>
        <v>383</v>
      </c>
    </row>
    <row r="22985" spans="1:77">
      <c r="A22985" t="s">
        <v>117</v>
      </c>
      <c r="B22985" s="2">
        <v>43143.833333333336</v>
      </c>
      <c r="C22985" s="1">
        <v>43143</v>
      </c>
      <c r="D22985">
        <v>15</v>
      </c>
      <c r="E22985">
        <v>1</v>
      </c>
      <c r="F22985" s="2">
        <v>43143.625</v>
      </c>
      <c r="G22985" s="8" t="s">
        <v>378</v>
      </c>
      <c r="H22985" s="13" t="s">
        <v>379</v>
      </c>
      <c r="I22985" s="40">
        <v>80</v>
      </c>
      <c r="J22985" s="40">
        <v>60</v>
      </c>
      <c r="K22985" s="40">
        <v>2000</v>
      </c>
      <c r="L22985" s="40">
        <v>1893</v>
      </c>
      <c r="M22985" s="101">
        <v>0</v>
      </c>
      <c r="W22985" s="40">
        <v>60</v>
      </c>
      <c r="X22985" s="40">
        <v>2000</v>
      </c>
      <c r="Y22985" s="40">
        <v>1893</v>
      </c>
      <c r="Z22985" s="40">
        <v>47</v>
      </c>
      <c r="AA22985" s="40">
        <v>0</v>
      </c>
      <c r="AW22985" s="40">
        <v>1893</v>
      </c>
      <c r="AX22985" s="40">
        <v>-401</v>
      </c>
      <c r="AY22985" s="40">
        <v>2294</v>
      </c>
      <c r="AZ22985" s="40">
        <v>1</v>
      </c>
      <c r="BA22985" s="40">
        <v>1</v>
      </c>
      <c r="BB22985" s="40">
        <v>401</v>
      </c>
      <c r="BC22985" s="40">
        <v>389</v>
      </c>
      <c r="BD22985" s="40">
        <v>0</v>
      </c>
      <c r="BE22985" s="40">
        <v>2683</v>
      </c>
      <c r="BF22985" s="40">
        <v>1</v>
      </c>
      <c r="BH22985" s="2">
        <v>43143.833333333336</v>
      </c>
      <c r="BI22985" s="2">
        <v>43143.833333333336</v>
      </c>
      <c r="BJ22985" s="2">
        <v>43143.833333333336</v>
      </c>
      <c r="BL22985">
        <v>0</v>
      </c>
      <c r="BM22985">
        <v>0</v>
      </c>
      <c r="BN22985">
        <v>0</v>
      </c>
      <c r="BO22985">
        <v>0</v>
      </c>
      <c r="BP22985">
        <v>5</v>
      </c>
      <c r="BQ22985" s="40">
        <v>5</v>
      </c>
      <c r="BR22985" s="40">
        <v>5</v>
      </c>
      <c r="BS22985" s="40">
        <v>5</v>
      </c>
      <c r="BT22985" s="40">
        <v>0</v>
      </c>
      <c r="BU22985">
        <v>0</v>
      </c>
      <c r="BV22985" s="8" t="s">
        <v>1338</v>
      </c>
      <c r="BW22985" s="8" t="s">
        <v>1339</v>
      </c>
      <c r="BX22985" s="8" t="s">
        <v>1340</v>
      </c>
      <c r="BY22985" s="8" t="s">
        <v>383</v>
      </c>
    </row>
    <row r="22986" spans="1:77">
      <c r="A22986" t="s">
        <v>117</v>
      </c>
      <c r="B22986" s="2">
        <v>43143.875</v>
      </c>
      <c r="C22986" s="1">
        <v>43143</v>
      </c>
      <c r="D22986">
        <v>16</v>
      </c>
      <c r="E22986">
        <v>1</v>
      </c>
      <c r="F22986" s="2">
        <v>43143.666666666664</v>
      </c>
      <c r="G22986" s="8" t="s">
        <v>378</v>
      </c>
      <c r="H22986" s="13" t="s">
        <v>379</v>
      </c>
      <c r="I22986" s="40">
        <v>80</v>
      </c>
      <c r="J22986" s="40">
        <v>54</v>
      </c>
      <c r="K22986" s="40">
        <v>1960</v>
      </c>
      <c r="L22986" s="40">
        <v>1858</v>
      </c>
      <c r="M22986" s="101">
        <v>0</v>
      </c>
      <c r="W22986" s="40">
        <v>54</v>
      </c>
      <c r="X22986" s="40">
        <v>1960</v>
      </c>
      <c r="Y22986" s="40">
        <v>1858</v>
      </c>
      <c r="Z22986" s="40">
        <v>48</v>
      </c>
      <c r="AA22986" s="40">
        <v>0</v>
      </c>
      <c r="AW22986" s="40">
        <v>1858</v>
      </c>
      <c r="AX22986" s="40">
        <v>-367</v>
      </c>
      <c r="AY22986" s="40">
        <v>2225</v>
      </c>
      <c r="AZ22986" s="40">
        <v>1</v>
      </c>
      <c r="BA22986" s="40">
        <v>1</v>
      </c>
      <c r="BB22986" s="40">
        <v>367</v>
      </c>
      <c r="BC22986" s="40">
        <v>375</v>
      </c>
      <c r="BD22986" s="40">
        <v>0</v>
      </c>
      <c r="BE22986" s="40">
        <v>2600</v>
      </c>
      <c r="BF22986" s="40">
        <v>1</v>
      </c>
      <c r="BH22986" s="2">
        <v>43143.875</v>
      </c>
      <c r="BI22986" s="2">
        <v>43143.875</v>
      </c>
      <c r="BJ22986" s="2">
        <v>43143.875</v>
      </c>
      <c r="BL22986">
        <v>0</v>
      </c>
      <c r="BM22986">
        <v>0</v>
      </c>
      <c r="BN22986">
        <v>0</v>
      </c>
      <c r="BO22986">
        <v>0</v>
      </c>
      <c r="BP22986">
        <v>5</v>
      </c>
      <c r="BQ22986" s="40">
        <v>5</v>
      </c>
      <c r="BR22986" s="40">
        <v>5</v>
      </c>
      <c r="BS22986" s="40">
        <v>5</v>
      </c>
      <c r="BT22986" s="40">
        <v>0</v>
      </c>
      <c r="BU22986">
        <v>0</v>
      </c>
      <c r="BV22986" s="8" t="s">
        <v>1338</v>
      </c>
      <c r="BW22986" s="8" t="s">
        <v>1339</v>
      </c>
      <c r="BX22986" s="8" t="s">
        <v>1340</v>
      </c>
      <c r="BY22986" s="8" t="s">
        <v>383</v>
      </c>
    </row>
    <row r="22987" spans="1:77">
      <c r="A22987" t="s">
        <v>117</v>
      </c>
      <c r="B22987" s="2">
        <v>43143.916666666664</v>
      </c>
      <c r="C22987" s="1">
        <v>43143</v>
      </c>
      <c r="D22987">
        <v>17</v>
      </c>
      <c r="E22987">
        <v>1</v>
      </c>
      <c r="F22987" s="2">
        <v>43143.708333333336</v>
      </c>
      <c r="G22987" s="8" t="s">
        <v>378</v>
      </c>
      <c r="H22987" s="13" t="s">
        <v>379</v>
      </c>
      <c r="I22987" s="40">
        <v>80</v>
      </c>
      <c r="J22987" s="40">
        <v>61</v>
      </c>
      <c r="K22987" s="40">
        <v>2013</v>
      </c>
      <c r="L22987" s="40">
        <v>1904</v>
      </c>
      <c r="M22987" s="101">
        <v>0</v>
      </c>
      <c r="W22987" s="40">
        <v>61</v>
      </c>
      <c r="X22987" s="40">
        <v>2013</v>
      </c>
      <c r="Y22987" s="40">
        <v>1904</v>
      </c>
      <c r="Z22987" s="40">
        <v>48</v>
      </c>
      <c r="AA22987" s="40">
        <v>0</v>
      </c>
      <c r="AW22987" s="40">
        <v>1904</v>
      </c>
      <c r="AX22987" s="40">
        <v>-370</v>
      </c>
      <c r="AY22987" s="40">
        <v>2274</v>
      </c>
      <c r="AZ22987" s="40">
        <v>1</v>
      </c>
      <c r="BA22987" s="40">
        <v>1</v>
      </c>
      <c r="BB22987" s="40">
        <v>370</v>
      </c>
      <c r="BC22987" s="40">
        <v>398</v>
      </c>
      <c r="BD22987" s="40">
        <v>0</v>
      </c>
      <c r="BE22987" s="40">
        <v>2672</v>
      </c>
      <c r="BF22987" s="40">
        <v>1</v>
      </c>
      <c r="BH22987" s="2">
        <v>43143.916666666664</v>
      </c>
      <c r="BI22987" s="2">
        <v>43143.916666666664</v>
      </c>
      <c r="BJ22987" s="2">
        <v>43143.916666666664</v>
      </c>
      <c r="BL22987">
        <v>0</v>
      </c>
      <c r="BM22987">
        <v>0</v>
      </c>
      <c r="BN22987">
        <v>0</v>
      </c>
      <c r="BO22987">
        <v>0</v>
      </c>
      <c r="BP22987">
        <v>5</v>
      </c>
      <c r="BQ22987" s="40">
        <v>5</v>
      </c>
      <c r="BR22987" s="40">
        <v>5</v>
      </c>
      <c r="BS22987" s="40">
        <v>5</v>
      </c>
      <c r="BT22987" s="40">
        <v>0</v>
      </c>
      <c r="BU22987">
        <v>0</v>
      </c>
      <c r="BV22987" s="8" t="s">
        <v>1338</v>
      </c>
      <c r="BW22987" s="8" t="s">
        <v>1339</v>
      </c>
      <c r="BX22987" s="8" t="s">
        <v>1340</v>
      </c>
      <c r="BY22987" s="8" t="s">
        <v>383</v>
      </c>
    </row>
    <row r="22988" spans="1:77">
      <c r="A22988" t="s">
        <v>117</v>
      </c>
      <c r="B22988" s="2">
        <v>43143.958333333336</v>
      </c>
      <c r="C22988" s="1">
        <v>43143</v>
      </c>
      <c r="D22988">
        <v>18</v>
      </c>
      <c r="E22988">
        <v>1</v>
      </c>
      <c r="F22988" s="2">
        <v>43143.75</v>
      </c>
      <c r="G22988" s="8" t="s">
        <v>378</v>
      </c>
      <c r="H22988" s="13" t="s">
        <v>379</v>
      </c>
      <c r="I22988" s="40">
        <v>80</v>
      </c>
      <c r="J22988" s="40">
        <v>59</v>
      </c>
      <c r="K22988" s="40">
        <v>2016</v>
      </c>
      <c r="L22988" s="40">
        <v>1908</v>
      </c>
      <c r="M22988" s="101">
        <v>0</v>
      </c>
      <c r="W22988" s="40">
        <v>59</v>
      </c>
      <c r="X22988" s="40">
        <v>2016</v>
      </c>
      <c r="Y22988" s="40">
        <v>1908</v>
      </c>
      <c r="Z22988" s="40">
        <v>49</v>
      </c>
      <c r="AA22988" s="40">
        <v>0</v>
      </c>
      <c r="AW22988" s="40">
        <v>1908</v>
      </c>
      <c r="AX22988" s="40">
        <v>-388</v>
      </c>
      <c r="AY22988" s="40">
        <v>2296</v>
      </c>
      <c r="AZ22988" s="40">
        <v>1</v>
      </c>
      <c r="BA22988" s="40">
        <v>1</v>
      </c>
      <c r="BB22988" s="40">
        <v>388</v>
      </c>
      <c r="BC22988" s="40">
        <v>428</v>
      </c>
      <c r="BD22988" s="40">
        <v>0</v>
      </c>
      <c r="BE22988" s="40">
        <v>2724</v>
      </c>
      <c r="BF22988" s="40">
        <v>1</v>
      </c>
      <c r="BH22988" s="2">
        <v>43143.958333333336</v>
      </c>
      <c r="BI22988" s="2">
        <v>43143.958333333336</v>
      </c>
      <c r="BJ22988" s="2">
        <v>43143.958333333336</v>
      </c>
      <c r="BL22988">
        <v>0</v>
      </c>
      <c r="BM22988">
        <v>0</v>
      </c>
      <c r="BN22988">
        <v>0</v>
      </c>
      <c r="BO22988">
        <v>0</v>
      </c>
      <c r="BP22988">
        <v>5</v>
      </c>
      <c r="BQ22988" s="40">
        <v>5</v>
      </c>
      <c r="BR22988" s="40">
        <v>5</v>
      </c>
      <c r="BS22988" s="40">
        <v>5</v>
      </c>
      <c r="BT22988" s="40">
        <v>0</v>
      </c>
      <c r="BU22988">
        <v>0</v>
      </c>
      <c r="BV22988" s="8" t="s">
        <v>1338</v>
      </c>
      <c r="BW22988" s="8" t="s">
        <v>1339</v>
      </c>
      <c r="BX22988" s="8" t="s">
        <v>1340</v>
      </c>
      <c r="BY22988" s="8" t="s">
        <v>383</v>
      </c>
    </row>
    <row r="22989" spans="1:77">
      <c r="A22989" t="s">
        <v>117</v>
      </c>
      <c r="B22989" s="2">
        <v>43144</v>
      </c>
      <c r="C22989" s="1">
        <v>43143</v>
      </c>
      <c r="D22989">
        <v>19</v>
      </c>
      <c r="E22989">
        <v>1</v>
      </c>
      <c r="F22989" s="2">
        <v>43143.791666666664</v>
      </c>
      <c r="G22989" s="8" t="s">
        <v>378</v>
      </c>
      <c r="H22989" s="13" t="s">
        <v>379</v>
      </c>
      <c r="I22989" s="40">
        <v>80</v>
      </c>
      <c r="J22989" s="40">
        <v>59</v>
      </c>
      <c r="K22989" s="40">
        <v>2031</v>
      </c>
      <c r="L22989" s="40">
        <v>1924</v>
      </c>
      <c r="M22989" s="101">
        <v>0</v>
      </c>
      <c r="W22989" s="40">
        <v>59</v>
      </c>
      <c r="X22989" s="40">
        <v>2031</v>
      </c>
      <c r="Y22989" s="40">
        <v>1924</v>
      </c>
      <c r="Z22989" s="40">
        <v>48</v>
      </c>
      <c r="AA22989" s="40">
        <v>0</v>
      </c>
      <c r="AW22989" s="40">
        <v>1924</v>
      </c>
      <c r="AX22989" s="40">
        <v>-280</v>
      </c>
      <c r="AY22989" s="40">
        <v>2204</v>
      </c>
      <c r="AZ22989" s="40">
        <v>1</v>
      </c>
      <c r="BA22989" s="40">
        <v>1</v>
      </c>
      <c r="BB22989" s="40">
        <v>280</v>
      </c>
      <c r="BC22989" s="40">
        <v>426</v>
      </c>
      <c r="BD22989" s="40">
        <v>0</v>
      </c>
      <c r="BE22989" s="40">
        <v>2630</v>
      </c>
      <c r="BF22989" s="40">
        <v>1</v>
      </c>
      <c r="BH22989" s="2">
        <v>43144</v>
      </c>
      <c r="BI22989" s="2">
        <v>43144</v>
      </c>
      <c r="BJ22989" s="2">
        <v>43144</v>
      </c>
      <c r="BL22989">
        <v>0</v>
      </c>
      <c r="BM22989">
        <v>0</v>
      </c>
      <c r="BN22989">
        <v>0</v>
      </c>
      <c r="BO22989">
        <v>0</v>
      </c>
      <c r="BP22989">
        <v>5</v>
      </c>
      <c r="BQ22989" s="40">
        <v>5</v>
      </c>
      <c r="BR22989" s="40">
        <v>5</v>
      </c>
      <c r="BS22989" s="40">
        <v>5</v>
      </c>
      <c r="BT22989" s="40">
        <v>0</v>
      </c>
      <c r="BU22989">
        <v>0</v>
      </c>
      <c r="BV22989" s="8" t="s">
        <v>1338</v>
      </c>
      <c r="BW22989" s="8" t="s">
        <v>1339</v>
      </c>
      <c r="BX22989" s="8" t="s">
        <v>1340</v>
      </c>
      <c r="BY22989" s="8" t="s">
        <v>383</v>
      </c>
    </row>
    <row r="22990" spans="1:77">
      <c r="A22990" t="s">
        <v>117</v>
      </c>
      <c r="B22990" s="2">
        <v>43144.041666666664</v>
      </c>
      <c r="C22990" s="1">
        <v>43143</v>
      </c>
      <c r="D22990">
        <v>20</v>
      </c>
      <c r="E22990">
        <v>1</v>
      </c>
      <c r="F22990" s="2">
        <v>43143.833333333336</v>
      </c>
      <c r="G22990" s="8" t="s">
        <v>378</v>
      </c>
      <c r="H22990" s="13" t="s">
        <v>379</v>
      </c>
      <c r="I22990" s="40">
        <v>80</v>
      </c>
      <c r="J22990" s="40">
        <v>62</v>
      </c>
      <c r="K22990" s="40">
        <v>2029</v>
      </c>
      <c r="L22990" s="40">
        <v>1919</v>
      </c>
      <c r="M22990" s="101">
        <v>0</v>
      </c>
      <c r="W22990" s="40">
        <v>62</v>
      </c>
      <c r="X22990" s="40">
        <v>2029</v>
      </c>
      <c r="Y22990" s="40">
        <v>1919</v>
      </c>
      <c r="Z22990" s="40">
        <v>48</v>
      </c>
      <c r="AA22990" s="40">
        <v>0</v>
      </c>
      <c r="AW22990" s="40">
        <v>1919</v>
      </c>
      <c r="AX22990" s="40">
        <v>-292</v>
      </c>
      <c r="AY22990" s="40">
        <v>2211</v>
      </c>
      <c r="AZ22990" s="40">
        <v>1</v>
      </c>
      <c r="BA22990" s="40">
        <v>1</v>
      </c>
      <c r="BB22990" s="40">
        <v>292</v>
      </c>
      <c r="BC22990" s="40">
        <v>394</v>
      </c>
      <c r="BD22990" s="40">
        <v>0</v>
      </c>
      <c r="BE22990" s="40">
        <v>2605</v>
      </c>
      <c r="BF22990" s="40">
        <v>1</v>
      </c>
      <c r="BH22990" s="2">
        <v>43144.041666666664</v>
      </c>
      <c r="BI22990" s="2">
        <v>43144.041666666664</v>
      </c>
      <c r="BJ22990" s="2">
        <v>43144.041666666664</v>
      </c>
      <c r="BL22990">
        <v>0</v>
      </c>
      <c r="BM22990">
        <v>0</v>
      </c>
      <c r="BN22990">
        <v>0</v>
      </c>
      <c r="BO22990">
        <v>0</v>
      </c>
      <c r="BP22990">
        <v>5</v>
      </c>
      <c r="BQ22990" s="40">
        <v>5</v>
      </c>
      <c r="BR22990" s="40">
        <v>5</v>
      </c>
      <c r="BS22990" s="40">
        <v>5</v>
      </c>
      <c r="BT22990" s="40">
        <v>0</v>
      </c>
      <c r="BU22990">
        <v>0</v>
      </c>
      <c r="BV22990" s="8" t="s">
        <v>1338</v>
      </c>
      <c r="BW22990" s="8" t="s">
        <v>1339</v>
      </c>
      <c r="BX22990" s="8" t="s">
        <v>1340</v>
      </c>
      <c r="BY22990" s="8" t="s">
        <v>383</v>
      </c>
    </row>
    <row r="22991" spans="1:77">
      <c r="A22991" t="s">
        <v>117</v>
      </c>
      <c r="B22991" s="2">
        <v>43144.083333333336</v>
      </c>
      <c r="C22991" s="1">
        <v>43143</v>
      </c>
      <c r="D22991">
        <v>21</v>
      </c>
      <c r="E22991">
        <v>1</v>
      </c>
      <c r="F22991" s="2">
        <v>43143.875</v>
      </c>
      <c r="G22991" s="8" t="s">
        <v>378</v>
      </c>
      <c r="H22991" s="13" t="s">
        <v>379</v>
      </c>
      <c r="I22991" s="40">
        <v>80</v>
      </c>
      <c r="J22991" s="40">
        <v>64</v>
      </c>
      <c r="K22991" s="40">
        <v>2015</v>
      </c>
      <c r="L22991" s="40">
        <v>1903</v>
      </c>
      <c r="M22991" s="101">
        <v>0</v>
      </c>
      <c r="W22991" s="40">
        <v>64</v>
      </c>
      <c r="X22991" s="40">
        <v>2015</v>
      </c>
      <c r="Y22991" s="40">
        <v>1903</v>
      </c>
      <c r="Z22991" s="40">
        <v>48</v>
      </c>
      <c r="AA22991" s="40">
        <v>0</v>
      </c>
      <c r="AW22991" s="40">
        <v>1903</v>
      </c>
      <c r="AX22991" s="40">
        <v>-334</v>
      </c>
      <c r="AY22991" s="40">
        <v>2237</v>
      </c>
      <c r="AZ22991" s="40">
        <v>1</v>
      </c>
      <c r="BA22991" s="40">
        <v>1</v>
      </c>
      <c r="BB22991" s="40">
        <v>334</v>
      </c>
      <c r="BC22991" s="40">
        <v>394</v>
      </c>
      <c r="BD22991" s="40">
        <v>0</v>
      </c>
      <c r="BE22991" s="40">
        <v>2631</v>
      </c>
      <c r="BF22991" s="40">
        <v>1</v>
      </c>
      <c r="BH22991" s="2">
        <v>43144.083333333336</v>
      </c>
      <c r="BI22991" s="2">
        <v>43144.083333333336</v>
      </c>
      <c r="BJ22991" s="2">
        <v>43144.083333333336</v>
      </c>
      <c r="BL22991">
        <v>0</v>
      </c>
      <c r="BM22991">
        <v>0</v>
      </c>
      <c r="BN22991">
        <v>0</v>
      </c>
      <c r="BO22991">
        <v>0</v>
      </c>
      <c r="BP22991">
        <v>5</v>
      </c>
      <c r="BQ22991" s="40">
        <v>5</v>
      </c>
      <c r="BR22991" s="40">
        <v>5</v>
      </c>
      <c r="BS22991" s="40">
        <v>5</v>
      </c>
      <c r="BT22991" s="40">
        <v>0</v>
      </c>
      <c r="BU22991">
        <v>0</v>
      </c>
      <c r="BV22991" s="8" t="s">
        <v>1338</v>
      </c>
      <c r="BW22991" s="8" t="s">
        <v>1339</v>
      </c>
      <c r="BX22991" s="8" t="s">
        <v>1340</v>
      </c>
      <c r="BY22991" s="8" t="s">
        <v>383</v>
      </c>
    </row>
    <row r="22992" spans="1:77">
      <c r="A22992" t="s">
        <v>117</v>
      </c>
      <c r="B22992" s="2">
        <v>43144.125</v>
      </c>
      <c r="C22992" s="1">
        <v>43143</v>
      </c>
      <c r="D22992">
        <v>22</v>
      </c>
      <c r="E22992">
        <v>1</v>
      </c>
      <c r="F22992" s="2">
        <v>43143.916666666664</v>
      </c>
      <c r="G22992" s="8" t="s">
        <v>378</v>
      </c>
      <c r="H22992" s="13" t="s">
        <v>379</v>
      </c>
      <c r="I22992" s="40">
        <v>80</v>
      </c>
      <c r="J22992" s="40">
        <v>61</v>
      </c>
      <c r="K22992" s="40">
        <v>2032</v>
      </c>
      <c r="L22992" s="40">
        <v>1923</v>
      </c>
      <c r="M22992" s="101">
        <v>0</v>
      </c>
      <c r="W22992" s="40">
        <v>61</v>
      </c>
      <c r="X22992" s="40">
        <v>2032</v>
      </c>
      <c r="Y22992" s="40">
        <v>1923</v>
      </c>
      <c r="Z22992" s="40">
        <v>48</v>
      </c>
      <c r="AA22992" s="40">
        <v>0</v>
      </c>
      <c r="AW22992" s="40">
        <v>1923</v>
      </c>
      <c r="AX22992" s="40">
        <v>-317</v>
      </c>
      <c r="AY22992" s="40">
        <v>2240</v>
      </c>
      <c r="AZ22992" s="40">
        <v>1</v>
      </c>
      <c r="BA22992" s="40">
        <v>1</v>
      </c>
      <c r="BB22992" s="40">
        <v>317</v>
      </c>
      <c r="BC22992" s="40">
        <v>413</v>
      </c>
      <c r="BD22992" s="40">
        <v>0</v>
      </c>
      <c r="BE22992" s="40">
        <v>2653</v>
      </c>
      <c r="BF22992" s="40">
        <v>1</v>
      </c>
      <c r="BH22992" s="2">
        <v>43144.125</v>
      </c>
      <c r="BI22992" s="2">
        <v>43144.125</v>
      </c>
      <c r="BJ22992" s="2">
        <v>43144.125</v>
      </c>
      <c r="BL22992">
        <v>0</v>
      </c>
      <c r="BM22992">
        <v>0</v>
      </c>
      <c r="BN22992">
        <v>0</v>
      </c>
      <c r="BO22992">
        <v>0</v>
      </c>
      <c r="BP22992">
        <v>5</v>
      </c>
      <c r="BQ22992" s="40">
        <v>5</v>
      </c>
      <c r="BR22992" s="40">
        <v>5</v>
      </c>
      <c r="BS22992" s="40">
        <v>5</v>
      </c>
      <c r="BT22992" s="40">
        <v>0</v>
      </c>
      <c r="BU22992">
        <v>0</v>
      </c>
      <c r="BV22992" s="8" t="s">
        <v>1338</v>
      </c>
      <c r="BW22992" s="8" t="s">
        <v>1339</v>
      </c>
      <c r="BX22992" s="8" t="s">
        <v>1340</v>
      </c>
      <c r="BY22992" s="8" t="s">
        <v>383</v>
      </c>
    </row>
    <row r="22993" spans="1:77">
      <c r="A22993" t="s">
        <v>117</v>
      </c>
      <c r="B22993" s="2">
        <v>43144.166666666664</v>
      </c>
      <c r="C22993" s="1">
        <v>43143</v>
      </c>
      <c r="D22993">
        <v>23</v>
      </c>
      <c r="E22993">
        <v>1</v>
      </c>
      <c r="F22993" s="2">
        <v>43143.958333333336</v>
      </c>
      <c r="G22993" s="8" t="s">
        <v>378</v>
      </c>
      <c r="H22993" s="13" t="s">
        <v>379</v>
      </c>
      <c r="I22993" s="40">
        <v>80</v>
      </c>
      <c r="J22993" s="40">
        <v>63</v>
      </c>
      <c r="K22993" s="40">
        <v>1957</v>
      </c>
      <c r="L22993" s="40">
        <v>1847</v>
      </c>
      <c r="M22993" s="101">
        <v>0</v>
      </c>
      <c r="W22993" s="40">
        <v>63</v>
      </c>
      <c r="X22993" s="40">
        <v>1957</v>
      </c>
      <c r="Y22993" s="40">
        <v>1847</v>
      </c>
      <c r="Z22993" s="40">
        <v>47</v>
      </c>
      <c r="AA22993" s="40">
        <v>0</v>
      </c>
      <c r="AW22993" s="40">
        <v>1847</v>
      </c>
      <c r="AX22993" s="40">
        <v>-349</v>
      </c>
      <c r="AY22993" s="40">
        <v>2196</v>
      </c>
      <c r="AZ22993" s="40">
        <v>1</v>
      </c>
      <c r="BA22993" s="40">
        <v>1</v>
      </c>
      <c r="BB22993" s="40">
        <v>349</v>
      </c>
      <c r="BC22993" s="40">
        <v>395</v>
      </c>
      <c r="BD22993" s="40">
        <v>0</v>
      </c>
      <c r="BE22993" s="40">
        <v>2591</v>
      </c>
      <c r="BF22993" s="40">
        <v>1</v>
      </c>
      <c r="BH22993" s="2">
        <v>43144.166666666664</v>
      </c>
      <c r="BI22993" s="2">
        <v>43144.166666666664</v>
      </c>
      <c r="BJ22993" s="2">
        <v>43144.166666666664</v>
      </c>
      <c r="BL22993">
        <v>0</v>
      </c>
      <c r="BM22993">
        <v>0</v>
      </c>
      <c r="BN22993">
        <v>0</v>
      </c>
      <c r="BO22993">
        <v>0</v>
      </c>
      <c r="BP22993">
        <v>5</v>
      </c>
      <c r="BQ22993" s="40">
        <v>5</v>
      </c>
      <c r="BR22993" s="40">
        <v>5</v>
      </c>
      <c r="BS22993" s="40">
        <v>5</v>
      </c>
      <c r="BT22993" s="40">
        <v>0</v>
      </c>
      <c r="BU22993">
        <v>0</v>
      </c>
      <c r="BV22993" s="8" t="s">
        <v>1338</v>
      </c>
      <c r="BW22993" s="8" t="s">
        <v>1339</v>
      </c>
      <c r="BX22993" s="8" t="s">
        <v>1340</v>
      </c>
      <c r="BY22993" s="8" t="s">
        <v>383</v>
      </c>
    </row>
    <row r="22994" spans="1:77">
      <c r="A22994" t="s">
        <v>117</v>
      </c>
      <c r="B22994" s="2">
        <v>43144.208333333336</v>
      </c>
      <c r="C22994" s="1">
        <v>43143</v>
      </c>
      <c r="D22994">
        <v>24</v>
      </c>
      <c r="E22994">
        <v>1</v>
      </c>
      <c r="F22994" s="2">
        <v>43144</v>
      </c>
      <c r="G22994" s="8" t="s">
        <v>378</v>
      </c>
      <c r="H22994" s="13" t="s">
        <v>379</v>
      </c>
      <c r="I22994" s="40">
        <v>80</v>
      </c>
      <c r="J22994" s="40">
        <v>72</v>
      </c>
      <c r="K22994" s="40">
        <v>1486</v>
      </c>
      <c r="L22994" s="40">
        <v>1373</v>
      </c>
      <c r="M22994" s="101">
        <v>0</v>
      </c>
      <c r="W22994" s="40">
        <v>72</v>
      </c>
      <c r="X22994" s="40">
        <v>1486</v>
      </c>
      <c r="Y22994" s="40">
        <v>1373</v>
      </c>
      <c r="Z22994" s="40">
        <v>41</v>
      </c>
      <c r="AA22994" s="40">
        <v>0</v>
      </c>
      <c r="AW22994" s="40">
        <v>1373</v>
      </c>
      <c r="AX22994" s="40">
        <v>-473</v>
      </c>
      <c r="AY22994" s="40">
        <v>1846</v>
      </c>
      <c r="AZ22994" s="40">
        <v>1</v>
      </c>
      <c r="BA22994" s="40">
        <v>1</v>
      </c>
      <c r="BB22994" s="40">
        <v>473</v>
      </c>
      <c r="BC22994" s="40">
        <v>406</v>
      </c>
      <c r="BD22994" s="40">
        <v>0</v>
      </c>
      <c r="BE22994" s="40">
        <v>2252</v>
      </c>
      <c r="BF22994" s="40">
        <v>1</v>
      </c>
      <c r="BH22994" s="2">
        <v>43144.208333333336</v>
      </c>
      <c r="BI22994" s="2">
        <v>43144.208333333336</v>
      </c>
      <c r="BJ22994" s="2">
        <v>43144.208333333336</v>
      </c>
      <c r="BL22994">
        <v>0</v>
      </c>
      <c r="BM22994">
        <v>0</v>
      </c>
      <c r="BN22994">
        <v>0</v>
      </c>
      <c r="BO22994">
        <v>0</v>
      </c>
      <c r="BP22994">
        <v>5</v>
      </c>
      <c r="BQ22994" s="40">
        <v>5</v>
      </c>
      <c r="BR22994" s="40">
        <v>5</v>
      </c>
      <c r="BS22994" s="40">
        <v>5</v>
      </c>
      <c r="BT22994" s="40">
        <v>0</v>
      </c>
      <c r="BU22994">
        <v>0</v>
      </c>
      <c r="BV22994" s="8" t="s">
        <v>1338</v>
      </c>
      <c r="BW22994" s="8" t="s">
        <v>1339</v>
      </c>
      <c r="BX22994" s="8" t="s">
        <v>1340</v>
      </c>
      <c r="BY22994" s="8" t="s">
        <v>383</v>
      </c>
    </row>
    <row r="22995" spans="1:77">
      <c r="A22995" t="s">
        <v>117</v>
      </c>
      <c r="B22995" s="2">
        <v>43144.25</v>
      </c>
      <c r="C22995" s="1">
        <v>43144</v>
      </c>
      <c r="D22995">
        <v>1</v>
      </c>
      <c r="E22995">
        <v>1</v>
      </c>
      <c r="F22995" s="2">
        <v>43144.041666666664</v>
      </c>
      <c r="G22995" s="8" t="s">
        <v>378</v>
      </c>
      <c r="H22995" s="13" t="s">
        <v>379</v>
      </c>
      <c r="I22995" s="40">
        <v>80</v>
      </c>
      <c r="J22995" s="40">
        <v>54</v>
      </c>
      <c r="K22995" s="40">
        <v>1289</v>
      </c>
      <c r="L22995" s="40">
        <v>1195</v>
      </c>
      <c r="M22995" s="101">
        <v>0</v>
      </c>
      <c r="W22995" s="40">
        <v>54</v>
      </c>
      <c r="X22995" s="40">
        <v>1289</v>
      </c>
      <c r="Y22995" s="40">
        <v>1195</v>
      </c>
      <c r="Z22995" s="40">
        <v>40</v>
      </c>
      <c r="AA22995" s="40">
        <v>0</v>
      </c>
      <c r="AW22995" s="40">
        <v>1195</v>
      </c>
      <c r="AX22995" s="40">
        <v>-497</v>
      </c>
      <c r="AY22995" s="40">
        <v>1692</v>
      </c>
      <c r="AZ22995" s="40">
        <v>1</v>
      </c>
      <c r="BA22995" s="40">
        <v>1</v>
      </c>
      <c r="BB22995" s="40">
        <v>497</v>
      </c>
      <c r="BC22995" s="40">
        <v>452</v>
      </c>
      <c r="BD22995" s="40">
        <v>0</v>
      </c>
      <c r="BE22995" s="40">
        <v>2144</v>
      </c>
      <c r="BF22995" s="40">
        <v>1</v>
      </c>
      <c r="BH22995" s="2">
        <v>43144.25</v>
      </c>
      <c r="BI22995" s="2">
        <v>43144.25</v>
      </c>
      <c r="BJ22995" s="2">
        <v>43144.25</v>
      </c>
      <c r="BL22995">
        <v>0</v>
      </c>
      <c r="BM22995">
        <v>0</v>
      </c>
      <c r="BN22995">
        <v>0</v>
      </c>
      <c r="BO22995">
        <v>0</v>
      </c>
      <c r="BP22995">
        <v>5</v>
      </c>
      <c r="BQ22995" s="40">
        <v>5</v>
      </c>
      <c r="BR22995" s="40">
        <v>5</v>
      </c>
      <c r="BS22995" s="40">
        <v>5</v>
      </c>
      <c r="BT22995" s="40">
        <v>0</v>
      </c>
      <c r="BU22995">
        <v>0</v>
      </c>
      <c r="BV22995" s="8" t="s">
        <v>1339</v>
      </c>
      <c r="BW22995" s="8" t="s">
        <v>1340</v>
      </c>
      <c r="BX22995" s="8" t="s">
        <v>1341</v>
      </c>
      <c r="BY22995" s="8" t="s">
        <v>383</v>
      </c>
    </row>
    <row r="22996" spans="1:77">
      <c r="A22996" t="s">
        <v>117</v>
      </c>
      <c r="B22996" s="2">
        <v>43144.291666666664</v>
      </c>
      <c r="C22996" s="1">
        <v>43144</v>
      </c>
      <c r="D22996">
        <v>2</v>
      </c>
      <c r="E22996">
        <v>1</v>
      </c>
      <c r="F22996" s="2">
        <v>43144.083333333336</v>
      </c>
      <c r="G22996" s="8" t="s">
        <v>378</v>
      </c>
      <c r="H22996" s="13" t="s">
        <v>379</v>
      </c>
      <c r="I22996" s="40">
        <v>80</v>
      </c>
      <c r="J22996" s="40">
        <v>51</v>
      </c>
      <c r="K22996" s="40">
        <v>1294</v>
      </c>
      <c r="L22996" s="40">
        <v>1202</v>
      </c>
      <c r="M22996" s="101">
        <v>0</v>
      </c>
      <c r="W22996" s="40">
        <v>51</v>
      </c>
      <c r="X22996" s="40">
        <v>1294</v>
      </c>
      <c r="Y22996" s="40">
        <v>1202</v>
      </c>
      <c r="Z22996" s="40">
        <v>41</v>
      </c>
      <c r="AA22996" s="40">
        <v>0</v>
      </c>
      <c r="AW22996" s="40">
        <v>1202</v>
      </c>
      <c r="AX22996" s="40">
        <v>-494</v>
      </c>
      <c r="AY22996" s="40">
        <v>1696</v>
      </c>
      <c r="AZ22996" s="40">
        <v>1</v>
      </c>
      <c r="BA22996" s="40">
        <v>1</v>
      </c>
      <c r="BB22996" s="40">
        <v>494</v>
      </c>
      <c r="BC22996" s="40">
        <v>434</v>
      </c>
      <c r="BD22996" s="40">
        <v>0</v>
      </c>
      <c r="BE22996" s="40">
        <v>2130</v>
      </c>
      <c r="BF22996" s="40">
        <v>1</v>
      </c>
      <c r="BH22996" s="2">
        <v>43144.291666666664</v>
      </c>
      <c r="BI22996" s="2">
        <v>43144.291666666664</v>
      </c>
      <c r="BJ22996" s="2">
        <v>43144.291666666664</v>
      </c>
      <c r="BL22996">
        <v>0</v>
      </c>
      <c r="BM22996">
        <v>0</v>
      </c>
      <c r="BN22996">
        <v>0</v>
      </c>
      <c r="BO22996">
        <v>0</v>
      </c>
      <c r="BP22996">
        <v>5</v>
      </c>
      <c r="BQ22996" s="40">
        <v>5</v>
      </c>
      <c r="BR22996" s="40">
        <v>5</v>
      </c>
      <c r="BS22996" s="40">
        <v>5</v>
      </c>
      <c r="BT22996" s="40">
        <v>0</v>
      </c>
      <c r="BU22996">
        <v>0</v>
      </c>
      <c r="BV22996" s="8" t="s">
        <v>1339</v>
      </c>
      <c r="BW22996" s="8" t="s">
        <v>1340</v>
      </c>
      <c r="BX22996" s="8" t="s">
        <v>1341</v>
      </c>
      <c r="BY22996" s="8" t="s">
        <v>383</v>
      </c>
    </row>
    <row r="22997" spans="1:77">
      <c r="A22997" t="s">
        <v>117</v>
      </c>
      <c r="B22997" s="2">
        <v>43144.333333333336</v>
      </c>
      <c r="C22997" s="1">
        <v>43144</v>
      </c>
      <c r="D22997">
        <v>3</v>
      </c>
      <c r="E22997">
        <v>1</v>
      </c>
      <c r="F22997" s="2">
        <v>43144.125</v>
      </c>
      <c r="G22997" s="8" t="s">
        <v>378</v>
      </c>
      <c r="H22997" s="13" t="s">
        <v>379</v>
      </c>
      <c r="I22997" s="40">
        <v>80</v>
      </c>
      <c r="J22997" s="40">
        <v>50</v>
      </c>
      <c r="K22997" s="40">
        <v>1282</v>
      </c>
      <c r="L22997" s="40">
        <v>1193</v>
      </c>
      <c r="M22997" s="101">
        <v>0</v>
      </c>
      <c r="W22997" s="40">
        <v>50</v>
      </c>
      <c r="X22997" s="40">
        <v>1282</v>
      </c>
      <c r="Y22997" s="40">
        <v>1193</v>
      </c>
      <c r="Z22997" s="40">
        <v>39</v>
      </c>
      <c r="AA22997" s="40">
        <v>0</v>
      </c>
      <c r="AW22997" s="40">
        <v>1193</v>
      </c>
      <c r="AX22997" s="40">
        <v>-489</v>
      </c>
      <c r="AY22997" s="40">
        <v>1682</v>
      </c>
      <c r="AZ22997" s="40">
        <v>1</v>
      </c>
      <c r="BA22997" s="40">
        <v>1</v>
      </c>
      <c r="BB22997" s="40">
        <v>489</v>
      </c>
      <c r="BC22997" s="40">
        <v>458</v>
      </c>
      <c r="BD22997" s="40">
        <v>0</v>
      </c>
      <c r="BE22997" s="40">
        <v>2140</v>
      </c>
      <c r="BF22997" s="40">
        <v>1</v>
      </c>
      <c r="BH22997" s="2">
        <v>43144.333333333336</v>
      </c>
      <c r="BI22997" s="2">
        <v>43144.333333333336</v>
      </c>
      <c r="BJ22997" s="2">
        <v>43144.333333333336</v>
      </c>
      <c r="BL22997">
        <v>0</v>
      </c>
      <c r="BM22997">
        <v>0</v>
      </c>
      <c r="BN22997">
        <v>0</v>
      </c>
      <c r="BO22997">
        <v>0</v>
      </c>
      <c r="BP22997">
        <v>5</v>
      </c>
      <c r="BQ22997" s="40">
        <v>5</v>
      </c>
      <c r="BR22997" s="40">
        <v>5</v>
      </c>
      <c r="BS22997" s="40">
        <v>5</v>
      </c>
      <c r="BT22997" s="40">
        <v>0</v>
      </c>
      <c r="BU22997">
        <v>0</v>
      </c>
      <c r="BV22997" s="8" t="s">
        <v>1339</v>
      </c>
      <c r="BW22997" s="8" t="s">
        <v>1340</v>
      </c>
      <c r="BX22997" s="8" t="s">
        <v>1341</v>
      </c>
      <c r="BY22997" s="8" t="s">
        <v>383</v>
      </c>
    </row>
    <row r="22998" spans="1:77">
      <c r="A22998" t="s">
        <v>117</v>
      </c>
      <c r="B22998" s="2">
        <v>43144.375</v>
      </c>
      <c r="C22998" s="1">
        <v>43144</v>
      </c>
      <c r="D22998">
        <v>4</v>
      </c>
      <c r="E22998">
        <v>1</v>
      </c>
      <c r="F22998" s="2">
        <v>43144.166666666664</v>
      </c>
      <c r="G22998" s="8" t="s">
        <v>378</v>
      </c>
      <c r="H22998" s="13" t="s">
        <v>379</v>
      </c>
      <c r="I22998" s="40">
        <v>80</v>
      </c>
      <c r="J22998" s="40">
        <v>55</v>
      </c>
      <c r="K22998" s="40">
        <v>1281</v>
      </c>
      <c r="L22998" s="40">
        <v>1186</v>
      </c>
      <c r="M22998" s="101">
        <v>0</v>
      </c>
      <c r="W22998" s="40">
        <v>55</v>
      </c>
      <c r="X22998" s="40">
        <v>1281</v>
      </c>
      <c r="Y22998" s="40">
        <v>1186</v>
      </c>
      <c r="Z22998" s="40">
        <v>40</v>
      </c>
      <c r="AA22998" s="40">
        <v>0</v>
      </c>
      <c r="AW22998" s="40">
        <v>1186</v>
      </c>
      <c r="AX22998" s="40">
        <v>-454</v>
      </c>
      <c r="AY22998" s="40">
        <v>1640</v>
      </c>
      <c r="AZ22998" s="40">
        <v>1</v>
      </c>
      <c r="BA22998" s="40">
        <v>1</v>
      </c>
      <c r="BB22998" s="40">
        <v>454</v>
      </c>
      <c r="BC22998" s="40">
        <v>498</v>
      </c>
      <c r="BD22998" s="40">
        <v>0</v>
      </c>
      <c r="BE22998" s="40">
        <v>2138</v>
      </c>
      <c r="BF22998" s="40">
        <v>1</v>
      </c>
      <c r="BH22998" s="2">
        <v>43144.375</v>
      </c>
      <c r="BI22998" s="2">
        <v>43144.375</v>
      </c>
      <c r="BJ22998" s="2">
        <v>43144.375</v>
      </c>
      <c r="BL22998">
        <v>0</v>
      </c>
      <c r="BM22998">
        <v>0</v>
      </c>
      <c r="BN22998">
        <v>0</v>
      </c>
      <c r="BO22998">
        <v>0</v>
      </c>
      <c r="BP22998">
        <v>5</v>
      </c>
      <c r="BQ22998" s="40">
        <v>5</v>
      </c>
      <c r="BR22998" s="40">
        <v>5</v>
      </c>
      <c r="BS22998" s="40">
        <v>5</v>
      </c>
      <c r="BT22998" s="40">
        <v>0</v>
      </c>
      <c r="BU22998">
        <v>0</v>
      </c>
      <c r="BV22998" s="8" t="s">
        <v>1339</v>
      </c>
      <c r="BW22998" s="8" t="s">
        <v>1340</v>
      </c>
      <c r="BX22998" s="8" t="s">
        <v>1341</v>
      </c>
      <c r="BY22998" s="8" t="s">
        <v>383</v>
      </c>
    </row>
    <row r="22999" spans="1:77">
      <c r="A22999" t="s">
        <v>117</v>
      </c>
      <c r="B22999" s="2">
        <v>43144.416666666664</v>
      </c>
      <c r="C22999" s="1">
        <v>43144</v>
      </c>
      <c r="D22999">
        <v>5</v>
      </c>
      <c r="E22999">
        <v>1</v>
      </c>
      <c r="F22999" s="2">
        <v>43144.208333333336</v>
      </c>
      <c r="G22999" s="8" t="s">
        <v>378</v>
      </c>
      <c r="H22999" s="13" t="s">
        <v>379</v>
      </c>
      <c r="I22999" s="40">
        <v>80</v>
      </c>
      <c r="J22999" s="40">
        <v>52</v>
      </c>
      <c r="K22999" s="40">
        <v>1347</v>
      </c>
      <c r="L22999" s="40">
        <v>1254</v>
      </c>
      <c r="M22999" s="101">
        <v>0</v>
      </c>
      <c r="W22999" s="40">
        <v>52</v>
      </c>
      <c r="X22999" s="40">
        <v>1347</v>
      </c>
      <c r="Y22999" s="40">
        <v>1254</v>
      </c>
      <c r="Z22999" s="40">
        <v>41</v>
      </c>
      <c r="AA22999" s="40">
        <v>0</v>
      </c>
      <c r="AW22999" s="40">
        <v>1254</v>
      </c>
      <c r="AX22999" s="40">
        <v>-423</v>
      </c>
      <c r="AY22999" s="40">
        <v>1677</v>
      </c>
      <c r="AZ22999" s="40">
        <v>1</v>
      </c>
      <c r="BA22999" s="40">
        <v>1</v>
      </c>
      <c r="BB22999" s="40">
        <v>423</v>
      </c>
      <c r="BC22999" s="40">
        <v>511</v>
      </c>
      <c r="BD22999" s="40">
        <v>0</v>
      </c>
      <c r="BE22999" s="40">
        <v>2188</v>
      </c>
      <c r="BF22999" s="40">
        <v>1</v>
      </c>
      <c r="BH22999" s="2">
        <v>43144.416666666664</v>
      </c>
      <c r="BI22999" s="2">
        <v>43144.416666666664</v>
      </c>
      <c r="BJ22999" s="2">
        <v>43144.416666666664</v>
      </c>
      <c r="BL22999">
        <v>0</v>
      </c>
      <c r="BM22999">
        <v>0</v>
      </c>
      <c r="BN22999">
        <v>0</v>
      </c>
      <c r="BO22999">
        <v>0</v>
      </c>
      <c r="BP22999">
        <v>5</v>
      </c>
      <c r="BQ22999" s="40">
        <v>5</v>
      </c>
      <c r="BR22999" s="40">
        <v>5</v>
      </c>
      <c r="BS22999" s="40">
        <v>5</v>
      </c>
      <c r="BT22999" s="40">
        <v>0</v>
      </c>
      <c r="BU22999">
        <v>0</v>
      </c>
      <c r="BV22999" s="8" t="s">
        <v>1339</v>
      </c>
      <c r="BW22999" s="8" t="s">
        <v>1340</v>
      </c>
      <c r="BX22999" s="8" t="s">
        <v>1341</v>
      </c>
      <c r="BY22999" s="8" t="s">
        <v>383</v>
      </c>
    </row>
    <row r="23000" spans="1:77">
      <c r="A23000" t="s">
        <v>117</v>
      </c>
      <c r="B23000" s="2">
        <v>43144.458333333336</v>
      </c>
      <c r="C23000" s="1">
        <v>43144</v>
      </c>
      <c r="D23000">
        <v>6</v>
      </c>
      <c r="E23000">
        <v>1</v>
      </c>
      <c r="F23000" s="2">
        <v>43144.25</v>
      </c>
      <c r="G23000" s="8" t="s">
        <v>378</v>
      </c>
      <c r="H23000" s="13" t="s">
        <v>379</v>
      </c>
      <c r="I23000" s="40">
        <v>80</v>
      </c>
      <c r="J23000" s="40">
        <v>58</v>
      </c>
      <c r="K23000" s="40">
        <v>1670</v>
      </c>
      <c r="L23000" s="40">
        <v>1567</v>
      </c>
      <c r="M23000" s="101">
        <v>0</v>
      </c>
      <c r="W23000" s="40">
        <v>58</v>
      </c>
      <c r="X23000" s="40">
        <v>1670</v>
      </c>
      <c r="Y23000" s="40">
        <v>1567</v>
      </c>
      <c r="Z23000" s="40">
        <v>45</v>
      </c>
      <c r="AA23000" s="40">
        <v>0</v>
      </c>
      <c r="AW23000" s="40">
        <v>1567</v>
      </c>
      <c r="AX23000" s="40">
        <v>-390</v>
      </c>
      <c r="AY23000" s="40">
        <v>1957</v>
      </c>
      <c r="AZ23000" s="40">
        <v>1</v>
      </c>
      <c r="BA23000" s="40">
        <v>1</v>
      </c>
      <c r="BB23000" s="40">
        <v>390</v>
      </c>
      <c r="BC23000" s="40">
        <v>510</v>
      </c>
      <c r="BD23000" s="40">
        <v>0</v>
      </c>
      <c r="BE23000" s="40">
        <v>2467</v>
      </c>
      <c r="BF23000" s="40">
        <v>1</v>
      </c>
      <c r="BH23000" s="2">
        <v>43144.458333333336</v>
      </c>
      <c r="BI23000" s="2">
        <v>43144.458333333336</v>
      </c>
      <c r="BJ23000" s="2">
        <v>43144.458333333336</v>
      </c>
      <c r="BL23000">
        <v>0</v>
      </c>
      <c r="BM23000">
        <v>0</v>
      </c>
      <c r="BN23000">
        <v>0</v>
      </c>
      <c r="BO23000">
        <v>0</v>
      </c>
      <c r="BP23000">
        <v>5</v>
      </c>
      <c r="BQ23000" s="40">
        <v>5</v>
      </c>
      <c r="BR23000" s="40">
        <v>5</v>
      </c>
      <c r="BS23000" s="40">
        <v>5</v>
      </c>
      <c r="BT23000" s="40">
        <v>0</v>
      </c>
      <c r="BU23000">
        <v>0</v>
      </c>
      <c r="BV23000" s="8" t="s">
        <v>1339</v>
      </c>
      <c r="BW23000" s="8" t="s">
        <v>1340</v>
      </c>
      <c r="BX23000" s="8" t="s">
        <v>1341</v>
      </c>
      <c r="BY23000" s="8" t="s">
        <v>383</v>
      </c>
    </row>
    <row r="23001" spans="1:77">
      <c r="A23001" t="s">
        <v>117</v>
      </c>
      <c r="B23001" s="2">
        <v>43144.5</v>
      </c>
      <c r="C23001" s="1">
        <v>43144</v>
      </c>
      <c r="D23001">
        <v>7</v>
      </c>
      <c r="E23001">
        <v>1</v>
      </c>
      <c r="F23001" s="2">
        <v>43144.291666666664</v>
      </c>
      <c r="G23001" s="8" t="s">
        <v>378</v>
      </c>
      <c r="H23001" s="13" t="s">
        <v>379</v>
      </c>
      <c r="I23001" s="40">
        <v>80</v>
      </c>
      <c r="J23001" s="40">
        <v>65</v>
      </c>
      <c r="K23001" s="40">
        <v>1941</v>
      </c>
      <c r="L23001" s="40">
        <v>1829</v>
      </c>
      <c r="M23001" s="101">
        <v>0</v>
      </c>
      <c r="W23001" s="40">
        <v>65</v>
      </c>
      <c r="X23001" s="40">
        <v>1941</v>
      </c>
      <c r="Y23001" s="40">
        <v>1829</v>
      </c>
      <c r="Z23001" s="40">
        <v>47</v>
      </c>
      <c r="AA23001" s="40">
        <v>0</v>
      </c>
      <c r="AW23001" s="40">
        <v>1829</v>
      </c>
      <c r="AX23001" s="40">
        <v>-357</v>
      </c>
      <c r="AY23001" s="40">
        <v>2186</v>
      </c>
      <c r="AZ23001" s="40">
        <v>1</v>
      </c>
      <c r="BA23001" s="40">
        <v>1</v>
      </c>
      <c r="BB23001" s="40">
        <v>357</v>
      </c>
      <c r="BC23001" s="40">
        <v>508</v>
      </c>
      <c r="BD23001" s="40">
        <v>0</v>
      </c>
      <c r="BE23001" s="40">
        <v>2694</v>
      </c>
      <c r="BF23001" s="40">
        <v>1</v>
      </c>
      <c r="BH23001" s="2">
        <v>43144.5</v>
      </c>
      <c r="BI23001" s="2">
        <v>43144.5</v>
      </c>
      <c r="BJ23001" s="2">
        <v>43144.5</v>
      </c>
      <c r="BL23001">
        <v>0</v>
      </c>
      <c r="BM23001">
        <v>0</v>
      </c>
      <c r="BN23001">
        <v>0</v>
      </c>
      <c r="BO23001">
        <v>0</v>
      </c>
      <c r="BP23001">
        <v>5</v>
      </c>
      <c r="BQ23001" s="40">
        <v>5</v>
      </c>
      <c r="BR23001" s="40">
        <v>5</v>
      </c>
      <c r="BS23001" s="40">
        <v>5</v>
      </c>
      <c r="BT23001" s="40">
        <v>0</v>
      </c>
      <c r="BU23001">
        <v>0</v>
      </c>
      <c r="BV23001" s="8" t="s">
        <v>1339</v>
      </c>
      <c r="BW23001" s="8" t="s">
        <v>1340</v>
      </c>
      <c r="BX23001" s="8" t="s">
        <v>1341</v>
      </c>
      <c r="BY23001" s="8" t="s">
        <v>383</v>
      </c>
    </row>
    <row r="23002" spans="1:77">
      <c r="A23002" t="s">
        <v>117</v>
      </c>
      <c r="B23002" s="2">
        <v>43144.541666666664</v>
      </c>
      <c r="C23002" s="1">
        <v>43144</v>
      </c>
      <c r="D23002">
        <v>8</v>
      </c>
      <c r="E23002">
        <v>1</v>
      </c>
      <c r="F23002" s="2">
        <v>43144.333333333336</v>
      </c>
      <c r="G23002" s="8" t="s">
        <v>378</v>
      </c>
      <c r="H23002" s="13" t="s">
        <v>379</v>
      </c>
      <c r="I23002" s="40">
        <v>80</v>
      </c>
      <c r="J23002" s="40">
        <v>63</v>
      </c>
      <c r="K23002" s="40">
        <v>2044</v>
      </c>
      <c r="L23002" s="40">
        <v>1933</v>
      </c>
      <c r="M23002" s="101">
        <v>0</v>
      </c>
      <c r="W23002" s="40">
        <v>63</v>
      </c>
      <c r="X23002" s="40">
        <v>2044</v>
      </c>
      <c r="Y23002" s="40">
        <v>1933</v>
      </c>
      <c r="Z23002" s="40">
        <v>48</v>
      </c>
      <c r="AA23002" s="40">
        <v>0</v>
      </c>
      <c r="AW23002" s="40">
        <v>1933</v>
      </c>
      <c r="AX23002" s="40">
        <v>-289</v>
      </c>
      <c r="AY23002" s="40">
        <v>2222</v>
      </c>
      <c r="AZ23002" s="40">
        <v>1</v>
      </c>
      <c r="BA23002" s="40">
        <v>1</v>
      </c>
      <c r="BB23002" s="40">
        <v>289</v>
      </c>
      <c r="BC23002" s="40">
        <v>467</v>
      </c>
      <c r="BD23002" s="40">
        <v>0</v>
      </c>
      <c r="BE23002" s="40">
        <v>2689</v>
      </c>
      <c r="BF23002" s="40">
        <v>1</v>
      </c>
      <c r="BH23002" s="2">
        <v>43144.541666666664</v>
      </c>
      <c r="BI23002" s="2">
        <v>43144.541666666664</v>
      </c>
      <c r="BJ23002" s="2">
        <v>43144.541666666664</v>
      </c>
      <c r="BL23002">
        <v>0</v>
      </c>
      <c r="BM23002">
        <v>0</v>
      </c>
      <c r="BN23002">
        <v>0</v>
      </c>
      <c r="BO23002">
        <v>0</v>
      </c>
      <c r="BP23002">
        <v>5</v>
      </c>
      <c r="BQ23002" s="40">
        <v>5</v>
      </c>
      <c r="BR23002" s="40">
        <v>5</v>
      </c>
      <c r="BS23002" s="40">
        <v>5</v>
      </c>
      <c r="BT23002" s="40">
        <v>0</v>
      </c>
      <c r="BU23002">
        <v>0</v>
      </c>
      <c r="BV23002" s="8" t="s">
        <v>1339</v>
      </c>
      <c r="BW23002" s="8" t="s">
        <v>1340</v>
      </c>
      <c r="BX23002" s="8" t="s">
        <v>1341</v>
      </c>
      <c r="BY23002" s="8" t="s">
        <v>383</v>
      </c>
    </row>
    <row r="23003" spans="1:77">
      <c r="A23003" t="s">
        <v>117</v>
      </c>
      <c r="B23003" s="2">
        <v>43144.583333333336</v>
      </c>
      <c r="C23003" s="1">
        <v>43144</v>
      </c>
      <c r="D23003">
        <v>9</v>
      </c>
      <c r="E23003">
        <v>1</v>
      </c>
      <c r="F23003" s="2">
        <v>43144.375</v>
      </c>
      <c r="G23003" s="8" t="s">
        <v>378</v>
      </c>
      <c r="H23003" s="13" t="s">
        <v>379</v>
      </c>
      <c r="I23003" s="40">
        <v>80</v>
      </c>
      <c r="J23003" s="40">
        <v>65</v>
      </c>
      <c r="K23003" s="40">
        <v>2041</v>
      </c>
      <c r="L23003" s="40">
        <v>1929</v>
      </c>
      <c r="M23003" s="101">
        <v>0</v>
      </c>
      <c r="W23003" s="40">
        <v>65</v>
      </c>
      <c r="X23003" s="40">
        <v>2041</v>
      </c>
      <c r="Y23003" s="40">
        <v>1929</v>
      </c>
      <c r="Z23003" s="40">
        <v>47</v>
      </c>
      <c r="AA23003" s="40">
        <v>0</v>
      </c>
      <c r="AW23003" s="40">
        <v>1929</v>
      </c>
      <c r="AX23003" s="40">
        <v>-341</v>
      </c>
      <c r="AY23003" s="40">
        <v>2270</v>
      </c>
      <c r="AZ23003" s="40">
        <v>1</v>
      </c>
      <c r="BA23003" s="40">
        <v>1</v>
      </c>
      <c r="BB23003" s="40">
        <v>341</v>
      </c>
      <c r="BC23003" s="40">
        <v>438</v>
      </c>
      <c r="BD23003" s="40">
        <v>0</v>
      </c>
      <c r="BE23003" s="40">
        <v>2708</v>
      </c>
      <c r="BF23003" s="40">
        <v>1</v>
      </c>
      <c r="BH23003" s="2">
        <v>43144.583333333336</v>
      </c>
      <c r="BI23003" s="2">
        <v>43144.583333333336</v>
      </c>
      <c r="BJ23003" s="2">
        <v>43144.583333333336</v>
      </c>
      <c r="BL23003">
        <v>0</v>
      </c>
      <c r="BM23003">
        <v>0</v>
      </c>
      <c r="BN23003">
        <v>0</v>
      </c>
      <c r="BO23003">
        <v>0</v>
      </c>
      <c r="BP23003">
        <v>5</v>
      </c>
      <c r="BQ23003" s="40">
        <v>5</v>
      </c>
      <c r="BR23003" s="40">
        <v>5</v>
      </c>
      <c r="BS23003" s="40">
        <v>5</v>
      </c>
      <c r="BT23003" s="40">
        <v>0</v>
      </c>
      <c r="BU23003">
        <v>0</v>
      </c>
      <c r="BV23003" s="8" t="s">
        <v>1339</v>
      </c>
      <c r="BW23003" s="8" t="s">
        <v>1340</v>
      </c>
      <c r="BX23003" s="8" t="s">
        <v>1341</v>
      </c>
      <c r="BY23003" s="8" t="s">
        <v>383</v>
      </c>
    </row>
    <row r="23004" spans="1:77">
      <c r="A23004" t="s">
        <v>117</v>
      </c>
      <c r="B23004" s="2">
        <v>43144.625</v>
      </c>
      <c r="C23004" s="1">
        <v>43144</v>
      </c>
      <c r="D23004">
        <v>10</v>
      </c>
      <c r="E23004">
        <v>1</v>
      </c>
      <c r="F23004" s="2">
        <v>43144.416666666664</v>
      </c>
      <c r="G23004" s="8" t="s">
        <v>378</v>
      </c>
      <c r="H23004" s="13" t="s">
        <v>379</v>
      </c>
      <c r="I23004" s="40">
        <v>80</v>
      </c>
      <c r="J23004" s="40">
        <v>62</v>
      </c>
      <c r="K23004" s="40">
        <v>2039</v>
      </c>
      <c r="L23004" s="40">
        <v>1930</v>
      </c>
      <c r="M23004" s="101">
        <v>0</v>
      </c>
      <c r="W23004" s="40">
        <v>62</v>
      </c>
      <c r="X23004" s="40">
        <v>2039</v>
      </c>
      <c r="Y23004" s="40">
        <v>1930</v>
      </c>
      <c r="Z23004" s="40">
        <v>47</v>
      </c>
      <c r="AA23004" s="40">
        <v>0</v>
      </c>
      <c r="AW23004" s="40">
        <v>1930</v>
      </c>
      <c r="AX23004" s="40">
        <v>-355</v>
      </c>
      <c r="AY23004" s="40">
        <v>2285</v>
      </c>
      <c r="AZ23004" s="40">
        <v>1</v>
      </c>
      <c r="BA23004" s="40">
        <v>1</v>
      </c>
      <c r="BB23004" s="40">
        <v>355</v>
      </c>
      <c r="BC23004" s="40">
        <v>487</v>
      </c>
      <c r="BD23004" s="40">
        <v>0</v>
      </c>
      <c r="BE23004" s="40">
        <v>2772</v>
      </c>
      <c r="BF23004" s="40">
        <v>1</v>
      </c>
      <c r="BH23004" s="2">
        <v>43144.625</v>
      </c>
      <c r="BI23004" s="2">
        <v>43144.625</v>
      </c>
      <c r="BJ23004" s="2">
        <v>43144.625</v>
      </c>
      <c r="BL23004">
        <v>0</v>
      </c>
      <c r="BM23004">
        <v>0</v>
      </c>
      <c r="BN23004">
        <v>0</v>
      </c>
      <c r="BO23004">
        <v>0</v>
      </c>
      <c r="BP23004">
        <v>5</v>
      </c>
      <c r="BQ23004" s="40">
        <v>5</v>
      </c>
      <c r="BR23004" s="40">
        <v>5</v>
      </c>
      <c r="BS23004" s="40">
        <v>5</v>
      </c>
      <c r="BT23004" s="40">
        <v>0</v>
      </c>
      <c r="BU23004">
        <v>0</v>
      </c>
      <c r="BV23004" s="8" t="s">
        <v>1339</v>
      </c>
      <c r="BW23004" s="8" t="s">
        <v>1340</v>
      </c>
      <c r="BX23004" s="8" t="s">
        <v>1341</v>
      </c>
      <c r="BY23004" s="8" t="s">
        <v>383</v>
      </c>
    </row>
    <row r="23005" spans="1:77">
      <c r="A23005" t="s">
        <v>117</v>
      </c>
      <c r="B23005" s="2">
        <v>43144.666666666664</v>
      </c>
      <c r="C23005" s="1">
        <v>43144</v>
      </c>
      <c r="D23005">
        <v>11</v>
      </c>
      <c r="E23005">
        <v>1</v>
      </c>
      <c r="F23005" s="2">
        <v>43144.458333333336</v>
      </c>
      <c r="G23005" s="8" t="s">
        <v>378</v>
      </c>
      <c r="H23005" s="13" t="s">
        <v>379</v>
      </c>
      <c r="I23005" s="40">
        <v>80</v>
      </c>
      <c r="J23005" s="40">
        <v>60</v>
      </c>
      <c r="K23005" s="40">
        <v>2033</v>
      </c>
      <c r="L23005" s="40">
        <v>1927</v>
      </c>
      <c r="M23005" s="101">
        <v>0</v>
      </c>
      <c r="W23005" s="40">
        <v>60</v>
      </c>
      <c r="X23005" s="40">
        <v>2033</v>
      </c>
      <c r="Y23005" s="40">
        <v>1927</v>
      </c>
      <c r="Z23005" s="40">
        <v>46</v>
      </c>
      <c r="AA23005" s="40">
        <v>0</v>
      </c>
      <c r="AW23005" s="40">
        <v>1927</v>
      </c>
      <c r="AX23005" s="40">
        <v>-352</v>
      </c>
      <c r="AY23005" s="40">
        <v>2279</v>
      </c>
      <c r="AZ23005" s="40">
        <v>1</v>
      </c>
      <c r="BA23005" s="40">
        <v>1</v>
      </c>
      <c r="BB23005" s="40">
        <v>352</v>
      </c>
      <c r="BC23005" s="40">
        <v>468</v>
      </c>
      <c r="BD23005" s="40">
        <v>0</v>
      </c>
      <c r="BE23005" s="40">
        <v>2747</v>
      </c>
      <c r="BF23005" s="40">
        <v>1</v>
      </c>
      <c r="BH23005" s="2">
        <v>43144.666666666664</v>
      </c>
      <c r="BI23005" s="2">
        <v>43144.666666666664</v>
      </c>
      <c r="BJ23005" s="2">
        <v>43144.666666666664</v>
      </c>
      <c r="BL23005">
        <v>0</v>
      </c>
      <c r="BM23005">
        <v>0</v>
      </c>
      <c r="BN23005">
        <v>0</v>
      </c>
      <c r="BO23005">
        <v>0</v>
      </c>
      <c r="BP23005">
        <v>5</v>
      </c>
      <c r="BQ23005" s="40">
        <v>5</v>
      </c>
      <c r="BR23005" s="40">
        <v>5</v>
      </c>
      <c r="BS23005" s="40">
        <v>5</v>
      </c>
      <c r="BT23005" s="40">
        <v>0</v>
      </c>
      <c r="BU23005">
        <v>0</v>
      </c>
      <c r="BV23005" s="8" t="s">
        <v>1339</v>
      </c>
      <c r="BW23005" s="8" t="s">
        <v>1340</v>
      </c>
      <c r="BX23005" s="8" t="s">
        <v>1341</v>
      </c>
      <c r="BY23005" s="8" t="s">
        <v>383</v>
      </c>
    </row>
    <row r="23006" spans="1:77">
      <c r="A23006" t="s">
        <v>117</v>
      </c>
      <c r="B23006" s="2">
        <v>43144.708333333336</v>
      </c>
      <c r="C23006" s="1">
        <v>43144</v>
      </c>
      <c r="D23006">
        <v>12</v>
      </c>
      <c r="E23006">
        <v>1</v>
      </c>
      <c r="F23006" s="2">
        <v>43144.5</v>
      </c>
      <c r="G23006" s="8" t="s">
        <v>378</v>
      </c>
      <c r="H23006" s="13" t="s">
        <v>379</v>
      </c>
      <c r="I23006" s="40">
        <v>80</v>
      </c>
      <c r="J23006" s="40">
        <v>62</v>
      </c>
      <c r="K23006" s="40">
        <v>2006</v>
      </c>
      <c r="L23006" s="40">
        <v>1899</v>
      </c>
      <c r="M23006" s="101">
        <v>0</v>
      </c>
      <c r="W23006" s="40">
        <v>62</v>
      </c>
      <c r="X23006" s="40">
        <v>2006</v>
      </c>
      <c r="Y23006" s="40">
        <v>1899</v>
      </c>
      <c r="Z23006" s="40">
        <v>45</v>
      </c>
      <c r="AA23006" s="40">
        <v>0</v>
      </c>
      <c r="AW23006" s="40">
        <v>1899</v>
      </c>
      <c r="AX23006" s="40">
        <v>-391</v>
      </c>
      <c r="AY23006" s="40">
        <v>2290</v>
      </c>
      <c r="AZ23006" s="40">
        <v>1</v>
      </c>
      <c r="BA23006" s="40">
        <v>1</v>
      </c>
      <c r="BB23006" s="40">
        <v>391</v>
      </c>
      <c r="BC23006" s="40">
        <v>421</v>
      </c>
      <c r="BD23006" s="40">
        <v>0</v>
      </c>
      <c r="BE23006" s="40">
        <v>2711</v>
      </c>
      <c r="BF23006" s="40">
        <v>1</v>
      </c>
      <c r="BH23006" s="2">
        <v>43144.708333333336</v>
      </c>
      <c r="BI23006" s="2">
        <v>43144.708333333336</v>
      </c>
      <c r="BJ23006" s="2">
        <v>43144.708333333336</v>
      </c>
      <c r="BL23006">
        <v>0</v>
      </c>
      <c r="BM23006">
        <v>0</v>
      </c>
      <c r="BN23006">
        <v>0</v>
      </c>
      <c r="BO23006">
        <v>0</v>
      </c>
      <c r="BP23006">
        <v>5</v>
      </c>
      <c r="BQ23006" s="40">
        <v>5</v>
      </c>
      <c r="BR23006" s="40">
        <v>5</v>
      </c>
      <c r="BS23006" s="40">
        <v>5</v>
      </c>
      <c r="BT23006" s="40">
        <v>0</v>
      </c>
      <c r="BU23006">
        <v>0</v>
      </c>
      <c r="BV23006" s="8" t="s">
        <v>1339</v>
      </c>
      <c r="BW23006" s="8" t="s">
        <v>1340</v>
      </c>
      <c r="BX23006" s="8" t="s">
        <v>1341</v>
      </c>
      <c r="BY23006" s="8" t="s">
        <v>383</v>
      </c>
    </row>
    <row r="23007" spans="1:77">
      <c r="A23007" t="s">
        <v>117</v>
      </c>
      <c r="B23007" s="2">
        <v>43144.75</v>
      </c>
      <c r="C23007" s="1">
        <v>43144</v>
      </c>
      <c r="D23007">
        <v>13</v>
      </c>
      <c r="E23007">
        <v>1</v>
      </c>
      <c r="F23007" s="2">
        <v>43144.541666666664</v>
      </c>
      <c r="G23007" s="8" t="s">
        <v>378</v>
      </c>
      <c r="H23007" s="13" t="s">
        <v>379</v>
      </c>
      <c r="I23007" s="40">
        <v>80</v>
      </c>
      <c r="J23007" s="40">
        <v>60</v>
      </c>
      <c r="K23007" s="40">
        <v>1988</v>
      </c>
      <c r="L23007" s="40">
        <v>1882</v>
      </c>
      <c r="M23007" s="101">
        <v>0</v>
      </c>
      <c r="W23007" s="40">
        <v>60</v>
      </c>
      <c r="X23007" s="40">
        <v>1988</v>
      </c>
      <c r="Y23007" s="40">
        <v>1882</v>
      </c>
      <c r="Z23007" s="40">
        <v>46</v>
      </c>
      <c r="AA23007" s="40">
        <v>0</v>
      </c>
      <c r="AW23007" s="40">
        <v>1882</v>
      </c>
      <c r="AX23007" s="40">
        <v>-415</v>
      </c>
      <c r="AY23007" s="40">
        <v>2297</v>
      </c>
      <c r="AZ23007" s="40">
        <v>1</v>
      </c>
      <c r="BA23007" s="40">
        <v>1</v>
      </c>
      <c r="BB23007" s="40">
        <v>415</v>
      </c>
      <c r="BC23007" s="40">
        <v>455</v>
      </c>
      <c r="BD23007" s="40">
        <v>0</v>
      </c>
      <c r="BE23007" s="40">
        <v>2752</v>
      </c>
      <c r="BF23007" s="40">
        <v>1</v>
      </c>
      <c r="BH23007" s="2">
        <v>43144.75</v>
      </c>
      <c r="BI23007" s="2">
        <v>43144.75</v>
      </c>
      <c r="BJ23007" s="2">
        <v>43144.75</v>
      </c>
      <c r="BL23007">
        <v>0</v>
      </c>
      <c r="BM23007">
        <v>0</v>
      </c>
      <c r="BN23007">
        <v>0</v>
      </c>
      <c r="BO23007">
        <v>0</v>
      </c>
      <c r="BP23007">
        <v>5</v>
      </c>
      <c r="BQ23007" s="40">
        <v>5</v>
      </c>
      <c r="BR23007" s="40">
        <v>5</v>
      </c>
      <c r="BS23007" s="40">
        <v>5</v>
      </c>
      <c r="BT23007" s="40">
        <v>0</v>
      </c>
      <c r="BU23007">
        <v>0</v>
      </c>
      <c r="BV23007" s="8" t="s">
        <v>1339</v>
      </c>
      <c r="BW23007" s="8" t="s">
        <v>1340</v>
      </c>
      <c r="BX23007" s="8" t="s">
        <v>1341</v>
      </c>
      <c r="BY23007" s="8" t="s">
        <v>383</v>
      </c>
    </row>
    <row r="23008" spans="1:77">
      <c r="A23008" t="s">
        <v>117</v>
      </c>
      <c r="B23008" s="2">
        <v>43144.791666666664</v>
      </c>
      <c r="C23008" s="1">
        <v>43144</v>
      </c>
      <c r="D23008">
        <v>14</v>
      </c>
      <c r="E23008">
        <v>1</v>
      </c>
      <c r="F23008" s="2">
        <v>43144.583333333336</v>
      </c>
      <c r="G23008" s="8" t="s">
        <v>378</v>
      </c>
      <c r="H23008" s="13" t="s">
        <v>379</v>
      </c>
      <c r="I23008" s="40">
        <v>80</v>
      </c>
      <c r="J23008" s="40">
        <v>58</v>
      </c>
      <c r="K23008" s="40">
        <v>1989</v>
      </c>
      <c r="L23008" s="40">
        <v>1884</v>
      </c>
      <c r="M23008" s="101">
        <v>0</v>
      </c>
      <c r="W23008" s="40">
        <v>58</v>
      </c>
      <c r="X23008" s="40">
        <v>1989</v>
      </c>
      <c r="Y23008" s="40">
        <v>1884</v>
      </c>
      <c r="Z23008" s="40">
        <v>47</v>
      </c>
      <c r="AA23008" s="40">
        <v>0</v>
      </c>
      <c r="AW23008" s="40">
        <v>1884</v>
      </c>
      <c r="AX23008" s="40">
        <v>-405</v>
      </c>
      <c r="AY23008" s="40">
        <v>2289</v>
      </c>
      <c r="AZ23008" s="40">
        <v>1</v>
      </c>
      <c r="BA23008" s="40">
        <v>1</v>
      </c>
      <c r="BB23008" s="40">
        <v>405</v>
      </c>
      <c r="BC23008" s="40">
        <v>473</v>
      </c>
      <c r="BD23008" s="40">
        <v>0</v>
      </c>
      <c r="BE23008" s="40">
        <v>2762</v>
      </c>
      <c r="BF23008" s="40">
        <v>1</v>
      </c>
      <c r="BH23008" s="2">
        <v>43144.791666666664</v>
      </c>
      <c r="BI23008" s="2">
        <v>43144.791666666664</v>
      </c>
      <c r="BJ23008" s="2">
        <v>43144.791666666664</v>
      </c>
      <c r="BL23008">
        <v>0</v>
      </c>
      <c r="BM23008">
        <v>0</v>
      </c>
      <c r="BN23008">
        <v>0</v>
      </c>
      <c r="BO23008">
        <v>0</v>
      </c>
      <c r="BP23008">
        <v>5</v>
      </c>
      <c r="BQ23008" s="40">
        <v>5</v>
      </c>
      <c r="BR23008" s="40">
        <v>5</v>
      </c>
      <c r="BS23008" s="40">
        <v>5</v>
      </c>
      <c r="BT23008" s="40">
        <v>0</v>
      </c>
      <c r="BU23008">
        <v>0</v>
      </c>
      <c r="BV23008" s="8" t="s">
        <v>1339</v>
      </c>
      <c r="BW23008" s="8" t="s">
        <v>1340</v>
      </c>
      <c r="BX23008" s="8" t="s">
        <v>1341</v>
      </c>
      <c r="BY23008" s="8" t="s">
        <v>383</v>
      </c>
    </row>
    <row r="23009" spans="1:77">
      <c r="A23009" t="s">
        <v>117</v>
      </c>
      <c r="B23009" s="2">
        <v>43144.833333333336</v>
      </c>
      <c r="C23009" s="1">
        <v>43144</v>
      </c>
      <c r="D23009">
        <v>15</v>
      </c>
      <c r="E23009">
        <v>1</v>
      </c>
      <c r="F23009" s="2">
        <v>43144.625</v>
      </c>
      <c r="G23009" s="8" t="s">
        <v>378</v>
      </c>
      <c r="H23009" s="13" t="s">
        <v>379</v>
      </c>
      <c r="I23009" s="40">
        <v>80</v>
      </c>
      <c r="J23009" s="40">
        <v>59</v>
      </c>
      <c r="K23009" s="40">
        <v>1956</v>
      </c>
      <c r="L23009" s="40">
        <v>1852</v>
      </c>
      <c r="M23009" s="101">
        <v>0</v>
      </c>
      <c r="W23009" s="40">
        <v>59</v>
      </c>
      <c r="X23009" s="40">
        <v>1956</v>
      </c>
      <c r="Y23009" s="40">
        <v>1852</v>
      </c>
      <c r="Z23009" s="40">
        <v>45</v>
      </c>
      <c r="AA23009" s="40">
        <v>0</v>
      </c>
      <c r="AW23009" s="40">
        <v>1852</v>
      </c>
      <c r="AX23009" s="40">
        <v>-396</v>
      </c>
      <c r="AY23009" s="40">
        <v>2248</v>
      </c>
      <c r="AZ23009" s="40">
        <v>1</v>
      </c>
      <c r="BA23009" s="40">
        <v>1</v>
      </c>
      <c r="BB23009" s="40">
        <v>396</v>
      </c>
      <c r="BC23009" s="40">
        <v>469</v>
      </c>
      <c r="BD23009" s="40">
        <v>0</v>
      </c>
      <c r="BE23009" s="40">
        <v>2717</v>
      </c>
      <c r="BF23009" s="40">
        <v>1</v>
      </c>
      <c r="BH23009" s="2">
        <v>43144.833333333336</v>
      </c>
      <c r="BI23009" s="2">
        <v>43144.833333333336</v>
      </c>
      <c r="BJ23009" s="2">
        <v>43144.833333333336</v>
      </c>
      <c r="BL23009">
        <v>0</v>
      </c>
      <c r="BM23009">
        <v>0</v>
      </c>
      <c r="BN23009">
        <v>0</v>
      </c>
      <c r="BO23009">
        <v>0</v>
      </c>
      <c r="BP23009">
        <v>5</v>
      </c>
      <c r="BQ23009" s="40">
        <v>5</v>
      </c>
      <c r="BR23009" s="40">
        <v>5</v>
      </c>
      <c r="BS23009" s="40">
        <v>5</v>
      </c>
      <c r="BT23009" s="40">
        <v>0</v>
      </c>
      <c r="BU23009">
        <v>0</v>
      </c>
      <c r="BV23009" s="8" t="s">
        <v>1339</v>
      </c>
      <c r="BW23009" s="8" t="s">
        <v>1340</v>
      </c>
      <c r="BX23009" s="8" t="s">
        <v>1341</v>
      </c>
      <c r="BY23009" s="8" t="s">
        <v>383</v>
      </c>
    </row>
    <row r="23010" spans="1:77">
      <c r="A23010" t="s">
        <v>117</v>
      </c>
      <c r="B23010" s="2">
        <v>43144.875</v>
      </c>
      <c r="C23010" s="1">
        <v>43144</v>
      </c>
      <c r="D23010">
        <v>16</v>
      </c>
      <c r="E23010">
        <v>1</v>
      </c>
      <c r="F23010" s="2">
        <v>43144.666666666664</v>
      </c>
      <c r="G23010" s="8" t="s">
        <v>378</v>
      </c>
      <c r="H23010" s="13" t="s">
        <v>379</v>
      </c>
      <c r="I23010" s="40">
        <v>80</v>
      </c>
      <c r="J23010" s="40">
        <v>56</v>
      </c>
      <c r="K23010" s="40">
        <v>1987</v>
      </c>
      <c r="L23010" s="40">
        <v>1884</v>
      </c>
      <c r="M23010" s="101">
        <v>0</v>
      </c>
      <c r="W23010" s="40">
        <v>56</v>
      </c>
      <c r="X23010" s="40">
        <v>1987</v>
      </c>
      <c r="Y23010" s="40">
        <v>1884</v>
      </c>
      <c r="Z23010" s="40">
        <v>47</v>
      </c>
      <c r="AA23010" s="40">
        <v>0</v>
      </c>
      <c r="AW23010" s="40">
        <v>1884</v>
      </c>
      <c r="AX23010" s="40">
        <v>-373</v>
      </c>
      <c r="AY23010" s="40">
        <v>2257</v>
      </c>
      <c r="AZ23010" s="40">
        <v>1</v>
      </c>
      <c r="BA23010" s="40">
        <v>1</v>
      </c>
      <c r="BB23010" s="40">
        <v>373</v>
      </c>
      <c r="BC23010" s="40">
        <v>441</v>
      </c>
      <c r="BD23010" s="40">
        <v>0</v>
      </c>
      <c r="BE23010" s="40">
        <v>2698</v>
      </c>
      <c r="BF23010" s="40">
        <v>1</v>
      </c>
      <c r="BH23010" s="2">
        <v>43144.875</v>
      </c>
      <c r="BI23010" s="2">
        <v>43144.875</v>
      </c>
      <c r="BJ23010" s="2">
        <v>43144.875</v>
      </c>
      <c r="BL23010">
        <v>0</v>
      </c>
      <c r="BM23010">
        <v>0</v>
      </c>
      <c r="BN23010">
        <v>0</v>
      </c>
      <c r="BO23010">
        <v>0</v>
      </c>
      <c r="BP23010">
        <v>5</v>
      </c>
      <c r="BQ23010" s="40">
        <v>5</v>
      </c>
      <c r="BR23010" s="40">
        <v>5</v>
      </c>
      <c r="BS23010" s="40">
        <v>5</v>
      </c>
      <c r="BT23010" s="40">
        <v>0</v>
      </c>
      <c r="BU23010">
        <v>0</v>
      </c>
      <c r="BV23010" s="8" t="s">
        <v>1339</v>
      </c>
      <c r="BW23010" s="8" t="s">
        <v>1340</v>
      </c>
      <c r="BX23010" s="8" t="s">
        <v>1341</v>
      </c>
      <c r="BY23010" s="8" t="s">
        <v>383</v>
      </c>
    </row>
    <row r="23011" spans="1:77">
      <c r="A23011" t="s">
        <v>117</v>
      </c>
      <c r="B23011" s="2">
        <v>43144.916666666664</v>
      </c>
      <c r="C23011" s="1">
        <v>43144</v>
      </c>
      <c r="D23011">
        <v>17</v>
      </c>
      <c r="E23011">
        <v>1</v>
      </c>
      <c r="F23011" s="2">
        <v>43144.708333333336</v>
      </c>
      <c r="G23011" s="8" t="s">
        <v>378</v>
      </c>
      <c r="H23011" s="13" t="s">
        <v>379</v>
      </c>
      <c r="I23011" s="40">
        <v>80</v>
      </c>
      <c r="J23011" s="40">
        <v>61</v>
      </c>
      <c r="K23011" s="40">
        <v>2030</v>
      </c>
      <c r="L23011" s="40">
        <v>1922</v>
      </c>
      <c r="M23011" s="101">
        <v>0</v>
      </c>
      <c r="W23011" s="40">
        <v>61</v>
      </c>
      <c r="X23011" s="40">
        <v>2030</v>
      </c>
      <c r="Y23011" s="40">
        <v>1922</v>
      </c>
      <c r="Z23011" s="40">
        <v>47</v>
      </c>
      <c r="AA23011" s="40">
        <v>0</v>
      </c>
      <c r="AW23011" s="40">
        <v>1922</v>
      </c>
      <c r="AX23011" s="40">
        <v>-377</v>
      </c>
      <c r="AY23011" s="40">
        <v>2299</v>
      </c>
      <c r="AZ23011" s="40">
        <v>1</v>
      </c>
      <c r="BA23011" s="40">
        <v>1</v>
      </c>
      <c r="BB23011" s="40">
        <v>377</v>
      </c>
      <c r="BC23011" s="40">
        <v>483</v>
      </c>
      <c r="BD23011" s="40">
        <v>0</v>
      </c>
      <c r="BE23011" s="40">
        <v>2782</v>
      </c>
      <c r="BF23011" s="40">
        <v>1</v>
      </c>
      <c r="BH23011" s="2">
        <v>43144.916666666664</v>
      </c>
      <c r="BI23011" s="2">
        <v>43144.916666666664</v>
      </c>
      <c r="BJ23011" s="2">
        <v>43144.916666666664</v>
      </c>
      <c r="BL23011">
        <v>0</v>
      </c>
      <c r="BM23011">
        <v>0</v>
      </c>
      <c r="BN23011">
        <v>0</v>
      </c>
      <c r="BO23011">
        <v>0</v>
      </c>
      <c r="BP23011">
        <v>5</v>
      </c>
      <c r="BQ23011" s="40">
        <v>5</v>
      </c>
      <c r="BR23011" s="40">
        <v>5</v>
      </c>
      <c r="BS23011" s="40">
        <v>5</v>
      </c>
      <c r="BT23011" s="40">
        <v>0</v>
      </c>
      <c r="BU23011">
        <v>0</v>
      </c>
      <c r="BV23011" s="8" t="s">
        <v>1339</v>
      </c>
      <c r="BW23011" s="8" t="s">
        <v>1340</v>
      </c>
      <c r="BX23011" s="8" t="s">
        <v>1341</v>
      </c>
      <c r="BY23011" s="8" t="s">
        <v>383</v>
      </c>
    </row>
    <row r="23012" spans="1:77">
      <c r="A23012" t="s">
        <v>117</v>
      </c>
      <c r="B23012" s="2">
        <v>43144.958333333336</v>
      </c>
      <c r="C23012" s="1">
        <v>43144</v>
      </c>
      <c r="D23012">
        <v>18</v>
      </c>
      <c r="E23012">
        <v>1</v>
      </c>
      <c r="F23012" s="2">
        <v>43144.75</v>
      </c>
      <c r="G23012" s="8" t="s">
        <v>378</v>
      </c>
      <c r="H23012" s="13" t="s">
        <v>379</v>
      </c>
      <c r="I23012" s="40">
        <v>80</v>
      </c>
      <c r="J23012" s="40">
        <v>62</v>
      </c>
      <c r="K23012" s="40">
        <v>2028</v>
      </c>
      <c r="L23012" s="40">
        <v>1919</v>
      </c>
      <c r="M23012" s="101">
        <v>0</v>
      </c>
      <c r="W23012" s="40">
        <v>62</v>
      </c>
      <c r="X23012" s="40">
        <v>2028</v>
      </c>
      <c r="Y23012" s="40">
        <v>1919</v>
      </c>
      <c r="Z23012" s="40">
        <v>47</v>
      </c>
      <c r="AA23012" s="40">
        <v>0</v>
      </c>
      <c r="AW23012" s="40">
        <v>1919</v>
      </c>
      <c r="AX23012" s="40">
        <v>-459</v>
      </c>
      <c r="AY23012" s="40">
        <v>2378</v>
      </c>
      <c r="AZ23012" s="40">
        <v>1</v>
      </c>
      <c r="BA23012" s="40">
        <v>1</v>
      </c>
      <c r="BB23012" s="40">
        <v>459</v>
      </c>
      <c r="BC23012" s="40">
        <v>468</v>
      </c>
      <c r="BD23012" s="40">
        <v>0</v>
      </c>
      <c r="BE23012" s="40">
        <v>2846</v>
      </c>
      <c r="BF23012" s="40">
        <v>1</v>
      </c>
      <c r="BH23012" s="2">
        <v>43144.958333333336</v>
      </c>
      <c r="BI23012" s="2">
        <v>43144.958333333336</v>
      </c>
      <c r="BJ23012" s="2">
        <v>43144.958333333336</v>
      </c>
      <c r="BL23012">
        <v>0</v>
      </c>
      <c r="BM23012">
        <v>0</v>
      </c>
      <c r="BN23012">
        <v>0</v>
      </c>
      <c r="BO23012">
        <v>0</v>
      </c>
      <c r="BP23012">
        <v>5</v>
      </c>
      <c r="BQ23012" s="40">
        <v>5</v>
      </c>
      <c r="BR23012" s="40">
        <v>5</v>
      </c>
      <c r="BS23012" s="40">
        <v>5</v>
      </c>
      <c r="BT23012" s="40">
        <v>0</v>
      </c>
      <c r="BU23012">
        <v>0</v>
      </c>
      <c r="BV23012" s="8" t="s">
        <v>1339</v>
      </c>
      <c r="BW23012" s="8" t="s">
        <v>1340</v>
      </c>
      <c r="BX23012" s="8" t="s">
        <v>1341</v>
      </c>
      <c r="BY23012" s="8" t="s">
        <v>383</v>
      </c>
    </row>
    <row r="23013" spans="1:77">
      <c r="A23013" t="s">
        <v>117</v>
      </c>
      <c r="B23013" s="2">
        <v>43145</v>
      </c>
      <c r="C23013" s="1">
        <v>43144</v>
      </c>
      <c r="D23013">
        <v>19</v>
      </c>
      <c r="E23013">
        <v>1</v>
      </c>
      <c r="F23013" s="2">
        <v>43144.791666666664</v>
      </c>
      <c r="G23013" s="8" t="s">
        <v>378</v>
      </c>
      <c r="H23013" s="13" t="s">
        <v>379</v>
      </c>
      <c r="I23013" s="40">
        <v>80</v>
      </c>
      <c r="J23013" s="40">
        <v>64</v>
      </c>
      <c r="K23013" s="40">
        <v>2036</v>
      </c>
      <c r="L23013" s="40">
        <v>1923</v>
      </c>
      <c r="M23013" s="101">
        <v>0</v>
      </c>
      <c r="W23013" s="40">
        <v>64</v>
      </c>
      <c r="X23013" s="40">
        <v>2036</v>
      </c>
      <c r="Y23013" s="40">
        <v>1923</v>
      </c>
      <c r="Z23013" s="40">
        <v>49</v>
      </c>
      <c r="AA23013" s="40">
        <v>0</v>
      </c>
      <c r="AW23013" s="40">
        <v>1923</v>
      </c>
      <c r="AX23013" s="40">
        <v>-436</v>
      </c>
      <c r="AY23013" s="40">
        <v>2359</v>
      </c>
      <c r="AZ23013" s="40">
        <v>1</v>
      </c>
      <c r="BA23013" s="40">
        <v>1</v>
      </c>
      <c r="BB23013" s="40">
        <v>436</v>
      </c>
      <c r="BC23013" s="40">
        <v>457</v>
      </c>
      <c r="BD23013" s="40">
        <v>0</v>
      </c>
      <c r="BE23013" s="40">
        <v>2816</v>
      </c>
      <c r="BF23013" s="40">
        <v>1</v>
      </c>
      <c r="BH23013" s="2">
        <v>43145</v>
      </c>
      <c r="BI23013" s="2">
        <v>43145</v>
      </c>
      <c r="BJ23013" s="2">
        <v>43145</v>
      </c>
      <c r="BL23013">
        <v>0</v>
      </c>
      <c r="BM23013">
        <v>0</v>
      </c>
      <c r="BN23013">
        <v>0</v>
      </c>
      <c r="BO23013">
        <v>0</v>
      </c>
      <c r="BP23013">
        <v>5</v>
      </c>
      <c r="BQ23013" s="40">
        <v>5</v>
      </c>
      <c r="BR23013" s="40">
        <v>5</v>
      </c>
      <c r="BS23013" s="40">
        <v>5</v>
      </c>
      <c r="BT23013" s="40">
        <v>0</v>
      </c>
      <c r="BU23013">
        <v>0</v>
      </c>
      <c r="BV23013" s="8" t="s">
        <v>1339</v>
      </c>
      <c r="BW23013" s="8" t="s">
        <v>1340</v>
      </c>
      <c r="BX23013" s="8" t="s">
        <v>1341</v>
      </c>
      <c r="BY23013" s="8" t="s">
        <v>383</v>
      </c>
    </row>
    <row r="23014" spans="1:77">
      <c r="A23014" t="s">
        <v>117</v>
      </c>
      <c r="B23014" s="2">
        <v>43145.041666666664</v>
      </c>
      <c r="C23014" s="1">
        <v>43144</v>
      </c>
      <c r="D23014">
        <v>20</v>
      </c>
      <c r="E23014">
        <v>1</v>
      </c>
      <c r="F23014" s="2">
        <v>43144.833333333336</v>
      </c>
      <c r="G23014" s="8" t="s">
        <v>378</v>
      </c>
      <c r="H23014" s="13" t="s">
        <v>379</v>
      </c>
      <c r="I23014" s="40">
        <v>80</v>
      </c>
      <c r="J23014" s="40">
        <v>64</v>
      </c>
      <c r="K23014" s="40">
        <v>2040</v>
      </c>
      <c r="L23014" s="40">
        <v>1927</v>
      </c>
      <c r="M23014" s="101">
        <v>0</v>
      </c>
      <c r="W23014" s="40">
        <v>64</v>
      </c>
      <c r="X23014" s="40">
        <v>2040</v>
      </c>
      <c r="Y23014" s="40">
        <v>1927</v>
      </c>
      <c r="Z23014" s="40">
        <v>49</v>
      </c>
      <c r="AA23014" s="40">
        <v>0</v>
      </c>
      <c r="AW23014" s="40">
        <v>1927</v>
      </c>
      <c r="AX23014" s="40">
        <v>-406</v>
      </c>
      <c r="AY23014" s="40">
        <v>2333</v>
      </c>
      <c r="AZ23014" s="40">
        <v>1</v>
      </c>
      <c r="BA23014" s="40">
        <v>1</v>
      </c>
      <c r="BB23014" s="40">
        <v>406</v>
      </c>
      <c r="BC23014" s="40">
        <v>428</v>
      </c>
      <c r="BD23014" s="40">
        <v>0</v>
      </c>
      <c r="BE23014" s="40">
        <v>2761</v>
      </c>
      <c r="BF23014" s="40">
        <v>1</v>
      </c>
      <c r="BH23014" s="2">
        <v>43145.041666666664</v>
      </c>
      <c r="BI23014" s="2">
        <v>43145.041666666664</v>
      </c>
      <c r="BJ23014" s="2">
        <v>43145.041666666664</v>
      </c>
      <c r="BL23014">
        <v>0</v>
      </c>
      <c r="BM23014">
        <v>0</v>
      </c>
      <c r="BN23014">
        <v>0</v>
      </c>
      <c r="BO23014">
        <v>0</v>
      </c>
      <c r="BP23014">
        <v>5</v>
      </c>
      <c r="BQ23014" s="40">
        <v>5</v>
      </c>
      <c r="BR23014" s="40">
        <v>5</v>
      </c>
      <c r="BS23014" s="40">
        <v>5</v>
      </c>
      <c r="BT23014" s="40">
        <v>0</v>
      </c>
      <c r="BU23014">
        <v>0</v>
      </c>
      <c r="BV23014" s="8" t="s">
        <v>1339</v>
      </c>
      <c r="BW23014" s="8" t="s">
        <v>1340</v>
      </c>
      <c r="BX23014" s="8" t="s">
        <v>1341</v>
      </c>
      <c r="BY23014" s="8" t="s">
        <v>383</v>
      </c>
    </row>
    <row r="23015" spans="1:77">
      <c r="A23015" t="s">
        <v>117</v>
      </c>
      <c r="B23015" s="2">
        <v>43145.083333333336</v>
      </c>
      <c r="C23015" s="1">
        <v>43144</v>
      </c>
      <c r="D23015">
        <v>21</v>
      </c>
      <c r="E23015">
        <v>1</v>
      </c>
      <c r="F23015" s="2">
        <v>43144.875</v>
      </c>
      <c r="G23015" s="8" t="s">
        <v>378</v>
      </c>
      <c r="H23015" s="13" t="s">
        <v>379</v>
      </c>
      <c r="I23015" s="40">
        <v>80</v>
      </c>
      <c r="J23015" s="40">
        <v>62</v>
      </c>
      <c r="K23015" s="40">
        <v>2026</v>
      </c>
      <c r="L23015" s="40">
        <v>1916</v>
      </c>
      <c r="M23015" s="101">
        <v>0</v>
      </c>
      <c r="W23015" s="40">
        <v>62</v>
      </c>
      <c r="X23015" s="40">
        <v>2026</v>
      </c>
      <c r="Y23015" s="40">
        <v>1916</v>
      </c>
      <c r="Z23015" s="40">
        <v>48</v>
      </c>
      <c r="AA23015" s="40">
        <v>0</v>
      </c>
      <c r="AW23015" s="40">
        <v>1916</v>
      </c>
      <c r="AX23015" s="40">
        <v>-386</v>
      </c>
      <c r="AY23015" s="40">
        <v>2302</v>
      </c>
      <c r="AZ23015" s="40">
        <v>1</v>
      </c>
      <c r="BA23015" s="40">
        <v>1</v>
      </c>
      <c r="BB23015" s="40">
        <v>386</v>
      </c>
      <c r="BC23015" s="40">
        <v>428</v>
      </c>
      <c r="BD23015" s="40">
        <v>0</v>
      </c>
      <c r="BE23015" s="40">
        <v>2730</v>
      </c>
      <c r="BF23015" s="40">
        <v>1</v>
      </c>
      <c r="BH23015" s="2">
        <v>43145.083333333336</v>
      </c>
      <c r="BI23015" s="2">
        <v>43145.083333333336</v>
      </c>
      <c r="BJ23015" s="2">
        <v>43145.083333333336</v>
      </c>
      <c r="BL23015">
        <v>0</v>
      </c>
      <c r="BM23015">
        <v>0</v>
      </c>
      <c r="BN23015">
        <v>0</v>
      </c>
      <c r="BO23015">
        <v>0</v>
      </c>
      <c r="BP23015">
        <v>5</v>
      </c>
      <c r="BQ23015" s="40">
        <v>5</v>
      </c>
      <c r="BR23015" s="40">
        <v>5</v>
      </c>
      <c r="BS23015" s="40">
        <v>5</v>
      </c>
      <c r="BT23015" s="40">
        <v>0</v>
      </c>
      <c r="BU23015">
        <v>0</v>
      </c>
      <c r="BV23015" s="8" t="s">
        <v>1339</v>
      </c>
      <c r="BW23015" s="8" t="s">
        <v>1340</v>
      </c>
      <c r="BX23015" s="8" t="s">
        <v>1341</v>
      </c>
      <c r="BY23015" s="8" t="s">
        <v>383</v>
      </c>
    </row>
    <row r="23016" spans="1:77">
      <c r="A23016" t="s">
        <v>117</v>
      </c>
      <c r="B23016" s="2">
        <v>43145.125</v>
      </c>
      <c r="C23016" s="1">
        <v>43144</v>
      </c>
      <c r="D23016">
        <v>22</v>
      </c>
      <c r="E23016">
        <v>1</v>
      </c>
      <c r="F23016" s="2">
        <v>43144.916666666664</v>
      </c>
      <c r="G23016" s="8" t="s">
        <v>378</v>
      </c>
      <c r="H23016" s="13" t="s">
        <v>379</v>
      </c>
      <c r="I23016" s="40">
        <v>80</v>
      </c>
      <c r="J23016" s="40">
        <v>62</v>
      </c>
      <c r="K23016" s="40">
        <v>1804</v>
      </c>
      <c r="L23016" s="40">
        <v>1697</v>
      </c>
      <c r="M23016" s="101">
        <v>0</v>
      </c>
      <c r="W23016" s="40">
        <v>62</v>
      </c>
      <c r="X23016" s="40">
        <v>1804</v>
      </c>
      <c r="Y23016" s="40">
        <v>1697</v>
      </c>
      <c r="Z23016" s="40">
        <v>45</v>
      </c>
      <c r="AA23016" s="40">
        <v>0</v>
      </c>
      <c r="AW23016" s="40">
        <v>1697</v>
      </c>
      <c r="AX23016" s="40">
        <v>-441</v>
      </c>
      <c r="AY23016" s="40">
        <v>2138</v>
      </c>
      <c r="AZ23016" s="40">
        <v>1</v>
      </c>
      <c r="BA23016" s="40">
        <v>1</v>
      </c>
      <c r="BB23016" s="40">
        <v>441</v>
      </c>
      <c r="BC23016" s="40">
        <v>512</v>
      </c>
      <c r="BD23016" s="40">
        <v>0</v>
      </c>
      <c r="BE23016" s="40">
        <v>2650</v>
      </c>
      <c r="BF23016" s="40">
        <v>1</v>
      </c>
      <c r="BH23016" s="2">
        <v>43145.125</v>
      </c>
      <c r="BI23016" s="2">
        <v>43145.125</v>
      </c>
      <c r="BJ23016" s="2">
        <v>43145.125</v>
      </c>
      <c r="BL23016">
        <v>0</v>
      </c>
      <c r="BM23016">
        <v>0</v>
      </c>
      <c r="BN23016">
        <v>0</v>
      </c>
      <c r="BO23016">
        <v>0</v>
      </c>
      <c r="BP23016">
        <v>5</v>
      </c>
      <c r="BQ23016" s="40">
        <v>5</v>
      </c>
      <c r="BR23016" s="40">
        <v>5</v>
      </c>
      <c r="BS23016" s="40">
        <v>5</v>
      </c>
      <c r="BT23016" s="40">
        <v>0</v>
      </c>
      <c r="BU23016">
        <v>0</v>
      </c>
      <c r="BV23016" s="8" t="s">
        <v>1339</v>
      </c>
      <c r="BW23016" s="8" t="s">
        <v>1340</v>
      </c>
      <c r="BX23016" s="8" t="s">
        <v>1341</v>
      </c>
      <c r="BY23016" s="8" t="s">
        <v>383</v>
      </c>
    </row>
    <row r="23017" spans="1:77">
      <c r="A23017" t="s">
        <v>117</v>
      </c>
      <c r="B23017" s="2">
        <v>43145.166666666664</v>
      </c>
      <c r="C23017" s="1">
        <v>43144</v>
      </c>
      <c r="D23017">
        <v>23</v>
      </c>
      <c r="E23017">
        <v>1</v>
      </c>
      <c r="F23017" s="2">
        <v>43144.958333333336</v>
      </c>
      <c r="G23017" s="8" t="s">
        <v>378</v>
      </c>
      <c r="H23017" s="13" t="s">
        <v>379</v>
      </c>
      <c r="I23017" s="40">
        <v>80</v>
      </c>
      <c r="J23017" s="40">
        <v>49</v>
      </c>
      <c r="K23017" s="40">
        <v>1431</v>
      </c>
      <c r="L23017" s="40">
        <v>1341</v>
      </c>
      <c r="M23017" s="101">
        <v>0</v>
      </c>
      <c r="W23017" s="40">
        <v>49</v>
      </c>
      <c r="X23017" s="40">
        <v>1431</v>
      </c>
      <c r="Y23017" s="40">
        <v>1341</v>
      </c>
      <c r="Z23017" s="40">
        <v>41</v>
      </c>
      <c r="AA23017" s="40">
        <v>0</v>
      </c>
      <c r="AW23017" s="40">
        <v>1341</v>
      </c>
      <c r="AX23017" s="40">
        <v>-444</v>
      </c>
      <c r="AY23017" s="40">
        <v>1785</v>
      </c>
      <c r="AZ23017" s="40">
        <v>1</v>
      </c>
      <c r="BA23017" s="40">
        <v>1</v>
      </c>
      <c r="BB23017" s="40">
        <v>444</v>
      </c>
      <c r="BC23017" s="40">
        <v>506</v>
      </c>
      <c r="BD23017" s="40">
        <v>0</v>
      </c>
      <c r="BE23017" s="40">
        <v>2291</v>
      </c>
      <c r="BF23017" s="40">
        <v>1</v>
      </c>
      <c r="BH23017" s="2">
        <v>43145.166666666664</v>
      </c>
      <c r="BI23017" s="2">
        <v>43145.166666666664</v>
      </c>
      <c r="BJ23017" s="2">
        <v>43145.166666666664</v>
      </c>
      <c r="BL23017">
        <v>0</v>
      </c>
      <c r="BM23017">
        <v>0</v>
      </c>
      <c r="BN23017">
        <v>0</v>
      </c>
      <c r="BO23017">
        <v>0</v>
      </c>
      <c r="BP23017">
        <v>5</v>
      </c>
      <c r="BQ23017" s="40">
        <v>5</v>
      </c>
      <c r="BR23017" s="40">
        <v>5</v>
      </c>
      <c r="BS23017" s="40">
        <v>5</v>
      </c>
      <c r="BT23017" s="40">
        <v>0</v>
      </c>
      <c r="BU23017">
        <v>0</v>
      </c>
      <c r="BV23017" s="8" t="s">
        <v>1339</v>
      </c>
      <c r="BW23017" s="8" t="s">
        <v>1340</v>
      </c>
      <c r="BX23017" s="8" t="s">
        <v>1341</v>
      </c>
      <c r="BY23017" s="8" t="s">
        <v>383</v>
      </c>
    </row>
    <row r="23018" spans="1:77">
      <c r="A23018" t="s">
        <v>117</v>
      </c>
      <c r="B23018" s="2">
        <v>43145.208333333336</v>
      </c>
      <c r="C23018" s="1">
        <v>43144</v>
      </c>
      <c r="D23018">
        <v>24</v>
      </c>
      <c r="E23018">
        <v>1</v>
      </c>
      <c r="F23018" s="2">
        <v>43145</v>
      </c>
      <c r="G23018" s="8" t="s">
        <v>378</v>
      </c>
      <c r="H23018" s="13" t="s">
        <v>379</v>
      </c>
      <c r="I23018" s="40">
        <v>80</v>
      </c>
      <c r="J23018" s="40">
        <v>44</v>
      </c>
      <c r="K23018" s="40">
        <v>1235</v>
      </c>
      <c r="L23018" s="40">
        <v>1151</v>
      </c>
      <c r="M23018" s="101">
        <v>0</v>
      </c>
      <c r="W23018" s="40">
        <v>44</v>
      </c>
      <c r="X23018" s="40">
        <v>1235</v>
      </c>
      <c r="Y23018" s="40">
        <v>1151</v>
      </c>
      <c r="Z23018" s="40">
        <v>40</v>
      </c>
      <c r="AA23018" s="40">
        <v>0</v>
      </c>
      <c r="AW23018" s="40">
        <v>1151</v>
      </c>
      <c r="AX23018" s="40">
        <v>-447</v>
      </c>
      <c r="AY23018" s="40">
        <v>1598</v>
      </c>
      <c r="AZ23018" s="40">
        <v>1</v>
      </c>
      <c r="BA23018" s="40">
        <v>1</v>
      </c>
      <c r="BB23018" s="40">
        <v>447</v>
      </c>
      <c r="BC23018" s="40">
        <v>471</v>
      </c>
      <c r="BD23018" s="40">
        <v>0</v>
      </c>
      <c r="BE23018" s="40">
        <v>2069</v>
      </c>
      <c r="BF23018" s="40">
        <v>1</v>
      </c>
      <c r="BH23018" s="2">
        <v>43145.208333333336</v>
      </c>
      <c r="BI23018" s="2">
        <v>43145.208333333336</v>
      </c>
      <c r="BJ23018" s="2">
        <v>43145.208333333336</v>
      </c>
      <c r="BL23018">
        <v>0</v>
      </c>
      <c r="BM23018">
        <v>0</v>
      </c>
      <c r="BN23018">
        <v>0</v>
      </c>
      <c r="BO23018">
        <v>0</v>
      </c>
      <c r="BP23018">
        <v>5</v>
      </c>
      <c r="BQ23018" s="40">
        <v>5</v>
      </c>
      <c r="BR23018" s="40">
        <v>5</v>
      </c>
      <c r="BS23018" s="40">
        <v>5</v>
      </c>
      <c r="BT23018" s="40">
        <v>0</v>
      </c>
      <c r="BU23018">
        <v>0</v>
      </c>
      <c r="BV23018" s="8" t="s">
        <v>1339</v>
      </c>
      <c r="BW23018" s="8" t="s">
        <v>1340</v>
      </c>
      <c r="BX23018" s="8" t="s">
        <v>1341</v>
      </c>
      <c r="BY23018" s="8" t="s">
        <v>383</v>
      </c>
    </row>
    <row r="23019" spans="1:77">
      <c r="A23019" t="s">
        <v>117</v>
      </c>
      <c r="B23019" s="2">
        <v>43145.25</v>
      </c>
      <c r="C23019" s="1">
        <v>43145</v>
      </c>
      <c r="D23019">
        <v>1</v>
      </c>
      <c r="E23019">
        <v>1</v>
      </c>
      <c r="F23019" s="2">
        <v>43145.041666666664</v>
      </c>
      <c r="G23019" s="8" t="s">
        <v>378</v>
      </c>
      <c r="H23019" s="13" t="s">
        <v>379</v>
      </c>
      <c r="I23019" s="40">
        <v>80</v>
      </c>
      <c r="J23019" s="40">
        <v>50</v>
      </c>
      <c r="K23019" s="40">
        <v>905</v>
      </c>
      <c r="L23019" s="40">
        <v>820</v>
      </c>
      <c r="M23019" s="101">
        <v>0</v>
      </c>
      <c r="W23019" s="40">
        <v>50</v>
      </c>
      <c r="X23019" s="40">
        <v>905</v>
      </c>
      <c r="Y23019" s="40">
        <v>820</v>
      </c>
      <c r="Z23019" s="40">
        <v>35</v>
      </c>
      <c r="AA23019" s="40">
        <v>0</v>
      </c>
      <c r="AW23019" s="40">
        <v>820</v>
      </c>
      <c r="AX23019" s="40">
        <v>-363</v>
      </c>
      <c r="AY23019" s="40">
        <v>1183</v>
      </c>
      <c r="AZ23019" s="40">
        <v>1</v>
      </c>
      <c r="BA23019" s="40">
        <v>1</v>
      </c>
      <c r="BB23019" s="40">
        <v>363</v>
      </c>
      <c r="BC23019" s="40">
        <v>412</v>
      </c>
      <c r="BD23019" s="40">
        <v>0</v>
      </c>
      <c r="BE23019" s="40">
        <v>1595</v>
      </c>
      <c r="BF23019" s="40">
        <v>1</v>
      </c>
      <c r="BH23019" s="2">
        <v>43145.25</v>
      </c>
      <c r="BI23019" s="2">
        <v>43145.25</v>
      </c>
      <c r="BJ23019" s="2">
        <v>43145.25</v>
      </c>
      <c r="BL23019">
        <v>0</v>
      </c>
      <c r="BM23019">
        <v>0</v>
      </c>
      <c r="BN23019">
        <v>0</v>
      </c>
      <c r="BO23019">
        <v>0</v>
      </c>
      <c r="BP23019">
        <v>5</v>
      </c>
      <c r="BQ23019" s="40">
        <v>5</v>
      </c>
      <c r="BR23019" s="40">
        <v>5</v>
      </c>
      <c r="BS23019" s="40">
        <v>5</v>
      </c>
      <c r="BT23019" s="40">
        <v>0</v>
      </c>
      <c r="BU23019">
        <v>0</v>
      </c>
      <c r="BV23019" s="8" t="s">
        <v>1340</v>
      </c>
      <c r="BW23019" s="8" t="s">
        <v>1341</v>
      </c>
      <c r="BX23019" s="8" t="s">
        <v>1342</v>
      </c>
      <c r="BY23019" s="8" t="s">
        <v>383</v>
      </c>
    </row>
    <row r="23020" spans="1:77">
      <c r="A23020" t="s">
        <v>117</v>
      </c>
      <c r="B23020" s="2">
        <v>43145.291666666664</v>
      </c>
      <c r="C23020" s="1">
        <v>43145</v>
      </c>
      <c r="D23020">
        <v>2</v>
      </c>
      <c r="E23020">
        <v>1</v>
      </c>
      <c r="F23020" s="2">
        <v>43145.083333333336</v>
      </c>
      <c r="G23020" s="8" t="s">
        <v>378</v>
      </c>
      <c r="H23020" s="13" t="s">
        <v>379</v>
      </c>
      <c r="I23020" s="40">
        <v>80</v>
      </c>
      <c r="J23020" s="40">
        <v>47</v>
      </c>
      <c r="K23020" s="40">
        <v>843</v>
      </c>
      <c r="L23020" s="40">
        <v>762</v>
      </c>
      <c r="M23020" s="101">
        <v>0</v>
      </c>
      <c r="W23020" s="40">
        <v>47</v>
      </c>
      <c r="X23020" s="40">
        <v>843</v>
      </c>
      <c r="Y23020" s="40">
        <v>762</v>
      </c>
      <c r="Z23020" s="40">
        <v>34</v>
      </c>
      <c r="AA23020" s="40">
        <v>0</v>
      </c>
      <c r="AW23020" s="40">
        <v>762</v>
      </c>
      <c r="AX23020" s="40">
        <v>-309</v>
      </c>
      <c r="AY23020" s="40">
        <v>1071</v>
      </c>
      <c r="AZ23020" s="40">
        <v>1</v>
      </c>
      <c r="BA23020" s="40">
        <v>1</v>
      </c>
      <c r="BB23020" s="40">
        <v>309</v>
      </c>
      <c r="BC23020" s="40">
        <v>458</v>
      </c>
      <c r="BD23020" s="40">
        <v>0</v>
      </c>
      <c r="BE23020" s="40">
        <v>1529</v>
      </c>
      <c r="BF23020" s="40">
        <v>1</v>
      </c>
      <c r="BH23020" s="2">
        <v>43145.291666666664</v>
      </c>
      <c r="BI23020" s="2">
        <v>43145.291666666664</v>
      </c>
      <c r="BJ23020" s="2">
        <v>43145.291666666664</v>
      </c>
      <c r="BL23020">
        <v>0</v>
      </c>
      <c r="BM23020">
        <v>0</v>
      </c>
      <c r="BN23020">
        <v>0</v>
      </c>
      <c r="BO23020">
        <v>0</v>
      </c>
      <c r="BP23020">
        <v>5</v>
      </c>
      <c r="BQ23020" s="40">
        <v>5</v>
      </c>
      <c r="BR23020" s="40">
        <v>5</v>
      </c>
      <c r="BS23020" s="40">
        <v>5</v>
      </c>
      <c r="BT23020" s="40">
        <v>0</v>
      </c>
      <c r="BU23020">
        <v>0</v>
      </c>
      <c r="BV23020" s="8" t="s">
        <v>1340</v>
      </c>
      <c r="BW23020" s="8" t="s">
        <v>1341</v>
      </c>
      <c r="BX23020" s="8" t="s">
        <v>1342</v>
      </c>
      <c r="BY23020" s="8" t="s">
        <v>383</v>
      </c>
    </row>
    <row r="23021" spans="1:77">
      <c r="A23021" t="s">
        <v>117</v>
      </c>
      <c r="B23021" s="2">
        <v>43145.333333333336</v>
      </c>
      <c r="C23021" s="1">
        <v>43145</v>
      </c>
      <c r="D23021">
        <v>3</v>
      </c>
      <c r="E23021">
        <v>1</v>
      </c>
      <c r="F23021" s="2">
        <v>43145.125</v>
      </c>
      <c r="G23021" s="8" t="s">
        <v>378</v>
      </c>
      <c r="H23021" s="13" t="s">
        <v>379</v>
      </c>
      <c r="I23021" s="40">
        <v>80</v>
      </c>
      <c r="J23021" s="40">
        <v>54</v>
      </c>
      <c r="K23021" s="40">
        <v>844</v>
      </c>
      <c r="L23021" s="40">
        <v>756</v>
      </c>
      <c r="M23021" s="101">
        <v>0</v>
      </c>
      <c r="W23021" s="40">
        <v>54</v>
      </c>
      <c r="X23021" s="40">
        <v>844</v>
      </c>
      <c r="Y23021" s="40">
        <v>756</v>
      </c>
      <c r="Z23021" s="40">
        <v>34</v>
      </c>
      <c r="AA23021" s="40">
        <v>0</v>
      </c>
      <c r="AW23021" s="40">
        <v>756</v>
      </c>
      <c r="AX23021" s="40">
        <v>-298</v>
      </c>
      <c r="AY23021" s="40">
        <v>1054</v>
      </c>
      <c r="AZ23021" s="40">
        <v>1</v>
      </c>
      <c r="BA23021" s="40">
        <v>1</v>
      </c>
      <c r="BB23021" s="40">
        <v>298</v>
      </c>
      <c r="BC23021" s="40">
        <v>468</v>
      </c>
      <c r="BD23021" s="40">
        <v>0</v>
      </c>
      <c r="BE23021" s="40">
        <v>1522</v>
      </c>
      <c r="BF23021" s="40">
        <v>1</v>
      </c>
      <c r="BH23021" s="2">
        <v>43145.333333333336</v>
      </c>
      <c r="BI23021" s="2">
        <v>43145.333333333336</v>
      </c>
      <c r="BJ23021" s="2">
        <v>43145.333333333336</v>
      </c>
      <c r="BL23021">
        <v>0</v>
      </c>
      <c r="BM23021">
        <v>0</v>
      </c>
      <c r="BN23021">
        <v>0</v>
      </c>
      <c r="BO23021">
        <v>0</v>
      </c>
      <c r="BP23021">
        <v>5</v>
      </c>
      <c r="BQ23021" s="40">
        <v>5</v>
      </c>
      <c r="BR23021" s="40">
        <v>5</v>
      </c>
      <c r="BS23021" s="40">
        <v>5</v>
      </c>
      <c r="BT23021" s="40">
        <v>0</v>
      </c>
      <c r="BU23021">
        <v>0</v>
      </c>
      <c r="BV23021" s="8" t="s">
        <v>1340</v>
      </c>
      <c r="BW23021" s="8" t="s">
        <v>1341</v>
      </c>
      <c r="BX23021" s="8" t="s">
        <v>1342</v>
      </c>
      <c r="BY23021" s="8" t="s">
        <v>383</v>
      </c>
    </row>
    <row r="23022" spans="1:77">
      <c r="A23022" t="s">
        <v>117</v>
      </c>
      <c r="B23022" s="2">
        <v>43145.375</v>
      </c>
      <c r="C23022" s="1">
        <v>43145</v>
      </c>
      <c r="D23022">
        <v>4</v>
      </c>
      <c r="E23022">
        <v>1</v>
      </c>
      <c r="F23022" s="2">
        <v>43145.166666666664</v>
      </c>
      <c r="G23022" s="8" t="s">
        <v>378</v>
      </c>
      <c r="H23022" s="13" t="s">
        <v>379</v>
      </c>
      <c r="I23022" s="40">
        <v>80</v>
      </c>
      <c r="J23022" s="40">
        <v>47</v>
      </c>
      <c r="K23022" s="40">
        <v>842</v>
      </c>
      <c r="L23022" s="40">
        <v>761</v>
      </c>
      <c r="M23022" s="101">
        <v>0</v>
      </c>
      <c r="W23022" s="40">
        <v>47</v>
      </c>
      <c r="X23022" s="40">
        <v>842</v>
      </c>
      <c r="Y23022" s="40">
        <v>761</v>
      </c>
      <c r="Z23022" s="40">
        <v>34</v>
      </c>
      <c r="AA23022" s="40">
        <v>0</v>
      </c>
      <c r="AW23022" s="40">
        <v>761</v>
      </c>
      <c r="AX23022" s="40">
        <v>-266</v>
      </c>
      <c r="AY23022" s="40">
        <v>1027</v>
      </c>
      <c r="AZ23022" s="40">
        <v>1</v>
      </c>
      <c r="BA23022" s="40">
        <v>1</v>
      </c>
      <c r="BB23022" s="40">
        <v>266</v>
      </c>
      <c r="BC23022" s="40">
        <v>459</v>
      </c>
      <c r="BD23022" s="40">
        <v>0</v>
      </c>
      <c r="BE23022" s="40">
        <v>1486</v>
      </c>
      <c r="BF23022" s="40">
        <v>1</v>
      </c>
      <c r="BH23022" s="2">
        <v>43145.375</v>
      </c>
      <c r="BI23022" s="2">
        <v>43145.375</v>
      </c>
      <c r="BJ23022" s="2">
        <v>43145.375</v>
      </c>
      <c r="BL23022">
        <v>0</v>
      </c>
      <c r="BM23022">
        <v>0</v>
      </c>
      <c r="BN23022">
        <v>0</v>
      </c>
      <c r="BO23022">
        <v>0</v>
      </c>
      <c r="BP23022">
        <v>5</v>
      </c>
      <c r="BQ23022" s="40">
        <v>5</v>
      </c>
      <c r="BR23022" s="40">
        <v>5</v>
      </c>
      <c r="BS23022" s="40">
        <v>5</v>
      </c>
      <c r="BT23022" s="40">
        <v>0</v>
      </c>
      <c r="BU23022">
        <v>0</v>
      </c>
      <c r="BV23022" s="8" t="s">
        <v>1340</v>
      </c>
      <c r="BW23022" s="8" t="s">
        <v>1341</v>
      </c>
      <c r="BX23022" s="8" t="s">
        <v>1342</v>
      </c>
      <c r="BY23022" s="8" t="s">
        <v>383</v>
      </c>
    </row>
    <row r="23023" spans="1:77">
      <c r="A23023" t="s">
        <v>117</v>
      </c>
      <c r="B23023" s="2">
        <v>43145.416666666664</v>
      </c>
      <c r="C23023" s="1">
        <v>43145</v>
      </c>
      <c r="D23023">
        <v>5</v>
      </c>
      <c r="E23023">
        <v>1</v>
      </c>
      <c r="F23023" s="2">
        <v>43145.208333333336</v>
      </c>
      <c r="G23023" s="8" t="s">
        <v>378</v>
      </c>
      <c r="H23023" s="13" t="s">
        <v>379</v>
      </c>
      <c r="I23023" s="40">
        <v>80</v>
      </c>
      <c r="J23023" s="40">
        <v>46</v>
      </c>
      <c r="K23023" s="40">
        <v>844</v>
      </c>
      <c r="L23023" s="40">
        <v>764</v>
      </c>
      <c r="M23023" s="101">
        <v>0</v>
      </c>
      <c r="W23023" s="40">
        <v>46</v>
      </c>
      <c r="X23023" s="40">
        <v>844</v>
      </c>
      <c r="Y23023" s="40">
        <v>764</v>
      </c>
      <c r="Z23023" s="40">
        <v>34</v>
      </c>
      <c r="AA23023" s="40">
        <v>0</v>
      </c>
      <c r="AW23023" s="40">
        <v>764</v>
      </c>
      <c r="AX23023" s="40">
        <v>-235</v>
      </c>
      <c r="AY23023" s="40">
        <v>999</v>
      </c>
      <c r="AZ23023" s="40">
        <v>1</v>
      </c>
      <c r="BA23023" s="40">
        <v>1</v>
      </c>
      <c r="BB23023" s="40">
        <v>235</v>
      </c>
      <c r="BC23023" s="40">
        <v>377</v>
      </c>
      <c r="BD23023" s="40">
        <v>0</v>
      </c>
      <c r="BE23023" s="40">
        <v>1376</v>
      </c>
      <c r="BF23023" s="40">
        <v>1</v>
      </c>
      <c r="BH23023" s="2">
        <v>43145.416666666664</v>
      </c>
      <c r="BI23023" s="2">
        <v>43145.416666666664</v>
      </c>
      <c r="BJ23023" s="2">
        <v>43145.416666666664</v>
      </c>
      <c r="BL23023">
        <v>0</v>
      </c>
      <c r="BM23023">
        <v>0</v>
      </c>
      <c r="BN23023">
        <v>0</v>
      </c>
      <c r="BO23023">
        <v>0</v>
      </c>
      <c r="BP23023">
        <v>5</v>
      </c>
      <c r="BQ23023" s="40">
        <v>5</v>
      </c>
      <c r="BR23023" s="40">
        <v>5</v>
      </c>
      <c r="BS23023" s="40">
        <v>5</v>
      </c>
      <c r="BT23023" s="40">
        <v>0</v>
      </c>
      <c r="BU23023">
        <v>0</v>
      </c>
      <c r="BV23023" s="8" t="s">
        <v>1340</v>
      </c>
      <c r="BW23023" s="8" t="s">
        <v>1341</v>
      </c>
      <c r="BX23023" s="8" t="s">
        <v>1342</v>
      </c>
      <c r="BY23023" s="8" t="s">
        <v>383</v>
      </c>
    </row>
    <row r="23024" spans="1:77">
      <c r="A23024" t="s">
        <v>117</v>
      </c>
      <c r="B23024" s="2">
        <v>43145.458333333336</v>
      </c>
      <c r="C23024" s="1">
        <v>43145</v>
      </c>
      <c r="D23024">
        <v>6</v>
      </c>
      <c r="E23024">
        <v>1</v>
      </c>
      <c r="F23024" s="2">
        <v>43145.25</v>
      </c>
      <c r="G23024" s="8" t="s">
        <v>378</v>
      </c>
      <c r="H23024" s="13" t="s">
        <v>379</v>
      </c>
      <c r="I23024" s="40">
        <v>80</v>
      </c>
      <c r="J23024" s="40">
        <v>50</v>
      </c>
      <c r="K23024" s="40">
        <v>1182</v>
      </c>
      <c r="L23024" s="40">
        <v>1094</v>
      </c>
      <c r="M23024" s="101">
        <v>0</v>
      </c>
      <c r="W23024" s="40">
        <v>50</v>
      </c>
      <c r="X23024" s="40">
        <v>1182</v>
      </c>
      <c r="Y23024" s="40">
        <v>1094</v>
      </c>
      <c r="Z23024" s="40">
        <v>38</v>
      </c>
      <c r="AA23024" s="40">
        <v>0</v>
      </c>
      <c r="AW23024" s="40">
        <v>1094</v>
      </c>
      <c r="AX23024" s="40">
        <v>-263</v>
      </c>
      <c r="AY23024" s="40">
        <v>1357</v>
      </c>
      <c r="AZ23024" s="40">
        <v>1</v>
      </c>
      <c r="BA23024" s="40">
        <v>1</v>
      </c>
      <c r="BB23024" s="40">
        <v>263</v>
      </c>
      <c r="BC23024" s="40">
        <v>330</v>
      </c>
      <c r="BD23024" s="40">
        <v>0</v>
      </c>
      <c r="BE23024" s="40">
        <v>1687</v>
      </c>
      <c r="BF23024" s="40">
        <v>1</v>
      </c>
      <c r="BH23024" s="2">
        <v>43145.458333333336</v>
      </c>
      <c r="BI23024" s="2">
        <v>43145.458333333336</v>
      </c>
      <c r="BJ23024" s="2">
        <v>43145.458333333336</v>
      </c>
      <c r="BL23024">
        <v>0</v>
      </c>
      <c r="BM23024">
        <v>0</v>
      </c>
      <c r="BN23024">
        <v>0</v>
      </c>
      <c r="BO23024">
        <v>0</v>
      </c>
      <c r="BP23024">
        <v>5</v>
      </c>
      <c r="BQ23024" s="40">
        <v>5</v>
      </c>
      <c r="BR23024" s="40">
        <v>5</v>
      </c>
      <c r="BS23024" s="40">
        <v>5</v>
      </c>
      <c r="BT23024" s="40">
        <v>0</v>
      </c>
      <c r="BU23024">
        <v>0</v>
      </c>
      <c r="BV23024" s="8" t="s">
        <v>1340</v>
      </c>
      <c r="BW23024" s="8" t="s">
        <v>1341</v>
      </c>
      <c r="BX23024" s="8" t="s">
        <v>1342</v>
      </c>
      <c r="BY23024" s="8" t="s">
        <v>383</v>
      </c>
    </row>
    <row r="23025" spans="1:77">
      <c r="A23025" t="s">
        <v>117</v>
      </c>
      <c r="B23025" s="2">
        <v>43145.5</v>
      </c>
      <c r="C23025" s="1">
        <v>43145</v>
      </c>
      <c r="D23025">
        <v>7</v>
      </c>
      <c r="E23025">
        <v>1</v>
      </c>
      <c r="F23025" s="2">
        <v>43145.291666666664</v>
      </c>
      <c r="G23025" s="8" t="s">
        <v>378</v>
      </c>
      <c r="H23025" s="13" t="s">
        <v>379</v>
      </c>
      <c r="I23025" s="40">
        <v>80</v>
      </c>
      <c r="J23025" s="40">
        <v>62</v>
      </c>
      <c r="K23025" s="40">
        <v>1740</v>
      </c>
      <c r="L23025" s="40">
        <v>1633</v>
      </c>
      <c r="M23025" s="101">
        <v>0</v>
      </c>
      <c r="W23025" s="40">
        <v>62</v>
      </c>
      <c r="X23025" s="40">
        <v>1740</v>
      </c>
      <c r="Y23025" s="40">
        <v>1633</v>
      </c>
      <c r="Z23025" s="40">
        <v>45</v>
      </c>
      <c r="AA23025" s="40">
        <v>0</v>
      </c>
      <c r="AW23025" s="40">
        <v>1633</v>
      </c>
      <c r="AX23025" s="40">
        <v>-319</v>
      </c>
      <c r="AY23025" s="40">
        <v>1952</v>
      </c>
      <c r="AZ23025" s="40">
        <v>1</v>
      </c>
      <c r="BA23025" s="40">
        <v>1</v>
      </c>
      <c r="BB23025" s="40">
        <v>319</v>
      </c>
      <c r="BC23025" s="40">
        <v>312</v>
      </c>
      <c r="BD23025" s="40">
        <v>0</v>
      </c>
      <c r="BE23025" s="40">
        <v>2264</v>
      </c>
      <c r="BF23025" s="40">
        <v>1</v>
      </c>
      <c r="BH23025" s="2">
        <v>43145.5</v>
      </c>
      <c r="BI23025" s="2">
        <v>43145.5</v>
      </c>
      <c r="BJ23025" s="2">
        <v>43145.5</v>
      </c>
      <c r="BL23025">
        <v>0</v>
      </c>
      <c r="BM23025">
        <v>0</v>
      </c>
      <c r="BN23025">
        <v>0</v>
      </c>
      <c r="BO23025">
        <v>0</v>
      </c>
      <c r="BP23025">
        <v>5</v>
      </c>
      <c r="BQ23025" s="40">
        <v>5</v>
      </c>
      <c r="BR23025" s="40">
        <v>5</v>
      </c>
      <c r="BS23025" s="40">
        <v>5</v>
      </c>
      <c r="BT23025" s="40">
        <v>0</v>
      </c>
      <c r="BU23025">
        <v>0</v>
      </c>
      <c r="BV23025" s="8" t="s">
        <v>1340</v>
      </c>
      <c r="BW23025" s="8" t="s">
        <v>1341</v>
      </c>
      <c r="BX23025" s="8" t="s">
        <v>1342</v>
      </c>
      <c r="BY23025" s="8" t="s">
        <v>383</v>
      </c>
    </row>
    <row r="23026" spans="1:77">
      <c r="A23026" t="s">
        <v>117</v>
      </c>
      <c r="B23026" s="2">
        <v>43145.541666666664</v>
      </c>
      <c r="C23026" s="1">
        <v>43145</v>
      </c>
      <c r="D23026">
        <v>8</v>
      </c>
      <c r="E23026">
        <v>1</v>
      </c>
      <c r="F23026" s="2">
        <v>43145.333333333336</v>
      </c>
      <c r="G23026" s="8" t="s">
        <v>378</v>
      </c>
      <c r="H23026" s="13" t="s">
        <v>379</v>
      </c>
      <c r="I23026" s="40">
        <v>80</v>
      </c>
      <c r="J23026" s="40">
        <v>65</v>
      </c>
      <c r="K23026" s="40">
        <v>1922</v>
      </c>
      <c r="L23026" s="40">
        <v>1811</v>
      </c>
      <c r="M23026" s="101">
        <v>0</v>
      </c>
      <c r="W23026" s="40">
        <v>65</v>
      </c>
      <c r="X23026" s="40">
        <v>1922</v>
      </c>
      <c r="Y23026" s="40">
        <v>1811</v>
      </c>
      <c r="Z23026" s="40">
        <v>46</v>
      </c>
      <c r="AA23026" s="40">
        <v>0</v>
      </c>
      <c r="AW23026" s="40">
        <v>1811</v>
      </c>
      <c r="AX23026" s="40">
        <v>-294</v>
      </c>
      <c r="AY23026" s="40">
        <v>2105</v>
      </c>
      <c r="AZ23026" s="40">
        <v>1</v>
      </c>
      <c r="BA23026" s="40">
        <v>1</v>
      </c>
      <c r="BB23026" s="40">
        <v>294</v>
      </c>
      <c r="BC23026" s="40">
        <v>284</v>
      </c>
      <c r="BD23026" s="40">
        <v>0</v>
      </c>
      <c r="BE23026" s="40">
        <v>2389</v>
      </c>
      <c r="BF23026" s="40">
        <v>1</v>
      </c>
      <c r="BH23026" s="2">
        <v>43145.541666666664</v>
      </c>
      <c r="BI23026" s="2">
        <v>43145.541666666664</v>
      </c>
      <c r="BJ23026" s="2">
        <v>43145.541666666664</v>
      </c>
      <c r="BL23026">
        <v>0</v>
      </c>
      <c r="BM23026">
        <v>0</v>
      </c>
      <c r="BN23026">
        <v>0</v>
      </c>
      <c r="BO23026">
        <v>0</v>
      </c>
      <c r="BP23026">
        <v>5</v>
      </c>
      <c r="BQ23026" s="40">
        <v>5</v>
      </c>
      <c r="BR23026" s="40">
        <v>5</v>
      </c>
      <c r="BS23026" s="40">
        <v>5</v>
      </c>
      <c r="BT23026" s="40">
        <v>0</v>
      </c>
      <c r="BU23026">
        <v>0</v>
      </c>
      <c r="BV23026" s="8" t="s">
        <v>1340</v>
      </c>
      <c r="BW23026" s="8" t="s">
        <v>1341</v>
      </c>
      <c r="BX23026" s="8" t="s">
        <v>1342</v>
      </c>
      <c r="BY23026" s="8" t="s">
        <v>383</v>
      </c>
    </row>
    <row r="23027" spans="1:77">
      <c r="A23027" t="s">
        <v>117</v>
      </c>
      <c r="B23027" s="2">
        <v>43145.583333333336</v>
      </c>
      <c r="C23027" s="1">
        <v>43145</v>
      </c>
      <c r="D23027">
        <v>9</v>
      </c>
      <c r="E23027">
        <v>1</v>
      </c>
      <c r="F23027" s="2">
        <v>43145.375</v>
      </c>
      <c r="G23027" s="8" t="s">
        <v>378</v>
      </c>
      <c r="H23027" s="13" t="s">
        <v>379</v>
      </c>
      <c r="I23027" s="40">
        <v>80</v>
      </c>
      <c r="J23027" s="40">
        <v>63</v>
      </c>
      <c r="K23027" s="40">
        <v>1989</v>
      </c>
      <c r="L23027" s="40">
        <v>1878</v>
      </c>
      <c r="M23027" s="101">
        <v>0</v>
      </c>
      <c r="W23027" s="40">
        <v>63</v>
      </c>
      <c r="X23027" s="40">
        <v>1989</v>
      </c>
      <c r="Y23027" s="40">
        <v>1878</v>
      </c>
      <c r="Z23027" s="40">
        <v>48</v>
      </c>
      <c r="AA23027" s="40">
        <v>0</v>
      </c>
      <c r="AW23027" s="40">
        <v>1878</v>
      </c>
      <c r="AX23027" s="40">
        <v>-369</v>
      </c>
      <c r="AY23027" s="40">
        <v>2247</v>
      </c>
      <c r="AZ23027" s="40">
        <v>1</v>
      </c>
      <c r="BA23027" s="40">
        <v>1</v>
      </c>
      <c r="BB23027" s="40">
        <v>369</v>
      </c>
      <c r="BC23027" s="40">
        <v>251</v>
      </c>
      <c r="BD23027" s="40">
        <v>0</v>
      </c>
      <c r="BE23027" s="40">
        <v>2498</v>
      </c>
      <c r="BF23027" s="40">
        <v>1</v>
      </c>
      <c r="BH23027" s="2">
        <v>43145.583333333336</v>
      </c>
      <c r="BI23027" s="2">
        <v>43145.583333333336</v>
      </c>
      <c r="BJ23027" s="2">
        <v>43145.583333333336</v>
      </c>
      <c r="BL23027">
        <v>0</v>
      </c>
      <c r="BM23027">
        <v>0</v>
      </c>
      <c r="BN23027">
        <v>0</v>
      </c>
      <c r="BO23027">
        <v>0</v>
      </c>
      <c r="BP23027">
        <v>5</v>
      </c>
      <c r="BQ23027" s="40">
        <v>5</v>
      </c>
      <c r="BR23027" s="40">
        <v>5</v>
      </c>
      <c r="BS23027" s="40">
        <v>5</v>
      </c>
      <c r="BT23027" s="40">
        <v>0</v>
      </c>
      <c r="BU23027">
        <v>0</v>
      </c>
      <c r="BV23027" s="8" t="s">
        <v>1340</v>
      </c>
      <c r="BW23027" s="8" t="s">
        <v>1341</v>
      </c>
      <c r="BX23027" s="8" t="s">
        <v>1342</v>
      </c>
      <c r="BY23027" s="8" t="s">
        <v>383</v>
      </c>
    </row>
    <row r="23028" spans="1:77">
      <c r="A23028" t="s">
        <v>117</v>
      </c>
      <c r="B23028" s="2">
        <v>43145.625</v>
      </c>
      <c r="C23028" s="1">
        <v>43145</v>
      </c>
      <c r="D23028">
        <v>10</v>
      </c>
      <c r="E23028">
        <v>1</v>
      </c>
      <c r="F23028" s="2">
        <v>43145.416666666664</v>
      </c>
      <c r="G23028" s="8" t="s">
        <v>378</v>
      </c>
      <c r="H23028" s="13" t="s">
        <v>379</v>
      </c>
      <c r="I23028" s="40">
        <v>80</v>
      </c>
      <c r="J23028" s="40">
        <v>70</v>
      </c>
      <c r="K23028" s="40">
        <v>1920</v>
      </c>
      <c r="L23028" s="40">
        <v>1803</v>
      </c>
      <c r="M23028" s="101">
        <v>0</v>
      </c>
      <c r="W23028" s="40">
        <v>70</v>
      </c>
      <c r="X23028" s="40">
        <v>1920</v>
      </c>
      <c r="Y23028" s="40">
        <v>1803</v>
      </c>
      <c r="Z23028" s="40">
        <v>47</v>
      </c>
      <c r="AA23028" s="40">
        <v>0</v>
      </c>
      <c r="AW23028" s="40">
        <v>1803</v>
      </c>
      <c r="AX23028" s="40">
        <v>-416</v>
      </c>
      <c r="AY23028" s="40">
        <v>2219</v>
      </c>
      <c r="AZ23028" s="40">
        <v>1</v>
      </c>
      <c r="BA23028" s="40">
        <v>1</v>
      </c>
      <c r="BB23028" s="40">
        <v>416</v>
      </c>
      <c r="BC23028" s="40">
        <v>280</v>
      </c>
      <c r="BD23028" s="40">
        <v>0</v>
      </c>
      <c r="BE23028" s="40">
        <v>2499</v>
      </c>
      <c r="BF23028" s="40">
        <v>1</v>
      </c>
      <c r="BH23028" s="2">
        <v>43145.625</v>
      </c>
      <c r="BI23028" s="2">
        <v>43145.625</v>
      </c>
      <c r="BJ23028" s="2">
        <v>43145.625</v>
      </c>
      <c r="BL23028">
        <v>0</v>
      </c>
      <c r="BM23028">
        <v>0</v>
      </c>
      <c r="BN23028">
        <v>0</v>
      </c>
      <c r="BO23028">
        <v>0</v>
      </c>
      <c r="BP23028">
        <v>5</v>
      </c>
      <c r="BQ23028" s="40">
        <v>5</v>
      </c>
      <c r="BR23028" s="40">
        <v>5</v>
      </c>
      <c r="BS23028" s="40">
        <v>5</v>
      </c>
      <c r="BT23028" s="40">
        <v>0</v>
      </c>
      <c r="BU23028">
        <v>0</v>
      </c>
      <c r="BV23028" s="8" t="s">
        <v>1340</v>
      </c>
      <c r="BW23028" s="8" t="s">
        <v>1341</v>
      </c>
      <c r="BX23028" s="8" t="s">
        <v>1342</v>
      </c>
      <c r="BY23028" s="8" t="s">
        <v>383</v>
      </c>
    </row>
    <row r="23029" spans="1:77">
      <c r="A23029" t="s">
        <v>117</v>
      </c>
      <c r="B23029" s="2">
        <v>43145.666666666664</v>
      </c>
      <c r="C23029" s="1">
        <v>43145</v>
      </c>
      <c r="D23029">
        <v>11</v>
      </c>
      <c r="E23029">
        <v>1</v>
      </c>
      <c r="F23029" s="2">
        <v>43145.458333333336</v>
      </c>
      <c r="G23029" s="8" t="s">
        <v>378</v>
      </c>
      <c r="H23029" s="13" t="s">
        <v>379</v>
      </c>
      <c r="I23029" s="40">
        <v>80</v>
      </c>
      <c r="J23029" s="40">
        <v>62</v>
      </c>
      <c r="K23029" s="40">
        <v>1742</v>
      </c>
      <c r="L23029" s="40">
        <v>1635</v>
      </c>
      <c r="M23029" s="101">
        <v>0</v>
      </c>
      <c r="W23029" s="40">
        <v>62</v>
      </c>
      <c r="X23029" s="40">
        <v>1742</v>
      </c>
      <c r="Y23029" s="40">
        <v>1635</v>
      </c>
      <c r="Z23029" s="40">
        <v>45</v>
      </c>
      <c r="AA23029" s="40">
        <v>0</v>
      </c>
      <c r="AW23029" s="40">
        <v>1635</v>
      </c>
      <c r="AX23029" s="40">
        <v>-455</v>
      </c>
      <c r="AY23029" s="40">
        <v>2090</v>
      </c>
      <c r="AZ23029" s="40">
        <v>1</v>
      </c>
      <c r="BA23029" s="40">
        <v>1</v>
      </c>
      <c r="BB23029" s="40">
        <v>455</v>
      </c>
      <c r="BC23029" s="40">
        <v>338</v>
      </c>
      <c r="BD23029" s="40">
        <v>0</v>
      </c>
      <c r="BE23029" s="40">
        <v>2428</v>
      </c>
      <c r="BF23029" s="40">
        <v>1</v>
      </c>
      <c r="BH23029" s="2">
        <v>43145.666666666664</v>
      </c>
      <c r="BI23029" s="2">
        <v>43145.666666666664</v>
      </c>
      <c r="BJ23029" s="2">
        <v>43145.666666666664</v>
      </c>
      <c r="BL23029">
        <v>0</v>
      </c>
      <c r="BM23029">
        <v>0</v>
      </c>
      <c r="BN23029">
        <v>0</v>
      </c>
      <c r="BO23029">
        <v>0</v>
      </c>
      <c r="BP23029">
        <v>5</v>
      </c>
      <c r="BQ23029" s="40">
        <v>5</v>
      </c>
      <c r="BR23029" s="40">
        <v>5</v>
      </c>
      <c r="BS23029" s="40">
        <v>5</v>
      </c>
      <c r="BT23029" s="40">
        <v>0</v>
      </c>
      <c r="BU23029">
        <v>0</v>
      </c>
      <c r="BV23029" s="8" t="s">
        <v>1340</v>
      </c>
      <c r="BW23029" s="8" t="s">
        <v>1341</v>
      </c>
      <c r="BX23029" s="8" t="s">
        <v>1342</v>
      </c>
      <c r="BY23029" s="8" t="s">
        <v>383</v>
      </c>
    </row>
    <row r="23030" spans="1:77">
      <c r="A23030" t="s">
        <v>117</v>
      </c>
      <c r="B23030" s="2">
        <v>43145.708333333336</v>
      </c>
      <c r="C23030" s="1">
        <v>43145</v>
      </c>
      <c r="D23030">
        <v>12</v>
      </c>
      <c r="E23030">
        <v>1</v>
      </c>
      <c r="F23030" s="2">
        <v>43145.5</v>
      </c>
      <c r="G23030" s="8" t="s">
        <v>378</v>
      </c>
      <c r="H23030" s="13" t="s">
        <v>379</v>
      </c>
      <c r="I23030" s="40">
        <v>80</v>
      </c>
      <c r="J23030" s="40">
        <v>73</v>
      </c>
      <c r="K23030" s="40">
        <v>1698</v>
      </c>
      <c r="L23030" s="40">
        <v>1581</v>
      </c>
      <c r="M23030" s="101">
        <v>0</v>
      </c>
      <c r="W23030" s="40">
        <v>73</v>
      </c>
      <c r="X23030" s="40">
        <v>1698</v>
      </c>
      <c r="Y23030" s="40">
        <v>1581</v>
      </c>
      <c r="Z23030" s="40">
        <v>44</v>
      </c>
      <c r="AA23030" s="40">
        <v>0</v>
      </c>
      <c r="AW23030" s="40">
        <v>1581</v>
      </c>
      <c r="AX23030" s="40">
        <v>-409</v>
      </c>
      <c r="AY23030" s="40">
        <v>1990</v>
      </c>
      <c r="AZ23030" s="40">
        <v>1</v>
      </c>
      <c r="BA23030" s="40">
        <v>1</v>
      </c>
      <c r="BB23030" s="40">
        <v>409</v>
      </c>
      <c r="BC23030" s="40">
        <v>313</v>
      </c>
      <c r="BD23030" s="40">
        <v>0</v>
      </c>
      <c r="BE23030" s="40">
        <v>2303</v>
      </c>
      <c r="BF23030" s="40">
        <v>1</v>
      </c>
      <c r="BH23030" s="2">
        <v>43145.708333333336</v>
      </c>
      <c r="BI23030" s="2">
        <v>43145.708333333336</v>
      </c>
      <c r="BJ23030" s="2">
        <v>43145.708333333336</v>
      </c>
      <c r="BL23030">
        <v>0</v>
      </c>
      <c r="BM23030">
        <v>0</v>
      </c>
      <c r="BN23030">
        <v>0</v>
      </c>
      <c r="BO23030">
        <v>0</v>
      </c>
      <c r="BP23030">
        <v>5</v>
      </c>
      <c r="BQ23030" s="40">
        <v>5</v>
      </c>
      <c r="BR23030" s="40">
        <v>5</v>
      </c>
      <c r="BS23030" s="40">
        <v>5</v>
      </c>
      <c r="BT23030" s="40">
        <v>0</v>
      </c>
      <c r="BU23030">
        <v>0</v>
      </c>
      <c r="BV23030" s="8" t="s">
        <v>1340</v>
      </c>
      <c r="BW23030" s="8" t="s">
        <v>1341</v>
      </c>
      <c r="BX23030" s="8" t="s">
        <v>1342</v>
      </c>
      <c r="BY23030" s="8" t="s">
        <v>383</v>
      </c>
    </row>
    <row r="23031" spans="1:77">
      <c r="A23031" t="s">
        <v>117</v>
      </c>
      <c r="B23031" s="2">
        <v>43145.75</v>
      </c>
      <c r="C23031" s="1">
        <v>43145</v>
      </c>
      <c r="D23031">
        <v>13</v>
      </c>
      <c r="E23031">
        <v>1</v>
      </c>
      <c r="F23031" s="2">
        <v>43145.541666666664</v>
      </c>
      <c r="G23031" s="8" t="s">
        <v>378</v>
      </c>
      <c r="H23031" s="13" t="s">
        <v>379</v>
      </c>
      <c r="I23031" s="40">
        <v>80</v>
      </c>
      <c r="J23031" s="40">
        <v>65</v>
      </c>
      <c r="K23031" s="40">
        <v>1519</v>
      </c>
      <c r="L23031" s="40">
        <v>1412</v>
      </c>
      <c r="M23031" s="101">
        <v>0</v>
      </c>
      <c r="W23031" s="40">
        <v>65</v>
      </c>
      <c r="X23031" s="40">
        <v>1519</v>
      </c>
      <c r="Y23031" s="40">
        <v>1412</v>
      </c>
      <c r="Z23031" s="40">
        <v>42</v>
      </c>
      <c r="AA23031" s="40">
        <v>0</v>
      </c>
      <c r="AW23031" s="40">
        <v>1412</v>
      </c>
      <c r="AX23031" s="40">
        <v>-387</v>
      </c>
      <c r="AY23031" s="40">
        <v>1799</v>
      </c>
      <c r="AZ23031" s="40">
        <v>1</v>
      </c>
      <c r="BA23031" s="40">
        <v>1</v>
      </c>
      <c r="BB23031" s="40">
        <v>387</v>
      </c>
      <c r="BC23031" s="40">
        <v>393</v>
      </c>
      <c r="BD23031" s="40">
        <v>0</v>
      </c>
      <c r="BE23031" s="40">
        <v>2192</v>
      </c>
      <c r="BF23031" s="40">
        <v>1</v>
      </c>
      <c r="BH23031" s="2">
        <v>43145.75</v>
      </c>
      <c r="BI23031" s="2">
        <v>43145.75</v>
      </c>
      <c r="BJ23031" s="2">
        <v>43145.75</v>
      </c>
      <c r="BL23031">
        <v>0</v>
      </c>
      <c r="BM23031">
        <v>0</v>
      </c>
      <c r="BN23031">
        <v>0</v>
      </c>
      <c r="BO23031">
        <v>0</v>
      </c>
      <c r="BP23031">
        <v>5</v>
      </c>
      <c r="BQ23031" s="40">
        <v>5</v>
      </c>
      <c r="BR23031" s="40">
        <v>5</v>
      </c>
      <c r="BS23031" s="40">
        <v>5</v>
      </c>
      <c r="BT23031" s="40">
        <v>0</v>
      </c>
      <c r="BU23031">
        <v>0</v>
      </c>
      <c r="BV23031" s="8" t="s">
        <v>1340</v>
      </c>
      <c r="BW23031" s="8" t="s">
        <v>1341</v>
      </c>
      <c r="BX23031" s="8" t="s">
        <v>1342</v>
      </c>
      <c r="BY23031" s="8" t="s">
        <v>383</v>
      </c>
    </row>
    <row r="23032" spans="1:77">
      <c r="A23032" t="s">
        <v>117</v>
      </c>
      <c r="B23032" s="2">
        <v>43145.791666666664</v>
      </c>
      <c r="C23032" s="1">
        <v>43145</v>
      </c>
      <c r="D23032">
        <v>14</v>
      </c>
      <c r="E23032">
        <v>1</v>
      </c>
      <c r="F23032" s="2">
        <v>43145.583333333336</v>
      </c>
      <c r="G23032" s="8" t="s">
        <v>378</v>
      </c>
      <c r="H23032" s="13" t="s">
        <v>379</v>
      </c>
      <c r="I23032" s="40">
        <v>80</v>
      </c>
      <c r="J23032" s="40">
        <v>74</v>
      </c>
      <c r="K23032" s="40">
        <v>1368</v>
      </c>
      <c r="L23032" s="40">
        <v>1254</v>
      </c>
      <c r="M23032" s="101">
        <v>0</v>
      </c>
      <c r="W23032" s="40">
        <v>74</v>
      </c>
      <c r="X23032" s="40">
        <v>1368</v>
      </c>
      <c r="Y23032" s="40">
        <v>1254</v>
      </c>
      <c r="Z23032" s="40">
        <v>40</v>
      </c>
      <c r="AA23032" s="40">
        <v>0</v>
      </c>
      <c r="AW23032" s="40">
        <v>1254</v>
      </c>
      <c r="AX23032" s="40">
        <v>-364</v>
      </c>
      <c r="AY23032" s="40">
        <v>1618</v>
      </c>
      <c r="AZ23032" s="40">
        <v>1</v>
      </c>
      <c r="BA23032" s="40">
        <v>1</v>
      </c>
      <c r="BB23032" s="40">
        <v>364</v>
      </c>
      <c r="BC23032" s="40">
        <v>437</v>
      </c>
      <c r="BD23032" s="40">
        <v>0</v>
      </c>
      <c r="BE23032" s="40">
        <v>2055</v>
      </c>
      <c r="BF23032" s="40">
        <v>1</v>
      </c>
      <c r="BH23032" s="2">
        <v>43145.791666666664</v>
      </c>
      <c r="BI23032" s="2">
        <v>43145.791666666664</v>
      </c>
      <c r="BJ23032" s="2">
        <v>43145.791666666664</v>
      </c>
      <c r="BL23032">
        <v>0</v>
      </c>
      <c r="BM23032">
        <v>0</v>
      </c>
      <c r="BN23032">
        <v>0</v>
      </c>
      <c r="BO23032">
        <v>0</v>
      </c>
      <c r="BP23032">
        <v>5</v>
      </c>
      <c r="BQ23032" s="40">
        <v>5</v>
      </c>
      <c r="BR23032" s="40">
        <v>5</v>
      </c>
      <c r="BS23032" s="40">
        <v>5</v>
      </c>
      <c r="BT23032" s="40">
        <v>0</v>
      </c>
      <c r="BU23032">
        <v>0</v>
      </c>
      <c r="BV23032" s="8" t="s">
        <v>1340</v>
      </c>
      <c r="BW23032" s="8" t="s">
        <v>1341</v>
      </c>
      <c r="BX23032" s="8" t="s">
        <v>1342</v>
      </c>
      <c r="BY23032" s="8" t="s">
        <v>383</v>
      </c>
    </row>
    <row r="23033" spans="1:77">
      <c r="A23033" t="s">
        <v>117</v>
      </c>
      <c r="B23033" s="2">
        <v>43145.833333333336</v>
      </c>
      <c r="C23033" s="1">
        <v>43145</v>
      </c>
      <c r="D23033">
        <v>15</v>
      </c>
      <c r="E23033">
        <v>1</v>
      </c>
      <c r="F23033" s="2">
        <v>43145.625</v>
      </c>
      <c r="G23033" s="8" t="s">
        <v>378</v>
      </c>
      <c r="H23033" s="13" t="s">
        <v>379</v>
      </c>
      <c r="I23033" s="40">
        <v>80</v>
      </c>
      <c r="J23033" s="40">
        <v>79</v>
      </c>
      <c r="K23033" s="40">
        <v>1331</v>
      </c>
      <c r="L23033" s="40">
        <v>1213</v>
      </c>
      <c r="M23033" s="101">
        <v>0</v>
      </c>
      <c r="W23033" s="40">
        <v>79</v>
      </c>
      <c r="X23033" s="40">
        <v>1331</v>
      </c>
      <c r="Y23033" s="40">
        <v>1213</v>
      </c>
      <c r="Z23033" s="40">
        <v>39</v>
      </c>
      <c r="AA23033" s="40">
        <v>0</v>
      </c>
      <c r="AW23033" s="40">
        <v>1213</v>
      </c>
      <c r="AX23033" s="40">
        <v>-343</v>
      </c>
      <c r="AY23033" s="40">
        <v>1556</v>
      </c>
      <c r="AZ23033" s="40">
        <v>1</v>
      </c>
      <c r="BA23033" s="40">
        <v>1</v>
      </c>
      <c r="BB23033" s="40">
        <v>343</v>
      </c>
      <c r="BC23033" s="40">
        <v>479</v>
      </c>
      <c r="BD23033" s="40">
        <v>0</v>
      </c>
      <c r="BE23033" s="40">
        <v>2035</v>
      </c>
      <c r="BF23033" s="40">
        <v>1</v>
      </c>
      <c r="BH23033" s="2">
        <v>43145.833333333336</v>
      </c>
      <c r="BI23033" s="2">
        <v>43145.833333333336</v>
      </c>
      <c r="BJ23033" s="2">
        <v>43145.833333333336</v>
      </c>
      <c r="BL23033">
        <v>0</v>
      </c>
      <c r="BM23033">
        <v>0</v>
      </c>
      <c r="BN23033">
        <v>0</v>
      </c>
      <c r="BO23033">
        <v>0</v>
      </c>
      <c r="BP23033">
        <v>5</v>
      </c>
      <c r="BQ23033" s="40">
        <v>5</v>
      </c>
      <c r="BR23033" s="40">
        <v>5</v>
      </c>
      <c r="BS23033" s="40">
        <v>5</v>
      </c>
      <c r="BT23033" s="40">
        <v>0</v>
      </c>
      <c r="BU23033">
        <v>0</v>
      </c>
      <c r="BV23033" s="8" t="s">
        <v>1340</v>
      </c>
      <c r="BW23033" s="8" t="s">
        <v>1341</v>
      </c>
      <c r="BX23033" s="8" t="s">
        <v>1342</v>
      </c>
      <c r="BY23033" s="8" t="s">
        <v>383</v>
      </c>
    </row>
    <row r="23034" spans="1:77">
      <c r="A23034" t="s">
        <v>117</v>
      </c>
      <c r="B23034" s="2">
        <v>43145.875</v>
      </c>
      <c r="C23034" s="1">
        <v>43145</v>
      </c>
      <c r="D23034">
        <v>16</v>
      </c>
      <c r="E23034">
        <v>1</v>
      </c>
      <c r="F23034" s="2">
        <v>43145.666666666664</v>
      </c>
      <c r="G23034" s="8" t="s">
        <v>378</v>
      </c>
      <c r="H23034" s="13" t="s">
        <v>379</v>
      </c>
      <c r="I23034" s="40">
        <v>80</v>
      </c>
      <c r="J23034" s="40">
        <v>76</v>
      </c>
      <c r="K23034" s="40">
        <v>1333</v>
      </c>
      <c r="L23034" s="40">
        <v>1218</v>
      </c>
      <c r="M23034" s="101">
        <v>0</v>
      </c>
      <c r="W23034" s="40">
        <v>76</v>
      </c>
      <c r="X23034" s="40">
        <v>1333</v>
      </c>
      <c r="Y23034" s="40">
        <v>1218</v>
      </c>
      <c r="Z23034" s="40">
        <v>39</v>
      </c>
      <c r="AA23034" s="40">
        <v>0</v>
      </c>
      <c r="AW23034" s="40">
        <v>1218</v>
      </c>
      <c r="AX23034" s="40">
        <v>-317</v>
      </c>
      <c r="AY23034" s="40">
        <v>1535</v>
      </c>
      <c r="AZ23034" s="40">
        <v>1</v>
      </c>
      <c r="BA23034" s="40">
        <v>1</v>
      </c>
      <c r="BB23034" s="40">
        <v>317</v>
      </c>
      <c r="BC23034" s="40">
        <v>432</v>
      </c>
      <c r="BD23034" s="40">
        <v>0</v>
      </c>
      <c r="BE23034" s="40">
        <v>1967</v>
      </c>
      <c r="BF23034" s="40">
        <v>1</v>
      </c>
      <c r="BH23034" s="2">
        <v>43145.875</v>
      </c>
      <c r="BI23034" s="2">
        <v>43145.875</v>
      </c>
      <c r="BJ23034" s="2">
        <v>43145.875</v>
      </c>
      <c r="BL23034">
        <v>0</v>
      </c>
      <c r="BM23034">
        <v>0</v>
      </c>
      <c r="BN23034">
        <v>0</v>
      </c>
      <c r="BO23034">
        <v>0</v>
      </c>
      <c r="BP23034">
        <v>5</v>
      </c>
      <c r="BQ23034" s="40">
        <v>5</v>
      </c>
      <c r="BR23034" s="40">
        <v>5</v>
      </c>
      <c r="BS23034" s="40">
        <v>5</v>
      </c>
      <c r="BT23034" s="40">
        <v>0</v>
      </c>
      <c r="BU23034">
        <v>0</v>
      </c>
      <c r="BV23034" s="8" t="s">
        <v>1340</v>
      </c>
      <c r="BW23034" s="8" t="s">
        <v>1341</v>
      </c>
      <c r="BX23034" s="8" t="s">
        <v>1342</v>
      </c>
      <c r="BY23034" s="8" t="s">
        <v>383</v>
      </c>
    </row>
    <row r="23035" spans="1:77">
      <c r="A23035" t="s">
        <v>117</v>
      </c>
      <c r="B23035" s="2">
        <v>43145.916666666664</v>
      </c>
      <c r="C23035" s="1">
        <v>43145</v>
      </c>
      <c r="D23035">
        <v>17</v>
      </c>
      <c r="E23035">
        <v>1</v>
      </c>
      <c r="F23035" s="2">
        <v>43145.708333333336</v>
      </c>
      <c r="G23035" s="8" t="s">
        <v>378</v>
      </c>
      <c r="H23035" s="13" t="s">
        <v>379</v>
      </c>
      <c r="I23035" s="40">
        <v>80</v>
      </c>
      <c r="J23035" s="40">
        <v>66</v>
      </c>
      <c r="K23035" s="40">
        <v>1435</v>
      </c>
      <c r="L23035" s="40">
        <v>1328</v>
      </c>
      <c r="M23035" s="101">
        <v>0</v>
      </c>
      <c r="W23035" s="40">
        <v>66</v>
      </c>
      <c r="X23035" s="40">
        <v>1435</v>
      </c>
      <c r="Y23035" s="40">
        <v>1328</v>
      </c>
      <c r="Z23035" s="40">
        <v>41</v>
      </c>
      <c r="AA23035" s="40">
        <v>0</v>
      </c>
      <c r="AW23035" s="40">
        <v>1328</v>
      </c>
      <c r="AX23035" s="40">
        <v>-300</v>
      </c>
      <c r="AY23035" s="40">
        <v>1628</v>
      </c>
      <c r="AZ23035" s="40">
        <v>1</v>
      </c>
      <c r="BA23035" s="40">
        <v>1</v>
      </c>
      <c r="BB23035" s="40">
        <v>300</v>
      </c>
      <c r="BC23035" s="40">
        <v>415</v>
      </c>
      <c r="BD23035" s="40">
        <v>0</v>
      </c>
      <c r="BE23035" s="40">
        <v>2043</v>
      </c>
      <c r="BF23035" s="40">
        <v>1</v>
      </c>
      <c r="BH23035" s="2">
        <v>43145.916666666664</v>
      </c>
      <c r="BI23035" s="2">
        <v>43145.916666666664</v>
      </c>
      <c r="BJ23035" s="2">
        <v>43145.916666666664</v>
      </c>
      <c r="BL23035">
        <v>0</v>
      </c>
      <c r="BM23035">
        <v>0</v>
      </c>
      <c r="BN23035">
        <v>0</v>
      </c>
      <c r="BO23035">
        <v>0</v>
      </c>
      <c r="BP23035">
        <v>5</v>
      </c>
      <c r="BQ23035" s="40">
        <v>5</v>
      </c>
      <c r="BR23035" s="40">
        <v>5</v>
      </c>
      <c r="BS23035" s="40">
        <v>5</v>
      </c>
      <c r="BT23035" s="40">
        <v>0</v>
      </c>
      <c r="BU23035">
        <v>0</v>
      </c>
      <c r="BV23035" s="8" t="s">
        <v>1340</v>
      </c>
      <c r="BW23035" s="8" t="s">
        <v>1341</v>
      </c>
      <c r="BX23035" s="8" t="s">
        <v>1342</v>
      </c>
      <c r="BY23035" s="8" t="s">
        <v>383</v>
      </c>
    </row>
    <row r="23036" spans="1:77">
      <c r="A23036" t="s">
        <v>117</v>
      </c>
      <c r="B23036" s="2">
        <v>43145.958333333336</v>
      </c>
      <c r="C23036" s="1">
        <v>43145</v>
      </c>
      <c r="D23036">
        <v>18</v>
      </c>
      <c r="E23036">
        <v>1</v>
      </c>
      <c r="F23036" s="2">
        <v>43145.75</v>
      </c>
      <c r="G23036" s="8" t="s">
        <v>378</v>
      </c>
      <c r="H23036" s="13" t="s">
        <v>379</v>
      </c>
      <c r="I23036" s="40">
        <v>80</v>
      </c>
      <c r="J23036" s="40">
        <v>60</v>
      </c>
      <c r="K23036" s="40">
        <v>1376</v>
      </c>
      <c r="L23036" s="40">
        <v>1276</v>
      </c>
      <c r="M23036" s="101">
        <v>0</v>
      </c>
      <c r="W23036" s="40">
        <v>60</v>
      </c>
      <c r="X23036" s="40">
        <v>1376</v>
      </c>
      <c r="Y23036" s="40">
        <v>1276</v>
      </c>
      <c r="Z23036" s="40">
        <v>40</v>
      </c>
      <c r="AA23036" s="40">
        <v>0</v>
      </c>
      <c r="AW23036" s="40">
        <v>1276</v>
      </c>
      <c r="AX23036" s="40">
        <v>-354</v>
      </c>
      <c r="AY23036" s="40">
        <v>1630</v>
      </c>
      <c r="AZ23036" s="40">
        <v>1</v>
      </c>
      <c r="BA23036" s="40">
        <v>1</v>
      </c>
      <c r="BB23036" s="40">
        <v>354</v>
      </c>
      <c r="BC23036" s="40">
        <v>384</v>
      </c>
      <c r="BD23036" s="40">
        <v>0</v>
      </c>
      <c r="BE23036" s="40">
        <v>2014</v>
      </c>
      <c r="BF23036" s="40">
        <v>1</v>
      </c>
      <c r="BH23036" s="2">
        <v>43145.958333333336</v>
      </c>
      <c r="BI23036" s="2">
        <v>43145.958333333336</v>
      </c>
      <c r="BJ23036" s="2">
        <v>43145.958333333336</v>
      </c>
      <c r="BL23036">
        <v>0</v>
      </c>
      <c r="BM23036">
        <v>0</v>
      </c>
      <c r="BN23036">
        <v>0</v>
      </c>
      <c r="BO23036">
        <v>0</v>
      </c>
      <c r="BP23036">
        <v>5</v>
      </c>
      <c r="BQ23036" s="40">
        <v>5</v>
      </c>
      <c r="BR23036" s="40">
        <v>5</v>
      </c>
      <c r="BS23036" s="40">
        <v>5</v>
      </c>
      <c r="BT23036" s="40">
        <v>0</v>
      </c>
      <c r="BU23036">
        <v>0</v>
      </c>
      <c r="BV23036" s="8" t="s">
        <v>1340</v>
      </c>
      <c r="BW23036" s="8" t="s">
        <v>1341</v>
      </c>
      <c r="BX23036" s="8" t="s">
        <v>1342</v>
      </c>
      <c r="BY23036" s="8" t="s">
        <v>383</v>
      </c>
    </row>
    <row r="23037" spans="1:77">
      <c r="A23037" t="s">
        <v>117</v>
      </c>
      <c r="B23037" s="2">
        <v>43146</v>
      </c>
      <c r="C23037" s="1">
        <v>43145</v>
      </c>
      <c r="D23037">
        <v>19</v>
      </c>
      <c r="E23037">
        <v>1</v>
      </c>
      <c r="F23037" s="2">
        <v>43145.791666666664</v>
      </c>
      <c r="G23037" s="8" t="s">
        <v>378</v>
      </c>
      <c r="H23037" s="13" t="s">
        <v>379</v>
      </c>
      <c r="I23037" s="40">
        <v>80</v>
      </c>
      <c r="J23037" s="40">
        <v>64</v>
      </c>
      <c r="K23037" s="40">
        <v>1655</v>
      </c>
      <c r="L23037" s="40">
        <v>1547</v>
      </c>
      <c r="M23037" s="101">
        <v>0</v>
      </c>
      <c r="W23037" s="40">
        <v>64</v>
      </c>
      <c r="X23037" s="40">
        <v>1655</v>
      </c>
      <c r="Y23037" s="40">
        <v>1547</v>
      </c>
      <c r="Z23037" s="40">
        <v>44</v>
      </c>
      <c r="AA23037" s="40">
        <v>0</v>
      </c>
      <c r="AW23037" s="40">
        <v>1547</v>
      </c>
      <c r="AX23037" s="40">
        <v>-373</v>
      </c>
      <c r="AY23037" s="40">
        <v>1920</v>
      </c>
      <c r="AZ23037" s="40">
        <v>1</v>
      </c>
      <c r="BA23037" s="40">
        <v>1</v>
      </c>
      <c r="BB23037" s="40">
        <v>373</v>
      </c>
      <c r="BC23037" s="40">
        <v>366</v>
      </c>
      <c r="BD23037" s="40">
        <v>0</v>
      </c>
      <c r="BE23037" s="40">
        <v>2286</v>
      </c>
      <c r="BF23037" s="40">
        <v>1</v>
      </c>
      <c r="BH23037" s="2">
        <v>43146</v>
      </c>
      <c r="BI23037" s="2">
        <v>43146</v>
      </c>
      <c r="BJ23037" s="2">
        <v>43146</v>
      </c>
      <c r="BL23037">
        <v>0</v>
      </c>
      <c r="BM23037">
        <v>0</v>
      </c>
      <c r="BN23037">
        <v>0</v>
      </c>
      <c r="BO23037">
        <v>0</v>
      </c>
      <c r="BP23037">
        <v>5</v>
      </c>
      <c r="BQ23037" s="40">
        <v>5</v>
      </c>
      <c r="BR23037" s="40">
        <v>5</v>
      </c>
      <c r="BS23037" s="40">
        <v>5</v>
      </c>
      <c r="BT23037" s="40">
        <v>0</v>
      </c>
      <c r="BU23037">
        <v>0</v>
      </c>
      <c r="BV23037" s="8" t="s">
        <v>1340</v>
      </c>
      <c r="BW23037" s="8" t="s">
        <v>1341</v>
      </c>
      <c r="BX23037" s="8" t="s">
        <v>1342</v>
      </c>
      <c r="BY23037" s="8" t="s">
        <v>383</v>
      </c>
    </row>
    <row r="23038" spans="1:77">
      <c r="A23038" t="s">
        <v>117</v>
      </c>
      <c r="B23038" s="2">
        <v>43146.041666666664</v>
      </c>
      <c r="C23038" s="1">
        <v>43145</v>
      </c>
      <c r="D23038">
        <v>20</v>
      </c>
      <c r="E23038">
        <v>1</v>
      </c>
      <c r="F23038" s="2">
        <v>43145.833333333336</v>
      </c>
      <c r="G23038" s="8" t="s">
        <v>378</v>
      </c>
      <c r="H23038" s="13" t="s">
        <v>379</v>
      </c>
      <c r="I23038" s="40">
        <v>80</v>
      </c>
      <c r="J23038" s="40">
        <v>62</v>
      </c>
      <c r="K23038" s="40">
        <v>1880</v>
      </c>
      <c r="L23038" s="40">
        <v>1772</v>
      </c>
      <c r="M23038" s="101">
        <v>0</v>
      </c>
      <c r="W23038" s="40">
        <v>62</v>
      </c>
      <c r="X23038" s="40">
        <v>1880</v>
      </c>
      <c r="Y23038" s="40">
        <v>1772</v>
      </c>
      <c r="Z23038" s="40">
        <v>46</v>
      </c>
      <c r="AA23038" s="40">
        <v>0</v>
      </c>
      <c r="AW23038" s="40">
        <v>1772</v>
      </c>
      <c r="AX23038" s="40">
        <v>-284</v>
      </c>
      <c r="AY23038" s="40">
        <v>2056</v>
      </c>
      <c r="AZ23038" s="40">
        <v>1</v>
      </c>
      <c r="BA23038" s="40">
        <v>1</v>
      </c>
      <c r="BB23038" s="40">
        <v>284</v>
      </c>
      <c r="BC23038" s="40">
        <v>339</v>
      </c>
      <c r="BD23038" s="40">
        <v>0</v>
      </c>
      <c r="BE23038" s="40">
        <v>2395</v>
      </c>
      <c r="BF23038" s="40">
        <v>1</v>
      </c>
      <c r="BH23038" s="2">
        <v>43146.041666666664</v>
      </c>
      <c r="BI23038" s="2">
        <v>43146.041666666664</v>
      </c>
      <c r="BJ23038" s="2">
        <v>43146.041666666664</v>
      </c>
      <c r="BL23038">
        <v>0</v>
      </c>
      <c r="BM23038">
        <v>0</v>
      </c>
      <c r="BN23038">
        <v>0</v>
      </c>
      <c r="BO23038">
        <v>0</v>
      </c>
      <c r="BP23038">
        <v>5</v>
      </c>
      <c r="BQ23038" s="40">
        <v>5</v>
      </c>
      <c r="BR23038" s="40">
        <v>5</v>
      </c>
      <c r="BS23038" s="40">
        <v>5</v>
      </c>
      <c r="BT23038" s="40">
        <v>0</v>
      </c>
      <c r="BU23038">
        <v>0</v>
      </c>
      <c r="BV23038" s="8" t="s">
        <v>1340</v>
      </c>
      <c r="BW23038" s="8" t="s">
        <v>1341</v>
      </c>
      <c r="BX23038" s="8" t="s">
        <v>1342</v>
      </c>
      <c r="BY23038" s="8" t="s">
        <v>383</v>
      </c>
    </row>
    <row r="23039" spans="1:77">
      <c r="A23039" t="s">
        <v>117</v>
      </c>
      <c r="B23039" s="2">
        <v>43146.083333333336</v>
      </c>
      <c r="C23039" s="1">
        <v>43145</v>
      </c>
      <c r="D23039">
        <v>21</v>
      </c>
      <c r="E23039">
        <v>1</v>
      </c>
      <c r="F23039" s="2">
        <v>43145.875</v>
      </c>
      <c r="G23039" s="8" t="s">
        <v>378</v>
      </c>
      <c r="H23039" s="13" t="s">
        <v>379</v>
      </c>
      <c r="I23039" s="40">
        <v>80</v>
      </c>
      <c r="J23039" s="40">
        <v>54</v>
      </c>
      <c r="K23039" s="40">
        <v>1918</v>
      </c>
      <c r="L23039" s="40">
        <v>1817</v>
      </c>
      <c r="M23039" s="101">
        <v>0</v>
      </c>
      <c r="W23039" s="40">
        <v>54</v>
      </c>
      <c r="X23039" s="40">
        <v>1918</v>
      </c>
      <c r="Y23039" s="40">
        <v>1817</v>
      </c>
      <c r="Z23039" s="40">
        <v>47</v>
      </c>
      <c r="AA23039" s="40">
        <v>0</v>
      </c>
      <c r="AW23039" s="40">
        <v>1817</v>
      </c>
      <c r="AX23039" s="40">
        <v>-173</v>
      </c>
      <c r="AY23039" s="40">
        <v>1990</v>
      </c>
      <c r="AZ23039" s="40">
        <v>1</v>
      </c>
      <c r="BA23039" s="40">
        <v>1</v>
      </c>
      <c r="BB23039" s="40">
        <v>174</v>
      </c>
      <c r="BC23039" s="40">
        <v>323</v>
      </c>
      <c r="BD23039" s="40">
        <v>1</v>
      </c>
      <c r="BE23039" s="40">
        <v>2313</v>
      </c>
      <c r="BF23039" s="40">
        <v>1</v>
      </c>
      <c r="BH23039" s="2">
        <v>43146.083333333336</v>
      </c>
      <c r="BI23039" s="2">
        <v>43146.083333333336</v>
      </c>
      <c r="BJ23039" s="2">
        <v>43146.083333333336</v>
      </c>
      <c r="BL23039">
        <v>0</v>
      </c>
      <c r="BM23039">
        <v>0</v>
      </c>
      <c r="BN23039">
        <v>0</v>
      </c>
      <c r="BO23039">
        <v>0</v>
      </c>
      <c r="BP23039">
        <v>5</v>
      </c>
      <c r="BQ23039" s="40">
        <v>5</v>
      </c>
      <c r="BR23039" s="40">
        <v>5</v>
      </c>
      <c r="BS23039" s="40">
        <v>5</v>
      </c>
      <c r="BT23039" s="40">
        <v>0</v>
      </c>
      <c r="BU23039">
        <v>0</v>
      </c>
      <c r="BV23039" s="8" t="s">
        <v>1340</v>
      </c>
      <c r="BW23039" s="8" t="s">
        <v>1341</v>
      </c>
      <c r="BX23039" s="8" t="s">
        <v>1342</v>
      </c>
      <c r="BY23039" s="8" t="s">
        <v>383</v>
      </c>
    </row>
    <row r="23040" spans="1:77">
      <c r="A23040" t="s">
        <v>117</v>
      </c>
      <c r="B23040" s="2">
        <v>43146.125</v>
      </c>
      <c r="C23040" s="1">
        <v>43145</v>
      </c>
      <c r="D23040">
        <v>22</v>
      </c>
      <c r="E23040">
        <v>1</v>
      </c>
      <c r="F23040" s="2">
        <v>43145.916666666664</v>
      </c>
      <c r="G23040" s="8" t="s">
        <v>378</v>
      </c>
      <c r="H23040" s="13" t="s">
        <v>379</v>
      </c>
      <c r="I23040" s="40">
        <v>80</v>
      </c>
      <c r="J23040" s="40">
        <v>53</v>
      </c>
      <c r="K23040" s="40">
        <v>1282</v>
      </c>
      <c r="L23040" s="40">
        <v>1191</v>
      </c>
      <c r="M23040" s="101">
        <v>0</v>
      </c>
      <c r="W23040" s="40">
        <v>53</v>
      </c>
      <c r="X23040" s="40">
        <v>1282</v>
      </c>
      <c r="Y23040" s="40">
        <v>1191</v>
      </c>
      <c r="Z23040" s="40">
        <v>38</v>
      </c>
      <c r="AA23040" s="40">
        <v>0</v>
      </c>
      <c r="AW23040" s="40">
        <v>1191</v>
      </c>
      <c r="AX23040" s="40">
        <v>-267</v>
      </c>
      <c r="AY23040" s="40">
        <v>1458</v>
      </c>
      <c r="AZ23040" s="40">
        <v>1</v>
      </c>
      <c r="BA23040" s="40">
        <v>1</v>
      </c>
      <c r="BB23040" s="40">
        <v>266</v>
      </c>
      <c r="BC23040" s="40">
        <v>378</v>
      </c>
      <c r="BD23040" s="40">
        <v>-1</v>
      </c>
      <c r="BE23040" s="40">
        <v>1836</v>
      </c>
      <c r="BF23040" s="40">
        <v>1</v>
      </c>
      <c r="BH23040" s="2">
        <v>43146.125</v>
      </c>
      <c r="BI23040" s="2">
        <v>43146.125</v>
      </c>
      <c r="BJ23040" s="2">
        <v>43146.125</v>
      </c>
      <c r="BL23040">
        <v>0</v>
      </c>
      <c r="BM23040">
        <v>0</v>
      </c>
      <c r="BN23040">
        <v>0</v>
      </c>
      <c r="BO23040">
        <v>0</v>
      </c>
      <c r="BP23040">
        <v>5</v>
      </c>
      <c r="BQ23040" s="40">
        <v>5</v>
      </c>
      <c r="BR23040" s="40">
        <v>5</v>
      </c>
      <c r="BS23040" s="40">
        <v>5</v>
      </c>
      <c r="BT23040" s="40">
        <v>0</v>
      </c>
      <c r="BU23040">
        <v>0</v>
      </c>
      <c r="BV23040" s="8" t="s">
        <v>1340</v>
      </c>
      <c r="BW23040" s="8" t="s">
        <v>1341</v>
      </c>
      <c r="BX23040" s="8" t="s">
        <v>1342</v>
      </c>
      <c r="BY23040" s="8" t="s">
        <v>383</v>
      </c>
    </row>
    <row r="23041" spans="1:77">
      <c r="A23041" t="s">
        <v>117</v>
      </c>
      <c r="B23041" s="2">
        <v>43146.166666666664</v>
      </c>
      <c r="C23041" s="1">
        <v>43145</v>
      </c>
      <c r="D23041">
        <v>23</v>
      </c>
      <c r="E23041">
        <v>1</v>
      </c>
      <c r="F23041" s="2">
        <v>43145.958333333336</v>
      </c>
      <c r="G23041" s="8" t="s">
        <v>378</v>
      </c>
      <c r="H23041" s="13" t="s">
        <v>379</v>
      </c>
      <c r="I23041" s="40">
        <v>80</v>
      </c>
      <c r="J23041" s="40">
        <v>44</v>
      </c>
      <c r="K23041" s="40">
        <v>856</v>
      </c>
      <c r="L23041" s="40">
        <v>778</v>
      </c>
      <c r="M23041" s="101">
        <v>0</v>
      </c>
      <c r="W23041" s="40">
        <v>44</v>
      </c>
      <c r="X23041" s="40">
        <v>856</v>
      </c>
      <c r="Y23041" s="40">
        <v>778</v>
      </c>
      <c r="Z23041" s="40">
        <v>34</v>
      </c>
      <c r="AA23041" s="40">
        <v>0</v>
      </c>
      <c r="AW23041" s="40">
        <v>778</v>
      </c>
      <c r="AX23041" s="40">
        <v>-351</v>
      </c>
      <c r="AY23041" s="40">
        <v>1129</v>
      </c>
      <c r="AZ23041" s="40">
        <v>1</v>
      </c>
      <c r="BA23041" s="40">
        <v>1</v>
      </c>
      <c r="BB23041" s="40">
        <v>352</v>
      </c>
      <c r="BC23041" s="40">
        <v>406</v>
      </c>
      <c r="BD23041" s="40">
        <v>1</v>
      </c>
      <c r="BE23041" s="40">
        <v>1535</v>
      </c>
      <c r="BF23041" s="40">
        <v>1</v>
      </c>
      <c r="BH23041" s="2">
        <v>43146.166666666664</v>
      </c>
      <c r="BI23041" s="2">
        <v>43146.166666666664</v>
      </c>
      <c r="BJ23041" s="2">
        <v>43146.166666666664</v>
      </c>
      <c r="BL23041">
        <v>0</v>
      </c>
      <c r="BM23041">
        <v>0</v>
      </c>
      <c r="BN23041">
        <v>0</v>
      </c>
      <c r="BO23041">
        <v>0</v>
      </c>
      <c r="BP23041">
        <v>5</v>
      </c>
      <c r="BQ23041" s="40">
        <v>5</v>
      </c>
      <c r="BR23041" s="40">
        <v>5</v>
      </c>
      <c r="BS23041" s="40">
        <v>5</v>
      </c>
      <c r="BT23041" s="40">
        <v>0</v>
      </c>
      <c r="BU23041">
        <v>0</v>
      </c>
      <c r="BV23041" s="8" t="s">
        <v>1340</v>
      </c>
      <c r="BW23041" s="8" t="s">
        <v>1341</v>
      </c>
      <c r="BX23041" s="8" t="s">
        <v>1342</v>
      </c>
      <c r="BY23041" s="8" t="s">
        <v>383</v>
      </c>
    </row>
    <row r="23042" spans="1:77">
      <c r="A23042" t="s">
        <v>117</v>
      </c>
      <c r="B23042" s="2">
        <v>43146.208333333336</v>
      </c>
      <c r="C23042" s="1">
        <v>43145</v>
      </c>
      <c r="D23042">
        <v>24</v>
      </c>
      <c r="E23042">
        <v>1</v>
      </c>
      <c r="F23042" s="2">
        <v>43146</v>
      </c>
      <c r="G23042" s="8" t="s">
        <v>378</v>
      </c>
      <c r="H23042" s="13" t="s">
        <v>379</v>
      </c>
      <c r="I23042" s="40">
        <v>80</v>
      </c>
      <c r="J23042" s="40">
        <v>38</v>
      </c>
      <c r="K23042" s="40">
        <v>834</v>
      </c>
      <c r="L23042" s="40">
        <v>762</v>
      </c>
      <c r="M23042" s="101">
        <v>0</v>
      </c>
      <c r="W23042" s="40">
        <v>38</v>
      </c>
      <c r="X23042" s="40">
        <v>834</v>
      </c>
      <c r="Y23042" s="40">
        <v>762</v>
      </c>
      <c r="Z23042" s="40">
        <v>34</v>
      </c>
      <c r="AA23042" s="40">
        <v>0</v>
      </c>
      <c r="AW23042" s="40">
        <v>762</v>
      </c>
      <c r="AX23042" s="40">
        <v>-326</v>
      </c>
      <c r="AY23042" s="40">
        <v>1088</v>
      </c>
      <c r="AZ23042" s="40">
        <v>1</v>
      </c>
      <c r="BA23042" s="40">
        <v>1</v>
      </c>
      <c r="BB23042" s="40">
        <v>325</v>
      </c>
      <c r="BC23042" s="40">
        <v>296</v>
      </c>
      <c r="BD23042" s="40">
        <v>-1</v>
      </c>
      <c r="BE23042" s="40">
        <v>1384</v>
      </c>
      <c r="BF23042" s="40">
        <v>1</v>
      </c>
      <c r="BH23042" s="2">
        <v>43146.208333333336</v>
      </c>
      <c r="BI23042" s="2">
        <v>43146.208333333336</v>
      </c>
      <c r="BJ23042" s="2">
        <v>43146.208333333336</v>
      </c>
      <c r="BL23042">
        <v>0</v>
      </c>
      <c r="BM23042">
        <v>0</v>
      </c>
      <c r="BN23042">
        <v>0</v>
      </c>
      <c r="BO23042">
        <v>0</v>
      </c>
      <c r="BP23042">
        <v>5</v>
      </c>
      <c r="BQ23042" s="40">
        <v>5</v>
      </c>
      <c r="BR23042" s="40">
        <v>5</v>
      </c>
      <c r="BS23042" s="40">
        <v>5</v>
      </c>
      <c r="BT23042" s="40">
        <v>0</v>
      </c>
      <c r="BU23042">
        <v>0</v>
      </c>
      <c r="BV23042" s="8" t="s">
        <v>1340</v>
      </c>
      <c r="BW23042" s="8" t="s">
        <v>1341</v>
      </c>
      <c r="BX23042" s="8" t="s">
        <v>1342</v>
      </c>
      <c r="BY23042" s="8" t="s">
        <v>383</v>
      </c>
    </row>
    <row r="23043" spans="1:77">
      <c r="A23043" t="s">
        <v>117</v>
      </c>
      <c r="B23043" s="2">
        <v>43146.25</v>
      </c>
      <c r="C23043" s="1">
        <v>43146</v>
      </c>
      <c r="D23043">
        <v>1</v>
      </c>
      <c r="E23043">
        <v>1</v>
      </c>
      <c r="F23043" s="2">
        <v>43146.041666666664</v>
      </c>
      <c r="G23043" s="8" t="s">
        <v>378</v>
      </c>
      <c r="H23043" s="13" t="s">
        <v>379</v>
      </c>
      <c r="I23043" s="40">
        <v>80</v>
      </c>
      <c r="J23043" s="40">
        <v>43</v>
      </c>
      <c r="K23043" s="40">
        <v>787</v>
      </c>
      <c r="L23043" s="40">
        <v>712</v>
      </c>
      <c r="M23043" s="101">
        <v>0</v>
      </c>
      <c r="W23043" s="40">
        <v>43</v>
      </c>
      <c r="X23043" s="40">
        <v>787</v>
      </c>
      <c r="Y23043" s="40">
        <v>712</v>
      </c>
      <c r="Z23043" s="40">
        <v>32</v>
      </c>
      <c r="AA23043" s="40">
        <v>0</v>
      </c>
      <c r="AW23043" s="40">
        <v>712</v>
      </c>
      <c r="AX23043" s="40">
        <v>-280</v>
      </c>
      <c r="AY23043" s="40">
        <v>992</v>
      </c>
      <c r="AZ23043" s="40">
        <v>1</v>
      </c>
      <c r="BA23043" s="40">
        <v>1</v>
      </c>
      <c r="BB23043" s="40">
        <v>280</v>
      </c>
      <c r="BC23043" s="40">
        <v>189</v>
      </c>
      <c r="BD23043" s="40">
        <v>0</v>
      </c>
      <c r="BE23043" s="40">
        <v>1181</v>
      </c>
      <c r="BF23043" s="40">
        <v>1</v>
      </c>
      <c r="BH23043" s="2">
        <v>43146.25</v>
      </c>
      <c r="BI23043" s="2">
        <v>43146.25</v>
      </c>
      <c r="BJ23043" s="2">
        <v>43146.25</v>
      </c>
      <c r="BL23043">
        <v>0</v>
      </c>
      <c r="BM23043">
        <v>0</v>
      </c>
      <c r="BN23043">
        <v>0</v>
      </c>
      <c r="BO23043">
        <v>0</v>
      </c>
      <c r="BP23043">
        <v>5</v>
      </c>
      <c r="BQ23043" s="40">
        <v>5</v>
      </c>
      <c r="BR23043" s="40">
        <v>5</v>
      </c>
      <c r="BS23043" s="40">
        <v>5</v>
      </c>
      <c r="BT23043" s="40">
        <v>0</v>
      </c>
      <c r="BU23043">
        <v>0</v>
      </c>
      <c r="BV23043" s="8" t="s">
        <v>1341</v>
      </c>
      <c r="BW23043" s="8" t="s">
        <v>1342</v>
      </c>
      <c r="BX23043" s="8" t="s">
        <v>1343</v>
      </c>
      <c r="BY23043" s="8" t="s">
        <v>383</v>
      </c>
    </row>
    <row r="23044" spans="1:77">
      <c r="A23044" t="s">
        <v>117</v>
      </c>
      <c r="B23044" s="2">
        <v>43146.291666666664</v>
      </c>
      <c r="C23044" s="1">
        <v>43146</v>
      </c>
      <c r="D23044">
        <v>2</v>
      </c>
      <c r="E23044">
        <v>1</v>
      </c>
      <c r="F23044" s="2">
        <v>43146.083333333336</v>
      </c>
      <c r="G23044" s="8" t="s">
        <v>378</v>
      </c>
      <c r="H23044" s="13" t="s">
        <v>379</v>
      </c>
      <c r="I23044" s="40">
        <v>80</v>
      </c>
      <c r="J23044" s="40">
        <v>47</v>
      </c>
      <c r="K23044" s="40">
        <v>753</v>
      </c>
      <c r="L23044" s="40">
        <v>674</v>
      </c>
      <c r="M23044" s="101">
        <v>0</v>
      </c>
      <c r="W23044" s="40">
        <v>47</v>
      </c>
      <c r="X23044" s="40">
        <v>753</v>
      </c>
      <c r="Y23044" s="40">
        <v>674</v>
      </c>
      <c r="Z23044" s="40">
        <v>32</v>
      </c>
      <c r="AA23044" s="40">
        <v>0</v>
      </c>
      <c r="AW23044" s="40">
        <v>674</v>
      </c>
      <c r="AX23044" s="40">
        <v>-285</v>
      </c>
      <c r="AY23044" s="40">
        <v>959</v>
      </c>
      <c r="AZ23044" s="40">
        <v>1</v>
      </c>
      <c r="BA23044" s="40">
        <v>1</v>
      </c>
      <c r="BB23044" s="40">
        <v>285</v>
      </c>
      <c r="BC23044" s="40">
        <v>282</v>
      </c>
      <c r="BD23044" s="40">
        <v>0</v>
      </c>
      <c r="BE23044" s="40">
        <v>1241</v>
      </c>
      <c r="BF23044" s="40">
        <v>1</v>
      </c>
      <c r="BH23044" s="2">
        <v>43146.291666666664</v>
      </c>
      <c r="BI23044" s="2">
        <v>43146.291666666664</v>
      </c>
      <c r="BJ23044" s="2">
        <v>43146.291666666664</v>
      </c>
      <c r="BL23044">
        <v>0</v>
      </c>
      <c r="BM23044">
        <v>0</v>
      </c>
      <c r="BN23044">
        <v>0</v>
      </c>
      <c r="BO23044">
        <v>0</v>
      </c>
      <c r="BP23044">
        <v>5</v>
      </c>
      <c r="BQ23044" s="40">
        <v>5</v>
      </c>
      <c r="BR23044" s="40">
        <v>5</v>
      </c>
      <c r="BS23044" s="40">
        <v>5</v>
      </c>
      <c r="BT23044" s="40">
        <v>0</v>
      </c>
      <c r="BU23044">
        <v>0</v>
      </c>
      <c r="BV23044" s="8" t="s">
        <v>1341</v>
      </c>
      <c r="BW23044" s="8" t="s">
        <v>1342</v>
      </c>
      <c r="BX23044" s="8" t="s">
        <v>1343</v>
      </c>
      <c r="BY23044" s="8" t="s">
        <v>383</v>
      </c>
    </row>
    <row r="23045" spans="1:77">
      <c r="A23045" t="s">
        <v>117</v>
      </c>
      <c r="B23045" s="2">
        <v>43146.333333333336</v>
      </c>
      <c r="C23045" s="1">
        <v>43146</v>
      </c>
      <c r="D23045">
        <v>3</v>
      </c>
      <c r="E23045">
        <v>1</v>
      </c>
      <c r="F23045" s="2">
        <v>43146.125</v>
      </c>
      <c r="G23045" s="8" t="s">
        <v>378</v>
      </c>
      <c r="H23045" s="13" t="s">
        <v>379</v>
      </c>
      <c r="I23045" s="40">
        <v>80</v>
      </c>
      <c r="J23045" s="40">
        <v>42</v>
      </c>
      <c r="K23045" s="40">
        <v>755</v>
      </c>
      <c r="L23045" s="40">
        <v>681</v>
      </c>
      <c r="M23045" s="101">
        <v>0</v>
      </c>
      <c r="W23045" s="40">
        <v>42</v>
      </c>
      <c r="X23045" s="40">
        <v>755</v>
      </c>
      <c r="Y23045" s="40">
        <v>681</v>
      </c>
      <c r="Z23045" s="40">
        <v>32</v>
      </c>
      <c r="AA23045" s="40">
        <v>0</v>
      </c>
      <c r="AW23045" s="40">
        <v>681</v>
      </c>
      <c r="AX23045" s="40">
        <v>-297</v>
      </c>
      <c r="AY23045" s="40">
        <v>978</v>
      </c>
      <c r="AZ23045" s="40">
        <v>1</v>
      </c>
      <c r="BA23045" s="40">
        <v>1</v>
      </c>
      <c r="BB23045" s="40">
        <v>297</v>
      </c>
      <c r="BC23045" s="40">
        <v>372</v>
      </c>
      <c r="BD23045" s="40">
        <v>0</v>
      </c>
      <c r="BE23045" s="40">
        <v>1350</v>
      </c>
      <c r="BF23045" s="40">
        <v>1</v>
      </c>
      <c r="BH23045" s="2">
        <v>43146.333333333336</v>
      </c>
      <c r="BI23045" s="2">
        <v>43146.333333333336</v>
      </c>
      <c r="BJ23045" s="2">
        <v>43146.333333333336</v>
      </c>
      <c r="BL23045">
        <v>0</v>
      </c>
      <c r="BM23045">
        <v>0</v>
      </c>
      <c r="BN23045">
        <v>0</v>
      </c>
      <c r="BO23045">
        <v>0</v>
      </c>
      <c r="BP23045">
        <v>5</v>
      </c>
      <c r="BQ23045" s="40">
        <v>5</v>
      </c>
      <c r="BR23045" s="40">
        <v>5</v>
      </c>
      <c r="BS23045" s="40">
        <v>5</v>
      </c>
      <c r="BT23045" s="40">
        <v>0</v>
      </c>
      <c r="BU23045">
        <v>0</v>
      </c>
      <c r="BV23045" s="8" t="s">
        <v>1341</v>
      </c>
      <c r="BW23045" s="8" t="s">
        <v>1342</v>
      </c>
      <c r="BX23045" s="8" t="s">
        <v>1343</v>
      </c>
      <c r="BY23045" s="8" t="s">
        <v>383</v>
      </c>
    </row>
    <row r="23046" spans="1:77">
      <c r="A23046" t="s">
        <v>117</v>
      </c>
      <c r="B23046" s="2">
        <v>43146.375</v>
      </c>
      <c r="C23046" s="1">
        <v>43146</v>
      </c>
      <c r="D23046">
        <v>4</v>
      </c>
      <c r="E23046">
        <v>1</v>
      </c>
      <c r="F23046" s="2">
        <v>43146.166666666664</v>
      </c>
      <c r="G23046" s="8" t="s">
        <v>378</v>
      </c>
      <c r="H23046" s="13" t="s">
        <v>379</v>
      </c>
      <c r="I23046" s="40">
        <v>80</v>
      </c>
      <c r="J23046" s="40">
        <v>42</v>
      </c>
      <c r="K23046" s="40">
        <v>757</v>
      </c>
      <c r="L23046" s="40">
        <v>684</v>
      </c>
      <c r="M23046" s="101">
        <v>0</v>
      </c>
      <c r="W23046" s="40">
        <v>42</v>
      </c>
      <c r="X23046" s="40">
        <v>757</v>
      </c>
      <c r="Y23046" s="40">
        <v>684</v>
      </c>
      <c r="Z23046" s="40">
        <v>31</v>
      </c>
      <c r="AA23046" s="40">
        <v>0</v>
      </c>
      <c r="AW23046" s="40">
        <v>684</v>
      </c>
      <c r="AX23046" s="40">
        <v>-267</v>
      </c>
      <c r="AY23046" s="40">
        <v>951</v>
      </c>
      <c r="AZ23046" s="40">
        <v>1</v>
      </c>
      <c r="BA23046" s="40">
        <v>1</v>
      </c>
      <c r="BB23046" s="40">
        <v>267</v>
      </c>
      <c r="BC23046" s="40">
        <v>341</v>
      </c>
      <c r="BD23046" s="40">
        <v>0</v>
      </c>
      <c r="BE23046" s="40">
        <v>1292</v>
      </c>
      <c r="BF23046" s="40">
        <v>1</v>
      </c>
      <c r="BH23046" s="2">
        <v>43146.375</v>
      </c>
      <c r="BI23046" s="2">
        <v>43146.375</v>
      </c>
      <c r="BJ23046" s="2">
        <v>43146.375</v>
      </c>
      <c r="BL23046">
        <v>0</v>
      </c>
      <c r="BM23046">
        <v>0</v>
      </c>
      <c r="BN23046">
        <v>0</v>
      </c>
      <c r="BO23046">
        <v>0</v>
      </c>
      <c r="BP23046">
        <v>5</v>
      </c>
      <c r="BQ23046" s="40">
        <v>5</v>
      </c>
      <c r="BR23046" s="40">
        <v>5</v>
      </c>
      <c r="BS23046" s="40">
        <v>5</v>
      </c>
      <c r="BT23046" s="40">
        <v>0</v>
      </c>
      <c r="BU23046">
        <v>0</v>
      </c>
      <c r="BV23046" s="8" t="s">
        <v>1341</v>
      </c>
      <c r="BW23046" s="8" t="s">
        <v>1342</v>
      </c>
      <c r="BX23046" s="8" t="s">
        <v>1343</v>
      </c>
      <c r="BY23046" s="8" t="s">
        <v>383</v>
      </c>
    </row>
    <row r="23047" spans="1:77">
      <c r="A23047" t="s">
        <v>117</v>
      </c>
      <c r="B23047" s="2">
        <v>43146.416666666664</v>
      </c>
      <c r="C23047" s="1">
        <v>43146</v>
      </c>
      <c r="D23047">
        <v>5</v>
      </c>
      <c r="E23047">
        <v>1</v>
      </c>
      <c r="F23047" s="2">
        <v>43146.208333333336</v>
      </c>
      <c r="G23047" s="8" t="s">
        <v>378</v>
      </c>
      <c r="H23047" s="13" t="s">
        <v>379</v>
      </c>
      <c r="I23047" s="40">
        <v>80</v>
      </c>
      <c r="J23047" s="40">
        <v>45</v>
      </c>
      <c r="K23047" s="40">
        <v>757</v>
      </c>
      <c r="L23047" s="40">
        <v>681</v>
      </c>
      <c r="M23047" s="101">
        <v>0</v>
      </c>
      <c r="W23047" s="40">
        <v>45</v>
      </c>
      <c r="X23047" s="40">
        <v>757</v>
      </c>
      <c r="Y23047" s="40">
        <v>681</v>
      </c>
      <c r="Z23047" s="40">
        <v>31</v>
      </c>
      <c r="AA23047" s="40">
        <v>0</v>
      </c>
      <c r="AW23047" s="40">
        <v>681</v>
      </c>
      <c r="AX23047" s="40">
        <v>-218</v>
      </c>
      <c r="AY23047" s="40">
        <v>899</v>
      </c>
      <c r="AZ23047" s="40">
        <v>1</v>
      </c>
      <c r="BA23047" s="40">
        <v>1</v>
      </c>
      <c r="BB23047" s="40">
        <v>218</v>
      </c>
      <c r="BC23047" s="40">
        <v>291</v>
      </c>
      <c r="BD23047" s="40">
        <v>0</v>
      </c>
      <c r="BE23047" s="40">
        <v>1190</v>
      </c>
      <c r="BF23047" s="40">
        <v>1</v>
      </c>
      <c r="BH23047" s="2">
        <v>43146.416666666664</v>
      </c>
      <c r="BI23047" s="2">
        <v>43146.416666666664</v>
      </c>
      <c r="BJ23047" s="2">
        <v>43146.416666666664</v>
      </c>
      <c r="BL23047">
        <v>0</v>
      </c>
      <c r="BM23047">
        <v>0</v>
      </c>
      <c r="BN23047">
        <v>0</v>
      </c>
      <c r="BO23047">
        <v>0</v>
      </c>
      <c r="BP23047">
        <v>5</v>
      </c>
      <c r="BQ23047" s="40">
        <v>5</v>
      </c>
      <c r="BR23047" s="40">
        <v>5</v>
      </c>
      <c r="BS23047" s="40">
        <v>5</v>
      </c>
      <c r="BT23047" s="40">
        <v>0</v>
      </c>
      <c r="BU23047">
        <v>0</v>
      </c>
      <c r="BV23047" s="8" t="s">
        <v>1341</v>
      </c>
      <c r="BW23047" s="8" t="s">
        <v>1342</v>
      </c>
      <c r="BX23047" s="8" t="s">
        <v>1343</v>
      </c>
      <c r="BY23047" s="8" t="s">
        <v>383</v>
      </c>
    </row>
    <row r="23048" spans="1:77">
      <c r="A23048" t="s">
        <v>117</v>
      </c>
      <c r="B23048" s="2">
        <v>43146.458333333336</v>
      </c>
      <c r="C23048" s="1">
        <v>43146</v>
      </c>
      <c r="D23048">
        <v>6</v>
      </c>
      <c r="E23048">
        <v>1</v>
      </c>
      <c r="F23048" s="2">
        <v>43146.25</v>
      </c>
      <c r="G23048" s="8" t="s">
        <v>378</v>
      </c>
      <c r="H23048" s="13" t="s">
        <v>379</v>
      </c>
      <c r="I23048" s="40">
        <v>80</v>
      </c>
      <c r="J23048" s="40">
        <v>42</v>
      </c>
      <c r="K23048" s="40">
        <v>763</v>
      </c>
      <c r="L23048" s="40">
        <v>688</v>
      </c>
      <c r="M23048" s="101">
        <v>0</v>
      </c>
      <c r="W23048" s="40">
        <v>42</v>
      </c>
      <c r="X23048" s="40">
        <v>763</v>
      </c>
      <c r="Y23048" s="40">
        <v>688</v>
      </c>
      <c r="Z23048" s="40">
        <v>33</v>
      </c>
      <c r="AA23048" s="40">
        <v>0</v>
      </c>
      <c r="AW23048" s="40">
        <v>688</v>
      </c>
      <c r="AX23048" s="40">
        <v>-189</v>
      </c>
      <c r="AY23048" s="40">
        <v>877</v>
      </c>
      <c r="AZ23048" s="40">
        <v>1</v>
      </c>
      <c r="BA23048" s="40">
        <v>1</v>
      </c>
      <c r="BB23048" s="40">
        <v>189</v>
      </c>
      <c r="BC23048" s="40">
        <v>291</v>
      </c>
      <c r="BD23048" s="40">
        <v>0</v>
      </c>
      <c r="BE23048" s="40">
        <v>1168</v>
      </c>
      <c r="BF23048" s="40">
        <v>1</v>
      </c>
      <c r="BH23048" s="2">
        <v>43146.458333333336</v>
      </c>
      <c r="BI23048" s="2">
        <v>43146.458333333336</v>
      </c>
      <c r="BJ23048" s="2">
        <v>43146.458333333336</v>
      </c>
      <c r="BL23048">
        <v>0</v>
      </c>
      <c r="BM23048">
        <v>0</v>
      </c>
      <c r="BN23048">
        <v>0</v>
      </c>
      <c r="BO23048">
        <v>0</v>
      </c>
      <c r="BP23048">
        <v>5</v>
      </c>
      <c r="BQ23048" s="40">
        <v>5</v>
      </c>
      <c r="BR23048" s="40">
        <v>5</v>
      </c>
      <c r="BS23048" s="40">
        <v>5</v>
      </c>
      <c r="BT23048" s="40">
        <v>0</v>
      </c>
      <c r="BU23048">
        <v>0</v>
      </c>
      <c r="BV23048" s="8" t="s">
        <v>1341</v>
      </c>
      <c r="BW23048" s="8" t="s">
        <v>1342</v>
      </c>
      <c r="BX23048" s="8" t="s">
        <v>1343</v>
      </c>
      <c r="BY23048" s="8" t="s">
        <v>383</v>
      </c>
    </row>
    <row r="23049" spans="1:77">
      <c r="A23049" t="s">
        <v>117</v>
      </c>
      <c r="B23049" s="2">
        <v>43146.5</v>
      </c>
      <c r="C23049" s="1">
        <v>43146</v>
      </c>
      <c r="D23049">
        <v>7</v>
      </c>
      <c r="E23049">
        <v>1</v>
      </c>
      <c r="F23049" s="2">
        <v>43146.291666666664</v>
      </c>
      <c r="G23049" s="8" t="s">
        <v>378</v>
      </c>
      <c r="H23049" s="13" t="s">
        <v>379</v>
      </c>
      <c r="I23049" s="40">
        <v>80</v>
      </c>
      <c r="J23049" s="40">
        <v>53</v>
      </c>
      <c r="K23049" s="40">
        <v>977</v>
      </c>
      <c r="L23049" s="40">
        <v>888</v>
      </c>
      <c r="M23049" s="101">
        <v>0</v>
      </c>
      <c r="W23049" s="40">
        <v>53</v>
      </c>
      <c r="X23049" s="40">
        <v>977</v>
      </c>
      <c r="Y23049" s="40">
        <v>888</v>
      </c>
      <c r="Z23049" s="40">
        <v>36</v>
      </c>
      <c r="AA23049" s="40">
        <v>0</v>
      </c>
      <c r="AW23049" s="40">
        <v>888</v>
      </c>
      <c r="AX23049" s="40">
        <v>-220</v>
      </c>
      <c r="AY23049" s="40">
        <v>1108</v>
      </c>
      <c r="AZ23049" s="40">
        <v>1</v>
      </c>
      <c r="BA23049" s="40">
        <v>1</v>
      </c>
      <c r="BB23049" s="40">
        <v>220</v>
      </c>
      <c r="BC23049" s="40">
        <v>309</v>
      </c>
      <c r="BD23049" s="40">
        <v>0</v>
      </c>
      <c r="BE23049" s="40">
        <v>1417</v>
      </c>
      <c r="BF23049" s="40">
        <v>1</v>
      </c>
      <c r="BH23049" s="2">
        <v>43146.5</v>
      </c>
      <c r="BI23049" s="2">
        <v>43146.5</v>
      </c>
      <c r="BJ23049" s="2">
        <v>43146.5</v>
      </c>
      <c r="BL23049">
        <v>0</v>
      </c>
      <c r="BM23049">
        <v>0</v>
      </c>
      <c r="BN23049">
        <v>0</v>
      </c>
      <c r="BO23049">
        <v>0</v>
      </c>
      <c r="BP23049">
        <v>5</v>
      </c>
      <c r="BQ23049" s="40">
        <v>5</v>
      </c>
      <c r="BR23049" s="40">
        <v>5</v>
      </c>
      <c r="BS23049" s="40">
        <v>5</v>
      </c>
      <c r="BT23049" s="40">
        <v>0</v>
      </c>
      <c r="BU23049">
        <v>0</v>
      </c>
      <c r="BV23049" s="8" t="s">
        <v>1341</v>
      </c>
      <c r="BW23049" s="8" t="s">
        <v>1342</v>
      </c>
      <c r="BX23049" s="8" t="s">
        <v>1343</v>
      </c>
      <c r="BY23049" s="8" t="s">
        <v>383</v>
      </c>
    </row>
    <row r="23050" spans="1:77">
      <c r="A23050" t="s">
        <v>117</v>
      </c>
      <c r="B23050" s="2">
        <v>43146.541666666664</v>
      </c>
      <c r="C23050" s="1">
        <v>43146</v>
      </c>
      <c r="D23050">
        <v>8</v>
      </c>
      <c r="E23050">
        <v>1</v>
      </c>
      <c r="F23050" s="2">
        <v>43146.333333333336</v>
      </c>
      <c r="G23050" s="8" t="s">
        <v>378</v>
      </c>
      <c r="H23050" s="13" t="s">
        <v>379</v>
      </c>
      <c r="I23050" s="40">
        <v>80</v>
      </c>
      <c r="J23050" s="40">
        <v>64</v>
      </c>
      <c r="K23050" s="40">
        <v>1095</v>
      </c>
      <c r="L23050" s="40">
        <v>995</v>
      </c>
      <c r="M23050" s="101">
        <v>0</v>
      </c>
      <c r="W23050" s="40">
        <v>64</v>
      </c>
      <c r="X23050" s="40">
        <v>1095</v>
      </c>
      <c r="Y23050" s="40">
        <v>995</v>
      </c>
      <c r="Z23050" s="40">
        <v>36</v>
      </c>
      <c r="AA23050" s="40">
        <v>0</v>
      </c>
      <c r="AW23050" s="40">
        <v>995</v>
      </c>
      <c r="AX23050" s="40">
        <v>-229</v>
      </c>
      <c r="AY23050" s="40">
        <v>1224</v>
      </c>
      <c r="AZ23050" s="40">
        <v>1</v>
      </c>
      <c r="BA23050" s="40">
        <v>1</v>
      </c>
      <c r="BB23050" s="40">
        <v>229</v>
      </c>
      <c r="BC23050" s="40">
        <v>281</v>
      </c>
      <c r="BD23050" s="40">
        <v>0</v>
      </c>
      <c r="BE23050" s="40">
        <v>1505</v>
      </c>
      <c r="BF23050" s="40">
        <v>1</v>
      </c>
      <c r="BH23050" s="2">
        <v>43146.541666666664</v>
      </c>
      <c r="BI23050" s="2">
        <v>43146.541666666664</v>
      </c>
      <c r="BJ23050" s="2">
        <v>43146.541666666664</v>
      </c>
      <c r="BL23050">
        <v>0</v>
      </c>
      <c r="BM23050">
        <v>0</v>
      </c>
      <c r="BN23050">
        <v>0</v>
      </c>
      <c r="BO23050">
        <v>0</v>
      </c>
      <c r="BP23050">
        <v>5</v>
      </c>
      <c r="BQ23050" s="40">
        <v>5</v>
      </c>
      <c r="BR23050" s="40">
        <v>5</v>
      </c>
      <c r="BS23050" s="40">
        <v>5</v>
      </c>
      <c r="BT23050" s="40">
        <v>0</v>
      </c>
      <c r="BU23050">
        <v>0</v>
      </c>
      <c r="BV23050" s="8" t="s">
        <v>1341</v>
      </c>
      <c r="BW23050" s="8" t="s">
        <v>1342</v>
      </c>
      <c r="BX23050" s="8" t="s">
        <v>1343</v>
      </c>
      <c r="BY23050" s="8" t="s">
        <v>383</v>
      </c>
    </row>
    <row r="23051" spans="1:77">
      <c r="A23051" t="s">
        <v>117</v>
      </c>
      <c r="B23051" s="2">
        <v>43146.583333333336</v>
      </c>
      <c r="C23051" s="1">
        <v>43146</v>
      </c>
      <c r="D23051">
        <v>9</v>
      </c>
      <c r="E23051">
        <v>1</v>
      </c>
      <c r="F23051" s="2">
        <v>43146.375</v>
      </c>
      <c r="G23051" s="8" t="s">
        <v>378</v>
      </c>
      <c r="H23051" s="13" t="s">
        <v>379</v>
      </c>
      <c r="I23051" s="40">
        <v>80</v>
      </c>
      <c r="J23051" s="40">
        <v>52</v>
      </c>
      <c r="K23051" s="40">
        <v>794</v>
      </c>
      <c r="L23051" s="40">
        <v>712</v>
      </c>
      <c r="M23051" s="101">
        <v>0</v>
      </c>
      <c r="W23051" s="40">
        <v>52</v>
      </c>
      <c r="X23051" s="40">
        <v>794</v>
      </c>
      <c r="Y23051" s="40">
        <v>712</v>
      </c>
      <c r="Z23051" s="40">
        <v>30</v>
      </c>
      <c r="AA23051" s="40">
        <v>0</v>
      </c>
      <c r="AW23051" s="40">
        <v>712</v>
      </c>
      <c r="AX23051" s="40">
        <v>-302</v>
      </c>
      <c r="AY23051" s="40">
        <v>1014</v>
      </c>
      <c r="AZ23051" s="40">
        <v>1</v>
      </c>
      <c r="BA23051" s="40">
        <v>1</v>
      </c>
      <c r="BB23051" s="40">
        <v>302</v>
      </c>
      <c r="BC23051" s="40">
        <v>228</v>
      </c>
      <c r="BD23051" s="40">
        <v>0</v>
      </c>
      <c r="BE23051" s="40">
        <v>1242</v>
      </c>
      <c r="BF23051" s="40">
        <v>1</v>
      </c>
      <c r="BH23051" s="2">
        <v>43146.583333333336</v>
      </c>
      <c r="BI23051" s="2">
        <v>43146.583333333336</v>
      </c>
      <c r="BJ23051" s="2">
        <v>43146.583333333336</v>
      </c>
      <c r="BL23051">
        <v>0</v>
      </c>
      <c r="BM23051">
        <v>0</v>
      </c>
      <c r="BN23051">
        <v>0</v>
      </c>
      <c r="BO23051">
        <v>0</v>
      </c>
      <c r="BP23051">
        <v>5</v>
      </c>
      <c r="BQ23051" s="40">
        <v>5</v>
      </c>
      <c r="BR23051" s="40">
        <v>5</v>
      </c>
      <c r="BS23051" s="40">
        <v>5</v>
      </c>
      <c r="BT23051" s="40">
        <v>0</v>
      </c>
      <c r="BU23051">
        <v>0</v>
      </c>
      <c r="BV23051" s="8" t="s">
        <v>1341</v>
      </c>
      <c r="BW23051" s="8" t="s">
        <v>1342</v>
      </c>
      <c r="BX23051" s="8" t="s">
        <v>1343</v>
      </c>
      <c r="BY23051" s="8" t="s">
        <v>383</v>
      </c>
    </row>
    <row r="23052" spans="1:77">
      <c r="A23052" t="s">
        <v>117</v>
      </c>
      <c r="B23052" s="2">
        <v>43146.625</v>
      </c>
      <c r="C23052" s="1">
        <v>43146</v>
      </c>
      <c r="D23052">
        <v>10</v>
      </c>
      <c r="E23052">
        <v>1</v>
      </c>
      <c r="F23052" s="2">
        <v>43146.416666666664</v>
      </c>
      <c r="G23052" s="8" t="s">
        <v>378</v>
      </c>
      <c r="H23052" s="13" t="s">
        <v>379</v>
      </c>
      <c r="I23052" s="40">
        <v>80</v>
      </c>
      <c r="J23052" s="40">
        <v>45</v>
      </c>
      <c r="K23052" s="40">
        <v>710</v>
      </c>
      <c r="L23052" s="40">
        <v>636</v>
      </c>
      <c r="M23052" s="101">
        <v>0</v>
      </c>
      <c r="W23052" s="40">
        <v>45</v>
      </c>
      <c r="X23052" s="40">
        <v>710</v>
      </c>
      <c r="Y23052" s="40">
        <v>636</v>
      </c>
      <c r="Z23052" s="40">
        <v>29</v>
      </c>
      <c r="AA23052" s="40">
        <v>0</v>
      </c>
      <c r="AW23052" s="40">
        <v>636</v>
      </c>
      <c r="AX23052" s="40">
        <v>-311</v>
      </c>
      <c r="AY23052" s="40">
        <v>947</v>
      </c>
      <c r="AZ23052" s="40">
        <v>1</v>
      </c>
      <c r="BA23052" s="40">
        <v>1</v>
      </c>
      <c r="BB23052" s="40">
        <v>311</v>
      </c>
      <c r="BC23052" s="40">
        <v>202</v>
      </c>
      <c r="BD23052" s="40">
        <v>0</v>
      </c>
      <c r="BE23052" s="40">
        <v>1149</v>
      </c>
      <c r="BF23052" s="40">
        <v>1</v>
      </c>
      <c r="BH23052" s="2">
        <v>43146.625</v>
      </c>
      <c r="BI23052" s="2">
        <v>43146.625</v>
      </c>
      <c r="BJ23052" s="2">
        <v>43146.625</v>
      </c>
      <c r="BL23052">
        <v>0</v>
      </c>
      <c r="BM23052">
        <v>0</v>
      </c>
      <c r="BN23052">
        <v>0</v>
      </c>
      <c r="BO23052">
        <v>0</v>
      </c>
      <c r="BP23052">
        <v>5</v>
      </c>
      <c r="BQ23052" s="40">
        <v>5</v>
      </c>
      <c r="BR23052" s="40">
        <v>5</v>
      </c>
      <c r="BS23052" s="40">
        <v>5</v>
      </c>
      <c r="BT23052" s="40">
        <v>0</v>
      </c>
      <c r="BU23052">
        <v>0</v>
      </c>
      <c r="BV23052" s="8" t="s">
        <v>1341</v>
      </c>
      <c r="BW23052" s="8" t="s">
        <v>1342</v>
      </c>
      <c r="BX23052" s="8" t="s">
        <v>1343</v>
      </c>
      <c r="BY23052" s="8" t="s">
        <v>383</v>
      </c>
    </row>
    <row r="23053" spans="1:77">
      <c r="A23053" t="s">
        <v>117</v>
      </c>
      <c r="B23053" s="2">
        <v>43146.666666666664</v>
      </c>
      <c r="C23053" s="1">
        <v>43146</v>
      </c>
      <c r="D23053">
        <v>11</v>
      </c>
      <c r="E23053">
        <v>1</v>
      </c>
      <c r="F23053" s="2">
        <v>43146.458333333336</v>
      </c>
      <c r="G23053" s="8" t="s">
        <v>378</v>
      </c>
      <c r="H23053" s="13" t="s">
        <v>379</v>
      </c>
      <c r="I23053" s="40">
        <v>80</v>
      </c>
      <c r="J23053" s="40">
        <v>39</v>
      </c>
      <c r="K23053" s="40">
        <v>761</v>
      </c>
      <c r="L23053" s="40">
        <v>691</v>
      </c>
      <c r="M23053" s="101">
        <v>0</v>
      </c>
      <c r="W23053" s="40">
        <v>39</v>
      </c>
      <c r="X23053" s="40">
        <v>761</v>
      </c>
      <c r="Y23053" s="40">
        <v>691</v>
      </c>
      <c r="Z23053" s="40">
        <v>31</v>
      </c>
      <c r="AA23053" s="40">
        <v>0</v>
      </c>
      <c r="AW23053" s="40">
        <v>691</v>
      </c>
      <c r="AX23053" s="40">
        <v>-300</v>
      </c>
      <c r="AY23053" s="40">
        <v>991</v>
      </c>
      <c r="AZ23053" s="40">
        <v>1</v>
      </c>
      <c r="BA23053" s="40">
        <v>1</v>
      </c>
      <c r="BB23053" s="40">
        <v>300</v>
      </c>
      <c r="BC23053" s="40">
        <v>229</v>
      </c>
      <c r="BD23053" s="40">
        <v>0</v>
      </c>
      <c r="BE23053" s="40">
        <v>1220</v>
      </c>
      <c r="BF23053" s="40">
        <v>1</v>
      </c>
      <c r="BH23053" s="2">
        <v>43146.666666666664</v>
      </c>
      <c r="BI23053" s="2">
        <v>43146.666666666664</v>
      </c>
      <c r="BJ23053" s="2">
        <v>43146.666666666664</v>
      </c>
      <c r="BL23053">
        <v>0</v>
      </c>
      <c r="BM23053">
        <v>0</v>
      </c>
      <c r="BN23053">
        <v>0</v>
      </c>
      <c r="BO23053">
        <v>0</v>
      </c>
      <c r="BP23053">
        <v>5</v>
      </c>
      <c r="BQ23053" s="40">
        <v>5</v>
      </c>
      <c r="BR23053" s="40">
        <v>5</v>
      </c>
      <c r="BS23053" s="40">
        <v>5</v>
      </c>
      <c r="BT23053" s="40">
        <v>0</v>
      </c>
      <c r="BU23053">
        <v>0</v>
      </c>
      <c r="BV23053" s="8" t="s">
        <v>1341</v>
      </c>
      <c r="BW23053" s="8" t="s">
        <v>1342</v>
      </c>
      <c r="BX23053" s="8" t="s">
        <v>1343</v>
      </c>
      <c r="BY23053" s="8" t="s">
        <v>383</v>
      </c>
    </row>
    <row r="23054" spans="1:77">
      <c r="A23054" t="s">
        <v>117</v>
      </c>
      <c r="B23054" s="2">
        <v>43146.708333333336</v>
      </c>
      <c r="C23054" s="1">
        <v>43146</v>
      </c>
      <c r="D23054">
        <v>12</v>
      </c>
      <c r="E23054">
        <v>1</v>
      </c>
      <c r="F23054" s="2">
        <v>43146.5</v>
      </c>
      <c r="G23054" s="8" t="s">
        <v>378</v>
      </c>
      <c r="H23054" s="13" t="s">
        <v>379</v>
      </c>
      <c r="I23054" s="40">
        <v>80</v>
      </c>
      <c r="J23054" s="40">
        <v>44</v>
      </c>
      <c r="K23054" s="40">
        <v>767</v>
      </c>
      <c r="L23054" s="40">
        <v>691</v>
      </c>
      <c r="M23054" s="101">
        <v>0</v>
      </c>
      <c r="W23054" s="40">
        <v>44</v>
      </c>
      <c r="X23054" s="40">
        <v>767</v>
      </c>
      <c r="Y23054" s="40">
        <v>691</v>
      </c>
      <c r="Z23054" s="40">
        <v>32</v>
      </c>
      <c r="AA23054" s="40">
        <v>0</v>
      </c>
      <c r="AW23054" s="40">
        <v>691</v>
      </c>
      <c r="AX23054" s="40">
        <v>-315</v>
      </c>
      <c r="AY23054" s="40">
        <v>1006</v>
      </c>
      <c r="AZ23054" s="40">
        <v>1</v>
      </c>
      <c r="BA23054" s="40">
        <v>1</v>
      </c>
      <c r="BB23054" s="40">
        <v>315</v>
      </c>
      <c r="BC23054" s="40">
        <v>236</v>
      </c>
      <c r="BD23054" s="40">
        <v>0</v>
      </c>
      <c r="BE23054" s="40">
        <v>1242</v>
      </c>
      <c r="BF23054" s="40">
        <v>1</v>
      </c>
      <c r="BH23054" s="2">
        <v>43146.708333333336</v>
      </c>
      <c r="BI23054" s="2">
        <v>43146.708333333336</v>
      </c>
      <c r="BJ23054" s="2">
        <v>43146.708333333336</v>
      </c>
      <c r="BL23054">
        <v>0</v>
      </c>
      <c r="BM23054">
        <v>0</v>
      </c>
      <c r="BN23054">
        <v>0</v>
      </c>
      <c r="BO23054">
        <v>0</v>
      </c>
      <c r="BP23054">
        <v>5</v>
      </c>
      <c r="BQ23054" s="40">
        <v>5</v>
      </c>
      <c r="BR23054" s="40">
        <v>5</v>
      </c>
      <c r="BS23054" s="40">
        <v>5</v>
      </c>
      <c r="BT23054" s="40">
        <v>0</v>
      </c>
      <c r="BU23054">
        <v>0</v>
      </c>
      <c r="BV23054" s="8" t="s">
        <v>1341</v>
      </c>
      <c r="BW23054" s="8" t="s">
        <v>1342</v>
      </c>
      <c r="BX23054" s="8" t="s">
        <v>1343</v>
      </c>
      <c r="BY23054" s="8" t="s">
        <v>383</v>
      </c>
    </row>
    <row r="23055" spans="1:77">
      <c r="A23055" t="s">
        <v>117</v>
      </c>
      <c r="B23055" s="2">
        <v>43146.75</v>
      </c>
      <c r="C23055" s="1">
        <v>43146</v>
      </c>
      <c r="D23055">
        <v>13</v>
      </c>
      <c r="E23055">
        <v>1</v>
      </c>
      <c r="F23055" s="2">
        <v>43146.541666666664</v>
      </c>
      <c r="G23055" s="8" t="s">
        <v>378</v>
      </c>
      <c r="H23055" s="13" t="s">
        <v>379</v>
      </c>
      <c r="I23055" s="40">
        <v>80</v>
      </c>
      <c r="J23055" s="40">
        <v>45</v>
      </c>
      <c r="K23055" s="40">
        <v>798</v>
      </c>
      <c r="L23055" s="40">
        <v>723</v>
      </c>
      <c r="M23055" s="101">
        <v>0</v>
      </c>
      <c r="W23055" s="40">
        <v>45</v>
      </c>
      <c r="X23055" s="40">
        <v>798</v>
      </c>
      <c r="Y23055" s="40">
        <v>723</v>
      </c>
      <c r="Z23055" s="40">
        <v>30</v>
      </c>
      <c r="AA23055" s="40">
        <v>0</v>
      </c>
      <c r="AW23055" s="40">
        <v>723</v>
      </c>
      <c r="AX23055" s="40">
        <v>-265</v>
      </c>
      <c r="AY23055" s="40">
        <v>988</v>
      </c>
      <c r="AZ23055" s="40">
        <v>1</v>
      </c>
      <c r="BA23055" s="40">
        <v>1</v>
      </c>
      <c r="BB23055" s="40">
        <v>265</v>
      </c>
      <c r="BC23055" s="40">
        <v>309</v>
      </c>
      <c r="BD23055" s="40">
        <v>0</v>
      </c>
      <c r="BE23055" s="40">
        <v>1297</v>
      </c>
      <c r="BF23055" s="40">
        <v>1</v>
      </c>
      <c r="BH23055" s="2">
        <v>43146.75</v>
      </c>
      <c r="BI23055" s="2">
        <v>43146.75</v>
      </c>
      <c r="BJ23055" s="2">
        <v>43146.75</v>
      </c>
      <c r="BL23055">
        <v>0</v>
      </c>
      <c r="BM23055">
        <v>0</v>
      </c>
      <c r="BN23055">
        <v>0</v>
      </c>
      <c r="BO23055">
        <v>0</v>
      </c>
      <c r="BP23055">
        <v>5</v>
      </c>
      <c r="BQ23055" s="40">
        <v>5</v>
      </c>
      <c r="BR23055" s="40">
        <v>5</v>
      </c>
      <c r="BS23055" s="40">
        <v>5</v>
      </c>
      <c r="BT23055" s="40">
        <v>0</v>
      </c>
      <c r="BU23055">
        <v>0</v>
      </c>
      <c r="BV23055" s="8" t="s">
        <v>1341</v>
      </c>
      <c r="BW23055" s="8" t="s">
        <v>1342</v>
      </c>
      <c r="BX23055" s="8" t="s">
        <v>1343</v>
      </c>
      <c r="BY23055" s="8" t="s">
        <v>383</v>
      </c>
    </row>
    <row r="23056" spans="1:77">
      <c r="A23056" t="s">
        <v>117</v>
      </c>
      <c r="B23056" s="2">
        <v>43146.791666666664</v>
      </c>
      <c r="C23056" s="1">
        <v>43146</v>
      </c>
      <c r="D23056">
        <v>14</v>
      </c>
      <c r="E23056">
        <v>1</v>
      </c>
      <c r="F23056" s="2">
        <v>43146.583333333336</v>
      </c>
      <c r="G23056" s="8" t="s">
        <v>378</v>
      </c>
      <c r="H23056" s="13" t="s">
        <v>379</v>
      </c>
      <c r="I23056" s="40">
        <v>80</v>
      </c>
      <c r="J23056" s="40">
        <v>40</v>
      </c>
      <c r="K23056" s="40">
        <v>804</v>
      </c>
      <c r="L23056" s="40">
        <v>735</v>
      </c>
      <c r="M23056" s="101">
        <v>0</v>
      </c>
      <c r="W23056" s="40">
        <v>40</v>
      </c>
      <c r="X23056" s="40">
        <v>804</v>
      </c>
      <c r="Y23056" s="40">
        <v>735</v>
      </c>
      <c r="Z23056" s="40">
        <v>29</v>
      </c>
      <c r="AA23056" s="40">
        <v>0</v>
      </c>
      <c r="AW23056" s="40">
        <v>735</v>
      </c>
      <c r="AX23056" s="40">
        <v>-227</v>
      </c>
      <c r="AY23056" s="40">
        <v>962</v>
      </c>
      <c r="AZ23056" s="40">
        <v>1</v>
      </c>
      <c r="BA23056" s="40">
        <v>1</v>
      </c>
      <c r="BB23056" s="40">
        <v>227</v>
      </c>
      <c r="BC23056" s="40">
        <v>318</v>
      </c>
      <c r="BD23056" s="40">
        <v>0</v>
      </c>
      <c r="BE23056" s="40">
        <v>1280</v>
      </c>
      <c r="BF23056" s="40">
        <v>1</v>
      </c>
      <c r="BH23056" s="2">
        <v>43146.791666666664</v>
      </c>
      <c r="BI23056" s="2">
        <v>43146.791666666664</v>
      </c>
      <c r="BJ23056" s="2">
        <v>43146.791666666664</v>
      </c>
      <c r="BL23056">
        <v>0</v>
      </c>
      <c r="BM23056">
        <v>0</v>
      </c>
      <c r="BN23056">
        <v>0</v>
      </c>
      <c r="BO23056">
        <v>0</v>
      </c>
      <c r="BP23056">
        <v>5</v>
      </c>
      <c r="BQ23056" s="40">
        <v>5</v>
      </c>
      <c r="BR23056" s="40">
        <v>5</v>
      </c>
      <c r="BS23056" s="40">
        <v>5</v>
      </c>
      <c r="BT23056" s="40">
        <v>0</v>
      </c>
      <c r="BU23056">
        <v>0</v>
      </c>
      <c r="BV23056" s="8" t="s">
        <v>1341</v>
      </c>
      <c r="BW23056" s="8" t="s">
        <v>1342</v>
      </c>
      <c r="BX23056" s="8" t="s">
        <v>1343</v>
      </c>
      <c r="BY23056" s="8" t="s">
        <v>383</v>
      </c>
    </row>
    <row r="23057" spans="1:77">
      <c r="A23057" t="s">
        <v>117</v>
      </c>
      <c r="B23057" s="2">
        <v>43146.833333333336</v>
      </c>
      <c r="C23057" s="1">
        <v>43146</v>
      </c>
      <c r="D23057">
        <v>15</v>
      </c>
      <c r="E23057">
        <v>1</v>
      </c>
      <c r="F23057" s="2">
        <v>43146.625</v>
      </c>
      <c r="G23057" s="8" t="s">
        <v>378</v>
      </c>
      <c r="H23057" s="13" t="s">
        <v>379</v>
      </c>
      <c r="I23057" s="40">
        <v>80</v>
      </c>
      <c r="J23057" s="40">
        <v>44</v>
      </c>
      <c r="K23057" s="40">
        <v>805</v>
      </c>
      <c r="L23057" s="40">
        <v>731</v>
      </c>
      <c r="M23057" s="101">
        <v>0</v>
      </c>
      <c r="W23057" s="40">
        <v>44</v>
      </c>
      <c r="X23057" s="40">
        <v>805</v>
      </c>
      <c r="Y23057" s="40">
        <v>731</v>
      </c>
      <c r="Z23057" s="40">
        <v>30</v>
      </c>
      <c r="AA23057" s="40">
        <v>0</v>
      </c>
      <c r="AW23057" s="40">
        <v>731</v>
      </c>
      <c r="AX23057" s="40">
        <v>-178</v>
      </c>
      <c r="AY23057" s="40">
        <v>909</v>
      </c>
      <c r="AZ23057" s="40">
        <v>1</v>
      </c>
      <c r="BA23057" s="40">
        <v>1</v>
      </c>
      <c r="BB23057" s="40">
        <v>178</v>
      </c>
      <c r="BC23057" s="40">
        <v>311</v>
      </c>
      <c r="BD23057" s="40">
        <v>0</v>
      </c>
      <c r="BE23057" s="40">
        <v>1220</v>
      </c>
      <c r="BF23057" s="40">
        <v>1</v>
      </c>
      <c r="BH23057" s="2">
        <v>43146.833333333336</v>
      </c>
      <c r="BI23057" s="2">
        <v>43146.833333333336</v>
      </c>
      <c r="BJ23057" s="2">
        <v>43146.833333333336</v>
      </c>
      <c r="BL23057">
        <v>0</v>
      </c>
      <c r="BM23057">
        <v>0</v>
      </c>
      <c r="BN23057">
        <v>0</v>
      </c>
      <c r="BO23057">
        <v>0</v>
      </c>
      <c r="BP23057">
        <v>5</v>
      </c>
      <c r="BQ23057" s="40">
        <v>5</v>
      </c>
      <c r="BR23057" s="40">
        <v>5</v>
      </c>
      <c r="BS23057" s="40">
        <v>5</v>
      </c>
      <c r="BT23057" s="40">
        <v>0</v>
      </c>
      <c r="BU23057">
        <v>0</v>
      </c>
      <c r="BV23057" s="8" t="s">
        <v>1341</v>
      </c>
      <c r="BW23057" s="8" t="s">
        <v>1342</v>
      </c>
      <c r="BX23057" s="8" t="s">
        <v>1343</v>
      </c>
      <c r="BY23057" s="8" t="s">
        <v>383</v>
      </c>
    </row>
    <row r="23058" spans="1:77">
      <c r="A23058" t="s">
        <v>117</v>
      </c>
      <c r="B23058" s="2">
        <v>43146.875</v>
      </c>
      <c r="C23058" s="1">
        <v>43146</v>
      </c>
      <c r="D23058">
        <v>16</v>
      </c>
      <c r="E23058">
        <v>1</v>
      </c>
      <c r="F23058" s="2">
        <v>43146.666666666664</v>
      </c>
      <c r="G23058" s="8" t="s">
        <v>378</v>
      </c>
      <c r="H23058" s="13" t="s">
        <v>379</v>
      </c>
      <c r="I23058" s="40">
        <v>80</v>
      </c>
      <c r="J23058" s="40">
        <v>39</v>
      </c>
      <c r="K23058" s="40">
        <v>799</v>
      </c>
      <c r="L23058" s="40">
        <v>730</v>
      </c>
      <c r="M23058" s="101">
        <v>0</v>
      </c>
      <c r="W23058" s="40">
        <v>39</v>
      </c>
      <c r="X23058" s="40">
        <v>799</v>
      </c>
      <c r="Y23058" s="40">
        <v>730</v>
      </c>
      <c r="Z23058" s="40">
        <v>30</v>
      </c>
      <c r="AA23058" s="40">
        <v>0</v>
      </c>
      <c r="AW23058" s="40">
        <v>730</v>
      </c>
      <c r="AX23058" s="40">
        <v>-192</v>
      </c>
      <c r="AY23058" s="40">
        <v>922</v>
      </c>
      <c r="AZ23058" s="40">
        <v>1</v>
      </c>
      <c r="BA23058" s="40">
        <v>1</v>
      </c>
      <c r="BB23058" s="40">
        <v>192</v>
      </c>
      <c r="BC23058" s="40">
        <v>323</v>
      </c>
      <c r="BD23058" s="40">
        <v>0</v>
      </c>
      <c r="BE23058" s="40">
        <v>1245</v>
      </c>
      <c r="BF23058" s="40">
        <v>1</v>
      </c>
      <c r="BH23058" s="2">
        <v>43146.875</v>
      </c>
      <c r="BI23058" s="2">
        <v>43146.875</v>
      </c>
      <c r="BJ23058" s="2">
        <v>43146.875</v>
      </c>
      <c r="BL23058">
        <v>0</v>
      </c>
      <c r="BM23058">
        <v>0</v>
      </c>
      <c r="BN23058">
        <v>0</v>
      </c>
      <c r="BO23058">
        <v>0</v>
      </c>
      <c r="BP23058">
        <v>5</v>
      </c>
      <c r="BQ23058" s="40">
        <v>5</v>
      </c>
      <c r="BR23058" s="40">
        <v>5</v>
      </c>
      <c r="BS23058" s="40">
        <v>5</v>
      </c>
      <c r="BT23058" s="40">
        <v>0</v>
      </c>
      <c r="BU23058">
        <v>0</v>
      </c>
      <c r="BV23058" s="8" t="s">
        <v>1341</v>
      </c>
      <c r="BW23058" s="8" t="s">
        <v>1342</v>
      </c>
      <c r="BX23058" s="8" t="s">
        <v>1343</v>
      </c>
      <c r="BY23058" s="8" t="s">
        <v>383</v>
      </c>
    </row>
    <row r="23059" spans="1:77">
      <c r="A23059" t="s">
        <v>117</v>
      </c>
      <c r="B23059" s="2">
        <v>43146.916666666664</v>
      </c>
      <c r="C23059" s="1">
        <v>43146</v>
      </c>
      <c r="D23059">
        <v>17</v>
      </c>
      <c r="E23059">
        <v>1</v>
      </c>
      <c r="F23059" s="2">
        <v>43146.708333333336</v>
      </c>
      <c r="G23059" s="8" t="s">
        <v>378</v>
      </c>
      <c r="H23059" s="13" t="s">
        <v>379</v>
      </c>
      <c r="I23059" s="40">
        <v>80</v>
      </c>
      <c r="J23059" s="40">
        <v>39</v>
      </c>
      <c r="K23059" s="40">
        <v>929</v>
      </c>
      <c r="L23059" s="40">
        <v>858</v>
      </c>
      <c r="M23059" s="101">
        <v>0</v>
      </c>
      <c r="W23059" s="40">
        <v>39</v>
      </c>
      <c r="X23059" s="40">
        <v>929</v>
      </c>
      <c r="Y23059" s="40">
        <v>858</v>
      </c>
      <c r="Z23059" s="40">
        <v>32</v>
      </c>
      <c r="AA23059" s="40">
        <v>0</v>
      </c>
      <c r="AW23059" s="40">
        <v>858</v>
      </c>
      <c r="AX23059" s="40">
        <v>-173</v>
      </c>
      <c r="AY23059" s="40">
        <v>1031</v>
      </c>
      <c r="AZ23059" s="40">
        <v>1</v>
      </c>
      <c r="BA23059" s="40">
        <v>1</v>
      </c>
      <c r="BB23059" s="40">
        <v>173</v>
      </c>
      <c r="BC23059" s="40">
        <v>275</v>
      </c>
      <c r="BD23059" s="40">
        <v>0</v>
      </c>
      <c r="BE23059" s="40">
        <v>1306</v>
      </c>
      <c r="BF23059" s="40">
        <v>1</v>
      </c>
      <c r="BH23059" s="2">
        <v>43146.916666666664</v>
      </c>
      <c r="BI23059" s="2">
        <v>43146.916666666664</v>
      </c>
      <c r="BJ23059" s="2">
        <v>43146.916666666664</v>
      </c>
      <c r="BL23059">
        <v>0</v>
      </c>
      <c r="BM23059">
        <v>0</v>
      </c>
      <c r="BN23059">
        <v>0</v>
      </c>
      <c r="BO23059">
        <v>0</v>
      </c>
      <c r="BP23059">
        <v>5</v>
      </c>
      <c r="BQ23059" s="40">
        <v>5</v>
      </c>
      <c r="BR23059" s="40">
        <v>5</v>
      </c>
      <c r="BS23059" s="40">
        <v>5</v>
      </c>
      <c r="BT23059" s="40">
        <v>0</v>
      </c>
      <c r="BU23059">
        <v>0</v>
      </c>
      <c r="BV23059" s="8" t="s">
        <v>1341</v>
      </c>
      <c r="BW23059" s="8" t="s">
        <v>1342</v>
      </c>
      <c r="BX23059" s="8" t="s">
        <v>1343</v>
      </c>
      <c r="BY23059" s="8" t="s">
        <v>383</v>
      </c>
    </row>
    <row r="23060" spans="1:77">
      <c r="A23060" t="s">
        <v>117</v>
      </c>
      <c r="B23060" s="2">
        <v>43146.958333333336</v>
      </c>
      <c r="C23060" s="1">
        <v>43146</v>
      </c>
      <c r="D23060">
        <v>18</v>
      </c>
      <c r="E23060">
        <v>1</v>
      </c>
      <c r="F23060" s="2">
        <v>43146.75</v>
      </c>
      <c r="G23060" s="8" t="s">
        <v>378</v>
      </c>
      <c r="H23060" s="13" t="s">
        <v>379</v>
      </c>
      <c r="I23060" s="40">
        <v>80</v>
      </c>
      <c r="J23060" s="40">
        <v>44</v>
      </c>
      <c r="K23060" s="40">
        <v>1127</v>
      </c>
      <c r="L23060" s="40">
        <v>1048</v>
      </c>
      <c r="M23060" s="101">
        <v>0</v>
      </c>
      <c r="W23060" s="40">
        <v>44</v>
      </c>
      <c r="X23060" s="40">
        <v>1127</v>
      </c>
      <c r="Y23060" s="40">
        <v>1048</v>
      </c>
      <c r="Z23060" s="40">
        <v>35</v>
      </c>
      <c r="AA23060" s="40">
        <v>0</v>
      </c>
      <c r="AW23060" s="40">
        <v>1048</v>
      </c>
      <c r="AX23060" s="40">
        <v>-195</v>
      </c>
      <c r="AY23060" s="40">
        <v>1243</v>
      </c>
      <c r="AZ23060" s="40">
        <v>1</v>
      </c>
      <c r="BA23060" s="40">
        <v>1</v>
      </c>
      <c r="BB23060" s="40">
        <v>195</v>
      </c>
      <c r="BC23060" s="40">
        <v>245</v>
      </c>
      <c r="BD23060" s="40">
        <v>0</v>
      </c>
      <c r="BE23060" s="40">
        <v>1488</v>
      </c>
      <c r="BF23060" s="40">
        <v>1</v>
      </c>
      <c r="BH23060" s="2">
        <v>43146.958333333336</v>
      </c>
      <c r="BI23060" s="2">
        <v>43146.958333333336</v>
      </c>
      <c r="BJ23060" s="2">
        <v>43146.958333333336</v>
      </c>
      <c r="BL23060">
        <v>0</v>
      </c>
      <c r="BM23060">
        <v>0</v>
      </c>
      <c r="BN23060">
        <v>0</v>
      </c>
      <c r="BO23060">
        <v>0</v>
      </c>
      <c r="BP23060">
        <v>5</v>
      </c>
      <c r="BQ23060" s="40">
        <v>5</v>
      </c>
      <c r="BR23060" s="40">
        <v>5</v>
      </c>
      <c r="BS23060" s="40">
        <v>5</v>
      </c>
      <c r="BT23060" s="40">
        <v>0</v>
      </c>
      <c r="BU23060">
        <v>0</v>
      </c>
      <c r="BV23060" s="8" t="s">
        <v>1341</v>
      </c>
      <c r="BW23060" s="8" t="s">
        <v>1342</v>
      </c>
      <c r="BX23060" s="8" t="s">
        <v>1343</v>
      </c>
      <c r="BY23060" s="8" t="s">
        <v>383</v>
      </c>
    </row>
    <row r="23061" spans="1:77">
      <c r="A23061" t="s">
        <v>117</v>
      </c>
      <c r="B23061" s="2">
        <v>43147</v>
      </c>
      <c r="C23061" s="1">
        <v>43146</v>
      </c>
      <c r="D23061">
        <v>19</v>
      </c>
      <c r="E23061">
        <v>1</v>
      </c>
      <c r="F23061" s="2">
        <v>43146.791666666664</v>
      </c>
      <c r="G23061" s="8" t="s">
        <v>378</v>
      </c>
      <c r="H23061" s="13" t="s">
        <v>379</v>
      </c>
      <c r="I23061" s="40">
        <v>80</v>
      </c>
      <c r="J23061" s="40">
        <v>45</v>
      </c>
      <c r="K23061" s="40">
        <v>1267</v>
      </c>
      <c r="L23061" s="40">
        <v>1186</v>
      </c>
      <c r="M23061" s="101">
        <v>0</v>
      </c>
      <c r="W23061" s="40">
        <v>45</v>
      </c>
      <c r="X23061" s="40">
        <v>1267</v>
      </c>
      <c r="Y23061" s="40">
        <v>1186</v>
      </c>
      <c r="Z23061" s="40">
        <v>36</v>
      </c>
      <c r="AA23061" s="40">
        <v>0</v>
      </c>
      <c r="AW23061" s="40">
        <v>1186</v>
      </c>
      <c r="AX23061" s="40">
        <v>-206</v>
      </c>
      <c r="AY23061" s="40">
        <v>1392</v>
      </c>
      <c r="AZ23061" s="40">
        <v>1</v>
      </c>
      <c r="BA23061" s="40">
        <v>1</v>
      </c>
      <c r="BB23061" s="40">
        <v>206</v>
      </c>
      <c r="BC23061" s="40">
        <v>192</v>
      </c>
      <c r="BD23061" s="40">
        <v>0</v>
      </c>
      <c r="BE23061" s="40">
        <v>1584</v>
      </c>
      <c r="BF23061" s="40">
        <v>1</v>
      </c>
      <c r="BH23061" s="2">
        <v>43147</v>
      </c>
      <c r="BI23061" s="2">
        <v>43147</v>
      </c>
      <c r="BJ23061" s="2">
        <v>43147</v>
      </c>
      <c r="BL23061">
        <v>0</v>
      </c>
      <c r="BM23061">
        <v>0</v>
      </c>
      <c r="BN23061">
        <v>0</v>
      </c>
      <c r="BO23061">
        <v>0</v>
      </c>
      <c r="BP23061">
        <v>5</v>
      </c>
      <c r="BQ23061" s="40">
        <v>5</v>
      </c>
      <c r="BR23061" s="40">
        <v>5</v>
      </c>
      <c r="BS23061" s="40">
        <v>5</v>
      </c>
      <c r="BT23061" s="40">
        <v>0</v>
      </c>
      <c r="BU23061">
        <v>0</v>
      </c>
      <c r="BV23061" s="8" t="s">
        <v>1341</v>
      </c>
      <c r="BW23061" s="8" t="s">
        <v>1342</v>
      </c>
      <c r="BX23061" s="8" t="s">
        <v>1343</v>
      </c>
      <c r="BY23061" s="8" t="s">
        <v>383</v>
      </c>
    </row>
    <row r="23062" spans="1:77">
      <c r="A23062" t="s">
        <v>117</v>
      </c>
      <c r="B23062" s="2">
        <v>43147.041666666664</v>
      </c>
      <c r="C23062" s="1">
        <v>43146</v>
      </c>
      <c r="D23062">
        <v>20</v>
      </c>
      <c r="E23062">
        <v>1</v>
      </c>
      <c r="F23062" s="2">
        <v>43146.833333333336</v>
      </c>
      <c r="G23062" s="8" t="s">
        <v>378</v>
      </c>
      <c r="H23062" s="13" t="s">
        <v>379</v>
      </c>
      <c r="I23062" s="40">
        <v>80</v>
      </c>
      <c r="J23062" s="40">
        <v>44</v>
      </c>
      <c r="K23062" s="40">
        <v>1527</v>
      </c>
      <c r="L23062" s="40">
        <v>1442</v>
      </c>
      <c r="M23062" s="101">
        <v>0</v>
      </c>
      <c r="W23062" s="40">
        <v>44</v>
      </c>
      <c r="X23062" s="40">
        <v>1527</v>
      </c>
      <c r="Y23062" s="40">
        <v>1442</v>
      </c>
      <c r="Z23062" s="40">
        <v>41</v>
      </c>
      <c r="AA23062" s="40">
        <v>0</v>
      </c>
      <c r="AW23062" s="40">
        <v>1442</v>
      </c>
      <c r="AX23062" s="40">
        <v>-163</v>
      </c>
      <c r="AY23062" s="40">
        <v>1605</v>
      </c>
      <c r="AZ23062" s="40">
        <v>1</v>
      </c>
      <c r="BA23062" s="40">
        <v>1</v>
      </c>
      <c r="BB23062" s="40">
        <v>163</v>
      </c>
      <c r="BC23062" s="40">
        <v>212</v>
      </c>
      <c r="BD23062" s="40">
        <v>0</v>
      </c>
      <c r="BE23062" s="40">
        <v>1817</v>
      </c>
      <c r="BF23062" s="40">
        <v>1</v>
      </c>
      <c r="BH23062" s="2">
        <v>43147.041666666664</v>
      </c>
      <c r="BI23062" s="2">
        <v>43147.041666666664</v>
      </c>
      <c r="BJ23062" s="2">
        <v>43147.041666666664</v>
      </c>
      <c r="BL23062">
        <v>0</v>
      </c>
      <c r="BM23062">
        <v>0</v>
      </c>
      <c r="BN23062">
        <v>0</v>
      </c>
      <c r="BO23062">
        <v>0</v>
      </c>
      <c r="BP23062">
        <v>5</v>
      </c>
      <c r="BQ23062" s="40">
        <v>5</v>
      </c>
      <c r="BR23062" s="40">
        <v>5</v>
      </c>
      <c r="BS23062" s="40">
        <v>5</v>
      </c>
      <c r="BT23062" s="40">
        <v>0</v>
      </c>
      <c r="BU23062">
        <v>0</v>
      </c>
      <c r="BV23062" s="8" t="s">
        <v>1341</v>
      </c>
      <c r="BW23062" s="8" t="s">
        <v>1342</v>
      </c>
      <c r="BX23062" s="8" t="s">
        <v>1343</v>
      </c>
      <c r="BY23062" s="8" t="s">
        <v>383</v>
      </c>
    </row>
    <row r="23063" spans="1:77">
      <c r="A23063" t="s">
        <v>117</v>
      </c>
      <c r="B23063" s="2">
        <v>43147.083333333336</v>
      </c>
      <c r="C23063" s="1">
        <v>43146</v>
      </c>
      <c r="D23063">
        <v>21</v>
      </c>
      <c r="E23063">
        <v>1</v>
      </c>
      <c r="F23063" s="2">
        <v>43146.875</v>
      </c>
      <c r="G23063" s="8" t="s">
        <v>378</v>
      </c>
      <c r="H23063" s="13" t="s">
        <v>379</v>
      </c>
      <c r="I23063" s="40">
        <v>80</v>
      </c>
      <c r="J23063" s="40">
        <v>46</v>
      </c>
      <c r="K23063" s="40">
        <v>1527</v>
      </c>
      <c r="L23063" s="40">
        <v>1440</v>
      </c>
      <c r="M23063" s="101">
        <v>0</v>
      </c>
      <c r="W23063" s="40">
        <v>46</v>
      </c>
      <c r="X23063" s="40">
        <v>1527</v>
      </c>
      <c r="Y23063" s="40">
        <v>1440</v>
      </c>
      <c r="Z23063" s="40">
        <v>41</v>
      </c>
      <c r="AA23063" s="40">
        <v>0</v>
      </c>
      <c r="AW23063" s="40">
        <v>1440</v>
      </c>
      <c r="AX23063" s="40">
        <v>-107</v>
      </c>
      <c r="AY23063" s="40">
        <v>1547</v>
      </c>
      <c r="AZ23063" s="40">
        <v>1</v>
      </c>
      <c r="BA23063" s="40">
        <v>1</v>
      </c>
      <c r="BB23063" s="40">
        <v>107</v>
      </c>
      <c r="BC23063" s="40">
        <v>193</v>
      </c>
      <c r="BD23063" s="40">
        <v>0</v>
      </c>
      <c r="BE23063" s="40">
        <v>1740</v>
      </c>
      <c r="BF23063" s="40">
        <v>1</v>
      </c>
      <c r="BH23063" s="2">
        <v>43147.083333333336</v>
      </c>
      <c r="BI23063" s="2">
        <v>43147.083333333336</v>
      </c>
      <c r="BJ23063" s="2">
        <v>43147.083333333336</v>
      </c>
      <c r="BL23063">
        <v>0</v>
      </c>
      <c r="BM23063">
        <v>0</v>
      </c>
      <c r="BN23063">
        <v>0</v>
      </c>
      <c r="BO23063">
        <v>0</v>
      </c>
      <c r="BP23063">
        <v>5</v>
      </c>
      <c r="BQ23063" s="40">
        <v>5</v>
      </c>
      <c r="BR23063" s="40">
        <v>5</v>
      </c>
      <c r="BS23063" s="40">
        <v>5</v>
      </c>
      <c r="BT23063" s="40">
        <v>0</v>
      </c>
      <c r="BU23063">
        <v>0</v>
      </c>
      <c r="BV23063" s="8" t="s">
        <v>1341</v>
      </c>
      <c r="BW23063" s="8" t="s">
        <v>1342</v>
      </c>
      <c r="BX23063" s="8" t="s">
        <v>1343</v>
      </c>
      <c r="BY23063" s="8" t="s">
        <v>383</v>
      </c>
    </row>
    <row r="23064" spans="1:77">
      <c r="A23064" t="s">
        <v>117</v>
      </c>
      <c r="B23064" s="2">
        <v>43147.125</v>
      </c>
      <c r="C23064" s="1">
        <v>43146</v>
      </c>
      <c r="D23064">
        <v>22</v>
      </c>
      <c r="E23064">
        <v>1</v>
      </c>
      <c r="F23064" s="2">
        <v>43146.916666666664</v>
      </c>
      <c r="G23064" s="8" t="s">
        <v>378</v>
      </c>
      <c r="H23064" s="13" t="s">
        <v>379</v>
      </c>
      <c r="I23064" s="40">
        <v>80</v>
      </c>
      <c r="J23064" s="40">
        <v>52</v>
      </c>
      <c r="K23064" s="40">
        <v>1520</v>
      </c>
      <c r="L23064" s="40">
        <v>1428</v>
      </c>
      <c r="M23064" s="101">
        <v>0</v>
      </c>
      <c r="W23064" s="40">
        <v>52</v>
      </c>
      <c r="X23064" s="40">
        <v>1520</v>
      </c>
      <c r="Y23064" s="40">
        <v>1428</v>
      </c>
      <c r="Z23064" s="40">
        <v>40</v>
      </c>
      <c r="AA23064" s="40">
        <v>0</v>
      </c>
      <c r="AW23064" s="40">
        <v>1428</v>
      </c>
      <c r="AX23064" s="40">
        <v>-95</v>
      </c>
      <c r="AY23064" s="40">
        <v>1523</v>
      </c>
      <c r="AZ23064" s="40">
        <v>1</v>
      </c>
      <c r="BA23064" s="40">
        <v>1</v>
      </c>
      <c r="BB23064" s="40">
        <v>95</v>
      </c>
      <c r="BC23064" s="40">
        <v>209</v>
      </c>
      <c r="BD23064" s="40">
        <v>0</v>
      </c>
      <c r="BE23064" s="40">
        <v>1732</v>
      </c>
      <c r="BF23064" s="40">
        <v>1</v>
      </c>
      <c r="BH23064" s="2">
        <v>43147.125</v>
      </c>
      <c r="BI23064" s="2">
        <v>43147.125</v>
      </c>
      <c r="BJ23064" s="2">
        <v>43147.125</v>
      </c>
      <c r="BL23064">
        <v>0</v>
      </c>
      <c r="BM23064">
        <v>0</v>
      </c>
      <c r="BN23064">
        <v>0</v>
      </c>
      <c r="BO23064">
        <v>0</v>
      </c>
      <c r="BP23064">
        <v>5</v>
      </c>
      <c r="BQ23064" s="40">
        <v>5</v>
      </c>
      <c r="BR23064" s="40">
        <v>5</v>
      </c>
      <c r="BS23064" s="40">
        <v>5</v>
      </c>
      <c r="BT23064" s="40">
        <v>0</v>
      </c>
      <c r="BU23064">
        <v>0</v>
      </c>
      <c r="BV23064" s="8" t="s">
        <v>1341</v>
      </c>
      <c r="BW23064" s="8" t="s">
        <v>1342</v>
      </c>
      <c r="BX23064" s="8" t="s">
        <v>1343</v>
      </c>
      <c r="BY23064" s="8" t="s">
        <v>383</v>
      </c>
    </row>
    <row r="23065" spans="1:77">
      <c r="A23065" t="s">
        <v>117</v>
      </c>
      <c r="B23065" s="2">
        <v>43147.166666666664</v>
      </c>
      <c r="C23065" s="1">
        <v>43146</v>
      </c>
      <c r="D23065">
        <v>23</v>
      </c>
      <c r="E23065">
        <v>1</v>
      </c>
      <c r="F23065" s="2">
        <v>43146.958333333336</v>
      </c>
      <c r="G23065" s="8" t="s">
        <v>378</v>
      </c>
      <c r="H23065" s="13" t="s">
        <v>379</v>
      </c>
      <c r="I23065" s="40">
        <v>80</v>
      </c>
      <c r="J23065" s="40">
        <v>40</v>
      </c>
      <c r="K23065" s="40">
        <v>1065</v>
      </c>
      <c r="L23065" s="40">
        <v>991</v>
      </c>
      <c r="M23065" s="101">
        <v>0</v>
      </c>
      <c r="W23065" s="40">
        <v>40</v>
      </c>
      <c r="X23065" s="40">
        <v>1065</v>
      </c>
      <c r="Y23065" s="40">
        <v>991</v>
      </c>
      <c r="Z23065" s="40">
        <v>34</v>
      </c>
      <c r="AA23065" s="40">
        <v>0</v>
      </c>
      <c r="AW23065" s="40">
        <v>991</v>
      </c>
      <c r="AX23065" s="40">
        <v>-132</v>
      </c>
      <c r="AY23065" s="40">
        <v>1123</v>
      </c>
      <c r="AZ23065" s="40">
        <v>1</v>
      </c>
      <c r="BA23065" s="40">
        <v>1</v>
      </c>
      <c r="BB23065" s="40">
        <v>132</v>
      </c>
      <c r="BC23065" s="40">
        <v>219</v>
      </c>
      <c r="BD23065" s="40">
        <v>0</v>
      </c>
      <c r="BE23065" s="40">
        <v>1342</v>
      </c>
      <c r="BF23065" s="40">
        <v>1</v>
      </c>
      <c r="BH23065" s="2">
        <v>43147.166666666664</v>
      </c>
      <c r="BI23065" s="2">
        <v>43147.166666666664</v>
      </c>
      <c r="BJ23065" s="2">
        <v>43147.166666666664</v>
      </c>
      <c r="BL23065">
        <v>0</v>
      </c>
      <c r="BM23065">
        <v>0</v>
      </c>
      <c r="BN23065">
        <v>0</v>
      </c>
      <c r="BO23065">
        <v>0</v>
      </c>
      <c r="BP23065">
        <v>5</v>
      </c>
      <c r="BQ23065" s="40">
        <v>5</v>
      </c>
      <c r="BR23065" s="40">
        <v>5</v>
      </c>
      <c r="BS23065" s="40">
        <v>5</v>
      </c>
      <c r="BT23065" s="40">
        <v>0</v>
      </c>
      <c r="BU23065">
        <v>0</v>
      </c>
      <c r="BV23065" s="8" t="s">
        <v>1341</v>
      </c>
      <c r="BW23065" s="8" t="s">
        <v>1342</v>
      </c>
      <c r="BX23065" s="8" t="s">
        <v>1343</v>
      </c>
      <c r="BY23065" s="8" t="s">
        <v>383</v>
      </c>
    </row>
    <row r="23066" spans="1:77">
      <c r="A23066" t="s">
        <v>117</v>
      </c>
      <c r="B23066" s="2">
        <v>43147.208333333336</v>
      </c>
      <c r="C23066" s="1">
        <v>43146</v>
      </c>
      <c r="D23066">
        <v>24</v>
      </c>
      <c r="E23066">
        <v>1</v>
      </c>
      <c r="F23066" s="2">
        <v>43147</v>
      </c>
      <c r="G23066" s="8" t="s">
        <v>378</v>
      </c>
      <c r="H23066" s="13" t="s">
        <v>379</v>
      </c>
      <c r="I23066" s="40">
        <v>80</v>
      </c>
      <c r="J23066" s="40">
        <v>48</v>
      </c>
      <c r="K23066" s="40">
        <v>793</v>
      </c>
      <c r="L23066" s="40">
        <v>714</v>
      </c>
      <c r="M23066" s="101">
        <v>0</v>
      </c>
      <c r="W23066" s="40">
        <v>48</v>
      </c>
      <c r="X23066" s="40">
        <v>793</v>
      </c>
      <c r="Y23066" s="40">
        <v>714</v>
      </c>
      <c r="Z23066" s="40">
        <v>31</v>
      </c>
      <c r="AA23066" s="40">
        <v>0</v>
      </c>
      <c r="AW23066" s="40">
        <v>714</v>
      </c>
      <c r="AX23066" s="40">
        <v>-151</v>
      </c>
      <c r="AY23066" s="40">
        <v>865</v>
      </c>
      <c r="AZ23066" s="40">
        <v>1</v>
      </c>
      <c r="BA23066" s="40">
        <v>1</v>
      </c>
      <c r="BB23066" s="40">
        <v>151</v>
      </c>
      <c r="BC23066" s="40">
        <v>179</v>
      </c>
      <c r="BD23066" s="40">
        <v>0</v>
      </c>
      <c r="BE23066" s="40">
        <v>1044</v>
      </c>
      <c r="BF23066" s="40">
        <v>1</v>
      </c>
      <c r="BH23066" s="2">
        <v>43147.208333333336</v>
      </c>
      <c r="BI23066" s="2">
        <v>43147.208333333336</v>
      </c>
      <c r="BJ23066" s="2">
        <v>43147.208333333336</v>
      </c>
      <c r="BL23066">
        <v>0</v>
      </c>
      <c r="BM23066">
        <v>0</v>
      </c>
      <c r="BN23066">
        <v>0</v>
      </c>
      <c r="BO23066">
        <v>0</v>
      </c>
      <c r="BP23066">
        <v>5</v>
      </c>
      <c r="BQ23066" s="40">
        <v>5</v>
      </c>
      <c r="BR23066" s="40">
        <v>5</v>
      </c>
      <c r="BS23066" s="40">
        <v>5</v>
      </c>
      <c r="BT23066" s="40">
        <v>0</v>
      </c>
      <c r="BU23066">
        <v>0</v>
      </c>
      <c r="BV23066" s="8" t="s">
        <v>1341</v>
      </c>
      <c r="BW23066" s="8" t="s">
        <v>1342</v>
      </c>
      <c r="BX23066" s="8" t="s">
        <v>1343</v>
      </c>
      <c r="BY23066" s="8" t="s">
        <v>383</v>
      </c>
    </row>
    <row r="23067" spans="1:77">
      <c r="A23067" t="s">
        <v>117</v>
      </c>
      <c r="B23067" s="2">
        <v>43147.25</v>
      </c>
      <c r="C23067" s="1">
        <v>43147</v>
      </c>
      <c r="D23067">
        <v>1</v>
      </c>
      <c r="E23067">
        <v>1</v>
      </c>
      <c r="F23067" s="2">
        <v>43147.041666666664</v>
      </c>
      <c r="G23067" s="8" t="s">
        <v>378</v>
      </c>
      <c r="H23067" s="13" t="s">
        <v>379</v>
      </c>
      <c r="I23067" s="40">
        <v>80</v>
      </c>
      <c r="J23067" s="40">
        <v>73</v>
      </c>
      <c r="K23067" s="40">
        <v>787</v>
      </c>
      <c r="L23067" s="40">
        <v>682</v>
      </c>
      <c r="M23067" s="101">
        <v>0</v>
      </c>
      <c r="W23067" s="40">
        <v>73</v>
      </c>
      <c r="X23067" s="40">
        <v>787</v>
      </c>
      <c r="Y23067" s="40">
        <v>682</v>
      </c>
      <c r="Z23067" s="40">
        <v>32</v>
      </c>
      <c r="AA23067" s="40">
        <v>0</v>
      </c>
      <c r="AW23067" s="40">
        <v>682</v>
      </c>
      <c r="AX23067" s="40">
        <v>-96</v>
      </c>
      <c r="AY23067" s="40">
        <v>778</v>
      </c>
      <c r="AZ23067" s="40">
        <v>1</v>
      </c>
      <c r="BA23067" s="40">
        <v>1</v>
      </c>
      <c r="BB23067" s="40">
        <v>96</v>
      </c>
      <c r="BC23067" s="40">
        <v>125</v>
      </c>
      <c r="BD23067" s="40">
        <v>0</v>
      </c>
      <c r="BE23067" s="40">
        <v>903</v>
      </c>
      <c r="BF23067" s="40">
        <v>1</v>
      </c>
      <c r="BH23067" s="2">
        <v>43147.25</v>
      </c>
      <c r="BI23067" s="2">
        <v>43147.25</v>
      </c>
      <c r="BJ23067" s="2">
        <v>43147.25</v>
      </c>
      <c r="BL23067">
        <v>0</v>
      </c>
      <c r="BM23067">
        <v>0</v>
      </c>
      <c r="BN23067">
        <v>0</v>
      </c>
      <c r="BO23067">
        <v>0</v>
      </c>
      <c r="BP23067">
        <v>5</v>
      </c>
      <c r="BQ23067" s="40">
        <v>5</v>
      </c>
      <c r="BR23067" s="40">
        <v>5</v>
      </c>
      <c r="BS23067" s="40">
        <v>5</v>
      </c>
      <c r="BT23067" s="40">
        <v>0</v>
      </c>
      <c r="BU23067">
        <v>0</v>
      </c>
      <c r="BV23067" s="8" t="s">
        <v>1342</v>
      </c>
      <c r="BW23067" s="8" t="s">
        <v>1343</v>
      </c>
      <c r="BX23067" s="8" t="s">
        <v>1344</v>
      </c>
      <c r="BY23067" s="8" t="s">
        <v>383</v>
      </c>
    </row>
    <row r="23068" spans="1:77">
      <c r="A23068" t="s">
        <v>117</v>
      </c>
      <c r="B23068" s="2">
        <v>43147.291666666664</v>
      </c>
      <c r="C23068" s="1">
        <v>43147</v>
      </c>
      <c r="D23068">
        <v>2</v>
      </c>
      <c r="E23068">
        <v>1</v>
      </c>
      <c r="F23068" s="2">
        <v>43147.083333333336</v>
      </c>
      <c r="G23068" s="8" t="s">
        <v>378</v>
      </c>
      <c r="H23068" s="13" t="s">
        <v>379</v>
      </c>
      <c r="I23068" s="40">
        <v>80</v>
      </c>
      <c r="J23068" s="40">
        <v>74</v>
      </c>
      <c r="K23068" s="40">
        <v>790</v>
      </c>
      <c r="L23068" s="40">
        <v>685</v>
      </c>
      <c r="M23068" s="101">
        <v>0</v>
      </c>
      <c r="W23068" s="40">
        <v>74</v>
      </c>
      <c r="X23068" s="40">
        <v>790</v>
      </c>
      <c r="Y23068" s="40">
        <v>685</v>
      </c>
      <c r="Z23068" s="40">
        <v>31</v>
      </c>
      <c r="AA23068" s="40">
        <v>0</v>
      </c>
      <c r="AW23068" s="40">
        <v>685</v>
      </c>
      <c r="AX23068" s="40">
        <v>-83</v>
      </c>
      <c r="AY23068" s="40">
        <v>768</v>
      </c>
      <c r="AZ23068" s="40">
        <v>1</v>
      </c>
      <c r="BA23068" s="40">
        <v>1</v>
      </c>
      <c r="BB23068" s="40">
        <v>83</v>
      </c>
      <c r="BC23068" s="40">
        <v>107</v>
      </c>
      <c r="BD23068" s="40">
        <v>0</v>
      </c>
      <c r="BE23068" s="40">
        <v>875</v>
      </c>
      <c r="BF23068" s="40">
        <v>1</v>
      </c>
      <c r="BH23068" s="2">
        <v>43147.291666666664</v>
      </c>
      <c r="BI23068" s="2">
        <v>43147.291666666664</v>
      </c>
      <c r="BJ23068" s="2">
        <v>43147.291666666664</v>
      </c>
      <c r="BL23068">
        <v>0</v>
      </c>
      <c r="BM23068">
        <v>0</v>
      </c>
      <c r="BN23068">
        <v>0</v>
      </c>
      <c r="BO23068">
        <v>0</v>
      </c>
      <c r="BP23068">
        <v>5</v>
      </c>
      <c r="BQ23068" s="40">
        <v>5</v>
      </c>
      <c r="BR23068" s="40">
        <v>5</v>
      </c>
      <c r="BS23068" s="40">
        <v>5</v>
      </c>
      <c r="BT23068" s="40">
        <v>0</v>
      </c>
      <c r="BU23068">
        <v>0</v>
      </c>
      <c r="BV23068" s="8" t="s">
        <v>1342</v>
      </c>
      <c r="BW23068" s="8" t="s">
        <v>1343</v>
      </c>
      <c r="BX23068" s="8" t="s">
        <v>1344</v>
      </c>
      <c r="BY23068" s="8" t="s">
        <v>383</v>
      </c>
    </row>
    <row r="23069" spans="1:77">
      <c r="A23069" t="s">
        <v>117</v>
      </c>
      <c r="B23069" s="2">
        <v>43147.333333333336</v>
      </c>
      <c r="C23069" s="1">
        <v>43147</v>
      </c>
      <c r="D23069">
        <v>3</v>
      </c>
      <c r="E23069">
        <v>1</v>
      </c>
      <c r="F23069" s="2">
        <v>43147.125</v>
      </c>
      <c r="G23069" s="8" t="s">
        <v>378</v>
      </c>
      <c r="H23069" s="13" t="s">
        <v>379</v>
      </c>
      <c r="I23069" s="40">
        <v>80</v>
      </c>
      <c r="J23069" s="40">
        <v>77</v>
      </c>
      <c r="K23069" s="40">
        <v>794</v>
      </c>
      <c r="L23069" s="40">
        <v>687</v>
      </c>
      <c r="M23069" s="101">
        <v>0</v>
      </c>
      <c r="W23069" s="40">
        <v>77</v>
      </c>
      <c r="X23069" s="40">
        <v>794</v>
      </c>
      <c r="Y23069" s="40">
        <v>687</v>
      </c>
      <c r="Z23069" s="40">
        <v>30</v>
      </c>
      <c r="AA23069" s="40">
        <v>0</v>
      </c>
      <c r="AW23069" s="40">
        <v>687</v>
      </c>
      <c r="AX23069" s="40">
        <v>-120</v>
      </c>
      <c r="AY23069" s="40">
        <v>807</v>
      </c>
      <c r="AZ23069" s="40">
        <v>1</v>
      </c>
      <c r="BA23069" s="40">
        <v>1</v>
      </c>
      <c r="BB23069" s="40">
        <v>120</v>
      </c>
      <c r="BC23069" s="40">
        <v>151</v>
      </c>
      <c r="BD23069" s="40">
        <v>0</v>
      </c>
      <c r="BE23069" s="40">
        <v>958</v>
      </c>
      <c r="BF23069" s="40">
        <v>1</v>
      </c>
      <c r="BH23069" s="2">
        <v>43147.333333333336</v>
      </c>
      <c r="BI23069" s="2">
        <v>43147.333333333336</v>
      </c>
      <c r="BJ23069" s="2">
        <v>43147.333333333336</v>
      </c>
      <c r="BL23069">
        <v>0</v>
      </c>
      <c r="BM23069">
        <v>0</v>
      </c>
      <c r="BN23069">
        <v>0</v>
      </c>
      <c r="BO23069">
        <v>0</v>
      </c>
      <c r="BP23069">
        <v>5</v>
      </c>
      <c r="BQ23069" s="40">
        <v>5</v>
      </c>
      <c r="BR23069" s="40">
        <v>5</v>
      </c>
      <c r="BS23069" s="40">
        <v>5</v>
      </c>
      <c r="BT23069" s="40">
        <v>0</v>
      </c>
      <c r="BU23069">
        <v>0</v>
      </c>
      <c r="BV23069" s="8" t="s">
        <v>1342</v>
      </c>
      <c r="BW23069" s="8" t="s">
        <v>1343</v>
      </c>
      <c r="BX23069" s="8" t="s">
        <v>1344</v>
      </c>
      <c r="BY23069" s="8" t="s">
        <v>383</v>
      </c>
    </row>
    <row r="23070" spans="1:77">
      <c r="A23070" t="s">
        <v>117</v>
      </c>
      <c r="B23070" s="2">
        <v>43147.375</v>
      </c>
      <c r="C23070" s="1">
        <v>43147</v>
      </c>
      <c r="D23070">
        <v>4</v>
      </c>
      <c r="E23070">
        <v>1</v>
      </c>
      <c r="F23070" s="2">
        <v>43147.166666666664</v>
      </c>
      <c r="G23070" s="8" t="s">
        <v>378</v>
      </c>
      <c r="H23070" s="13" t="s">
        <v>379</v>
      </c>
      <c r="I23070" s="40">
        <v>80</v>
      </c>
      <c r="J23070" s="40">
        <v>64</v>
      </c>
      <c r="K23070" s="40">
        <v>792</v>
      </c>
      <c r="L23070" s="40">
        <v>697</v>
      </c>
      <c r="M23070" s="101">
        <v>0</v>
      </c>
      <c r="W23070" s="40">
        <v>64</v>
      </c>
      <c r="X23070" s="40">
        <v>792</v>
      </c>
      <c r="Y23070" s="40">
        <v>697</v>
      </c>
      <c r="Z23070" s="40">
        <v>31</v>
      </c>
      <c r="AA23070" s="40">
        <v>0</v>
      </c>
      <c r="AW23070" s="40">
        <v>697</v>
      </c>
      <c r="AX23070" s="40">
        <v>-157</v>
      </c>
      <c r="AY23070" s="40">
        <v>854</v>
      </c>
      <c r="AZ23070" s="40">
        <v>1</v>
      </c>
      <c r="BA23070" s="40">
        <v>1</v>
      </c>
      <c r="BB23070" s="40">
        <v>157</v>
      </c>
      <c r="BC23070" s="40">
        <v>168</v>
      </c>
      <c r="BD23070" s="40">
        <v>0</v>
      </c>
      <c r="BE23070" s="40">
        <v>1022</v>
      </c>
      <c r="BF23070" s="40">
        <v>1</v>
      </c>
      <c r="BH23070" s="2">
        <v>43147.375</v>
      </c>
      <c r="BI23070" s="2">
        <v>43147.375</v>
      </c>
      <c r="BJ23070" s="2">
        <v>43147.375</v>
      </c>
      <c r="BL23070">
        <v>0</v>
      </c>
      <c r="BM23070">
        <v>0</v>
      </c>
      <c r="BN23070">
        <v>0</v>
      </c>
      <c r="BO23070">
        <v>0</v>
      </c>
      <c r="BP23070">
        <v>5</v>
      </c>
      <c r="BQ23070" s="40">
        <v>5</v>
      </c>
      <c r="BR23070" s="40">
        <v>5</v>
      </c>
      <c r="BS23070" s="40">
        <v>5</v>
      </c>
      <c r="BT23070" s="40">
        <v>0</v>
      </c>
      <c r="BU23070">
        <v>0</v>
      </c>
      <c r="BV23070" s="8" t="s">
        <v>1342</v>
      </c>
      <c r="BW23070" s="8" t="s">
        <v>1343</v>
      </c>
      <c r="BX23070" s="8" t="s">
        <v>1344</v>
      </c>
      <c r="BY23070" s="8" t="s">
        <v>383</v>
      </c>
    </row>
    <row r="23071" spans="1:77">
      <c r="A23071" t="s">
        <v>117</v>
      </c>
      <c r="B23071" s="2">
        <v>43147.416666666664</v>
      </c>
      <c r="C23071" s="1">
        <v>43147</v>
      </c>
      <c r="D23071">
        <v>5</v>
      </c>
      <c r="E23071">
        <v>1</v>
      </c>
      <c r="F23071" s="2">
        <v>43147.208333333336</v>
      </c>
      <c r="G23071" s="8" t="s">
        <v>378</v>
      </c>
      <c r="H23071" s="13" t="s">
        <v>379</v>
      </c>
      <c r="I23071" s="40">
        <v>80</v>
      </c>
      <c r="J23071" s="40">
        <v>66</v>
      </c>
      <c r="K23071" s="40">
        <v>788</v>
      </c>
      <c r="L23071" s="40">
        <v>692</v>
      </c>
      <c r="M23071" s="101">
        <v>0</v>
      </c>
      <c r="W23071" s="40">
        <v>66</v>
      </c>
      <c r="X23071" s="40">
        <v>788</v>
      </c>
      <c r="Y23071" s="40">
        <v>692</v>
      </c>
      <c r="Z23071" s="40">
        <v>30</v>
      </c>
      <c r="AA23071" s="40">
        <v>0</v>
      </c>
      <c r="AW23071" s="40">
        <v>692</v>
      </c>
      <c r="AX23071" s="40">
        <v>-190</v>
      </c>
      <c r="AY23071" s="40">
        <v>882</v>
      </c>
      <c r="AZ23071" s="40">
        <v>1</v>
      </c>
      <c r="BA23071" s="40">
        <v>1</v>
      </c>
      <c r="BB23071" s="40">
        <v>190</v>
      </c>
      <c r="BC23071" s="40">
        <v>967</v>
      </c>
      <c r="BD23071" s="40">
        <v>0</v>
      </c>
      <c r="BE23071" s="40">
        <v>1849</v>
      </c>
      <c r="BF23071" s="40">
        <v>1</v>
      </c>
      <c r="BH23071" s="2">
        <v>43147.416666666664</v>
      </c>
      <c r="BI23071" s="2">
        <v>43147.416666666664</v>
      </c>
      <c r="BJ23071" s="2">
        <v>43147.416666666664</v>
      </c>
      <c r="BL23071">
        <v>0</v>
      </c>
      <c r="BM23071">
        <v>0</v>
      </c>
      <c r="BN23071">
        <v>0</v>
      </c>
      <c r="BO23071">
        <v>0</v>
      </c>
      <c r="BP23071">
        <v>5</v>
      </c>
      <c r="BQ23071" s="40">
        <v>5</v>
      </c>
      <c r="BR23071" s="40">
        <v>5</v>
      </c>
      <c r="BS23071" s="40">
        <v>5</v>
      </c>
      <c r="BT23071" s="40">
        <v>0</v>
      </c>
      <c r="BU23071">
        <v>0</v>
      </c>
      <c r="BV23071" s="8" t="s">
        <v>1342</v>
      </c>
      <c r="BW23071" s="8" t="s">
        <v>1343</v>
      </c>
      <c r="BX23071" s="8" t="s">
        <v>1344</v>
      </c>
      <c r="BY23071" s="8" t="s">
        <v>383</v>
      </c>
    </row>
    <row r="23072" spans="1:77">
      <c r="A23072" t="s">
        <v>117</v>
      </c>
      <c r="B23072" s="2">
        <v>43147.458333333336</v>
      </c>
      <c r="C23072" s="1">
        <v>43147</v>
      </c>
      <c r="D23072">
        <v>6</v>
      </c>
      <c r="E23072">
        <v>1</v>
      </c>
      <c r="F23072" s="2">
        <v>43147.25</v>
      </c>
      <c r="G23072" s="8" t="s">
        <v>378</v>
      </c>
      <c r="H23072" s="13" t="s">
        <v>379</v>
      </c>
      <c r="I23072" s="40">
        <v>80</v>
      </c>
      <c r="J23072" s="40">
        <v>63</v>
      </c>
      <c r="K23072" s="40">
        <v>787</v>
      </c>
      <c r="L23072" s="40">
        <v>695</v>
      </c>
      <c r="M23072" s="101">
        <v>0</v>
      </c>
      <c r="W23072" s="40">
        <v>63</v>
      </c>
      <c r="X23072" s="40">
        <v>787</v>
      </c>
      <c r="Y23072" s="40">
        <v>695</v>
      </c>
      <c r="Z23072" s="40">
        <v>29</v>
      </c>
      <c r="AA23072" s="40">
        <v>0</v>
      </c>
      <c r="AW23072" s="40">
        <v>695</v>
      </c>
      <c r="AX23072" s="40">
        <v>-149</v>
      </c>
      <c r="AY23072" s="40">
        <v>844</v>
      </c>
      <c r="AZ23072" s="40">
        <v>1</v>
      </c>
      <c r="BA23072" s="40">
        <v>1</v>
      </c>
      <c r="BB23072" s="40">
        <v>149</v>
      </c>
      <c r="BC23072" s="40">
        <v>906</v>
      </c>
      <c r="BD23072" s="40">
        <v>0</v>
      </c>
      <c r="BE23072" s="40">
        <v>1750</v>
      </c>
      <c r="BF23072" s="40">
        <v>1</v>
      </c>
      <c r="BH23072" s="2">
        <v>43147.458333333336</v>
      </c>
      <c r="BI23072" s="2">
        <v>43147.458333333336</v>
      </c>
      <c r="BJ23072" s="2">
        <v>43147.458333333336</v>
      </c>
      <c r="BL23072">
        <v>0</v>
      </c>
      <c r="BM23072">
        <v>0</v>
      </c>
      <c r="BN23072">
        <v>0</v>
      </c>
      <c r="BO23072">
        <v>0</v>
      </c>
      <c r="BP23072">
        <v>5</v>
      </c>
      <c r="BQ23072" s="40">
        <v>5</v>
      </c>
      <c r="BR23072" s="40">
        <v>5</v>
      </c>
      <c r="BS23072" s="40">
        <v>5</v>
      </c>
      <c r="BT23072" s="40">
        <v>0</v>
      </c>
      <c r="BU23072">
        <v>0</v>
      </c>
      <c r="BV23072" s="8" t="s">
        <v>1342</v>
      </c>
      <c r="BW23072" s="8" t="s">
        <v>1343</v>
      </c>
      <c r="BX23072" s="8" t="s">
        <v>1344</v>
      </c>
      <c r="BY23072" s="8" t="s">
        <v>383</v>
      </c>
    </row>
    <row r="23073" spans="1:77">
      <c r="A23073" t="s">
        <v>117</v>
      </c>
      <c r="B23073" s="2">
        <v>43147.5</v>
      </c>
      <c r="C23073" s="1">
        <v>43147</v>
      </c>
      <c r="D23073">
        <v>7</v>
      </c>
      <c r="E23073">
        <v>1</v>
      </c>
      <c r="F23073" s="2">
        <v>43147.291666666664</v>
      </c>
      <c r="G23073" s="8" t="s">
        <v>378</v>
      </c>
      <c r="H23073" s="13" t="s">
        <v>379</v>
      </c>
      <c r="I23073" s="40">
        <v>80</v>
      </c>
      <c r="J23073" s="40">
        <v>63</v>
      </c>
      <c r="K23073" s="40">
        <v>1095</v>
      </c>
      <c r="L23073" s="40">
        <v>999</v>
      </c>
      <c r="M23073" s="101">
        <v>0</v>
      </c>
      <c r="W23073" s="40">
        <v>63</v>
      </c>
      <c r="X23073" s="40">
        <v>1095</v>
      </c>
      <c r="Y23073" s="40">
        <v>999</v>
      </c>
      <c r="Z23073" s="40">
        <v>33</v>
      </c>
      <c r="AA23073" s="40">
        <v>0</v>
      </c>
      <c r="AW23073" s="40">
        <v>999</v>
      </c>
      <c r="AX23073" s="40">
        <v>-101</v>
      </c>
      <c r="AY23073" s="40">
        <v>1100</v>
      </c>
      <c r="AZ23073" s="40">
        <v>1</v>
      </c>
      <c r="BA23073" s="40">
        <v>1</v>
      </c>
      <c r="BB23073" s="40">
        <v>101</v>
      </c>
      <c r="BC23073" s="40">
        <v>873</v>
      </c>
      <c r="BD23073" s="40">
        <v>0</v>
      </c>
      <c r="BE23073" s="40">
        <v>1973</v>
      </c>
      <c r="BF23073" s="40">
        <v>1</v>
      </c>
      <c r="BH23073" s="2">
        <v>43147.5</v>
      </c>
      <c r="BI23073" s="2">
        <v>43147.5</v>
      </c>
      <c r="BJ23073" s="2">
        <v>43147.5</v>
      </c>
      <c r="BL23073">
        <v>0</v>
      </c>
      <c r="BM23073">
        <v>0</v>
      </c>
      <c r="BN23073">
        <v>0</v>
      </c>
      <c r="BO23073">
        <v>0</v>
      </c>
      <c r="BP23073">
        <v>5</v>
      </c>
      <c r="BQ23073" s="40">
        <v>5</v>
      </c>
      <c r="BR23073" s="40">
        <v>5</v>
      </c>
      <c r="BS23073" s="40">
        <v>5</v>
      </c>
      <c r="BT23073" s="40">
        <v>0</v>
      </c>
      <c r="BU23073">
        <v>0</v>
      </c>
      <c r="BV23073" s="8" t="s">
        <v>1342</v>
      </c>
      <c r="BW23073" s="8" t="s">
        <v>1343</v>
      </c>
      <c r="BX23073" s="8" t="s">
        <v>1344</v>
      </c>
      <c r="BY23073" s="8" t="s">
        <v>383</v>
      </c>
    </row>
    <row r="23074" spans="1:77">
      <c r="A23074" t="s">
        <v>117</v>
      </c>
      <c r="B23074" s="2">
        <v>43147.541666666664</v>
      </c>
      <c r="C23074" s="1">
        <v>43147</v>
      </c>
      <c r="D23074">
        <v>8</v>
      </c>
      <c r="E23074">
        <v>1</v>
      </c>
      <c r="F23074" s="2">
        <v>43147.333333333336</v>
      </c>
      <c r="G23074" s="8" t="s">
        <v>378</v>
      </c>
      <c r="H23074" s="13" t="s">
        <v>379</v>
      </c>
      <c r="I23074" s="40">
        <v>80</v>
      </c>
      <c r="J23074" s="40">
        <v>68</v>
      </c>
      <c r="K23074" s="40">
        <v>1611</v>
      </c>
      <c r="L23074" s="40">
        <v>1505</v>
      </c>
      <c r="M23074" s="101">
        <v>0</v>
      </c>
      <c r="W23074" s="40">
        <v>68</v>
      </c>
      <c r="X23074" s="40">
        <v>1611</v>
      </c>
      <c r="Y23074" s="40">
        <v>1505</v>
      </c>
      <c r="Z23074" s="40">
        <v>38</v>
      </c>
      <c r="AA23074" s="40">
        <v>0</v>
      </c>
      <c r="AW23074" s="40">
        <v>1505</v>
      </c>
      <c r="AX23074" s="40">
        <v>-7</v>
      </c>
      <c r="AY23074" s="40">
        <v>1512</v>
      </c>
      <c r="AZ23074" s="40">
        <v>1</v>
      </c>
      <c r="BA23074" s="40">
        <v>1</v>
      </c>
      <c r="BB23074" s="40">
        <v>7</v>
      </c>
      <c r="BC23074" s="40">
        <v>864</v>
      </c>
      <c r="BD23074" s="40">
        <v>0</v>
      </c>
      <c r="BE23074" s="40">
        <v>2376</v>
      </c>
      <c r="BF23074" s="40">
        <v>1</v>
      </c>
      <c r="BH23074" s="2">
        <v>43147.541666666664</v>
      </c>
      <c r="BI23074" s="2">
        <v>43147.541666666664</v>
      </c>
      <c r="BJ23074" s="2">
        <v>43147.541666666664</v>
      </c>
      <c r="BL23074">
        <v>0</v>
      </c>
      <c r="BM23074">
        <v>0</v>
      </c>
      <c r="BN23074">
        <v>0</v>
      </c>
      <c r="BO23074">
        <v>0</v>
      </c>
      <c r="BP23074">
        <v>5</v>
      </c>
      <c r="BQ23074" s="40">
        <v>5</v>
      </c>
      <c r="BR23074" s="40">
        <v>5</v>
      </c>
      <c r="BS23074" s="40">
        <v>5</v>
      </c>
      <c r="BT23074" s="40">
        <v>0</v>
      </c>
      <c r="BU23074">
        <v>0</v>
      </c>
      <c r="BV23074" s="8" t="s">
        <v>1342</v>
      </c>
      <c r="BW23074" s="8" t="s">
        <v>1343</v>
      </c>
      <c r="BX23074" s="8" t="s">
        <v>1344</v>
      </c>
      <c r="BY23074" s="8" t="s">
        <v>383</v>
      </c>
    </row>
    <row r="23075" spans="1:77">
      <c r="A23075" t="s">
        <v>117</v>
      </c>
      <c r="B23075" s="2">
        <v>43147.583333333336</v>
      </c>
      <c r="C23075" s="1">
        <v>43147</v>
      </c>
      <c r="D23075">
        <v>9</v>
      </c>
      <c r="E23075">
        <v>1</v>
      </c>
      <c r="F23075" s="2">
        <v>43147.375</v>
      </c>
      <c r="G23075" s="8" t="s">
        <v>378</v>
      </c>
      <c r="H23075" s="13" t="s">
        <v>379</v>
      </c>
      <c r="I23075" s="40">
        <v>80</v>
      </c>
      <c r="J23075" s="40">
        <v>66</v>
      </c>
      <c r="K23075" s="40">
        <v>1491</v>
      </c>
      <c r="L23075" s="40">
        <v>1388</v>
      </c>
      <c r="M23075" s="101">
        <v>0</v>
      </c>
      <c r="W23075" s="40">
        <v>66</v>
      </c>
      <c r="X23075" s="40">
        <v>1491</v>
      </c>
      <c r="Y23075" s="40">
        <v>1388</v>
      </c>
      <c r="Z23075" s="40">
        <v>37</v>
      </c>
      <c r="AA23075" s="40">
        <v>0</v>
      </c>
      <c r="AW23075" s="40">
        <v>1388</v>
      </c>
      <c r="AX23075" s="40">
        <v>-2</v>
      </c>
      <c r="AY23075" s="40">
        <v>1390</v>
      </c>
      <c r="AZ23075" s="40">
        <v>1</v>
      </c>
      <c r="BA23075" s="40">
        <v>1</v>
      </c>
      <c r="BB23075" s="40">
        <v>2</v>
      </c>
      <c r="BC23075" s="40">
        <v>870</v>
      </c>
      <c r="BD23075" s="40">
        <v>0</v>
      </c>
      <c r="BE23075" s="40">
        <v>2260</v>
      </c>
      <c r="BF23075" s="40">
        <v>1</v>
      </c>
      <c r="BH23075" s="2">
        <v>43147.583333333336</v>
      </c>
      <c r="BI23075" s="2">
        <v>43147.583333333336</v>
      </c>
      <c r="BJ23075" s="2">
        <v>43147.583333333336</v>
      </c>
      <c r="BL23075">
        <v>0</v>
      </c>
      <c r="BM23075">
        <v>0</v>
      </c>
      <c r="BN23075">
        <v>0</v>
      </c>
      <c r="BO23075">
        <v>0</v>
      </c>
      <c r="BP23075">
        <v>5</v>
      </c>
      <c r="BQ23075" s="40">
        <v>5</v>
      </c>
      <c r="BR23075" s="40">
        <v>5</v>
      </c>
      <c r="BS23075" s="40">
        <v>5</v>
      </c>
      <c r="BT23075" s="40">
        <v>0</v>
      </c>
      <c r="BU23075">
        <v>0</v>
      </c>
      <c r="BV23075" s="8" t="s">
        <v>1342</v>
      </c>
      <c r="BW23075" s="8" t="s">
        <v>1343</v>
      </c>
      <c r="BX23075" s="8" t="s">
        <v>1344</v>
      </c>
      <c r="BY23075" s="8" t="s">
        <v>383</v>
      </c>
    </row>
    <row r="23076" spans="1:77">
      <c r="A23076" t="s">
        <v>117</v>
      </c>
      <c r="B23076" s="2">
        <v>43147.625</v>
      </c>
      <c r="C23076" s="1">
        <v>43147</v>
      </c>
      <c r="D23076">
        <v>10</v>
      </c>
      <c r="E23076">
        <v>1</v>
      </c>
      <c r="F23076" s="2">
        <v>43147.416666666664</v>
      </c>
      <c r="G23076" s="8" t="s">
        <v>378</v>
      </c>
      <c r="H23076" s="13" t="s">
        <v>379</v>
      </c>
      <c r="I23076" s="40">
        <v>80</v>
      </c>
      <c r="J23076" s="40">
        <v>64</v>
      </c>
      <c r="K23076" s="40">
        <v>1597</v>
      </c>
      <c r="L23076" s="40">
        <v>1494</v>
      </c>
      <c r="M23076" s="101">
        <v>0</v>
      </c>
      <c r="W23076" s="40">
        <v>64</v>
      </c>
      <c r="X23076" s="40">
        <v>1597</v>
      </c>
      <c r="Y23076" s="40">
        <v>1494</v>
      </c>
      <c r="Z23076" s="40">
        <v>39</v>
      </c>
      <c r="AA23076" s="40">
        <v>0</v>
      </c>
      <c r="AW23076" s="40">
        <v>1494</v>
      </c>
      <c r="AX23076" s="40">
        <v>2</v>
      </c>
      <c r="AY23076" s="40">
        <v>1492</v>
      </c>
      <c r="AZ23076" s="40">
        <v>1</v>
      </c>
      <c r="BA23076" s="40">
        <v>1</v>
      </c>
      <c r="BB23076" s="40">
        <v>-2</v>
      </c>
      <c r="BC23076" s="40">
        <v>844</v>
      </c>
      <c r="BD23076" s="40">
        <v>0</v>
      </c>
      <c r="BE23076" s="40">
        <v>2336</v>
      </c>
      <c r="BF23076" s="40">
        <v>1</v>
      </c>
      <c r="BH23076" s="2">
        <v>43147.625</v>
      </c>
      <c r="BI23076" s="2">
        <v>43147.625</v>
      </c>
      <c r="BJ23076" s="2">
        <v>43147.625</v>
      </c>
      <c r="BL23076">
        <v>0</v>
      </c>
      <c r="BM23076">
        <v>0</v>
      </c>
      <c r="BN23076">
        <v>0</v>
      </c>
      <c r="BO23076">
        <v>0</v>
      </c>
      <c r="BP23076">
        <v>5</v>
      </c>
      <c r="BQ23076" s="40">
        <v>5</v>
      </c>
      <c r="BR23076" s="40">
        <v>5</v>
      </c>
      <c r="BS23076" s="40">
        <v>5</v>
      </c>
      <c r="BT23076" s="40">
        <v>0</v>
      </c>
      <c r="BU23076">
        <v>0</v>
      </c>
      <c r="BV23076" s="8" t="s">
        <v>1342</v>
      </c>
      <c r="BW23076" s="8" t="s">
        <v>1343</v>
      </c>
      <c r="BX23076" s="8" t="s">
        <v>1344</v>
      </c>
      <c r="BY23076" s="8" t="s">
        <v>383</v>
      </c>
    </row>
    <row r="23077" spans="1:77">
      <c r="A23077" t="s">
        <v>117</v>
      </c>
      <c r="B23077" s="2">
        <v>43147.666666666664</v>
      </c>
      <c r="C23077" s="1">
        <v>43147</v>
      </c>
      <c r="D23077">
        <v>11</v>
      </c>
      <c r="E23077">
        <v>1</v>
      </c>
      <c r="F23077" s="2">
        <v>43147.458333333336</v>
      </c>
      <c r="G23077" s="8" t="s">
        <v>378</v>
      </c>
      <c r="H23077" s="13" t="s">
        <v>379</v>
      </c>
      <c r="I23077" s="40">
        <v>80</v>
      </c>
      <c r="J23077" s="40">
        <v>53</v>
      </c>
      <c r="K23077" s="40">
        <v>1694</v>
      </c>
      <c r="L23077" s="40">
        <v>1601</v>
      </c>
      <c r="M23077" s="101">
        <v>0</v>
      </c>
      <c r="W23077" s="40">
        <v>53</v>
      </c>
      <c r="X23077" s="40">
        <v>1694</v>
      </c>
      <c r="Y23077" s="40">
        <v>1601</v>
      </c>
      <c r="Z23077" s="40">
        <v>40</v>
      </c>
      <c r="AA23077" s="40">
        <v>0</v>
      </c>
      <c r="AW23077" s="40">
        <v>1601</v>
      </c>
      <c r="AX23077" s="40">
        <v>34</v>
      </c>
      <c r="AY23077" s="40">
        <v>1567</v>
      </c>
      <c r="AZ23077" s="40">
        <v>1</v>
      </c>
      <c r="BA23077" s="40">
        <v>1</v>
      </c>
      <c r="BB23077" s="40">
        <v>-34</v>
      </c>
      <c r="BC23077" s="40">
        <v>928</v>
      </c>
      <c r="BD23077" s="40">
        <v>0</v>
      </c>
      <c r="BE23077" s="40">
        <v>2495</v>
      </c>
      <c r="BF23077" s="40">
        <v>1</v>
      </c>
      <c r="BH23077" s="2">
        <v>43147.666666666664</v>
      </c>
      <c r="BI23077" s="2">
        <v>43147.666666666664</v>
      </c>
      <c r="BJ23077" s="2">
        <v>43147.666666666664</v>
      </c>
      <c r="BL23077">
        <v>0</v>
      </c>
      <c r="BM23077">
        <v>0</v>
      </c>
      <c r="BN23077">
        <v>0</v>
      </c>
      <c r="BO23077">
        <v>0</v>
      </c>
      <c r="BP23077">
        <v>5</v>
      </c>
      <c r="BQ23077" s="40">
        <v>5</v>
      </c>
      <c r="BR23077" s="40">
        <v>5</v>
      </c>
      <c r="BS23077" s="40">
        <v>5</v>
      </c>
      <c r="BT23077" s="40">
        <v>0</v>
      </c>
      <c r="BU23077">
        <v>0</v>
      </c>
      <c r="BV23077" s="8" t="s">
        <v>1342</v>
      </c>
      <c r="BW23077" s="8" t="s">
        <v>1343</v>
      </c>
      <c r="BX23077" s="8" t="s">
        <v>1344</v>
      </c>
      <c r="BY23077" s="8" t="s">
        <v>383</v>
      </c>
    </row>
    <row r="23078" spans="1:77">
      <c r="A23078" t="s">
        <v>117</v>
      </c>
      <c r="B23078" s="2">
        <v>43147.708333333336</v>
      </c>
      <c r="C23078" s="1">
        <v>43147</v>
      </c>
      <c r="D23078">
        <v>12</v>
      </c>
      <c r="E23078">
        <v>1</v>
      </c>
      <c r="F23078" s="2">
        <v>43147.5</v>
      </c>
      <c r="G23078" s="8" t="s">
        <v>378</v>
      </c>
      <c r="H23078" s="13" t="s">
        <v>379</v>
      </c>
      <c r="I23078" s="40">
        <v>80</v>
      </c>
      <c r="J23078" s="40">
        <v>49</v>
      </c>
      <c r="K23078" s="40">
        <v>1730</v>
      </c>
      <c r="L23078" s="40">
        <v>1640</v>
      </c>
      <c r="M23078" s="101">
        <v>0</v>
      </c>
      <c r="W23078" s="40">
        <v>49</v>
      </c>
      <c r="X23078" s="40">
        <v>1730</v>
      </c>
      <c r="Y23078" s="40">
        <v>1640</v>
      </c>
      <c r="Z23078" s="40">
        <v>41</v>
      </c>
      <c r="AA23078" s="40">
        <v>0</v>
      </c>
      <c r="AW23078" s="40">
        <v>1640</v>
      </c>
      <c r="AX23078" s="40">
        <v>51</v>
      </c>
      <c r="AY23078" s="40">
        <v>1589</v>
      </c>
      <c r="AZ23078" s="40">
        <v>1</v>
      </c>
      <c r="BA23078" s="40">
        <v>1</v>
      </c>
      <c r="BB23078" s="40">
        <v>-51</v>
      </c>
      <c r="BC23078" s="40">
        <v>1073</v>
      </c>
      <c r="BD23078" s="40">
        <v>0</v>
      </c>
      <c r="BE23078" s="40">
        <v>2662</v>
      </c>
      <c r="BF23078" s="40">
        <v>1</v>
      </c>
      <c r="BH23078" s="2">
        <v>43147.708333333336</v>
      </c>
      <c r="BI23078" s="2">
        <v>43147.708333333336</v>
      </c>
      <c r="BJ23078" s="2">
        <v>43147.708333333336</v>
      </c>
      <c r="BL23078">
        <v>0</v>
      </c>
      <c r="BM23078">
        <v>0</v>
      </c>
      <c r="BN23078">
        <v>0</v>
      </c>
      <c r="BO23078">
        <v>0</v>
      </c>
      <c r="BP23078">
        <v>5</v>
      </c>
      <c r="BQ23078" s="40">
        <v>5</v>
      </c>
      <c r="BR23078" s="40">
        <v>5</v>
      </c>
      <c r="BS23078" s="40">
        <v>5</v>
      </c>
      <c r="BT23078" s="40">
        <v>0</v>
      </c>
      <c r="BU23078">
        <v>0</v>
      </c>
      <c r="BV23078" s="8" t="s">
        <v>1342</v>
      </c>
      <c r="BW23078" s="8" t="s">
        <v>1343</v>
      </c>
      <c r="BX23078" s="8" t="s">
        <v>1344</v>
      </c>
      <c r="BY23078" s="8" t="s">
        <v>383</v>
      </c>
    </row>
    <row r="23079" spans="1:77">
      <c r="A23079" t="s">
        <v>117</v>
      </c>
      <c r="B23079" s="2">
        <v>43147.75</v>
      </c>
      <c r="C23079" s="1">
        <v>43147</v>
      </c>
      <c r="D23079">
        <v>13</v>
      </c>
      <c r="E23079">
        <v>1</v>
      </c>
      <c r="F23079" s="2">
        <v>43147.541666666664</v>
      </c>
      <c r="G23079" s="8" t="s">
        <v>378</v>
      </c>
      <c r="H23079" s="13" t="s">
        <v>379</v>
      </c>
      <c r="I23079" s="40">
        <v>80</v>
      </c>
      <c r="J23079" s="40">
        <v>48</v>
      </c>
      <c r="K23079" s="40">
        <v>1810</v>
      </c>
      <c r="L23079" s="40">
        <v>1719</v>
      </c>
      <c r="M23079" s="101">
        <v>0</v>
      </c>
      <c r="W23079" s="40">
        <v>48</v>
      </c>
      <c r="X23079" s="40">
        <v>1810</v>
      </c>
      <c r="Y23079" s="40">
        <v>1719</v>
      </c>
      <c r="Z23079" s="40">
        <v>43</v>
      </c>
      <c r="AA23079" s="40">
        <v>0</v>
      </c>
      <c r="AW23079" s="40">
        <v>1719</v>
      </c>
      <c r="AX23079" s="40">
        <v>94</v>
      </c>
      <c r="AY23079" s="40">
        <v>1625</v>
      </c>
      <c r="AZ23079" s="40">
        <v>1</v>
      </c>
      <c r="BA23079" s="40">
        <v>1</v>
      </c>
      <c r="BB23079" s="40">
        <v>-94</v>
      </c>
      <c r="BC23079" s="40">
        <v>1103</v>
      </c>
      <c r="BD23079" s="40">
        <v>0</v>
      </c>
      <c r="BE23079" s="40">
        <v>2728</v>
      </c>
      <c r="BF23079" s="40">
        <v>1</v>
      </c>
      <c r="BH23079" s="2">
        <v>43147.75</v>
      </c>
      <c r="BI23079" s="2">
        <v>43147.75</v>
      </c>
      <c r="BJ23079" s="2">
        <v>43147.75</v>
      </c>
      <c r="BL23079">
        <v>0</v>
      </c>
      <c r="BM23079">
        <v>0</v>
      </c>
      <c r="BN23079">
        <v>0</v>
      </c>
      <c r="BO23079">
        <v>0</v>
      </c>
      <c r="BP23079">
        <v>5</v>
      </c>
      <c r="BQ23079" s="40">
        <v>5</v>
      </c>
      <c r="BR23079" s="40">
        <v>5</v>
      </c>
      <c r="BS23079" s="40">
        <v>5</v>
      </c>
      <c r="BT23079" s="40">
        <v>0</v>
      </c>
      <c r="BU23079">
        <v>0</v>
      </c>
      <c r="BV23079" s="8" t="s">
        <v>1342</v>
      </c>
      <c r="BW23079" s="8" t="s">
        <v>1343</v>
      </c>
      <c r="BX23079" s="8" t="s">
        <v>1344</v>
      </c>
      <c r="BY23079" s="8" t="s">
        <v>383</v>
      </c>
    </row>
    <row r="23080" spans="1:77">
      <c r="A23080" t="s">
        <v>117</v>
      </c>
      <c r="B23080" s="2">
        <v>43147.791666666664</v>
      </c>
      <c r="C23080" s="1">
        <v>43147</v>
      </c>
      <c r="D23080">
        <v>14</v>
      </c>
      <c r="E23080">
        <v>1</v>
      </c>
      <c r="F23080" s="2">
        <v>43147.583333333336</v>
      </c>
      <c r="G23080" s="8" t="s">
        <v>378</v>
      </c>
      <c r="H23080" s="13" t="s">
        <v>379</v>
      </c>
      <c r="I23080" s="40">
        <v>80</v>
      </c>
      <c r="J23080" s="40">
        <v>47</v>
      </c>
      <c r="K23080" s="40">
        <v>1808</v>
      </c>
      <c r="L23080" s="40">
        <v>1717</v>
      </c>
      <c r="M23080" s="101">
        <v>0</v>
      </c>
      <c r="W23080" s="40">
        <v>47</v>
      </c>
      <c r="X23080" s="40">
        <v>1808</v>
      </c>
      <c r="Y23080" s="40">
        <v>1717</v>
      </c>
      <c r="Z23080" s="40">
        <v>44</v>
      </c>
      <c r="AA23080" s="40">
        <v>0</v>
      </c>
      <c r="AW23080" s="40">
        <v>1717</v>
      </c>
      <c r="AX23080" s="40">
        <v>137</v>
      </c>
      <c r="AY23080" s="40">
        <v>1580</v>
      </c>
      <c r="AZ23080" s="40">
        <v>1</v>
      </c>
      <c r="BA23080" s="40">
        <v>1</v>
      </c>
      <c r="BB23080" s="40">
        <v>-137</v>
      </c>
      <c r="BC23080" s="40">
        <v>1128</v>
      </c>
      <c r="BD23080" s="40">
        <v>0</v>
      </c>
      <c r="BE23080" s="40">
        <v>2708</v>
      </c>
      <c r="BF23080" s="40">
        <v>1</v>
      </c>
      <c r="BH23080" s="2">
        <v>43147.791666666664</v>
      </c>
      <c r="BI23080" s="2">
        <v>43147.791666666664</v>
      </c>
      <c r="BJ23080" s="2">
        <v>43147.791666666664</v>
      </c>
      <c r="BL23080">
        <v>0</v>
      </c>
      <c r="BM23080">
        <v>0</v>
      </c>
      <c r="BN23080">
        <v>0</v>
      </c>
      <c r="BO23080">
        <v>0</v>
      </c>
      <c r="BP23080">
        <v>5</v>
      </c>
      <c r="BQ23080" s="40">
        <v>5</v>
      </c>
      <c r="BR23080" s="40">
        <v>5</v>
      </c>
      <c r="BS23080" s="40">
        <v>5</v>
      </c>
      <c r="BT23080" s="40">
        <v>0</v>
      </c>
      <c r="BU23080">
        <v>0</v>
      </c>
      <c r="BV23080" s="8" t="s">
        <v>1342</v>
      </c>
      <c r="BW23080" s="8" t="s">
        <v>1343</v>
      </c>
      <c r="BX23080" s="8" t="s">
        <v>1344</v>
      </c>
      <c r="BY23080" s="8" t="s">
        <v>383</v>
      </c>
    </row>
    <row r="23081" spans="1:77">
      <c r="A23081" t="s">
        <v>117</v>
      </c>
      <c r="B23081" s="2">
        <v>43147.833333333336</v>
      </c>
      <c r="C23081" s="1">
        <v>43147</v>
      </c>
      <c r="D23081">
        <v>15</v>
      </c>
      <c r="E23081">
        <v>1</v>
      </c>
      <c r="F23081" s="2">
        <v>43147.625</v>
      </c>
      <c r="G23081" s="8" t="s">
        <v>378</v>
      </c>
      <c r="H23081" s="13" t="s">
        <v>379</v>
      </c>
      <c r="I23081" s="40">
        <v>80</v>
      </c>
      <c r="J23081" s="40">
        <v>45</v>
      </c>
      <c r="K23081" s="40">
        <v>1775</v>
      </c>
      <c r="L23081" s="40">
        <v>1687</v>
      </c>
      <c r="M23081" s="101">
        <v>0</v>
      </c>
      <c r="W23081" s="40">
        <v>45</v>
      </c>
      <c r="X23081" s="40">
        <v>1775</v>
      </c>
      <c r="Y23081" s="40">
        <v>1687</v>
      </c>
      <c r="Z23081" s="40">
        <v>43</v>
      </c>
      <c r="AA23081" s="40">
        <v>0</v>
      </c>
      <c r="AW23081" s="40">
        <v>1687</v>
      </c>
      <c r="AX23081" s="40">
        <v>154</v>
      </c>
      <c r="AY23081" s="40">
        <v>1533</v>
      </c>
      <c r="AZ23081" s="40">
        <v>1</v>
      </c>
      <c r="BA23081" s="40">
        <v>1</v>
      </c>
      <c r="BB23081" s="40">
        <v>-154</v>
      </c>
      <c r="BC23081" s="40">
        <v>1167</v>
      </c>
      <c r="BD23081" s="40">
        <v>0</v>
      </c>
      <c r="BE23081" s="40">
        <v>2700</v>
      </c>
      <c r="BF23081" s="40">
        <v>1</v>
      </c>
      <c r="BH23081" s="2">
        <v>43147.833333333336</v>
      </c>
      <c r="BI23081" s="2">
        <v>43147.833333333336</v>
      </c>
      <c r="BJ23081" s="2">
        <v>43147.833333333336</v>
      </c>
      <c r="BL23081">
        <v>0</v>
      </c>
      <c r="BM23081">
        <v>0</v>
      </c>
      <c r="BN23081">
        <v>0</v>
      </c>
      <c r="BO23081">
        <v>0</v>
      </c>
      <c r="BP23081">
        <v>5</v>
      </c>
      <c r="BQ23081" s="40">
        <v>5</v>
      </c>
      <c r="BR23081" s="40">
        <v>5</v>
      </c>
      <c r="BS23081" s="40">
        <v>5</v>
      </c>
      <c r="BT23081" s="40">
        <v>0</v>
      </c>
      <c r="BU23081">
        <v>0</v>
      </c>
      <c r="BV23081" s="8" t="s">
        <v>1342</v>
      </c>
      <c r="BW23081" s="8" t="s">
        <v>1343</v>
      </c>
      <c r="BX23081" s="8" t="s">
        <v>1344</v>
      </c>
      <c r="BY23081" s="8" t="s">
        <v>383</v>
      </c>
    </row>
    <row r="23082" spans="1:77">
      <c r="A23082" t="s">
        <v>117</v>
      </c>
      <c r="B23082" s="2">
        <v>43147.875</v>
      </c>
      <c r="C23082" s="1">
        <v>43147</v>
      </c>
      <c r="D23082">
        <v>16</v>
      </c>
      <c r="E23082">
        <v>1</v>
      </c>
      <c r="F23082" s="2">
        <v>43147.666666666664</v>
      </c>
      <c r="G23082" s="8" t="s">
        <v>378</v>
      </c>
      <c r="H23082" s="13" t="s">
        <v>379</v>
      </c>
      <c r="I23082" s="40">
        <v>80</v>
      </c>
      <c r="J23082" s="40">
        <v>45</v>
      </c>
      <c r="K23082" s="40">
        <v>1792</v>
      </c>
      <c r="L23082" s="40">
        <v>1704</v>
      </c>
      <c r="M23082" s="101">
        <v>0</v>
      </c>
      <c r="W23082" s="40">
        <v>45</v>
      </c>
      <c r="X23082" s="40">
        <v>1792</v>
      </c>
      <c r="Y23082" s="40">
        <v>1704</v>
      </c>
      <c r="Z23082" s="40">
        <v>43</v>
      </c>
      <c r="AA23082" s="40">
        <v>0</v>
      </c>
      <c r="AW23082" s="40">
        <v>1704</v>
      </c>
      <c r="AX23082" s="40">
        <v>187</v>
      </c>
      <c r="AY23082" s="40">
        <v>1517</v>
      </c>
      <c r="AZ23082" s="40">
        <v>1</v>
      </c>
      <c r="BA23082" s="40">
        <v>1</v>
      </c>
      <c r="BB23082" s="40">
        <v>-187</v>
      </c>
      <c r="BC23082" s="40">
        <v>1181</v>
      </c>
      <c r="BD23082" s="40">
        <v>0</v>
      </c>
      <c r="BE23082" s="40">
        <v>2698</v>
      </c>
      <c r="BF23082" s="40">
        <v>1</v>
      </c>
      <c r="BH23082" s="2">
        <v>43147.875</v>
      </c>
      <c r="BI23082" s="2">
        <v>43147.875</v>
      </c>
      <c r="BJ23082" s="2">
        <v>43147.875</v>
      </c>
      <c r="BL23082">
        <v>0</v>
      </c>
      <c r="BM23082">
        <v>0</v>
      </c>
      <c r="BN23082">
        <v>0</v>
      </c>
      <c r="BO23082">
        <v>0</v>
      </c>
      <c r="BP23082">
        <v>5</v>
      </c>
      <c r="BQ23082" s="40">
        <v>5</v>
      </c>
      <c r="BR23082" s="40">
        <v>5</v>
      </c>
      <c r="BS23082" s="40">
        <v>5</v>
      </c>
      <c r="BT23082" s="40">
        <v>0</v>
      </c>
      <c r="BU23082">
        <v>0</v>
      </c>
      <c r="BV23082" s="8" t="s">
        <v>1342</v>
      </c>
      <c r="BW23082" s="8" t="s">
        <v>1343</v>
      </c>
      <c r="BX23082" s="8" t="s">
        <v>1344</v>
      </c>
      <c r="BY23082" s="8" t="s">
        <v>383</v>
      </c>
    </row>
    <row r="23083" spans="1:77">
      <c r="A23083" t="s">
        <v>117</v>
      </c>
      <c r="B23083" s="2">
        <v>43147.916666666664</v>
      </c>
      <c r="C23083" s="1">
        <v>43147</v>
      </c>
      <c r="D23083">
        <v>17</v>
      </c>
      <c r="E23083">
        <v>1</v>
      </c>
      <c r="F23083" s="2">
        <v>43147.708333333336</v>
      </c>
      <c r="G23083" s="8" t="s">
        <v>378</v>
      </c>
      <c r="H23083" s="13" t="s">
        <v>379</v>
      </c>
      <c r="I23083" s="40">
        <v>80</v>
      </c>
      <c r="J23083" s="40">
        <v>45</v>
      </c>
      <c r="K23083" s="40">
        <v>1809</v>
      </c>
      <c r="L23083" s="40">
        <v>1720</v>
      </c>
      <c r="M23083" s="101">
        <v>0</v>
      </c>
      <c r="W23083" s="40">
        <v>45</v>
      </c>
      <c r="X23083" s="40">
        <v>1809</v>
      </c>
      <c r="Y23083" s="40">
        <v>1720</v>
      </c>
      <c r="Z23083" s="40">
        <v>44</v>
      </c>
      <c r="AA23083" s="40">
        <v>0</v>
      </c>
      <c r="AW23083" s="40">
        <v>1720</v>
      </c>
      <c r="AX23083" s="40">
        <v>225</v>
      </c>
      <c r="AY23083" s="40">
        <v>1495</v>
      </c>
      <c r="AZ23083" s="40">
        <v>1</v>
      </c>
      <c r="BA23083" s="40">
        <v>1</v>
      </c>
      <c r="BB23083" s="40">
        <v>-225</v>
      </c>
      <c r="BC23083" s="40">
        <v>1202</v>
      </c>
      <c r="BD23083" s="40">
        <v>0</v>
      </c>
      <c r="BE23083" s="40">
        <v>2697</v>
      </c>
      <c r="BF23083" s="40">
        <v>1</v>
      </c>
      <c r="BH23083" s="2">
        <v>43147.916666666664</v>
      </c>
      <c r="BI23083" s="2">
        <v>43147.916666666664</v>
      </c>
      <c r="BJ23083" s="2">
        <v>43147.916666666664</v>
      </c>
      <c r="BL23083">
        <v>0</v>
      </c>
      <c r="BM23083">
        <v>0</v>
      </c>
      <c r="BN23083">
        <v>0</v>
      </c>
      <c r="BO23083">
        <v>0</v>
      </c>
      <c r="BP23083">
        <v>5</v>
      </c>
      <c r="BQ23083" s="40">
        <v>5</v>
      </c>
      <c r="BR23083" s="40">
        <v>5</v>
      </c>
      <c r="BS23083" s="40">
        <v>5</v>
      </c>
      <c r="BT23083" s="40">
        <v>0</v>
      </c>
      <c r="BU23083">
        <v>0</v>
      </c>
      <c r="BV23083" s="8" t="s">
        <v>1342</v>
      </c>
      <c r="BW23083" s="8" t="s">
        <v>1343</v>
      </c>
      <c r="BX23083" s="8" t="s">
        <v>1344</v>
      </c>
      <c r="BY23083" s="8" t="s">
        <v>383</v>
      </c>
    </row>
    <row r="23084" spans="1:77">
      <c r="A23084" t="s">
        <v>117</v>
      </c>
      <c r="B23084" s="2">
        <v>43147.958333333336</v>
      </c>
      <c r="C23084" s="1">
        <v>43147</v>
      </c>
      <c r="D23084">
        <v>18</v>
      </c>
      <c r="E23084">
        <v>1</v>
      </c>
      <c r="F23084" s="2">
        <v>43147.75</v>
      </c>
      <c r="G23084" s="8" t="s">
        <v>378</v>
      </c>
      <c r="H23084" s="13" t="s">
        <v>379</v>
      </c>
      <c r="I23084" s="40">
        <v>80</v>
      </c>
      <c r="J23084" s="40">
        <v>47</v>
      </c>
      <c r="K23084" s="40">
        <v>1782</v>
      </c>
      <c r="L23084" s="40">
        <v>1691</v>
      </c>
      <c r="M23084" s="101">
        <v>0</v>
      </c>
      <c r="W23084" s="40">
        <v>47</v>
      </c>
      <c r="X23084" s="40">
        <v>1782</v>
      </c>
      <c r="Y23084" s="40">
        <v>1691</v>
      </c>
      <c r="Z23084" s="40">
        <v>44</v>
      </c>
      <c r="AA23084" s="40">
        <v>0</v>
      </c>
      <c r="AW23084" s="40">
        <v>1691</v>
      </c>
      <c r="AX23084" s="40">
        <v>232</v>
      </c>
      <c r="AY23084" s="40">
        <v>1459</v>
      </c>
      <c r="AZ23084" s="40">
        <v>1</v>
      </c>
      <c r="BA23084" s="40">
        <v>1</v>
      </c>
      <c r="BB23084" s="40">
        <v>-232</v>
      </c>
      <c r="BC23084" s="40">
        <v>1181</v>
      </c>
      <c r="BD23084" s="40">
        <v>0</v>
      </c>
      <c r="BE23084" s="40">
        <v>2640</v>
      </c>
      <c r="BF23084" s="40">
        <v>1</v>
      </c>
      <c r="BH23084" s="2">
        <v>43147.958333333336</v>
      </c>
      <c r="BI23084" s="2">
        <v>43147.958333333336</v>
      </c>
      <c r="BJ23084" s="2">
        <v>43147.958333333336</v>
      </c>
      <c r="BL23084">
        <v>0</v>
      </c>
      <c r="BM23084">
        <v>0</v>
      </c>
      <c r="BN23084">
        <v>0</v>
      </c>
      <c r="BO23084">
        <v>0</v>
      </c>
      <c r="BP23084">
        <v>5</v>
      </c>
      <c r="BQ23084" s="40">
        <v>5</v>
      </c>
      <c r="BR23084" s="40">
        <v>5</v>
      </c>
      <c r="BS23084" s="40">
        <v>5</v>
      </c>
      <c r="BT23084" s="40">
        <v>0</v>
      </c>
      <c r="BU23084">
        <v>0</v>
      </c>
      <c r="BV23084" s="8" t="s">
        <v>1342</v>
      </c>
      <c r="BW23084" s="8" t="s">
        <v>1343</v>
      </c>
      <c r="BX23084" s="8" t="s">
        <v>1344</v>
      </c>
      <c r="BY23084" s="8" t="s">
        <v>383</v>
      </c>
    </row>
    <row r="23085" spans="1:77">
      <c r="A23085" t="s">
        <v>117</v>
      </c>
      <c r="B23085" s="2">
        <v>43148</v>
      </c>
      <c r="C23085" s="1">
        <v>43147</v>
      </c>
      <c r="D23085">
        <v>19</v>
      </c>
      <c r="E23085">
        <v>1</v>
      </c>
      <c r="F23085" s="2">
        <v>43147.791666666664</v>
      </c>
      <c r="G23085" s="8" t="s">
        <v>378</v>
      </c>
      <c r="H23085" s="13" t="s">
        <v>379</v>
      </c>
      <c r="I23085" s="40">
        <v>80</v>
      </c>
      <c r="J23085" s="40">
        <v>50</v>
      </c>
      <c r="K23085" s="40">
        <v>1818</v>
      </c>
      <c r="L23085" s="40">
        <v>1724</v>
      </c>
      <c r="M23085" s="101">
        <v>0</v>
      </c>
      <c r="W23085" s="40">
        <v>50</v>
      </c>
      <c r="X23085" s="40">
        <v>1818</v>
      </c>
      <c r="Y23085" s="40">
        <v>1724</v>
      </c>
      <c r="Z23085" s="40">
        <v>44</v>
      </c>
      <c r="AA23085" s="40">
        <v>0</v>
      </c>
      <c r="AW23085" s="40">
        <v>1724</v>
      </c>
      <c r="AX23085" s="40">
        <v>274</v>
      </c>
      <c r="AY23085" s="40">
        <v>1450</v>
      </c>
      <c r="AZ23085" s="40">
        <v>1</v>
      </c>
      <c r="BA23085" s="40">
        <v>1</v>
      </c>
      <c r="BB23085" s="40">
        <v>-274</v>
      </c>
      <c r="BC23085" s="40">
        <v>1182</v>
      </c>
      <c r="BD23085" s="40">
        <v>0</v>
      </c>
      <c r="BE23085" s="40">
        <v>2632</v>
      </c>
      <c r="BF23085" s="40">
        <v>1</v>
      </c>
      <c r="BH23085" s="2">
        <v>43148</v>
      </c>
      <c r="BI23085" s="2">
        <v>43148</v>
      </c>
      <c r="BJ23085" s="2">
        <v>43148</v>
      </c>
      <c r="BL23085">
        <v>0</v>
      </c>
      <c r="BM23085">
        <v>0</v>
      </c>
      <c r="BN23085">
        <v>0</v>
      </c>
      <c r="BO23085">
        <v>0</v>
      </c>
      <c r="BP23085">
        <v>5</v>
      </c>
      <c r="BQ23085" s="40">
        <v>5</v>
      </c>
      <c r="BR23085" s="40">
        <v>5</v>
      </c>
      <c r="BS23085" s="40">
        <v>5</v>
      </c>
      <c r="BT23085" s="40">
        <v>0</v>
      </c>
      <c r="BU23085">
        <v>0</v>
      </c>
      <c r="BV23085" s="8" t="s">
        <v>1342</v>
      </c>
      <c r="BW23085" s="8" t="s">
        <v>1343</v>
      </c>
      <c r="BX23085" s="8" t="s">
        <v>1344</v>
      </c>
      <c r="BY23085" s="8" t="s">
        <v>383</v>
      </c>
    </row>
    <row r="23086" spans="1:77">
      <c r="A23086" t="s">
        <v>117</v>
      </c>
      <c r="B23086" s="2">
        <v>43148.041666666664</v>
      </c>
      <c r="C23086" s="1">
        <v>43147</v>
      </c>
      <c r="D23086">
        <v>20</v>
      </c>
      <c r="E23086">
        <v>1</v>
      </c>
      <c r="F23086" s="2">
        <v>43147.833333333336</v>
      </c>
      <c r="G23086" s="8" t="s">
        <v>378</v>
      </c>
      <c r="H23086" s="13" t="s">
        <v>379</v>
      </c>
      <c r="I23086" s="40">
        <v>80</v>
      </c>
      <c r="J23086" s="40">
        <v>48</v>
      </c>
      <c r="K23086" s="40">
        <v>1815</v>
      </c>
      <c r="L23086" s="40">
        <v>1724</v>
      </c>
      <c r="M23086" s="101">
        <v>0</v>
      </c>
      <c r="W23086" s="40">
        <v>48</v>
      </c>
      <c r="X23086" s="40">
        <v>1815</v>
      </c>
      <c r="Y23086" s="40">
        <v>1724</v>
      </c>
      <c r="Z23086" s="40">
        <v>43</v>
      </c>
      <c r="AA23086" s="40">
        <v>0</v>
      </c>
      <c r="AW23086" s="40">
        <v>1724</v>
      </c>
      <c r="AX23086" s="40">
        <v>230</v>
      </c>
      <c r="AY23086" s="40">
        <v>1494</v>
      </c>
      <c r="AZ23086" s="40">
        <v>1</v>
      </c>
      <c r="BA23086" s="40">
        <v>1</v>
      </c>
      <c r="BB23086" s="40">
        <v>-230</v>
      </c>
      <c r="BC23086" s="40">
        <v>1187</v>
      </c>
      <c r="BD23086" s="40">
        <v>0</v>
      </c>
      <c r="BE23086" s="40">
        <v>2681</v>
      </c>
      <c r="BF23086" s="40">
        <v>1</v>
      </c>
      <c r="BH23086" s="2">
        <v>43148.041666666664</v>
      </c>
      <c r="BI23086" s="2">
        <v>43148.041666666664</v>
      </c>
      <c r="BJ23086" s="2">
        <v>43148.041666666664</v>
      </c>
      <c r="BL23086">
        <v>0</v>
      </c>
      <c r="BM23086">
        <v>0</v>
      </c>
      <c r="BN23086">
        <v>0</v>
      </c>
      <c r="BO23086">
        <v>0</v>
      </c>
      <c r="BP23086">
        <v>5</v>
      </c>
      <c r="BQ23086" s="40">
        <v>5</v>
      </c>
      <c r="BR23086" s="40">
        <v>5</v>
      </c>
      <c r="BS23086" s="40">
        <v>5</v>
      </c>
      <c r="BT23086" s="40">
        <v>0</v>
      </c>
      <c r="BU23086">
        <v>0</v>
      </c>
      <c r="BV23086" s="8" t="s">
        <v>1342</v>
      </c>
      <c r="BW23086" s="8" t="s">
        <v>1343</v>
      </c>
      <c r="BX23086" s="8" t="s">
        <v>1344</v>
      </c>
      <c r="BY23086" s="8" t="s">
        <v>383</v>
      </c>
    </row>
    <row r="23087" spans="1:77">
      <c r="A23087" t="s">
        <v>117</v>
      </c>
      <c r="B23087" s="2">
        <v>43148.083333333336</v>
      </c>
      <c r="C23087" s="1">
        <v>43147</v>
      </c>
      <c r="D23087">
        <v>21</v>
      </c>
      <c r="E23087">
        <v>1</v>
      </c>
      <c r="F23087" s="2">
        <v>43147.875</v>
      </c>
      <c r="G23087" s="8" t="s">
        <v>378</v>
      </c>
      <c r="H23087" s="13" t="s">
        <v>379</v>
      </c>
      <c r="I23087" s="40">
        <v>80</v>
      </c>
      <c r="J23087" s="40">
        <v>46</v>
      </c>
      <c r="K23087" s="40">
        <v>1812</v>
      </c>
      <c r="L23087" s="40">
        <v>1722</v>
      </c>
      <c r="M23087" s="101">
        <v>0</v>
      </c>
      <c r="W23087" s="40">
        <v>46</v>
      </c>
      <c r="X23087" s="40">
        <v>1812</v>
      </c>
      <c r="Y23087" s="40">
        <v>1722</v>
      </c>
      <c r="Z23087" s="40">
        <v>44</v>
      </c>
      <c r="AA23087" s="40">
        <v>0</v>
      </c>
      <c r="AW23087" s="40">
        <v>1722</v>
      </c>
      <c r="AX23087" s="40">
        <v>186</v>
      </c>
      <c r="AY23087" s="40">
        <v>1536</v>
      </c>
      <c r="AZ23087" s="40">
        <v>1</v>
      </c>
      <c r="BA23087" s="40">
        <v>1</v>
      </c>
      <c r="BB23087" s="40">
        <v>-186</v>
      </c>
      <c r="BC23087" s="40">
        <v>1191</v>
      </c>
      <c r="BD23087" s="40">
        <v>0</v>
      </c>
      <c r="BE23087" s="40">
        <v>2727</v>
      </c>
      <c r="BF23087" s="40">
        <v>1</v>
      </c>
      <c r="BH23087" s="2">
        <v>43148.083333333336</v>
      </c>
      <c r="BI23087" s="2">
        <v>43148.083333333336</v>
      </c>
      <c r="BJ23087" s="2">
        <v>43148.083333333336</v>
      </c>
      <c r="BL23087">
        <v>0</v>
      </c>
      <c r="BM23087">
        <v>0</v>
      </c>
      <c r="BN23087">
        <v>0</v>
      </c>
      <c r="BO23087">
        <v>0</v>
      </c>
      <c r="BP23087">
        <v>5</v>
      </c>
      <c r="BQ23087" s="40">
        <v>5</v>
      </c>
      <c r="BR23087" s="40">
        <v>5</v>
      </c>
      <c r="BS23087" s="40">
        <v>5</v>
      </c>
      <c r="BT23087" s="40">
        <v>0</v>
      </c>
      <c r="BU23087">
        <v>0</v>
      </c>
      <c r="BV23087" s="8" t="s">
        <v>1342</v>
      </c>
      <c r="BW23087" s="8" t="s">
        <v>1343</v>
      </c>
      <c r="BX23087" s="8" t="s">
        <v>1344</v>
      </c>
      <c r="BY23087" s="8" t="s">
        <v>383</v>
      </c>
    </row>
    <row r="23088" spans="1:77">
      <c r="A23088" t="s">
        <v>117</v>
      </c>
      <c r="B23088" s="2">
        <v>43148.125</v>
      </c>
      <c r="C23088" s="1">
        <v>43147</v>
      </c>
      <c r="D23088">
        <v>22</v>
      </c>
      <c r="E23088">
        <v>1</v>
      </c>
      <c r="F23088" s="2">
        <v>43147.916666666664</v>
      </c>
      <c r="G23088" s="8" t="s">
        <v>378</v>
      </c>
      <c r="H23088" s="13" t="s">
        <v>379</v>
      </c>
      <c r="I23088" s="40">
        <v>80</v>
      </c>
      <c r="J23088" s="40">
        <v>47</v>
      </c>
      <c r="K23088" s="40">
        <v>1806</v>
      </c>
      <c r="L23088" s="40">
        <v>1716</v>
      </c>
      <c r="M23088" s="101">
        <v>0</v>
      </c>
      <c r="W23088" s="40">
        <v>47</v>
      </c>
      <c r="X23088" s="40">
        <v>1806</v>
      </c>
      <c r="Y23088" s="40">
        <v>1716</v>
      </c>
      <c r="Z23088" s="40">
        <v>43</v>
      </c>
      <c r="AA23088" s="40">
        <v>0</v>
      </c>
      <c r="AW23088" s="40">
        <v>1716</v>
      </c>
      <c r="AX23088" s="40">
        <v>208</v>
      </c>
      <c r="AY23088" s="40">
        <v>1508</v>
      </c>
      <c r="AZ23088" s="40">
        <v>1</v>
      </c>
      <c r="BA23088" s="40">
        <v>1</v>
      </c>
      <c r="BB23088" s="40">
        <v>-208</v>
      </c>
      <c r="BC23088" s="40">
        <v>1241</v>
      </c>
      <c r="BD23088" s="40">
        <v>0</v>
      </c>
      <c r="BE23088" s="40">
        <v>2749</v>
      </c>
      <c r="BF23088" s="40">
        <v>1</v>
      </c>
      <c r="BH23088" s="2">
        <v>43148.125</v>
      </c>
      <c r="BI23088" s="2">
        <v>43148.125</v>
      </c>
      <c r="BJ23088" s="2">
        <v>43148.125</v>
      </c>
      <c r="BL23088">
        <v>0</v>
      </c>
      <c r="BM23088">
        <v>0</v>
      </c>
      <c r="BN23088">
        <v>0</v>
      </c>
      <c r="BO23088">
        <v>0</v>
      </c>
      <c r="BP23088">
        <v>5</v>
      </c>
      <c r="BQ23088" s="40">
        <v>5</v>
      </c>
      <c r="BR23088" s="40">
        <v>5</v>
      </c>
      <c r="BS23088" s="40">
        <v>5</v>
      </c>
      <c r="BT23088" s="40">
        <v>0</v>
      </c>
      <c r="BU23088">
        <v>0</v>
      </c>
      <c r="BV23088" s="8" t="s">
        <v>1342</v>
      </c>
      <c r="BW23088" s="8" t="s">
        <v>1343</v>
      </c>
      <c r="BX23088" s="8" t="s">
        <v>1344</v>
      </c>
      <c r="BY23088" s="8" t="s">
        <v>383</v>
      </c>
    </row>
    <row r="23089" spans="1:77">
      <c r="A23089" t="s">
        <v>117</v>
      </c>
      <c r="B23089" s="2">
        <v>43148.166666666664</v>
      </c>
      <c r="C23089" s="1">
        <v>43147</v>
      </c>
      <c r="D23089">
        <v>23</v>
      </c>
      <c r="E23089">
        <v>1</v>
      </c>
      <c r="F23089" s="2">
        <v>43147.958333333336</v>
      </c>
      <c r="G23089" s="8" t="s">
        <v>378</v>
      </c>
      <c r="H23089" s="13" t="s">
        <v>379</v>
      </c>
      <c r="I23089" s="40">
        <v>80</v>
      </c>
      <c r="J23089" s="40">
        <v>45</v>
      </c>
      <c r="K23089" s="40">
        <v>1803</v>
      </c>
      <c r="L23089" s="40">
        <v>1714</v>
      </c>
      <c r="M23089" s="101">
        <v>0</v>
      </c>
      <c r="W23089" s="40">
        <v>45</v>
      </c>
      <c r="X23089" s="40">
        <v>1803</v>
      </c>
      <c r="Y23089" s="40">
        <v>1714</v>
      </c>
      <c r="Z23089" s="40">
        <v>44</v>
      </c>
      <c r="AA23089" s="40">
        <v>0</v>
      </c>
      <c r="AW23089" s="40">
        <v>1714</v>
      </c>
      <c r="AX23089" s="40">
        <v>229</v>
      </c>
      <c r="AY23089" s="40">
        <v>1485</v>
      </c>
      <c r="AZ23089" s="40">
        <v>1</v>
      </c>
      <c r="BA23089" s="40">
        <v>1</v>
      </c>
      <c r="BB23089" s="40">
        <v>-229</v>
      </c>
      <c r="BC23089" s="40">
        <v>1298</v>
      </c>
      <c r="BD23089" s="40">
        <v>0</v>
      </c>
      <c r="BE23089" s="40">
        <v>2783</v>
      </c>
      <c r="BF23089" s="40">
        <v>1</v>
      </c>
      <c r="BH23089" s="2">
        <v>43148.166666666664</v>
      </c>
      <c r="BI23089" s="2">
        <v>43148.166666666664</v>
      </c>
      <c r="BJ23089" s="2">
        <v>43148.166666666664</v>
      </c>
      <c r="BL23089">
        <v>0</v>
      </c>
      <c r="BM23089">
        <v>0</v>
      </c>
      <c r="BN23089">
        <v>0</v>
      </c>
      <c r="BO23089">
        <v>0</v>
      </c>
      <c r="BP23089">
        <v>5</v>
      </c>
      <c r="BQ23089" s="40">
        <v>5</v>
      </c>
      <c r="BR23089" s="40">
        <v>5</v>
      </c>
      <c r="BS23089" s="40">
        <v>5</v>
      </c>
      <c r="BT23089" s="40">
        <v>0</v>
      </c>
      <c r="BU23089">
        <v>0</v>
      </c>
      <c r="BV23089" s="8" t="s">
        <v>1342</v>
      </c>
      <c r="BW23089" s="8" t="s">
        <v>1343</v>
      </c>
      <c r="BX23089" s="8" t="s">
        <v>1344</v>
      </c>
      <c r="BY23089" s="8" t="s">
        <v>383</v>
      </c>
    </row>
    <row r="23090" spans="1:77">
      <c r="A23090" t="s">
        <v>117</v>
      </c>
      <c r="B23090" s="2">
        <v>43148.208333333336</v>
      </c>
      <c r="C23090" s="1">
        <v>43147</v>
      </c>
      <c r="D23090">
        <v>24</v>
      </c>
      <c r="E23090">
        <v>1</v>
      </c>
      <c r="F23090" s="2">
        <v>43148</v>
      </c>
      <c r="G23090" s="8" t="s">
        <v>378</v>
      </c>
      <c r="H23090" s="13" t="s">
        <v>379</v>
      </c>
      <c r="I23090" s="40">
        <v>80</v>
      </c>
      <c r="J23090" s="40">
        <v>58</v>
      </c>
      <c r="K23090" s="40">
        <v>1623</v>
      </c>
      <c r="L23090" s="40">
        <v>1524</v>
      </c>
      <c r="M23090" s="101">
        <v>0</v>
      </c>
      <c r="W23090" s="40">
        <v>58</v>
      </c>
      <c r="X23090" s="40">
        <v>1623</v>
      </c>
      <c r="Y23090" s="40">
        <v>1524</v>
      </c>
      <c r="Z23090" s="40">
        <v>41</v>
      </c>
      <c r="AA23090" s="40">
        <v>0</v>
      </c>
      <c r="AW23090" s="40">
        <v>1524</v>
      </c>
      <c r="AX23090" s="40">
        <v>182</v>
      </c>
      <c r="AY23090" s="40">
        <v>1342</v>
      </c>
      <c r="AZ23090" s="40">
        <v>1</v>
      </c>
      <c r="BA23090" s="40">
        <v>1</v>
      </c>
      <c r="BB23090" s="40">
        <v>-182</v>
      </c>
      <c r="BC23090" s="40">
        <v>1280</v>
      </c>
      <c r="BD23090" s="40">
        <v>0</v>
      </c>
      <c r="BE23090" s="40">
        <v>2622</v>
      </c>
      <c r="BF23090" s="40">
        <v>1</v>
      </c>
      <c r="BH23090" s="2">
        <v>43148.208333333336</v>
      </c>
      <c r="BI23090" s="2">
        <v>43148.208333333336</v>
      </c>
      <c r="BJ23090" s="2">
        <v>43148.208333333336</v>
      </c>
      <c r="BL23090">
        <v>0</v>
      </c>
      <c r="BM23090">
        <v>0</v>
      </c>
      <c r="BN23090">
        <v>0</v>
      </c>
      <c r="BO23090">
        <v>0</v>
      </c>
      <c r="BP23090">
        <v>5</v>
      </c>
      <c r="BQ23090" s="40">
        <v>5</v>
      </c>
      <c r="BR23090" s="40">
        <v>5</v>
      </c>
      <c r="BS23090" s="40">
        <v>5</v>
      </c>
      <c r="BT23090" s="40">
        <v>0</v>
      </c>
      <c r="BU23090">
        <v>0</v>
      </c>
      <c r="BV23090" s="8" t="s">
        <v>1342</v>
      </c>
      <c r="BW23090" s="8" t="s">
        <v>1343</v>
      </c>
      <c r="BX23090" s="8" t="s">
        <v>1344</v>
      </c>
      <c r="BY23090" s="8" t="s">
        <v>383</v>
      </c>
    </row>
    <row r="23091" spans="1:77">
      <c r="A23091" t="s">
        <v>117</v>
      </c>
      <c r="B23091" s="2">
        <v>43148.25</v>
      </c>
      <c r="C23091" s="1">
        <v>43148</v>
      </c>
      <c r="D23091">
        <v>1</v>
      </c>
      <c r="E23091">
        <v>1</v>
      </c>
      <c r="F23091" s="2">
        <v>43148.041666666664</v>
      </c>
      <c r="G23091" s="8" t="s">
        <v>378</v>
      </c>
      <c r="H23091" s="13" t="s">
        <v>379</v>
      </c>
      <c r="I23091" s="40">
        <v>80</v>
      </c>
      <c r="J23091" s="40">
        <v>40</v>
      </c>
      <c r="K23091" s="40">
        <v>1117</v>
      </c>
      <c r="L23091" s="40">
        <v>1042</v>
      </c>
      <c r="M23091" s="101">
        <v>0</v>
      </c>
      <c r="W23091" s="40">
        <v>40</v>
      </c>
      <c r="X23091" s="40">
        <v>1117</v>
      </c>
      <c r="Y23091" s="40">
        <v>1042</v>
      </c>
      <c r="Z23091" s="40">
        <v>35</v>
      </c>
      <c r="AA23091" s="40">
        <v>0</v>
      </c>
      <c r="AW23091" s="40">
        <v>1042</v>
      </c>
      <c r="AX23091" s="40">
        <v>84</v>
      </c>
      <c r="AY23091" s="40">
        <v>958</v>
      </c>
      <c r="AZ23091" s="40">
        <v>1</v>
      </c>
      <c r="BA23091" s="40">
        <v>1</v>
      </c>
      <c r="BB23091" s="40">
        <v>-84</v>
      </c>
      <c r="BC23091" s="40">
        <v>1277</v>
      </c>
      <c r="BD23091" s="40">
        <v>0</v>
      </c>
      <c r="BE23091" s="40">
        <v>2235</v>
      </c>
      <c r="BF23091" s="40">
        <v>1</v>
      </c>
      <c r="BH23091" s="2">
        <v>43148.25</v>
      </c>
      <c r="BI23091" s="2">
        <v>43148.25</v>
      </c>
      <c r="BJ23091" s="2">
        <v>43148.25</v>
      </c>
      <c r="BL23091">
        <v>0</v>
      </c>
      <c r="BM23091">
        <v>0</v>
      </c>
      <c r="BN23091">
        <v>0</v>
      </c>
      <c r="BO23091">
        <v>0</v>
      </c>
      <c r="BP23091">
        <v>5</v>
      </c>
      <c r="BQ23091" s="40">
        <v>5</v>
      </c>
      <c r="BR23091" s="40">
        <v>5</v>
      </c>
      <c r="BS23091" s="40">
        <v>5</v>
      </c>
      <c r="BT23091" s="40">
        <v>0</v>
      </c>
      <c r="BU23091">
        <v>0</v>
      </c>
      <c r="BV23091" s="8" t="s">
        <v>1343</v>
      </c>
      <c r="BW23091" s="8" t="s">
        <v>1344</v>
      </c>
      <c r="BX23091" s="8" t="s">
        <v>1345</v>
      </c>
      <c r="BY23091" s="8" t="s">
        <v>383</v>
      </c>
    </row>
    <row r="23092" spans="1:77">
      <c r="A23092" t="s">
        <v>117</v>
      </c>
      <c r="B23092" s="2">
        <v>43148.291666666664</v>
      </c>
      <c r="C23092" s="1">
        <v>43148</v>
      </c>
      <c r="D23092">
        <v>2</v>
      </c>
      <c r="E23092">
        <v>1</v>
      </c>
      <c r="F23092" s="2">
        <v>43148.083333333336</v>
      </c>
      <c r="G23092" s="8" t="s">
        <v>378</v>
      </c>
      <c r="H23092" s="13" t="s">
        <v>379</v>
      </c>
      <c r="I23092" s="40">
        <v>80</v>
      </c>
      <c r="J23092" s="40">
        <v>37</v>
      </c>
      <c r="K23092" s="40">
        <v>945</v>
      </c>
      <c r="L23092" s="40">
        <v>869</v>
      </c>
      <c r="M23092" s="101">
        <v>0</v>
      </c>
      <c r="W23092" s="40">
        <v>37</v>
      </c>
      <c r="X23092" s="40">
        <v>945</v>
      </c>
      <c r="Y23092" s="40">
        <v>869</v>
      </c>
      <c r="Z23092" s="40">
        <v>39</v>
      </c>
      <c r="AA23092" s="40">
        <v>0</v>
      </c>
      <c r="AW23092" s="40">
        <v>869</v>
      </c>
      <c r="AX23092" s="40">
        <v>126</v>
      </c>
      <c r="AY23092" s="40">
        <v>743</v>
      </c>
      <c r="AZ23092" s="40">
        <v>1</v>
      </c>
      <c r="BA23092" s="40">
        <v>1</v>
      </c>
      <c r="BB23092" s="40">
        <v>-126</v>
      </c>
      <c r="BC23092" s="40">
        <v>1225</v>
      </c>
      <c r="BD23092" s="40">
        <v>0</v>
      </c>
      <c r="BE23092" s="40">
        <v>1968</v>
      </c>
      <c r="BF23092" s="40">
        <v>1</v>
      </c>
      <c r="BH23092" s="2">
        <v>43148.291666666664</v>
      </c>
      <c r="BI23092" s="2">
        <v>43148.291666666664</v>
      </c>
      <c r="BJ23092" s="2">
        <v>43148.291666666664</v>
      </c>
      <c r="BL23092">
        <v>0</v>
      </c>
      <c r="BM23092">
        <v>0</v>
      </c>
      <c r="BN23092">
        <v>0</v>
      </c>
      <c r="BO23092">
        <v>0</v>
      </c>
      <c r="BP23092">
        <v>5</v>
      </c>
      <c r="BQ23092" s="40">
        <v>5</v>
      </c>
      <c r="BR23092" s="40">
        <v>5</v>
      </c>
      <c r="BS23092" s="40">
        <v>5</v>
      </c>
      <c r="BT23092" s="40">
        <v>0</v>
      </c>
      <c r="BU23092">
        <v>0</v>
      </c>
      <c r="BV23092" s="8" t="s">
        <v>1343</v>
      </c>
      <c r="BW23092" s="8" t="s">
        <v>1344</v>
      </c>
      <c r="BX23092" s="8" t="s">
        <v>1345</v>
      </c>
      <c r="BY23092" s="8" t="s">
        <v>383</v>
      </c>
    </row>
    <row r="23093" spans="1:77">
      <c r="A23093" t="s">
        <v>117</v>
      </c>
      <c r="B23093" s="2">
        <v>43148.333333333336</v>
      </c>
      <c r="C23093" s="1">
        <v>43148</v>
      </c>
      <c r="D23093">
        <v>3</v>
      </c>
      <c r="E23093">
        <v>1</v>
      </c>
      <c r="F23093" s="2">
        <v>43148.125</v>
      </c>
      <c r="G23093" s="8" t="s">
        <v>378</v>
      </c>
      <c r="H23093" s="13" t="s">
        <v>379</v>
      </c>
      <c r="I23093" s="40">
        <v>80</v>
      </c>
      <c r="J23093" s="40">
        <v>39</v>
      </c>
      <c r="K23093" s="40">
        <v>844</v>
      </c>
      <c r="L23093" s="40">
        <v>769</v>
      </c>
      <c r="M23093" s="101">
        <v>0</v>
      </c>
      <c r="W23093" s="40">
        <v>39</v>
      </c>
      <c r="X23093" s="40">
        <v>844</v>
      </c>
      <c r="Y23093" s="40">
        <v>769</v>
      </c>
      <c r="Z23093" s="40">
        <v>36</v>
      </c>
      <c r="AA23093" s="40">
        <v>0</v>
      </c>
      <c r="AW23093" s="40">
        <v>769</v>
      </c>
      <c r="AX23093" s="40">
        <v>118</v>
      </c>
      <c r="AY23093" s="40">
        <v>651</v>
      </c>
      <c r="AZ23093" s="40">
        <v>1</v>
      </c>
      <c r="BA23093" s="40">
        <v>1</v>
      </c>
      <c r="BB23093" s="40">
        <v>-118</v>
      </c>
      <c r="BC23093" s="40">
        <v>1153</v>
      </c>
      <c r="BD23093" s="40">
        <v>0</v>
      </c>
      <c r="BE23093" s="40">
        <v>1804</v>
      </c>
      <c r="BF23093" s="40">
        <v>1</v>
      </c>
      <c r="BH23093" s="2">
        <v>43148.333333333336</v>
      </c>
      <c r="BI23093" s="2">
        <v>43148.333333333336</v>
      </c>
      <c r="BJ23093" s="2">
        <v>43148.333333333336</v>
      </c>
      <c r="BL23093">
        <v>0</v>
      </c>
      <c r="BM23093">
        <v>0</v>
      </c>
      <c r="BN23093">
        <v>0</v>
      </c>
      <c r="BO23093">
        <v>0</v>
      </c>
      <c r="BP23093">
        <v>5</v>
      </c>
      <c r="BQ23093" s="40">
        <v>5</v>
      </c>
      <c r="BR23093" s="40">
        <v>5</v>
      </c>
      <c r="BS23093" s="40">
        <v>5</v>
      </c>
      <c r="BT23093" s="40">
        <v>0</v>
      </c>
      <c r="BU23093">
        <v>0</v>
      </c>
      <c r="BV23093" s="8" t="s">
        <v>1343</v>
      </c>
      <c r="BW23093" s="8" t="s">
        <v>1344</v>
      </c>
      <c r="BX23093" s="8" t="s">
        <v>1345</v>
      </c>
      <c r="BY23093" s="8" t="s">
        <v>383</v>
      </c>
    </row>
    <row r="23094" spans="1:77">
      <c r="A23094" t="s">
        <v>117</v>
      </c>
      <c r="B23094" s="2">
        <v>43148.375</v>
      </c>
      <c r="C23094" s="1">
        <v>43148</v>
      </c>
      <c r="D23094">
        <v>4</v>
      </c>
      <c r="E23094">
        <v>1</v>
      </c>
      <c r="F23094" s="2">
        <v>43148.166666666664</v>
      </c>
      <c r="G23094" s="8" t="s">
        <v>378</v>
      </c>
      <c r="H23094" s="13" t="s">
        <v>379</v>
      </c>
      <c r="I23094" s="40">
        <v>80</v>
      </c>
      <c r="J23094" s="40">
        <v>39</v>
      </c>
      <c r="K23094" s="40">
        <v>747</v>
      </c>
      <c r="L23094" s="40">
        <v>674</v>
      </c>
      <c r="M23094" s="101">
        <v>0</v>
      </c>
      <c r="W23094" s="40">
        <v>39</v>
      </c>
      <c r="X23094" s="40">
        <v>747</v>
      </c>
      <c r="Y23094" s="40">
        <v>674</v>
      </c>
      <c r="Z23094" s="40">
        <v>34</v>
      </c>
      <c r="AA23094" s="40">
        <v>0</v>
      </c>
      <c r="AW23094" s="40">
        <v>674</v>
      </c>
      <c r="AX23094" s="40">
        <v>130</v>
      </c>
      <c r="AY23094" s="40">
        <v>544</v>
      </c>
      <c r="AZ23094" s="40">
        <v>1</v>
      </c>
      <c r="BA23094" s="40">
        <v>1</v>
      </c>
      <c r="BB23094" s="40">
        <v>-130</v>
      </c>
      <c r="BC23094" s="40">
        <v>1081</v>
      </c>
      <c r="BD23094" s="40">
        <v>0</v>
      </c>
      <c r="BE23094" s="40">
        <v>1625</v>
      </c>
      <c r="BF23094" s="40">
        <v>1</v>
      </c>
      <c r="BH23094" s="2">
        <v>43148.375</v>
      </c>
      <c r="BI23094" s="2">
        <v>43148.375</v>
      </c>
      <c r="BJ23094" s="2">
        <v>43148.375</v>
      </c>
      <c r="BL23094">
        <v>0</v>
      </c>
      <c r="BM23094">
        <v>0</v>
      </c>
      <c r="BN23094">
        <v>0</v>
      </c>
      <c r="BO23094">
        <v>0</v>
      </c>
      <c r="BP23094">
        <v>5</v>
      </c>
      <c r="BQ23094" s="40">
        <v>5</v>
      </c>
      <c r="BR23094" s="40">
        <v>5</v>
      </c>
      <c r="BS23094" s="40">
        <v>5</v>
      </c>
      <c r="BT23094" s="40">
        <v>0</v>
      </c>
      <c r="BU23094">
        <v>0</v>
      </c>
      <c r="BV23094" s="8" t="s">
        <v>1343</v>
      </c>
      <c r="BW23094" s="8" t="s">
        <v>1344</v>
      </c>
      <c r="BX23094" s="8" t="s">
        <v>1345</v>
      </c>
      <c r="BY23094" s="8" t="s">
        <v>383</v>
      </c>
    </row>
    <row r="23095" spans="1:77">
      <c r="A23095" t="s">
        <v>117</v>
      </c>
      <c r="B23095" s="2">
        <v>43148.416666666664</v>
      </c>
      <c r="C23095" s="1">
        <v>43148</v>
      </c>
      <c r="D23095">
        <v>5</v>
      </c>
      <c r="E23095">
        <v>1</v>
      </c>
      <c r="F23095" s="2">
        <v>43148.208333333336</v>
      </c>
      <c r="G23095" s="8" t="s">
        <v>378</v>
      </c>
      <c r="H23095" s="13" t="s">
        <v>379</v>
      </c>
      <c r="I23095" s="40">
        <v>80</v>
      </c>
      <c r="J23095" s="40">
        <v>37</v>
      </c>
      <c r="K23095" s="40">
        <v>824</v>
      </c>
      <c r="L23095" s="40">
        <v>752</v>
      </c>
      <c r="M23095" s="101">
        <v>0</v>
      </c>
      <c r="W23095" s="40">
        <v>37</v>
      </c>
      <c r="X23095" s="40">
        <v>824</v>
      </c>
      <c r="Y23095" s="40">
        <v>752</v>
      </c>
      <c r="Z23095" s="40">
        <v>35</v>
      </c>
      <c r="AA23095" s="40">
        <v>0</v>
      </c>
      <c r="AW23095" s="40">
        <v>752</v>
      </c>
      <c r="AX23095" s="40">
        <v>158</v>
      </c>
      <c r="AY23095" s="40">
        <v>594</v>
      </c>
      <c r="AZ23095" s="40">
        <v>1</v>
      </c>
      <c r="BA23095" s="40">
        <v>1</v>
      </c>
      <c r="BB23095" s="40">
        <v>-158</v>
      </c>
      <c r="BC23095" s="40">
        <v>983</v>
      </c>
      <c r="BD23095" s="40">
        <v>0</v>
      </c>
      <c r="BE23095" s="40">
        <v>1577</v>
      </c>
      <c r="BF23095" s="40">
        <v>1</v>
      </c>
      <c r="BH23095" s="2">
        <v>43148.416666666664</v>
      </c>
      <c r="BI23095" s="2">
        <v>43148.416666666664</v>
      </c>
      <c r="BJ23095" s="2">
        <v>43148.416666666664</v>
      </c>
      <c r="BL23095">
        <v>0</v>
      </c>
      <c r="BM23095">
        <v>0</v>
      </c>
      <c r="BN23095">
        <v>0</v>
      </c>
      <c r="BO23095">
        <v>0</v>
      </c>
      <c r="BP23095">
        <v>5</v>
      </c>
      <c r="BQ23095" s="40">
        <v>5</v>
      </c>
      <c r="BR23095" s="40">
        <v>5</v>
      </c>
      <c r="BS23095" s="40">
        <v>5</v>
      </c>
      <c r="BT23095" s="40">
        <v>0</v>
      </c>
      <c r="BU23095">
        <v>0</v>
      </c>
      <c r="BV23095" s="8" t="s">
        <v>1343</v>
      </c>
      <c r="BW23095" s="8" t="s">
        <v>1344</v>
      </c>
      <c r="BX23095" s="8" t="s">
        <v>1345</v>
      </c>
      <c r="BY23095" s="8" t="s">
        <v>383</v>
      </c>
    </row>
    <row r="23096" spans="1:77">
      <c r="A23096" t="s">
        <v>117</v>
      </c>
      <c r="B23096" s="2">
        <v>43148.458333333336</v>
      </c>
      <c r="C23096" s="1">
        <v>43148</v>
      </c>
      <c r="D23096">
        <v>6</v>
      </c>
      <c r="E23096">
        <v>1</v>
      </c>
      <c r="F23096" s="2">
        <v>43148.25</v>
      </c>
      <c r="G23096" s="8" t="s">
        <v>378</v>
      </c>
      <c r="H23096" s="13" t="s">
        <v>379</v>
      </c>
      <c r="I23096" s="40">
        <v>80</v>
      </c>
      <c r="J23096" s="40">
        <v>40</v>
      </c>
      <c r="K23096" s="40">
        <v>848</v>
      </c>
      <c r="L23096" s="40">
        <v>773</v>
      </c>
      <c r="M23096" s="101">
        <v>0</v>
      </c>
      <c r="W23096" s="40">
        <v>40</v>
      </c>
      <c r="X23096" s="40">
        <v>848</v>
      </c>
      <c r="Y23096" s="40">
        <v>773</v>
      </c>
      <c r="Z23096" s="40">
        <v>35</v>
      </c>
      <c r="AA23096" s="40">
        <v>0</v>
      </c>
      <c r="AW23096" s="40">
        <v>773</v>
      </c>
      <c r="AX23096" s="40">
        <v>182</v>
      </c>
      <c r="AY23096" s="40">
        <v>591</v>
      </c>
      <c r="AZ23096" s="40">
        <v>1</v>
      </c>
      <c r="BA23096" s="40">
        <v>1</v>
      </c>
      <c r="BB23096" s="40">
        <v>-182</v>
      </c>
      <c r="BC23096" s="40">
        <v>902</v>
      </c>
      <c r="BD23096" s="40">
        <v>0</v>
      </c>
      <c r="BE23096" s="40">
        <v>1493</v>
      </c>
      <c r="BF23096" s="40">
        <v>1</v>
      </c>
      <c r="BH23096" s="2">
        <v>43148.458333333336</v>
      </c>
      <c r="BI23096" s="2">
        <v>43148.458333333336</v>
      </c>
      <c r="BJ23096" s="2">
        <v>43148.458333333336</v>
      </c>
      <c r="BL23096">
        <v>0</v>
      </c>
      <c r="BM23096">
        <v>0</v>
      </c>
      <c r="BN23096">
        <v>0</v>
      </c>
      <c r="BO23096">
        <v>0</v>
      </c>
      <c r="BP23096">
        <v>5</v>
      </c>
      <c r="BQ23096" s="40">
        <v>5</v>
      </c>
      <c r="BR23096" s="40">
        <v>5</v>
      </c>
      <c r="BS23096" s="40">
        <v>5</v>
      </c>
      <c r="BT23096" s="40">
        <v>0</v>
      </c>
      <c r="BU23096">
        <v>0</v>
      </c>
      <c r="BV23096" s="8" t="s">
        <v>1343</v>
      </c>
      <c r="BW23096" s="8" t="s">
        <v>1344</v>
      </c>
      <c r="BX23096" s="8" t="s">
        <v>1345</v>
      </c>
      <c r="BY23096" s="8" t="s">
        <v>383</v>
      </c>
    </row>
    <row r="23097" spans="1:77">
      <c r="A23097" t="s">
        <v>117</v>
      </c>
      <c r="B23097" s="2">
        <v>43148.5</v>
      </c>
      <c r="C23097" s="1">
        <v>43148</v>
      </c>
      <c r="D23097">
        <v>7</v>
      </c>
      <c r="E23097">
        <v>1</v>
      </c>
      <c r="F23097" s="2">
        <v>43148.291666666664</v>
      </c>
      <c r="G23097" s="8" t="s">
        <v>378</v>
      </c>
      <c r="H23097" s="13" t="s">
        <v>379</v>
      </c>
      <c r="I23097" s="40">
        <v>80</v>
      </c>
      <c r="J23097" s="40">
        <v>39</v>
      </c>
      <c r="K23097" s="40">
        <v>905</v>
      </c>
      <c r="L23097" s="40">
        <v>831</v>
      </c>
      <c r="M23097" s="101">
        <v>0</v>
      </c>
      <c r="W23097" s="40">
        <v>39</v>
      </c>
      <c r="X23097" s="40">
        <v>905</v>
      </c>
      <c r="Y23097" s="40">
        <v>831</v>
      </c>
      <c r="Z23097" s="40">
        <v>35</v>
      </c>
      <c r="AA23097" s="40">
        <v>0</v>
      </c>
      <c r="AW23097" s="40">
        <v>831</v>
      </c>
      <c r="AX23097" s="40">
        <v>116</v>
      </c>
      <c r="AY23097" s="40">
        <v>715</v>
      </c>
      <c r="AZ23097" s="40">
        <v>1</v>
      </c>
      <c r="BA23097" s="40">
        <v>1</v>
      </c>
      <c r="BB23097" s="40">
        <v>-116</v>
      </c>
      <c r="BC23097" s="40">
        <v>898</v>
      </c>
      <c r="BD23097" s="40">
        <v>0</v>
      </c>
      <c r="BE23097" s="40">
        <v>1613</v>
      </c>
      <c r="BF23097" s="40">
        <v>1</v>
      </c>
      <c r="BH23097" s="2">
        <v>43148.5</v>
      </c>
      <c r="BI23097" s="2">
        <v>43148.5</v>
      </c>
      <c r="BJ23097" s="2">
        <v>43148.5</v>
      </c>
      <c r="BL23097">
        <v>0</v>
      </c>
      <c r="BM23097">
        <v>0</v>
      </c>
      <c r="BN23097">
        <v>0</v>
      </c>
      <c r="BO23097">
        <v>0</v>
      </c>
      <c r="BP23097">
        <v>5</v>
      </c>
      <c r="BQ23097" s="40">
        <v>5</v>
      </c>
      <c r="BR23097" s="40">
        <v>5</v>
      </c>
      <c r="BS23097" s="40">
        <v>5</v>
      </c>
      <c r="BT23097" s="40">
        <v>0</v>
      </c>
      <c r="BU23097">
        <v>0</v>
      </c>
      <c r="BV23097" s="8" t="s">
        <v>1343</v>
      </c>
      <c r="BW23097" s="8" t="s">
        <v>1344</v>
      </c>
      <c r="BX23097" s="8" t="s">
        <v>1345</v>
      </c>
      <c r="BY23097" s="8" t="s">
        <v>383</v>
      </c>
    </row>
    <row r="23098" spans="1:77">
      <c r="A23098" t="s">
        <v>117</v>
      </c>
      <c r="B23098" s="2">
        <v>43148.541666666664</v>
      </c>
      <c r="C23098" s="1">
        <v>43148</v>
      </c>
      <c r="D23098">
        <v>8</v>
      </c>
      <c r="E23098">
        <v>1</v>
      </c>
      <c r="F23098" s="2">
        <v>43148.333333333336</v>
      </c>
      <c r="G23098" s="8" t="s">
        <v>378</v>
      </c>
      <c r="H23098" s="13" t="s">
        <v>379</v>
      </c>
      <c r="I23098" s="40">
        <v>80</v>
      </c>
      <c r="J23098" s="40">
        <v>42</v>
      </c>
      <c r="K23098" s="40">
        <v>1050</v>
      </c>
      <c r="L23098" s="40">
        <v>971</v>
      </c>
      <c r="M23098" s="101">
        <v>0</v>
      </c>
      <c r="W23098" s="40">
        <v>42</v>
      </c>
      <c r="X23098" s="40">
        <v>1050</v>
      </c>
      <c r="Y23098" s="40">
        <v>971</v>
      </c>
      <c r="Z23098" s="40">
        <v>37</v>
      </c>
      <c r="AA23098" s="40">
        <v>0</v>
      </c>
      <c r="AW23098" s="40">
        <v>971</v>
      </c>
      <c r="AX23098" s="40">
        <v>111</v>
      </c>
      <c r="AY23098" s="40">
        <v>860</v>
      </c>
      <c r="AZ23098" s="40">
        <v>1</v>
      </c>
      <c r="BA23098" s="40">
        <v>1</v>
      </c>
      <c r="BB23098" s="40">
        <v>-111</v>
      </c>
      <c r="BC23098" s="40">
        <v>864</v>
      </c>
      <c r="BD23098" s="40">
        <v>0</v>
      </c>
      <c r="BE23098" s="40">
        <v>1724</v>
      </c>
      <c r="BF23098" s="40">
        <v>1</v>
      </c>
      <c r="BH23098" s="2">
        <v>43148.541666666664</v>
      </c>
      <c r="BI23098" s="2">
        <v>43148.541666666664</v>
      </c>
      <c r="BJ23098" s="2">
        <v>43148.541666666664</v>
      </c>
      <c r="BL23098">
        <v>0</v>
      </c>
      <c r="BM23098">
        <v>0</v>
      </c>
      <c r="BN23098">
        <v>0</v>
      </c>
      <c r="BO23098">
        <v>0</v>
      </c>
      <c r="BP23098">
        <v>5</v>
      </c>
      <c r="BQ23098" s="40">
        <v>5</v>
      </c>
      <c r="BR23098" s="40">
        <v>5</v>
      </c>
      <c r="BS23098" s="40">
        <v>5</v>
      </c>
      <c r="BT23098" s="40">
        <v>0</v>
      </c>
      <c r="BU23098">
        <v>0</v>
      </c>
      <c r="BV23098" s="8" t="s">
        <v>1343</v>
      </c>
      <c r="BW23098" s="8" t="s">
        <v>1344</v>
      </c>
      <c r="BX23098" s="8" t="s">
        <v>1345</v>
      </c>
      <c r="BY23098" s="8" t="s">
        <v>383</v>
      </c>
    </row>
    <row r="23099" spans="1:77">
      <c r="A23099" t="s">
        <v>117</v>
      </c>
      <c r="B23099" s="2">
        <v>43148.583333333336</v>
      </c>
      <c r="C23099" s="1">
        <v>43148</v>
      </c>
      <c r="D23099">
        <v>9</v>
      </c>
      <c r="E23099">
        <v>1</v>
      </c>
      <c r="F23099" s="2">
        <v>43148.375</v>
      </c>
      <c r="G23099" s="8" t="s">
        <v>378</v>
      </c>
      <c r="H23099" s="13" t="s">
        <v>379</v>
      </c>
      <c r="I23099" s="40">
        <v>80</v>
      </c>
      <c r="J23099" s="40">
        <v>45</v>
      </c>
      <c r="K23099" s="40">
        <v>1150</v>
      </c>
      <c r="L23099" s="40">
        <v>1073</v>
      </c>
      <c r="M23099" s="101">
        <v>0</v>
      </c>
      <c r="W23099" s="40">
        <v>45</v>
      </c>
      <c r="X23099" s="40">
        <v>1150</v>
      </c>
      <c r="Y23099" s="40">
        <v>1073</v>
      </c>
      <c r="Z23099" s="40">
        <v>32</v>
      </c>
      <c r="AA23099" s="40">
        <v>0</v>
      </c>
      <c r="AW23099" s="40">
        <v>1073</v>
      </c>
      <c r="AX23099" s="40">
        <v>111</v>
      </c>
      <c r="AY23099" s="40">
        <v>962</v>
      </c>
      <c r="AZ23099" s="40">
        <v>1</v>
      </c>
      <c r="BA23099" s="40">
        <v>1</v>
      </c>
      <c r="BB23099" s="40">
        <v>-111</v>
      </c>
      <c r="BC23099" s="40">
        <v>891</v>
      </c>
      <c r="BD23099" s="40">
        <v>0</v>
      </c>
      <c r="BE23099" s="40">
        <v>1853</v>
      </c>
      <c r="BF23099" s="40">
        <v>1</v>
      </c>
      <c r="BH23099" s="2">
        <v>43148.583333333336</v>
      </c>
      <c r="BI23099" s="2">
        <v>43148.583333333336</v>
      </c>
      <c r="BJ23099" s="2">
        <v>43148.583333333336</v>
      </c>
      <c r="BL23099">
        <v>0</v>
      </c>
      <c r="BM23099">
        <v>0</v>
      </c>
      <c r="BN23099">
        <v>0</v>
      </c>
      <c r="BO23099">
        <v>0</v>
      </c>
      <c r="BP23099">
        <v>5</v>
      </c>
      <c r="BQ23099" s="40">
        <v>5</v>
      </c>
      <c r="BR23099" s="40">
        <v>5</v>
      </c>
      <c r="BS23099" s="40">
        <v>5</v>
      </c>
      <c r="BT23099" s="40">
        <v>0</v>
      </c>
      <c r="BU23099">
        <v>0</v>
      </c>
      <c r="BV23099" s="8" t="s">
        <v>1343</v>
      </c>
      <c r="BW23099" s="8" t="s">
        <v>1344</v>
      </c>
      <c r="BX23099" s="8" t="s">
        <v>1345</v>
      </c>
      <c r="BY23099" s="8" t="s">
        <v>383</v>
      </c>
    </row>
    <row r="23100" spans="1:77">
      <c r="A23100" t="s">
        <v>117</v>
      </c>
      <c r="B23100" s="2">
        <v>43148.625</v>
      </c>
      <c r="C23100" s="1">
        <v>43148</v>
      </c>
      <c r="D23100">
        <v>10</v>
      </c>
      <c r="E23100">
        <v>1</v>
      </c>
      <c r="F23100" s="2">
        <v>43148.416666666664</v>
      </c>
      <c r="G23100" s="8" t="s">
        <v>378</v>
      </c>
      <c r="H23100" s="13" t="s">
        <v>379</v>
      </c>
      <c r="I23100" s="40">
        <v>80</v>
      </c>
      <c r="J23100" s="40">
        <v>42</v>
      </c>
      <c r="K23100" s="40">
        <v>1138</v>
      </c>
      <c r="L23100" s="40">
        <v>1065</v>
      </c>
      <c r="M23100" s="101">
        <v>0</v>
      </c>
      <c r="W23100" s="40">
        <v>42</v>
      </c>
      <c r="X23100" s="40">
        <v>1138</v>
      </c>
      <c r="Y23100" s="40">
        <v>1065</v>
      </c>
      <c r="Z23100" s="40">
        <v>31</v>
      </c>
      <c r="AA23100" s="40">
        <v>0</v>
      </c>
      <c r="AW23100" s="40">
        <v>1065</v>
      </c>
      <c r="AX23100" s="40">
        <v>128</v>
      </c>
      <c r="AY23100" s="40">
        <v>937</v>
      </c>
      <c r="AZ23100" s="40">
        <v>1</v>
      </c>
      <c r="BA23100" s="40">
        <v>1</v>
      </c>
      <c r="BB23100" s="40">
        <v>-128</v>
      </c>
      <c r="BC23100" s="40">
        <v>959</v>
      </c>
      <c r="BD23100" s="40">
        <v>0</v>
      </c>
      <c r="BE23100" s="40">
        <v>1896</v>
      </c>
      <c r="BF23100" s="40">
        <v>1</v>
      </c>
      <c r="BH23100" s="2">
        <v>43148.625</v>
      </c>
      <c r="BI23100" s="2">
        <v>43148.625</v>
      </c>
      <c r="BJ23100" s="2">
        <v>43148.625</v>
      </c>
      <c r="BL23100">
        <v>0</v>
      </c>
      <c r="BM23100">
        <v>0</v>
      </c>
      <c r="BN23100">
        <v>0</v>
      </c>
      <c r="BO23100">
        <v>0</v>
      </c>
      <c r="BP23100">
        <v>5</v>
      </c>
      <c r="BQ23100" s="40">
        <v>5</v>
      </c>
      <c r="BR23100" s="40">
        <v>5</v>
      </c>
      <c r="BS23100" s="40">
        <v>5</v>
      </c>
      <c r="BT23100" s="40">
        <v>0</v>
      </c>
      <c r="BU23100">
        <v>0</v>
      </c>
      <c r="BV23100" s="8" t="s">
        <v>1343</v>
      </c>
      <c r="BW23100" s="8" t="s">
        <v>1344</v>
      </c>
      <c r="BX23100" s="8" t="s">
        <v>1345</v>
      </c>
      <c r="BY23100" s="8" t="s">
        <v>383</v>
      </c>
    </row>
    <row r="23101" spans="1:77">
      <c r="A23101" t="s">
        <v>117</v>
      </c>
      <c r="B23101" s="2">
        <v>43148.666666666664</v>
      </c>
      <c r="C23101" s="1">
        <v>43148</v>
      </c>
      <c r="D23101">
        <v>11</v>
      </c>
      <c r="E23101">
        <v>1</v>
      </c>
      <c r="F23101" s="2">
        <v>43148.458333333336</v>
      </c>
      <c r="G23101" s="8" t="s">
        <v>378</v>
      </c>
      <c r="H23101" s="13" t="s">
        <v>379</v>
      </c>
      <c r="I23101" s="40">
        <v>80</v>
      </c>
      <c r="J23101" s="40">
        <v>43</v>
      </c>
      <c r="K23101" s="40">
        <v>1197</v>
      </c>
      <c r="L23101" s="40">
        <v>1122</v>
      </c>
      <c r="M23101" s="101">
        <v>0</v>
      </c>
      <c r="W23101" s="40">
        <v>43</v>
      </c>
      <c r="X23101" s="40">
        <v>1197</v>
      </c>
      <c r="Y23101" s="40">
        <v>1122</v>
      </c>
      <c r="Z23101" s="40">
        <v>32</v>
      </c>
      <c r="AA23101" s="40">
        <v>0</v>
      </c>
      <c r="AW23101" s="40">
        <v>1122</v>
      </c>
      <c r="AX23101" s="40">
        <v>197</v>
      </c>
      <c r="AY23101" s="40">
        <v>925</v>
      </c>
      <c r="AZ23101" s="40">
        <v>1</v>
      </c>
      <c r="BA23101" s="40">
        <v>1</v>
      </c>
      <c r="BB23101" s="40">
        <v>-197</v>
      </c>
      <c r="BC23101" s="40">
        <v>1060</v>
      </c>
      <c r="BD23101" s="40">
        <v>0</v>
      </c>
      <c r="BE23101" s="40">
        <v>1985</v>
      </c>
      <c r="BF23101" s="40">
        <v>1</v>
      </c>
      <c r="BH23101" s="2">
        <v>43148.666666666664</v>
      </c>
      <c r="BI23101" s="2">
        <v>43148.666666666664</v>
      </c>
      <c r="BJ23101" s="2">
        <v>43148.666666666664</v>
      </c>
      <c r="BL23101">
        <v>0</v>
      </c>
      <c r="BM23101">
        <v>0</v>
      </c>
      <c r="BN23101">
        <v>0</v>
      </c>
      <c r="BO23101">
        <v>0</v>
      </c>
      <c r="BP23101">
        <v>5</v>
      </c>
      <c r="BQ23101" s="40">
        <v>5</v>
      </c>
      <c r="BR23101" s="40">
        <v>5</v>
      </c>
      <c r="BS23101" s="40">
        <v>5</v>
      </c>
      <c r="BT23101" s="40">
        <v>0</v>
      </c>
      <c r="BU23101">
        <v>0</v>
      </c>
      <c r="BV23101" s="8" t="s">
        <v>1343</v>
      </c>
      <c r="BW23101" s="8" t="s">
        <v>1344</v>
      </c>
      <c r="BX23101" s="8" t="s">
        <v>1345</v>
      </c>
      <c r="BY23101" s="8" t="s">
        <v>383</v>
      </c>
    </row>
    <row r="23102" spans="1:77">
      <c r="A23102" t="s">
        <v>117</v>
      </c>
      <c r="B23102" s="2">
        <v>43148.708333333336</v>
      </c>
      <c r="C23102" s="1">
        <v>43148</v>
      </c>
      <c r="D23102">
        <v>12</v>
      </c>
      <c r="E23102">
        <v>1</v>
      </c>
      <c r="F23102" s="2">
        <v>43148.5</v>
      </c>
      <c r="G23102" s="8" t="s">
        <v>378</v>
      </c>
      <c r="H23102" s="13" t="s">
        <v>379</v>
      </c>
      <c r="I23102" s="40">
        <v>80</v>
      </c>
      <c r="J23102" s="40">
        <v>55</v>
      </c>
      <c r="K23102" s="40">
        <v>1211</v>
      </c>
      <c r="L23102" s="40">
        <v>1124</v>
      </c>
      <c r="M23102" s="101">
        <v>0</v>
      </c>
      <c r="W23102" s="40">
        <v>55</v>
      </c>
      <c r="X23102" s="40">
        <v>1211</v>
      </c>
      <c r="Y23102" s="40">
        <v>1124</v>
      </c>
      <c r="Z23102" s="40">
        <v>32</v>
      </c>
      <c r="AA23102" s="40">
        <v>0</v>
      </c>
      <c r="AW23102" s="40">
        <v>1124</v>
      </c>
      <c r="AX23102" s="40">
        <v>275</v>
      </c>
      <c r="AY23102" s="40">
        <v>849</v>
      </c>
      <c r="AZ23102" s="40">
        <v>1</v>
      </c>
      <c r="BA23102" s="40">
        <v>1</v>
      </c>
      <c r="BB23102" s="40">
        <v>-275</v>
      </c>
      <c r="BC23102" s="40">
        <v>1156</v>
      </c>
      <c r="BD23102" s="40">
        <v>0</v>
      </c>
      <c r="BE23102" s="40">
        <v>2005</v>
      </c>
      <c r="BF23102" s="40">
        <v>1</v>
      </c>
      <c r="BH23102" s="2">
        <v>43148.708333333336</v>
      </c>
      <c r="BI23102" s="2">
        <v>43148.708333333336</v>
      </c>
      <c r="BJ23102" s="2">
        <v>43148.708333333336</v>
      </c>
      <c r="BL23102">
        <v>0</v>
      </c>
      <c r="BM23102">
        <v>0</v>
      </c>
      <c r="BN23102">
        <v>0</v>
      </c>
      <c r="BO23102">
        <v>0</v>
      </c>
      <c r="BP23102">
        <v>5</v>
      </c>
      <c r="BQ23102" s="40">
        <v>5</v>
      </c>
      <c r="BR23102" s="40">
        <v>5</v>
      </c>
      <c r="BS23102" s="40">
        <v>5</v>
      </c>
      <c r="BT23102" s="40">
        <v>0</v>
      </c>
      <c r="BU23102">
        <v>0</v>
      </c>
      <c r="BV23102" s="8" t="s">
        <v>1343</v>
      </c>
      <c r="BW23102" s="8" t="s">
        <v>1344</v>
      </c>
      <c r="BX23102" s="8" t="s">
        <v>1345</v>
      </c>
      <c r="BY23102" s="8" t="s">
        <v>383</v>
      </c>
    </row>
    <row r="23103" spans="1:77">
      <c r="A23103" t="s">
        <v>117</v>
      </c>
      <c r="B23103" s="2">
        <v>43148.75</v>
      </c>
      <c r="C23103" s="1">
        <v>43148</v>
      </c>
      <c r="D23103">
        <v>13</v>
      </c>
      <c r="E23103">
        <v>1</v>
      </c>
      <c r="F23103" s="2">
        <v>43148.541666666664</v>
      </c>
      <c r="G23103" s="8" t="s">
        <v>378</v>
      </c>
      <c r="H23103" s="13" t="s">
        <v>379</v>
      </c>
      <c r="I23103" s="40">
        <v>80</v>
      </c>
      <c r="J23103" s="40">
        <v>81</v>
      </c>
      <c r="K23103" s="40">
        <v>1216</v>
      </c>
      <c r="L23103" s="40">
        <v>1104</v>
      </c>
      <c r="M23103" s="101">
        <v>0</v>
      </c>
      <c r="W23103" s="40">
        <v>81</v>
      </c>
      <c r="X23103" s="40">
        <v>1216</v>
      </c>
      <c r="Y23103" s="40">
        <v>1104</v>
      </c>
      <c r="Z23103" s="40">
        <v>31</v>
      </c>
      <c r="AA23103" s="40">
        <v>0</v>
      </c>
      <c r="AW23103" s="40">
        <v>1104</v>
      </c>
      <c r="AX23103" s="40">
        <v>321</v>
      </c>
      <c r="AY23103" s="40">
        <v>783</v>
      </c>
      <c r="AZ23103" s="40">
        <v>1</v>
      </c>
      <c r="BA23103" s="40">
        <v>1</v>
      </c>
      <c r="BB23103" s="40">
        <v>-321</v>
      </c>
      <c r="BC23103" s="40">
        <v>1188</v>
      </c>
      <c r="BD23103" s="40">
        <v>0</v>
      </c>
      <c r="BE23103" s="40">
        <v>1971</v>
      </c>
      <c r="BF23103" s="40">
        <v>1</v>
      </c>
      <c r="BH23103" s="2">
        <v>43148.75</v>
      </c>
      <c r="BI23103" s="2">
        <v>43148.75</v>
      </c>
      <c r="BJ23103" s="2">
        <v>43148.75</v>
      </c>
      <c r="BL23103">
        <v>0</v>
      </c>
      <c r="BM23103">
        <v>0</v>
      </c>
      <c r="BN23103">
        <v>0</v>
      </c>
      <c r="BO23103">
        <v>0</v>
      </c>
      <c r="BP23103">
        <v>5</v>
      </c>
      <c r="BQ23103" s="40">
        <v>5</v>
      </c>
      <c r="BR23103" s="40">
        <v>5</v>
      </c>
      <c r="BS23103" s="40">
        <v>5</v>
      </c>
      <c r="BT23103" s="40">
        <v>0</v>
      </c>
      <c r="BU23103">
        <v>0</v>
      </c>
      <c r="BV23103" s="8" t="s">
        <v>1343</v>
      </c>
      <c r="BW23103" s="8" t="s">
        <v>1344</v>
      </c>
      <c r="BX23103" s="8" t="s">
        <v>1345</v>
      </c>
      <c r="BY23103" s="8" t="s">
        <v>383</v>
      </c>
    </row>
    <row r="23104" spans="1:77">
      <c r="A23104" t="s">
        <v>117</v>
      </c>
      <c r="B23104" s="2">
        <v>43148.791666666664</v>
      </c>
      <c r="C23104" s="1">
        <v>43148</v>
      </c>
      <c r="D23104">
        <v>14</v>
      </c>
      <c r="E23104">
        <v>1</v>
      </c>
      <c r="F23104" s="2">
        <v>43148.583333333336</v>
      </c>
      <c r="G23104" s="8" t="s">
        <v>378</v>
      </c>
      <c r="H23104" s="13" t="s">
        <v>379</v>
      </c>
      <c r="I23104" s="40">
        <v>80</v>
      </c>
      <c r="J23104" s="40">
        <v>106</v>
      </c>
      <c r="K23104" s="40">
        <v>1216</v>
      </c>
      <c r="L23104" s="40">
        <v>1080</v>
      </c>
      <c r="M23104" s="101">
        <v>0</v>
      </c>
      <c r="W23104" s="40">
        <v>106</v>
      </c>
      <c r="X23104" s="40">
        <v>1216</v>
      </c>
      <c r="Y23104" s="40">
        <v>1080</v>
      </c>
      <c r="Z23104" s="40">
        <v>30</v>
      </c>
      <c r="AA23104" s="40">
        <v>0</v>
      </c>
      <c r="AW23104" s="40">
        <v>1080</v>
      </c>
      <c r="AX23104" s="40">
        <v>299</v>
      </c>
      <c r="AY23104" s="40">
        <v>781</v>
      </c>
      <c r="AZ23104" s="40">
        <v>1</v>
      </c>
      <c r="BA23104" s="40">
        <v>1</v>
      </c>
      <c r="BB23104" s="40">
        <v>-299</v>
      </c>
      <c r="BC23104" s="40">
        <v>1206</v>
      </c>
      <c r="BD23104" s="40">
        <v>0</v>
      </c>
      <c r="BE23104" s="40">
        <v>1987</v>
      </c>
      <c r="BF23104" s="40">
        <v>1</v>
      </c>
      <c r="BH23104" s="2">
        <v>43148.791666666664</v>
      </c>
      <c r="BI23104" s="2">
        <v>43148.791666666664</v>
      </c>
      <c r="BJ23104" s="2">
        <v>43148.791666666664</v>
      </c>
      <c r="BL23104">
        <v>0</v>
      </c>
      <c r="BM23104">
        <v>0</v>
      </c>
      <c r="BN23104">
        <v>0</v>
      </c>
      <c r="BO23104">
        <v>0</v>
      </c>
      <c r="BP23104">
        <v>5</v>
      </c>
      <c r="BQ23104" s="40">
        <v>5</v>
      </c>
      <c r="BR23104" s="40">
        <v>5</v>
      </c>
      <c r="BS23104" s="40">
        <v>5</v>
      </c>
      <c r="BT23104" s="40">
        <v>0</v>
      </c>
      <c r="BU23104">
        <v>0</v>
      </c>
      <c r="BV23104" s="8" t="s">
        <v>1343</v>
      </c>
      <c r="BW23104" s="8" t="s">
        <v>1344</v>
      </c>
      <c r="BX23104" s="8" t="s">
        <v>1345</v>
      </c>
      <c r="BY23104" s="8" t="s">
        <v>383</v>
      </c>
    </row>
    <row r="23105" spans="1:77">
      <c r="A23105" t="s">
        <v>117</v>
      </c>
      <c r="B23105" s="2">
        <v>43148.833333333336</v>
      </c>
      <c r="C23105" s="1">
        <v>43148</v>
      </c>
      <c r="D23105">
        <v>15</v>
      </c>
      <c r="E23105">
        <v>1</v>
      </c>
      <c r="F23105" s="2">
        <v>43148.625</v>
      </c>
      <c r="G23105" s="8" t="s">
        <v>378</v>
      </c>
      <c r="H23105" s="13" t="s">
        <v>379</v>
      </c>
      <c r="I23105" s="40">
        <v>80</v>
      </c>
      <c r="J23105" s="40">
        <v>85</v>
      </c>
      <c r="K23105" s="40">
        <v>1215</v>
      </c>
      <c r="L23105" s="40">
        <v>1101</v>
      </c>
      <c r="M23105" s="101">
        <v>0</v>
      </c>
      <c r="W23105" s="40">
        <v>85</v>
      </c>
      <c r="X23105" s="40">
        <v>1215</v>
      </c>
      <c r="Y23105" s="40">
        <v>1101</v>
      </c>
      <c r="Z23105" s="40">
        <v>29</v>
      </c>
      <c r="AA23105" s="40">
        <v>0</v>
      </c>
      <c r="AW23105" s="40">
        <v>1101</v>
      </c>
      <c r="AX23105" s="40">
        <v>267</v>
      </c>
      <c r="AY23105" s="40">
        <v>834</v>
      </c>
      <c r="AZ23105" s="40">
        <v>1</v>
      </c>
      <c r="BA23105" s="40">
        <v>1</v>
      </c>
      <c r="BB23105" s="40">
        <v>-267</v>
      </c>
      <c r="BC23105" s="40">
        <v>1205</v>
      </c>
      <c r="BD23105" s="40">
        <v>0</v>
      </c>
      <c r="BE23105" s="40">
        <v>2039</v>
      </c>
      <c r="BF23105" s="40">
        <v>1</v>
      </c>
      <c r="BH23105" s="2">
        <v>43148.833333333336</v>
      </c>
      <c r="BI23105" s="2">
        <v>43148.833333333336</v>
      </c>
      <c r="BJ23105" s="2">
        <v>43148.833333333336</v>
      </c>
      <c r="BL23105">
        <v>0</v>
      </c>
      <c r="BM23105">
        <v>0</v>
      </c>
      <c r="BN23105">
        <v>0</v>
      </c>
      <c r="BO23105">
        <v>0</v>
      </c>
      <c r="BP23105">
        <v>5</v>
      </c>
      <c r="BQ23105" s="40">
        <v>5</v>
      </c>
      <c r="BR23105" s="40">
        <v>5</v>
      </c>
      <c r="BS23105" s="40">
        <v>5</v>
      </c>
      <c r="BT23105" s="40">
        <v>0</v>
      </c>
      <c r="BU23105">
        <v>0</v>
      </c>
      <c r="BV23105" s="8" t="s">
        <v>1343</v>
      </c>
      <c r="BW23105" s="8" t="s">
        <v>1344</v>
      </c>
      <c r="BX23105" s="8" t="s">
        <v>1345</v>
      </c>
      <c r="BY23105" s="8" t="s">
        <v>383</v>
      </c>
    </row>
    <row r="23106" spans="1:77">
      <c r="A23106" t="s">
        <v>117</v>
      </c>
      <c r="B23106" s="2">
        <v>43148.875</v>
      </c>
      <c r="C23106" s="1">
        <v>43148</v>
      </c>
      <c r="D23106">
        <v>16</v>
      </c>
      <c r="E23106">
        <v>1</v>
      </c>
      <c r="F23106" s="2">
        <v>43148.666666666664</v>
      </c>
      <c r="G23106" s="8" t="s">
        <v>378</v>
      </c>
      <c r="H23106" s="13" t="s">
        <v>379</v>
      </c>
      <c r="I23106" s="40">
        <v>80</v>
      </c>
      <c r="J23106" s="40">
        <v>76</v>
      </c>
      <c r="K23106" s="40">
        <v>1213</v>
      </c>
      <c r="L23106" s="40">
        <v>1108</v>
      </c>
      <c r="M23106" s="101">
        <v>0</v>
      </c>
      <c r="W23106" s="40">
        <v>76</v>
      </c>
      <c r="X23106" s="40">
        <v>1213</v>
      </c>
      <c r="Y23106" s="40">
        <v>1108</v>
      </c>
      <c r="Z23106" s="40">
        <v>29</v>
      </c>
      <c r="AA23106" s="40">
        <v>0</v>
      </c>
      <c r="AW23106" s="40">
        <v>1108</v>
      </c>
      <c r="AX23106" s="40">
        <v>269</v>
      </c>
      <c r="AY23106" s="40">
        <v>839</v>
      </c>
      <c r="AZ23106" s="40">
        <v>1</v>
      </c>
      <c r="BA23106" s="40">
        <v>1</v>
      </c>
      <c r="BB23106" s="40">
        <v>-269</v>
      </c>
      <c r="BC23106" s="40">
        <v>1182</v>
      </c>
      <c r="BD23106" s="40">
        <v>0</v>
      </c>
      <c r="BE23106" s="40">
        <v>2021</v>
      </c>
      <c r="BF23106" s="40">
        <v>1</v>
      </c>
      <c r="BH23106" s="2">
        <v>43148.875</v>
      </c>
      <c r="BI23106" s="2">
        <v>43148.875</v>
      </c>
      <c r="BJ23106" s="2">
        <v>43148.875</v>
      </c>
      <c r="BL23106">
        <v>0</v>
      </c>
      <c r="BM23106">
        <v>0</v>
      </c>
      <c r="BN23106">
        <v>0</v>
      </c>
      <c r="BO23106">
        <v>0</v>
      </c>
      <c r="BP23106">
        <v>5</v>
      </c>
      <c r="BQ23106" s="40">
        <v>5</v>
      </c>
      <c r="BR23106" s="40">
        <v>5</v>
      </c>
      <c r="BS23106" s="40">
        <v>5</v>
      </c>
      <c r="BT23106" s="40">
        <v>0</v>
      </c>
      <c r="BU23106">
        <v>0</v>
      </c>
      <c r="BV23106" s="8" t="s">
        <v>1343</v>
      </c>
      <c r="BW23106" s="8" t="s">
        <v>1344</v>
      </c>
      <c r="BX23106" s="8" t="s">
        <v>1345</v>
      </c>
      <c r="BY23106" s="8" t="s">
        <v>383</v>
      </c>
    </row>
    <row r="23107" spans="1:77">
      <c r="A23107" t="s">
        <v>117</v>
      </c>
      <c r="B23107" s="2">
        <v>43148.916666666664</v>
      </c>
      <c r="C23107" s="1">
        <v>43148</v>
      </c>
      <c r="D23107">
        <v>17</v>
      </c>
      <c r="E23107">
        <v>1</v>
      </c>
      <c r="F23107" s="2">
        <v>43148.708333333336</v>
      </c>
      <c r="G23107" s="8" t="s">
        <v>378</v>
      </c>
      <c r="H23107" s="13" t="s">
        <v>379</v>
      </c>
      <c r="I23107" s="40">
        <v>80</v>
      </c>
      <c r="J23107" s="40">
        <v>61</v>
      </c>
      <c r="K23107" s="40">
        <v>1193</v>
      </c>
      <c r="L23107" s="40">
        <v>1103</v>
      </c>
      <c r="M23107" s="101">
        <v>0</v>
      </c>
      <c r="W23107" s="40">
        <v>61</v>
      </c>
      <c r="X23107" s="40">
        <v>1193</v>
      </c>
      <c r="Y23107" s="40">
        <v>1103</v>
      </c>
      <c r="Z23107" s="40">
        <v>29</v>
      </c>
      <c r="AA23107" s="40">
        <v>0</v>
      </c>
      <c r="AW23107" s="40">
        <v>1103</v>
      </c>
      <c r="AX23107" s="40">
        <v>181</v>
      </c>
      <c r="AY23107" s="40">
        <v>922</v>
      </c>
      <c r="AZ23107" s="40">
        <v>1</v>
      </c>
      <c r="BA23107" s="40">
        <v>1</v>
      </c>
      <c r="BB23107" s="40">
        <v>-181</v>
      </c>
      <c r="BC23107" s="40">
        <v>1173</v>
      </c>
      <c r="BD23107" s="40">
        <v>0</v>
      </c>
      <c r="BE23107" s="40">
        <v>2095</v>
      </c>
      <c r="BF23107" s="40">
        <v>1</v>
      </c>
      <c r="BH23107" s="2">
        <v>43148.916666666664</v>
      </c>
      <c r="BI23107" s="2">
        <v>43148.916666666664</v>
      </c>
      <c r="BJ23107" s="2">
        <v>43148.916666666664</v>
      </c>
      <c r="BL23107">
        <v>0</v>
      </c>
      <c r="BM23107">
        <v>0</v>
      </c>
      <c r="BN23107">
        <v>0</v>
      </c>
      <c r="BO23107">
        <v>0</v>
      </c>
      <c r="BP23107">
        <v>5</v>
      </c>
      <c r="BQ23107" s="40">
        <v>5</v>
      </c>
      <c r="BR23107" s="40">
        <v>5</v>
      </c>
      <c r="BS23107" s="40">
        <v>5</v>
      </c>
      <c r="BT23107" s="40">
        <v>0</v>
      </c>
      <c r="BU23107">
        <v>0</v>
      </c>
      <c r="BV23107" s="8" t="s">
        <v>1343</v>
      </c>
      <c r="BW23107" s="8" t="s">
        <v>1344</v>
      </c>
      <c r="BX23107" s="8" t="s">
        <v>1345</v>
      </c>
      <c r="BY23107" s="8" t="s">
        <v>383</v>
      </c>
    </row>
    <row r="23108" spans="1:77">
      <c r="A23108" t="s">
        <v>117</v>
      </c>
      <c r="B23108" s="2">
        <v>43148.958333333336</v>
      </c>
      <c r="C23108" s="1">
        <v>43148</v>
      </c>
      <c r="D23108">
        <v>18</v>
      </c>
      <c r="E23108">
        <v>1</v>
      </c>
      <c r="F23108" s="2">
        <v>43148.75</v>
      </c>
      <c r="G23108" s="8" t="s">
        <v>378</v>
      </c>
      <c r="H23108" s="13" t="s">
        <v>379</v>
      </c>
      <c r="I23108" s="40">
        <v>80</v>
      </c>
      <c r="J23108" s="40">
        <v>53</v>
      </c>
      <c r="K23108" s="40">
        <v>1078</v>
      </c>
      <c r="L23108" s="40">
        <v>997</v>
      </c>
      <c r="M23108" s="101">
        <v>0</v>
      </c>
      <c r="W23108" s="40">
        <v>53</v>
      </c>
      <c r="X23108" s="40">
        <v>1078</v>
      </c>
      <c r="Y23108" s="40">
        <v>997</v>
      </c>
      <c r="Z23108" s="40">
        <v>28</v>
      </c>
      <c r="AA23108" s="40">
        <v>0</v>
      </c>
      <c r="AW23108" s="40">
        <v>997</v>
      </c>
      <c r="AX23108" s="40">
        <v>58</v>
      </c>
      <c r="AY23108" s="40">
        <v>939</v>
      </c>
      <c r="AZ23108" s="40">
        <v>1</v>
      </c>
      <c r="BA23108" s="40">
        <v>1</v>
      </c>
      <c r="BB23108" s="40">
        <v>-58</v>
      </c>
      <c r="BC23108" s="40">
        <v>1168</v>
      </c>
      <c r="BD23108" s="40">
        <v>0</v>
      </c>
      <c r="BE23108" s="40">
        <v>2107</v>
      </c>
      <c r="BF23108" s="40">
        <v>1</v>
      </c>
      <c r="BH23108" s="2">
        <v>43148.958333333336</v>
      </c>
      <c r="BI23108" s="2">
        <v>43148.958333333336</v>
      </c>
      <c r="BJ23108" s="2">
        <v>43148.958333333336</v>
      </c>
      <c r="BL23108">
        <v>0</v>
      </c>
      <c r="BM23108">
        <v>0</v>
      </c>
      <c r="BN23108">
        <v>0</v>
      </c>
      <c r="BO23108">
        <v>0</v>
      </c>
      <c r="BP23108">
        <v>5</v>
      </c>
      <c r="BQ23108" s="40">
        <v>5</v>
      </c>
      <c r="BR23108" s="40">
        <v>5</v>
      </c>
      <c r="BS23108" s="40">
        <v>5</v>
      </c>
      <c r="BT23108" s="40">
        <v>0</v>
      </c>
      <c r="BU23108">
        <v>0</v>
      </c>
      <c r="BV23108" s="8" t="s">
        <v>1343</v>
      </c>
      <c r="BW23108" s="8" t="s">
        <v>1344</v>
      </c>
      <c r="BX23108" s="8" t="s">
        <v>1345</v>
      </c>
      <c r="BY23108" s="8" t="s">
        <v>383</v>
      </c>
    </row>
    <row r="23109" spans="1:77">
      <c r="A23109" t="s">
        <v>117</v>
      </c>
      <c r="B23109" s="2">
        <v>43149</v>
      </c>
      <c r="C23109" s="1">
        <v>43148</v>
      </c>
      <c r="D23109">
        <v>19</v>
      </c>
      <c r="E23109">
        <v>1</v>
      </c>
      <c r="F23109" s="2">
        <v>43148.791666666664</v>
      </c>
      <c r="G23109" s="8" t="s">
        <v>378</v>
      </c>
      <c r="H23109" s="13" t="s">
        <v>379</v>
      </c>
      <c r="I23109" s="40">
        <v>80</v>
      </c>
      <c r="J23109" s="40">
        <v>61</v>
      </c>
      <c r="K23109" s="40">
        <v>1180</v>
      </c>
      <c r="L23109" s="40">
        <v>1091</v>
      </c>
      <c r="M23109" s="101">
        <v>0</v>
      </c>
      <c r="W23109" s="40">
        <v>61</v>
      </c>
      <c r="X23109" s="40">
        <v>1180</v>
      </c>
      <c r="Y23109" s="40">
        <v>1091</v>
      </c>
      <c r="Z23109" s="40">
        <v>28</v>
      </c>
      <c r="AA23109" s="40">
        <v>0</v>
      </c>
      <c r="AW23109" s="40">
        <v>1091</v>
      </c>
      <c r="AX23109" s="40">
        <v>102</v>
      </c>
      <c r="AY23109" s="40">
        <v>989</v>
      </c>
      <c r="AZ23109" s="40">
        <v>1</v>
      </c>
      <c r="BA23109" s="40">
        <v>1</v>
      </c>
      <c r="BB23109" s="40">
        <v>-102</v>
      </c>
      <c r="BC23109" s="40">
        <v>1161</v>
      </c>
      <c r="BD23109" s="40">
        <v>0</v>
      </c>
      <c r="BE23109" s="40">
        <v>2150</v>
      </c>
      <c r="BF23109" s="40">
        <v>1</v>
      </c>
      <c r="BH23109" s="2">
        <v>43149</v>
      </c>
      <c r="BI23109" s="2">
        <v>43149</v>
      </c>
      <c r="BJ23109" s="2">
        <v>43149</v>
      </c>
      <c r="BL23109">
        <v>0</v>
      </c>
      <c r="BM23109">
        <v>0</v>
      </c>
      <c r="BN23109">
        <v>0</v>
      </c>
      <c r="BO23109">
        <v>0</v>
      </c>
      <c r="BP23109">
        <v>5</v>
      </c>
      <c r="BQ23109" s="40">
        <v>5</v>
      </c>
      <c r="BR23109" s="40">
        <v>5</v>
      </c>
      <c r="BS23109" s="40">
        <v>5</v>
      </c>
      <c r="BT23109" s="40">
        <v>0</v>
      </c>
      <c r="BU23109">
        <v>0</v>
      </c>
      <c r="BV23109" s="8" t="s">
        <v>1343</v>
      </c>
      <c r="BW23109" s="8" t="s">
        <v>1344</v>
      </c>
      <c r="BX23109" s="8" t="s">
        <v>1345</v>
      </c>
      <c r="BY23109" s="8" t="s">
        <v>383</v>
      </c>
    </row>
    <row r="23110" spans="1:77">
      <c r="A23110" t="s">
        <v>117</v>
      </c>
      <c r="B23110" s="2">
        <v>43149.041666666664</v>
      </c>
      <c r="C23110" s="1">
        <v>43148</v>
      </c>
      <c r="D23110">
        <v>20</v>
      </c>
      <c r="E23110">
        <v>1</v>
      </c>
      <c r="F23110" s="2">
        <v>43148.833333333336</v>
      </c>
      <c r="G23110" s="8" t="s">
        <v>378</v>
      </c>
      <c r="H23110" s="13" t="s">
        <v>379</v>
      </c>
      <c r="I23110" s="40">
        <v>80</v>
      </c>
      <c r="J23110" s="40">
        <v>54</v>
      </c>
      <c r="K23110" s="40">
        <v>1178</v>
      </c>
      <c r="L23110" s="40">
        <v>1096</v>
      </c>
      <c r="M23110" s="101">
        <v>0</v>
      </c>
      <c r="W23110" s="40">
        <v>54</v>
      </c>
      <c r="X23110" s="40">
        <v>1178</v>
      </c>
      <c r="Y23110" s="40">
        <v>1096</v>
      </c>
      <c r="Z23110" s="40">
        <v>28</v>
      </c>
      <c r="AA23110" s="40">
        <v>0</v>
      </c>
      <c r="AW23110" s="40">
        <v>1096</v>
      </c>
      <c r="AX23110" s="40">
        <v>131</v>
      </c>
      <c r="AY23110" s="40">
        <v>965</v>
      </c>
      <c r="AZ23110" s="40">
        <v>1</v>
      </c>
      <c r="BA23110" s="40">
        <v>1</v>
      </c>
      <c r="BB23110" s="40">
        <v>-131</v>
      </c>
      <c r="BC23110" s="40">
        <v>1152</v>
      </c>
      <c r="BD23110" s="40">
        <v>0</v>
      </c>
      <c r="BE23110" s="40">
        <v>2117</v>
      </c>
      <c r="BF23110" s="40">
        <v>1</v>
      </c>
      <c r="BH23110" s="2">
        <v>43149.041666666664</v>
      </c>
      <c r="BI23110" s="2">
        <v>43149.041666666664</v>
      </c>
      <c r="BJ23110" s="2">
        <v>43149.041666666664</v>
      </c>
      <c r="BL23110">
        <v>0</v>
      </c>
      <c r="BM23110">
        <v>0</v>
      </c>
      <c r="BN23110">
        <v>0</v>
      </c>
      <c r="BO23110">
        <v>0</v>
      </c>
      <c r="BP23110">
        <v>5</v>
      </c>
      <c r="BQ23110" s="40">
        <v>5</v>
      </c>
      <c r="BR23110" s="40">
        <v>5</v>
      </c>
      <c r="BS23110" s="40">
        <v>5</v>
      </c>
      <c r="BT23110" s="40">
        <v>0</v>
      </c>
      <c r="BU23110">
        <v>0</v>
      </c>
      <c r="BV23110" s="8" t="s">
        <v>1343</v>
      </c>
      <c r="BW23110" s="8" t="s">
        <v>1344</v>
      </c>
      <c r="BX23110" s="8" t="s">
        <v>1345</v>
      </c>
      <c r="BY23110" s="8" t="s">
        <v>383</v>
      </c>
    </row>
    <row r="23111" spans="1:77">
      <c r="A23111" t="s">
        <v>117</v>
      </c>
      <c r="B23111" s="2">
        <v>43149.083333333336</v>
      </c>
      <c r="C23111" s="1">
        <v>43148</v>
      </c>
      <c r="D23111">
        <v>21</v>
      </c>
      <c r="E23111">
        <v>1</v>
      </c>
      <c r="F23111" s="2">
        <v>43148.875</v>
      </c>
      <c r="G23111" s="8" t="s">
        <v>378</v>
      </c>
      <c r="H23111" s="13" t="s">
        <v>379</v>
      </c>
      <c r="I23111" s="40">
        <v>80</v>
      </c>
      <c r="J23111" s="40">
        <v>54</v>
      </c>
      <c r="K23111" s="40">
        <v>1186</v>
      </c>
      <c r="L23111" s="40">
        <v>1101</v>
      </c>
      <c r="M23111" s="101">
        <v>0</v>
      </c>
      <c r="W23111" s="40">
        <v>54</v>
      </c>
      <c r="X23111" s="40">
        <v>1186</v>
      </c>
      <c r="Y23111" s="40">
        <v>1101</v>
      </c>
      <c r="Z23111" s="40">
        <v>31</v>
      </c>
      <c r="AA23111" s="40">
        <v>0</v>
      </c>
      <c r="AW23111" s="40">
        <v>1101</v>
      </c>
      <c r="AX23111" s="40">
        <v>195</v>
      </c>
      <c r="AY23111" s="40">
        <v>906</v>
      </c>
      <c r="AZ23111" s="40">
        <v>1</v>
      </c>
      <c r="BA23111" s="40">
        <v>1</v>
      </c>
      <c r="BB23111" s="40">
        <v>-195</v>
      </c>
      <c r="BC23111" s="40">
        <v>1178</v>
      </c>
      <c r="BD23111" s="40">
        <v>0</v>
      </c>
      <c r="BE23111" s="40">
        <v>2084</v>
      </c>
      <c r="BF23111" s="40">
        <v>1</v>
      </c>
      <c r="BH23111" s="2">
        <v>43149.083333333336</v>
      </c>
      <c r="BI23111" s="2">
        <v>43149.083333333336</v>
      </c>
      <c r="BJ23111" s="2">
        <v>43149.083333333336</v>
      </c>
      <c r="BL23111">
        <v>0</v>
      </c>
      <c r="BM23111">
        <v>0</v>
      </c>
      <c r="BN23111">
        <v>0</v>
      </c>
      <c r="BO23111">
        <v>0</v>
      </c>
      <c r="BP23111">
        <v>5</v>
      </c>
      <c r="BQ23111" s="40">
        <v>5</v>
      </c>
      <c r="BR23111" s="40">
        <v>5</v>
      </c>
      <c r="BS23111" s="40">
        <v>5</v>
      </c>
      <c r="BT23111" s="40">
        <v>0</v>
      </c>
      <c r="BU23111">
        <v>0</v>
      </c>
      <c r="BV23111" s="8" t="s">
        <v>1343</v>
      </c>
      <c r="BW23111" s="8" t="s">
        <v>1344</v>
      </c>
      <c r="BX23111" s="8" t="s">
        <v>1345</v>
      </c>
      <c r="BY23111" s="8" t="s">
        <v>383</v>
      </c>
    </row>
    <row r="23112" spans="1:77">
      <c r="A23112" t="s">
        <v>117</v>
      </c>
      <c r="B23112" s="2">
        <v>43149.125</v>
      </c>
      <c r="C23112" s="1">
        <v>43148</v>
      </c>
      <c r="D23112">
        <v>22</v>
      </c>
      <c r="E23112">
        <v>1</v>
      </c>
      <c r="F23112" s="2">
        <v>43148.916666666664</v>
      </c>
      <c r="G23112" s="8" t="s">
        <v>378</v>
      </c>
      <c r="H23112" s="13" t="s">
        <v>379</v>
      </c>
      <c r="I23112" s="40">
        <v>80</v>
      </c>
      <c r="J23112" s="40">
        <v>51</v>
      </c>
      <c r="K23112" s="40">
        <v>1201</v>
      </c>
      <c r="L23112" s="40">
        <v>1118</v>
      </c>
      <c r="M23112" s="101">
        <v>0</v>
      </c>
      <c r="W23112" s="40">
        <v>51</v>
      </c>
      <c r="X23112" s="40">
        <v>1201</v>
      </c>
      <c r="Y23112" s="40">
        <v>1118</v>
      </c>
      <c r="Z23112" s="40">
        <v>32</v>
      </c>
      <c r="AA23112" s="40">
        <v>0</v>
      </c>
      <c r="AW23112" s="40">
        <v>1118</v>
      </c>
      <c r="AX23112" s="40">
        <v>200</v>
      </c>
      <c r="AY23112" s="40">
        <v>918</v>
      </c>
      <c r="AZ23112" s="40">
        <v>1</v>
      </c>
      <c r="BA23112" s="40">
        <v>1</v>
      </c>
      <c r="BB23112" s="40">
        <v>-200</v>
      </c>
      <c r="BC23112" s="40">
        <v>1144</v>
      </c>
      <c r="BD23112" s="40">
        <v>0</v>
      </c>
      <c r="BE23112" s="40">
        <v>2062</v>
      </c>
      <c r="BF23112" s="40">
        <v>1</v>
      </c>
      <c r="BH23112" s="2">
        <v>43149.125</v>
      </c>
      <c r="BI23112" s="2">
        <v>43149.125</v>
      </c>
      <c r="BJ23112" s="2">
        <v>43149.125</v>
      </c>
      <c r="BL23112">
        <v>0</v>
      </c>
      <c r="BM23112">
        <v>0</v>
      </c>
      <c r="BN23112">
        <v>0</v>
      </c>
      <c r="BO23112">
        <v>0</v>
      </c>
      <c r="BP23112">
        <v>5</v>
      </c>
      <c r="BQ23112" s="40">
        <v>5</v>
      </c>
      <c r="BR23112" s="40">
        <v>5</v>
      </c>
      <c r="BS23112" s="40">
        <v>5</v>
      </c>
      <c r="BT23112" s="40">
        <v>0</v>
      </c>
      <c r="BU23112">
        <v>0</v>
      </c>
      <c r="BV23112" s="8" t="s">
        <v>1343</v>
      </c>
      <c r="BW23112" s="8" t="s">
        <v>1344</v>
      </c>
      <c r="BX23112" s="8" t="s">
        <v>1345</v>
      </c>
      <c r="BY23112" s="8" t="s">
        <v>383</v>
      </c>
    </row>
    <row r="23113" spans="1:77">
      <c r="A23113" t="s">
        <v>117</v>
      </c>
      <c r="B23113" s="2">
        <v>43149.166666666664</v>
      </c>
      <c r="C23113" s="1">
        <v>43148</v>
      </c>
      <c r="D23113">
        <v>23</v>
      </c>
      <c r="E23113">
        <v>1</v>
      </c>
      <c r="F23113" s="2">
        <v>43148.958333333336</v>
      </c>
      <c r="G23113" s="8" t="s">
        <v>378</v>
      </c>
      <c r="H23113" s="13" t="s">
        <v>379</v>
      </c>
      <c r="I23113" s="40">
        <v>80</v>
      </c>
      <c r="J23113" s="40">
        <v>46</v>
      </c>
      <c r="K23113" s="40">
        <v>1176</v>
      </c>
      <c r="L23113" s="40">
        <v>1098</v>
      </c>
      <c r="M23113" s="101">
        <v>0</v>
      </c>
      <c r="W23113" s="40">
        <v>46</v>
      </c>
      <c r="X23113" s="40">
        <v>1176</v>
      </c>
      <c r="Y23113" s="40">
        <v>1098</v>
      </c>
      <c r="Z23113" s="40">
        <v>32</v>
      </c>
      <c r="AA23113" s="40">
        <v>0</v>
      </c>
      <c r="AW23113" s="40">
        <v>1098</v>
      </c>
      <c r="AX23113" s="40">
        <v>211</v>
      </c>
      <c r="AY23113" s="40">
        <v>887</v>
      </c>
      <c r="AZ23113" s="40">
        <v>1</v>
      </c>
      <c r="BA23113" s="40">
        <v>1</v>
      </c>
      <c r="BB23113" s="40">
        <v>-211</v>
      </c>
      <c r="BC23113" s="40">
        <v>1182</v>
      </c>
      <c r="BD23113" s="40">
        <v>0</v>
      </c>
      <c r="BE23113" s="40">
        <v>2069</v>
      </c>
      <c r="BF23113" s="40">
        <v>1</v>
      </c>
      <c r="BH23113" s="2">
        <v>43149.166666666664</v>
      </c>
      <c r="BI23113" s="2">
        <v>43149.166666666664</v>
      </c>
      <c r="BJ23113" s="2">
        <v>43149.166666666664</v>
      </c>
      <c r="BL23113">
        <v>0</v>
      </c>
      <c r="BM23113">
        <v>0</v>
      </c>
      <c r="BN23113">
        <v>0</v>
      </c>
      <c r="BO23113">
        <v>0</v>
      </c>
      <c r="BP23113">
        <v>5</v>
      </c>
      <c r="BQ23113" s="40">
        <v>5</v>
      </c>
      <c r="BR23113" s="40">
        <v>5</v>
      </c>
      <c r="BS23113" s="40">
        <v>5</v>
      </c>
      <c r="BT23113" s="40">
        <v>0</v>
      </c>
      <c r="BU23113">
        <v>0</v>
      </c>
      <c r="BV23113" s="8" t="s">
        <v>1343</v>
      </c>
      <c r="BW23113" s="8" t="s">
        <v>1344</v>
      </c>
      <c r="BX23113" s="8" t="s">
        <v>1345</v>
      </c>
      <c r="BY23113" s="8" t="s">
        <v>383</v>
      </c>
    </row>
    <row r="23114" spans="1:77">
      <c r="A23114" t="s">
        <v>117</v>
      </c>
      <c r="B23114" s="2">
        <v>43149.208333333336</v>
      </c>
      <c r="C23114" s="1">
        <v>43148</v>
      </c>
      <c r="D23114">
        <v>24</v>
      </c>
      <c r="E23114">
        <v>1</v>
      </c>
      <c r="F23114" s="2">
        <v>43149</v>
      </c>
      <c r="G23114" s="8" t="s">
        <v>378</v>
      </c>
      <c r="H23114" s="13" t="s">
        <v>379</v>
      </c>
      <c r="I23114" s="40">
        <v>80</v>
      </c>
      <c r="J23114" s="40">
        <v>26</v>
      </c>
      <c r="K23114" s="40">
        <v>1125</v>
      </c>
      <c r="L23114" s="40">
        <v>1067</v>
      </c>
      <c r="M23114" s="101">
        <v>0</v>
      </c>
      <c r="W23114" s="40">
        <v>26</v>
      </c>
      <c r="X23114" s="40">
        <v>1125</v>
      </c>
      <c r="Y23114" s="40">
        <v>1067</v>
      </c>
      <c r="Z23114" s="40">
        <v>32</v>
      </c>
      <c r="AA23114" s="40">
        <v>0</v>
      </c>
      <c r="AW23114" s="40">
        <v>1067</v>
      </c>
      <c r="AX23114" s="40">
        <v>242</v>
      </c>
      <c r="AY23114" s="40">
        <v>825</v>
      </c>
      <c r="AZ23114" s="40">
        <v>1</v>
      </c>
      <c r="BA23114" s="40">
        <v>1</v>
      </c>
      <c r="BB23114" s="40">
        <v>-242</v>
      </c>
      <c r="BC23114" s="40">
        <v>1175</v>
      </c>
      <c r="BD23114" s="40">
        <v>0</v>
      </c>
      <c r="BE23114" s="40">
        <v>2000</v>
      </c>
      <c r="BF23114" s="40">
        <v>1</v>
      </c>
      <c r="BH23114" s="2">
        <v>43149.208333333336</v>
      </c>
      <c r="BI23114" s="2">
        <v>43149.208333333336</v>
      </c>
      <c r="BJ23114" s="2">
        <v>43149.208333333336</v>
      </c>
      <c r="BL23114">
        <v>0</v>
      </c>
      <c r="BM23114">
        <v>0</v>
      </c>
      <c r="BN23114">
        <v>0</v>
      </c>
      <c r="BO23114">
        <v>0</v>
      </c>
      <c r="BP23114">
        <v>5</v>
      </c>
      <c r="BQ23114" s="40">
        <v>5</v>
      </c>
      <c r="BR23114" s="40">
        <v>5</v>
      </c>
      <c r="BS23114" s="40">
        <v>5</v>
      </c>
      <c r="BT23114" s="40">
        <v>0</v>
      </c>
      <c r="BU23114">
        <v>0</v>
      </c>
      <c r="BV23114" s="8" t="s">
        <v>1343</v>
      </c>
      <c r="BW23114" s="8" t="s">
        <v>1344</v>
      </c>
      <c r="BX23114" s="8" t="s">
        <v>1345</v>
      </c>
      <c r="BY23114" s="8" t="s">
        <v>383</v>
      </c>
    </row>
    <row r="23115" spans="1:77">
      <c r="A23115" t="s">
        <v>117</v>
      </c>
      <c r="B23115" s="2">
        <v>43149.25</v>
      </c>
      <c r="C23115" s="1">
        <v>43149</v>
      </c>
      <c r="D23115">
        <v>1</v>
      </c>
      <c r="E23115">
        <v>1</v>
      </c>
      <c r="F23115" s="2">
        <v>43149.041666666664</v>
      </c>
      <c r="G23115" s="8" t="s">
        <v>378</v>
      </c>
      <c r="H23115" s="13" t="s">
        <v>379</v>
      </c>
      <c r="I23115" s="40">
        <v>80</v>
      </c>
      <c r="J23115" s="40">
        <v>40</v>
      </c>
      <c r="K23115" s="40">
        <v>929</v>
      </c>
      <c r="L23115" s="40">
        <v>859</v>
      </c>
      <c r="M23115" s="101">
        <v>0</v>
      </c>
      <c r="W23115" s="40">
        <v>40</v>
      </c>
      <c r="X23115" s="40">
        <v>929</v>
      </c>
      <c r="Y23115" s="40">
        <v>859</v>
      </c>
      <c r="Z23115" s="40">
        <v>30</v>
      </c>
      <c r="AA23115" s="40">
        <v>0</v>
      </c>
      <c r="AW23115" s="40">
        <v>859</v>
      </c>
      <c r="AX23115" s="40">
        <v>170</v>
      </c>
      <c r="AY23115" s="40">
        <v>689</v>
      </c>
      <c r="AZ23115" s="40">
        <v>1</v>
      </c>
      <c r="BA23115" s="40">
        <v>1</v>
      </c>
      <c r="BB23115" s="40">
        <v>-170</v>
      </c>
      <c r="BC23115" s="40">
        <v>-209</v>
      </c>
      <c r="BD23115" s="40">
        <v>0</v>
      </c>
      <c r="BE23115" s="40">
        <v>480</v>
      </c>
      <c r="BF23115" s="40">
        <v>1</v>
      </c>
      <c r="BH23115" s="2">
        <v>43149.25</v>
      </c>
      <c r="BI23115" s="2">
        <v>43149.25</v>
      </c>
      <c r="BJ23115" s="2">
        <v>43149.25</v>
      </c>
      <c r="BL23115">
        <v>0</v>
      </c>
      <c r="BM23115">
        <v>0</v>
      </c>
      <c r="BN23115">
        <v>0</v>
      </c>
      <c r="BO23115">
        <v>0</v>
      </c>
      <c r="BP23115">
        <v>5</v>
      </c>
      <c r="BQ23115" s="40">
        <v>5</v>
      </c>
      <c r="BR23115" s="40">
        <v>5</v>
      </c>
      <c r="BS23115" s="40">
        <v>5</v>
      </c>
      <c r="BT23115" s="40">
        <v>0</v>
      </c>
      <c r="BU23115">
        <v>0</v>
      </c>
      <c r="BV23115" s="8" t="s">
        <v>1344</v>
      </c>
      <c r="BW23115" s="8" t="s">
        <v>1345</v>
      </c>
      <c r="BX23115" s="8" t="s">
        <v>1346</v>
      </c>
      <c r="BY23115" s="8" t="s">
        <v>383</v>
      </c>
    </row>
    <row r="23116" spans="1:77">
      <c r="A23116" t="s">
        <v>117</v>
      </c>
      <c r="B23116" s="2">
        <v>43149.291666666664</v>
      </c>
      <c r="C23116" s="1">
        <v>43149</v>
      </c>
      <c r="D23116">
        <v>2</v>
      </c>
      <c r="E23116">
        <v>1</v>
      </c>
      <c r="F23116" s="2">
        <v>43149.083333333336</v>
      </c>
      <c r="G23116" s="8" t="s">
        <v>378</v>
      </c>
      <c r="H23116" s="13" t="s">
        <v>379</v>
      </c>
      <c r="I23116" s="40">
        <v>80</v>
      </c>
      <c r="J23116" s="40">
        <v>37</v>
      </c>
      <c r="K23116" s="40">
        <v>789</v>
      </c>
      <c r="L23116" s="40">
        <v>724</v>
      </c>
      <c r="M23116" s="101">
        <v>0</v>
      </c>
      <c r="W23116" s="40">
        <v>37</v>
      </c>
      <c r="X23116" s="40">
        <v>789</v>
      </c>
      <c r="Y23116" s="40">
        <v>724</v>
      </c>
      <c r="Z23116" s="40">
        <v>28</v>
      </c>
      <c r="AA23116" s="40">
        <v>0</v>
      </c>
      <c r="AW23116" s="40">
        <v>724</v>
      </c>
      <c r="AX23116" s="40">
        <v>138</v>
      </c>
      <c r="AY23116" s="40">
        <v>586</v>
      </c>
      <c r="AZ23116" s="40">
        <v>1</v>
      </c>
      <c r="BA23116" s="40">
        <v>1</v>
      </c>
      <c r="BB23116" s="40">
        <v>-138</v>
      </c>
      <c r="BC23116" s="40">
        <v>-212</v>
      </c>
      <c r="BD23116" s="40">
        <v>0</v>
      </c>
      <c r="BE23116" s="40">
        <v>374</v>
      </c>
      <c r="BF23116" s="40">
        <v>1</v>
      </c>
      <c r="BH23116" s="2">
        <v>43149.291666666664</v>
      </c>
      <c r="BI23116" s="2">
        <v>43149.291666666664</v>
      </c>
      <c r="BJ23116" s="2">
        <v>43149.291666666664</v>
      </c>
      <c r="BL23116">
        <v>0</v>
      </c>
      <c r="BM23116">
        <v>0</v>
      </c>
      <c r="BN23116">
        <v>0</v>
      </c>
      <c r="BO23116">
        <v>0</v>
      </c>
      <c r="BP23116">
        <v>5</v>
      </c>
      <c r="BQ23116" s="40">
        <v>5</v>
      </c>
      <c r="BR23116" s="40">
        <v>5</v>
      </c>
      <c r="BS23116" s="40">
        <v>5</v>
      </c>
      <c r="BT23116" s="40">
        <v>0</v>
      </c>
      <c r="BU23116">
        <v>0</v>
      </c>
      <c r="BV23116" s="8" t="s">
        <v>1344</v>
      </c>
      <c r="BW23116" s="8" t="s">
        <v>1345</v>
      </c>
      <c r="BX23116" s="8" t="s">
        <v>1346</v>
      </c>
      <c r="BY23116" s="8" t="s">
        <v>383</v>
      </c>
    </row>
    <row r="23117" spans="1:77">
      <c r="A23117" t="s">
        <v>117</v>
      </c>
      <c r="B23117" s="2">
        <v>43149.333333333336</v>
      </c>
      <c r="C23117" s="1">
        <v>43149</v>
      </c>
      <c r="D23117">
        <v>3</v>
      </c>
      <c r="E23117">
        <v>1</v>
      </c>
      <c r="F23117" s="2">
        <v>43149.125</v>
      </c>
      <c r="G23117" s="8" t="s">
        <v>378</v>
      </c>
      <c r="H23117" s="13" t="s">
        <v>379</v>
      </c>
      <c r="I23117" s="40">
        <v>80</v>
      </c>
      <c r="J23117" s="40">
        <v>37</v>
      </c>
      <c r="K23117" s="40">
        <v>630</v>
      </c>
      <c r="L23117" s="40">
        <v>568</v>
      </c>
      <c r="M23117" s="101">
        <v>0</v>
      </c>
      <c r="W23117" s="40">
        <v>37</v>
      </c>
      <c r="X23117" s="40">
        <v>630</v>
      </c>
      <c r="Y23117" s="40">
        <v>568</v>
      </c>
      <c r="Z23117" s="40">
        <v>25</v>
      </c>
      <c r="AA23117" s="40">
        <v>0</v>
      </c>
      <c r="AW23117" s="40">
        <v>568</v>
      </c>
      <c r="AX23117" s="40">
        <v>106</v>
      </c>
      <c r="AY23117" s="40">
        <v>462</v>
      </c>
      <c r="AZ23117" s="40">
        <v>1</v>
      </c>
      <c r="BA23117" s="40">
        <v>1</v>
      </c>
      <c r="BB23117" s="40">
        <v>-106</v>
      </c>
      <c r="BC23117" s="40">
        <v>-217</v>
      </c>
      <c r="BD23117" s="40">
        <v>0</v>
      </c>
      <c r="BE23117" s="40">
        <v>245</v>
      </c>
      <c r="BF23117" s="40">
        <v>1</v>
      </c>
      <c r="BH23117" s="2">
        <v>43149.333333333336</v>
      </c>
      <c r="BI23117" s="2">
        <v>43149.333333333336</v>
      </c>
      <c r="BJ23117" s="2">
        <v>43149.333333333336</v>
      </c>
      <c r="BL23117">
        <v>0</v>
      </c>
      <c r="BM23117">
        <v>0</v>
      </c>
      <c r="BN23117">
        <v>0</v>
      </c>
      <c r="BO23117">
        <v>0</v>
      </c>
      <c r="BP23117">
        <v>5</v>
      </c>
      <c r="BQ23117" s="40">
        <v>5</v>
      </c>
      <c r="BR23117" s="40">
        <v>5</v>
      </c>
      <c r="BS23117" s="40">
        <v>5</v>
      </c>
      <c r="BT23117" s="40">
        <v>0</v>
      </c>
      <c r="BU23117">
        <v>0</v>
      </c>
      <c r="BV23117" s="8" t="s">
        <v>1344</v>
      </c>
      <c r="BW23117" s="8" t="s">
        <v>1345</v>
      </c>
      <c r="BX23117" s="8" t="s">
        <v>1346</v>
      </c>
      <c r="BY23117" s="8" t="s">
        <v>383</v>
      </c>
    </row>
    <row r="23118" spans="1:77">
      <c r="A23118" t="s">
        <v>117</v>
      </c>
      <c r="B23118" s="2">
        <v>43149.375</v>
      </c>
      <c r="C23118" s="1">
        <v>43149</v>
      </c>
      <c r="D23118">
        <v>4</v>
      </c>
      <c r="E23118">
        <v>1</v>
      </c>
      <c r="F23118" s="2">
        <v>43149.166666666664</v>
      </c>
      <c r="G23118" s="8" t="s">
        <v>378</v>
      </c>
      <c r="H23118" s="13" t="s">
        <v>379</v>
      </c>
      <c r="I23118" s="40">
        <v>80</v>
      </c>
      <c r="J23118" s="40">
        <v>34</v>
      </c>
      <c r="K23118" s="40">
        <v>610</v>
      </c>
      <c r="L23118" s="40">
        <v>551</v>
      </c>
      <c r="M23118" s="101">
        <v>0</v>
      </c>
      <c r="W23118" s="40">
        <v>34</v>
      </c>
      <c r="X23118" s="40">
        <v>610</v>
      </c>
      <c r="Y23118" s="40">
        <v>551</v>
      </c>
      <c r="Z23118" s="40">
        <v>25</v>
      </c>
      <c r="AA23118" s="40">
        <v>0</v>
      </c>
      <c r="AW23118" s="40">
        <v>551</v>
      </c>
      <c r="AX23118" s="40">
        <v>112</v>
      </c>
      <c r="AY23118" s="40">
        <v>439</v>
      </c>
      <c r="AZ23118" s="40">
        <v>1</v>
      </c>
      <c r="BA23118" s="40">
        <v>1</v>
      </c>
      <c r="BB23118" s="40">
        <v>-112</v>
      </c>
      <c r="BC23118" s="40">
        <v>-256</v>
      </c>
      <c r="BD23118" s="40">
        <v>0</v>
      </c>
      <c r="BE23118" s="40">
        <v>183</v>
      </c>
      <c r="BF23118" s="40">
        <v>1</v>
      </c>
      <c r="BH23118" s="2">
        <v>43149.375</v>
      </c>
      <c r="BI23118" s="2">
        <v>43149.375</v>
      </c>
      <c r="BJ23118" s="2">
        <v>43149.375</v>
      </c>
      <c r="BL23118">
        <v>0</v>
      </c>
      <c r="BM23118">
        <v>0</v>
      </c>
      <c r="BN23118">
        <v>0</v>
      </c>
      <c r="BO23118">
        <v>0</v>
      </c>
      <c r="BP23118">
        <v>5</v>
      </c>
      <c r="BQ23118" s="40">
        <v>5</v>
      </c>
      <c r="BR23118" s="40">
        <v>5</v>
      </c>
      <c r="BS23118" s="40">
        <v>5</v>
      </c>
      <c r="BT23118" s="40">
        <v>0</v>
      </c>
      <c r="BU23118">
        <v>0</v>
      </c>
      <c r="BV23118" s="8" t="s">
        <v>1344</v>
      </c>
      <c r="BW23118" s="8" t="s">
        <v>1345</v>
      </c>
      <c r="BX23118" s="8" t="s">
        <v>1346</v>
      </c>
      <c r="BY23118" s="8" t="s">
        <v>383</v>
      </c>
    </row>
    <row r="23119" spans="1:77">
      <c r="A23119" t="s">
        <v>117</v>
      </c>
      <c r="B23119" s="2">
        <v>43149.416666666664</v>
      </c>
      <c r="C23119" s="1">
        <v>43149</v>
      </c>
      <c r="D23119">
        <v>5</v>
      </c>
      <c r="E23119">
        <v>1</v>
      </c>
      <c r="F23119" s="2">
        <v>43149.208333333336</v>
      </c>
      <c r="G23119" s="8" t="s">
        <v>378</v>
      </c>
      <c r="H23119" s="13" t="s">
        <v>379</v>
      </c>
      <c r="I23119" s="40">
        <v>80</v>
      </c>
      <c r="J23119" s="40">
        <v>40</v>
      </c>
      <c r="K23119" s="40">
        <v>621</v>
      </c>
      <c r="L23119" s="40">
        <v>557</v>
      </c>
      <c r="M23119" s="101">
        <v>0</v>
      </c>
      <c r="W23119" s="40">
        <v>40</v>
      </c>
      <c r="X23119" s="40">
        <v>621</v>
      </c>
      <c r="Y23119" s="40">
        <v>557</v>
      </c>
      <c r="Z23119" s="40">
        <v>24</v>
      </c>
      <c r="AA23119" s="40">
        <v>0</v>
      </c>
      <c r="AW23119" s="40">
        <v>557</v>
      </c>
      <c r="AX23119" s="40">
        <v>162</v>
      </c>
      <c r="AY23119" s="40">
        <v>395</v>
      </c>
      <c r="AZ23119" s="40">
        <v>1</v>
      </c>
      <c r="BA23119" s="40">
        <v>1</v>
      </c>
      <c r="BB23119" s="40">
        <v>-162</v>
      </c>
      <c r="BC23119" s="40">
        <v>-182</v>
      </c>
      <c r="BD23119" s="40">
        <v>0</v>
      </c>
      <c r="BE23119" s="40">
        <v>213</v>
      </c>
      <c r="BF23119" s="40">
        <v>1</v>
      </c>
      <c r="BH23119" s="2">
        <v>43149.416666666664</v>
      </c>
      <c r="BI23119" s="2">
        <v>43149.416666666664</v>
      </c>
      <c r="BJ23119" s="2">
        <v>43149.416666666664</v>
      </c>
      <c r="BL23119">
        <v>0</v>
      </c>
      <c r="BM23119">
        <v>0</v>
      </c>
      <c r="BN23119">
        <v>0</v>
      </c>
      <c r="BO23119">
        <v>0</v>
      </c>
      <c r="BP23119">
        <v>5</v>
      </c>
      <c r="BQ23119" s="40">
        <v>5</v>
      </c>
      <c r="BR23119" s="40">
        <v>5</v>
      </c>
      <c r="BS23119" s="40">
        <v>5</v>
      </c>
      <c r="BT23119" s="40">
        <v>0</v>
      </c>
      <c r="BU23119">
        <v>0</v>
      </c>
      <c r="BV23119" s="8" t="s">
        <v>1344</v>
      </c>
      <c r="BW23119" s="8" t="s">
        <v>1345</v>
      </c>
      <c r="BX23119" s="8" t="s">
        <v>1346</v>
      </c>
      <c r="BY23119" s="8" t="s">
        <v>383</v>
      </c>
    </row>
    <row r="23120" spans="1:77">
      <c r="A23120" t="s">
        <v>117</v>
      </c>
      <c r="B23120" s="2">
        <v>43149.458333333336</v>
      </c>
      <c r="C23120" s="1">
        <v>43149</v>
      </c>
      <c r="D23120">
        <v>6</v>
      </c>
      <c r="E23120">
        <v>1</v>
      </c>
      <c r="F23120" s="2">
        <v>43149.25</v>
      </c>
      <c r="G23120" s="8" t="s">
        <v>378</v>
      </c>
      <c r="H23120" s="13" t="s">
        <v>379</v>
      </c>
      <c r="I23120" s="40">
        <v>80</v>
      </c>
      <c r="J23120" s="40">
        <v>32</v>
      </c>
      <c r="K23120" s="40">
        <v>625</v>
      </c>
      <c r="L23120" s="40">
        <v>570</v>
      </c>
      <c r="M23120" s="101">
        <v>0</v>
      </c>
      <c r="W23120" s="40">
        <v>32</v>
      </c>
      <c r="X23120" s="40">
        <v>625</v>
      </c>
      <c r="Y23120" s="40">
        <v>570</v>
      </c>
      <c r="Z23120" s="40">
        <v>23</v>
      </c>
      <c r="AA23120" s="40">
        <v>0</v>
      </c>
      <c r="AW23120" s="40">
        <v>570</v>
      </c>
      <c r="AX23120" s="40">
        <v>154</v>
      </c>
      <c r="AY23120" s="40">
        <v>416</v>
      </c>
      <c r="AZ23120" s="40">
        <v>1</v>
      </c>
      <c r="BA23120" s="40">
        <v>1</v>
      </c>
      <c r="BB23120" s="40">
        <v>-154</v>
      </c>
      <c r="BC23120" s="40">
        <v>-149</v>
      </c>
      <c r="BD23120" s="40">
        <v>0</v>
      </c>
      <c r="BE23120" s="40">
        <v>267</v>
      </c>
      <c r="BF23120" s="40">
        <v>1</v>
      </c>
      <c r="BH23120" s="2">
        <v>43149.458333333336</v>
      </c>
      <c r="BI23120" s="2">
        <v>43149.458333333336</v>
      </c>
      <c r="BJ23120" s="2">
        <v>43149.458333333336</v>
      </c>
      <c r="BL23120">
        <v>0</v>
      </c>
      <c r="BM23120">
        <v>0</v>
      </c>
      <c r="BN23120">
        <v>0</v>
      </c>
      <c r="BO23120">
        <v>0</v>
      </c>
      <c r="BP23120">
        <v>5</v>
      </c>
      <c r="BQ23120" s="40">
        <v>5</v>
      </c>
      <c r="BR23120" s="40">
        <v>5</v>
      </c>
      <c r="BS23120" s="40">
        <v>5</v>
      </c>
      <c r="BT23120" s="40">
        <v>0</v>
      </c>
      <c r="BU23120">
        <v>0</v>
      </c>
      <c r="BV23120" s="8" t="s">
        <v>1344</v>
      </c>
      <c r="BW23120" s="8" t="s">
        <v>1345</v>
      </c>
      <c r="BX23120" s="8" t="s">
        <v>1346</v>
      </c>
      <c r="BY23120" s="8" t="s">
        <v>383</v>
      </c>
    </row>
    <row r="23121" spans="1:77">
      <c r="A23121" t="s">
        <v>117</v>
      </c>
      <c r="B23121" s="2">
        <v>43149.5</v>
      </c>
      <c r="C23121" s="1">
        <v>43149</v>
      </c>
      <c r="D23121">
        <v>7</v>
      </c>
      <c r="E23121">
        <v>1</v>
      </c>
      <c r="F23121" s="2">
        <v>43149.291666666664</v>
      </c>
      <c r="G23121" s="8" t="s">
        <v>378</v>
      </c>
      <c r="H23121" s="13" t="s">
        <v>379</v>
      </c>
      <c r="I23121" s="40">
        <v>80</v>
      </c>
      <c r="J23121" s="40">
        <v>37</v>
      </c>
      <c r="K23121" s="40">
        <v>663</v>
      </c>
      <c r="L23121" s="40">
        <v>603</v>
      </c>
      <c r="M23121" s="101">
        <v>0</v>
      </c>
      <c r="W23121" s="40">
        <v>37</v>
      </c>
      <c r="X23121" s="40">
        <v>663</v>
      </c>
      <c r="Y23121" s="40">
        <v>603</v>
      </c>
      <c r="Z23121" s="40">
        <v>23</v>
      </c>
      <c r="AA23121" s="40">
        <v>0</v>
      </c>
      <c r="AW23121" s="40">
        <v>603</v>
      </c>
      <c r="AX23121" s="40">
        <v>192</v>
      </c>
      <c r="AY23121" s="40">
        <v>411</v>
      </c>
      <c r="AZ23121" s="40">
        <v>1</v>
      </c>
      <c r="BA23121" s="40">
        <v>1</v>
      </c>
      <c r="BB23121" s="40">
        <v>-192</v>
      </c>
      <c r="BC23121" s="40">
        <v>-123</v>
      </c>
      <c r="BD23121" s="40">
        <v>0</v>
      </c>
      <c r="BE23121" s="40">
        <v>288</v>
      </c>
      <c r="BF23121" s="40">
        <v>1</v>
      </c>
      <c r="BH23121" s="2">
        <v>43149.5</v>
      </c>
      <c r="BI23121" s="2">
        <v>43149.5</v>
      </c>
      <c r="BJ23121" s="2">
        <v>43149.5</v>
      </c>
      <c r="BL23121">
        <v>0</v>
      </c>
      <c r="BM23121">
        <v>0</v>
      </c>
      <c r="BN23121">
        <v>0</v>
      </c>
      <c r="BO23121">
        <v>0</v>
      </c>
      <c r="BP23121">
        <v>5</v>
      </c>
      <c r="BQ23121" s="40">
        <v>5</v>
      </c>
      <c r="BR23121" s="40">
        <v>5</v>
      </c>
      <c r="BS23121" s="40">
        <v>5</v>
      </c>
      <c r="BT23121" s="40">
        <v>0</v>
      </c>
      <c r="BU23121">
        <v>0</v>
      </c>
      <c r="BV23121" s="8" t="s">
        <v>1344</v>
      </c>
      <c r="BW23121" s="8" t="s">
        <v>1345</v>
      </c>
      <c r="BX23121" s="8" t="s">
        <v>1346</v>
      </c>
      <c r="BY23121" s="8" t="s">
        <v>383</v>
      </c>
    </row>
    <row r="23122" spans="1:77">
      <c r="A23122" t="s">
        <v>117</v>
      </c>
      <c r="B23122" s="2">
        <v>43149.541666666664</v>
      </c>
      <c r="C23122" s="1">
        <v>43149</v>
      </c>
      <c r="D23122">
        <v>8</v>
      </c>
      <c r="E23122">
        <v>1</v>
      </c>
      <c r="F23122" s="2">
        <v>43149.333333333336</v>
      </c>
      <c r="G23122" s="8" t="s">
        <v>378</v>
      </c>
      <c r="H23122" s="13" t="s">
        <v>379</v>
      </c>
      <c r="I23122" s="40">
        <v>80</v>
      </c>
      <c r="J23122" s="40">
        <v>38</v>
      </c>
      <c r="K23122" s="40">
        <v>717</v>
      </c>
      <c r="L23122" s="40">
        <v>655</v>
      </c>
      <c r="M23122" s="101">
        <v>0</v>
      </c>
      <c r="W23122" s="40">
        <v>38</v>
      </c>
      <c r="X23122" s="40">
        <v>717</v>
      </c>
      <c r="Y23122" s="40">
        <v>655</v>
      </c>
      <c r="Z23122" s="40">
        <v>24</v>
      </c>
      <c r="AA23122" s="40">
        <v>0</v>
      </c>
      <c r="AW23122" s="40">
        <v>655</v>
      </c>
      <c r="AX23122" s="40">
        <v>212</v>
      </c>
      <c r="AY23122" s="40">
        <v>443</v>
      </c>
      <c r="AZ23122" s="40">
        <v>1</v>
      </c>
      <c r="BA23122" s="40">
        <v>1</v>
      </c>
      <c r="BB23122" s="40">
        <v>-212</v>
      </c>
      <c r="BC23122" s="40">
        <v>-123</v>
      </c>
      <c r="BD23122" s="40">
        <v>0</v>
      </c>
      <c r="BE23122" s="40">
        <v>320</v>
      </c>
      <c r="BF23122" s="40">
        <v>1</v>
      </c>
      <c r="BH23122" s="2">
        <v>43149.541666666664</v>
      </c>
      <c r="BI23122" s="2">
        <v>43149.541666666664</v>
      </c>
      <c r="BJ23122" s="2">
        <v>43149.541666666664</v>
      </c>
      <c r="BL23122">
        <v>0</v>
      </c>
      <c r="BM23122">
        <v>0</v>
      </c>
      <c r="BN23122">
        <v>0</v>
      </c>
      <c r="BO23122">
        <v>0</v>
      </c>
      <c r="BP23122">
        <v>5</v>
      </c>
      <c r="BQ23122" s="40">
        <v>5</v>
      </c>
      <c r="BR23122" s="40">
        <v>5</v>
      </c>
      <c r="BS23122" s="40">
        <v>5</v>
      </c>
      <c r="BT23122" s="40">
        <v>0</v>
      </c>
      <c r="BU23122">
        <v>0</v>
      </c>
      <c r="BV23122" s="8" t="s">
        <v>1344</v>
      </c>
      <c r="BW23122" s="8" t="s">
        <v>1345</v>
      </c>
      <c r="BX23122" s="8" t="s">
        <v>1346</v>
      </c>
      <c r="BY23122" s="8" t="s">
        <v>383</v>
      </c>
    </row>
    <row r="23123" spans="1:77">
      <c r="A23123" t="s">
        <v>117</v>
      </c>
      <c r="B23123" s="2">
        <v>43149.583333333336</v>
      </c>
      <c r="C23123" s="1">
        <v>43149</v>
      </c>
      <c r="D23123">
        <v>9</v>
      </c>
      <c r="E23123">
        <v>1</v>
      </c>
      <c r="F23123" s="2">
        <v>43149.375</v>
      </c>
      <c r="G23123" s="8" t="s">
        <v>378</v>
      </c>
      <c r="H23123" s="13" t="s">
        <v>379</v>
      </c>
      <c r="I23123" s="40">
        <v>80</v>
      </c>
      <c r="J23123" s="40">
        <v>38</v>
      </c>
      <c r="K23123" s="40">
        <v>835</v>
      </c>
      <c r="L23123" s="40">
        <v>772</v>
      </c>
      <c r="M23123" s="101">
        <v>0</v>
      </c>
      <c r="W23123" s="40">
        <v>38</v>
      </c>
      <c r="X23123" s="40">
        <v>835</v>
      </c>
      <c r="Y23123" s="40">
        <v>772</v>
      </c>
      <c r="Z23123" s="40">
        <v>25</v>
      </c>
      <c r="AA23123" s="40">
        <v>0</v>
      </c>
      <c r="AW23123" s="40">
        <v>772</v>
      </c>
      <c r="AX23123" s="40">
        <v>156</v>
      </c>
      <c r="AY23123" s="40">
        <v>616</v>
      </c>
      <c r="AZ23123" s="40">
        <v>1</v>
      </c>
      <c r="BA23123" s="40">
        <v>1</v>
      </c>
      <c r="BB23123" s="40">
        <v>-156</v>
      </c>
      <c r="BC23123" s="40">
        <v>-178</v>
      </c>
      <c r="BD23123" s="40">
        <v>0</v>
      </c>
      <c r="BE23123" s="40">
        <v>438</v>
      </c>
      <c r="BF23123" s="40">
        <v>1</v>
      </c>
      <c r="BH23123" s="2">
        <v>43149.583333333336</v>
      </c>
      <c r="BI23123" s="2">
        <v>43149.583333333336</v>
      </c>
      <c r="BJ23123" s="2">
        <v>43149.583333333336</v>
      </c>
      <c r="BL23123">
        <v>0</v>
      </c>
      <c r="BM23123">
        <v>0</v>
      </c>
      <c r="BN23123">
        <v>0</v>
      </c>
      <c r="BO23123">
        <v>0</v>
      </c>
      <c r="BP23123">
        <v>5</v>
      </c>
      <c r="BQ23123" s="40">
        <v>5</v>
      </c>
      <c r="BR23123" s="40">
        <v>5</v>
      </c>
      <c r="BS23123" s="40">
        <v>5</v>
      </c>
      <c r="BT23123" s="40">
        <v>0</v>
      </c>
      <c r="BU23123">
        <v>0</v>
      </c>
      <c r="BV23123" s="8" t="s">
        <v>1344</v>
      </c>
      <c r="BW23123" s="8" t="s">
        <v>1345</v>
      </c>
      <c r="BX23123" s="8" t="s">
        <v>1346</v>
      </c>
      <c r="BY23123" s="8" t="s">
        <v>383</v>
      </c>
    </row>
    <row r="23124" spans="1:77">
      <c r="A23124" t="s">
        <v>117</v>
      </c>
      <c r="B23124" s="2">
        <v>43149.625</v>
      </c>
      <c r="C23124" s="1">
        <v>43149</v>
      </c>
      <c r="D23124">
        <v>10</v>
      </c>
      <c r="E23124">
        <v>1</v>
      </c>
      <c r="F23124" s="2">
        <v>43149.416666666664</v>
      </c>
      <c r="G23124" s="8" t="s">
        <v>378</v>
      </c>
      <c r="H23124" s="13" t="s">
        <v>379</v>
      </c>
      <c r="I23124" s="40">
        <v>80</v>
      </c>
      <c r="J23124" s="40">
        <v>43</v>
      </c>
      <c r="K23124" s="40">
        <v>949</v>
      </c>
      <c r="L23124" s="40">
        <v>878</v>
      </c>
      <c r="M23124" s="101">
        <v>0</v>
      </c>
      <c r="W23124" s="40">
        <v>43</v>
      </c>
      <c r="X23124" s="40">
        <v>949</v>
      </c>
      <c r="Y23124" s="40">
        <v>878</v>
      </c>
      <c r="Z23124" s="40">
        <v>28</v>
      </c>
      <c r="AA23124" s="40">
        <v>0</v>
      </c>
      <c r="AW23124" s="40">
        <v>878</v>
      </c>
      <c r="AX23124" s="40">
        <v>141</v>
      </c>
      <c r="AY23124" s="40">
        <v>737</v>
      </c>
      <c r="AZ23124" s="40">
        <v>1</v>
      </c>
      <c r="BA23124" s="40">
        <v>1</v>
      </c>
      <c r="BB23124" s="40">
        <v>-141</v>
      </c>
      <c r="BC23124" s="40">
        <v>-166</v>
      </c>
      <c r="BD23124" s="40">
        <v>0</v>
      </c>
      <c r="BE23124" s="40">
        <v>571</v>
      </c>
      <c r="BF23124" s="40">
        <v>1</v>
      </c>
      <c r="BH23124" s="2">
        <v>43149.625</v>
      </c>
      <c r="BI23124" s="2">
        <v>43149.625</v>
      </c>
      <c r="BJ23124" s="2">
        <v>43149.625</v>
      </c>
      <c r="BL23124">
        <v>0</v>
      </c>
      <c r="BM23124">
        <v>0</v>
      </c>
      <c r="BN23124">
        <v>0</v>
      </c>
      <c r="BO23124">
        <v>0</v>
      </c>
      <c r="BP23124">
        <v>5</v>
      </c>
      <c r="BQ23124" s="40">
        <v>5</v>
      </c>
      <c r="BR23124" s="40">
        <v>5</v>
      </c>
      <c r="BS23124" s="40">
        <v>5</v>
      </c>
      <c r="BT23124" s="40">
        <v>0</v>
      </c>
      <c r="BU23124">
        <v>0</v>
      </c>
      <c r="BV23124" s="8" t="s">
        <v>1344</v>
      </c>
      <c r="BW23124" s="8" t="s">
        <v>1345</v>
      </c>
      <c r="BX23124" s="8" t="s">
        <v>1346</v>
      </c>
      <c r="BY23124" s="8" t="s">
        <v>383</v>
      </c>
    </row>
    <row r="23125" spans="1:77">
      <c r="A23125" t="s">
        <v>117</v>
      </c>
      <c r="B23125" s="2">
        <v>43149.666666666664</v>
      </c>
      <c r="C23125" s="1">
        <v>43149</v>
      </c>
      <c r="D23125">
        <v>11</v>
      </c>
      <c r="E23125">
        <v>1</v>
      </c>
      <c r="F23125" s="2">
        <v>43149.458333333336</v>
      </c>
      <c r="G23125" s="8" t="s">
        <v>378</v>
      </c>
      <c r="H23125" s="13" t="s">
        <v>379</v>
      </c>
      <c r="I23125" s="40">
        <v>80</v>
      </c>
      <c r="J23125" s="40">
        <v>41</v>
      </c>
      <c r="K23125" s="40">
        <v>1073</v>
      </c>
      <c r="L23125" s="40">
        <v>1003</v>
      </c>
      <c r="M23125" s="101">
        <v>0</v>
      </c>
      <c r="W23125" s="40">
        <v>41</v>
      </c>
      <c r="X23125" s="40">
        <v>1073</v>
      </c>
      <c r="Y23125" s="40">
        <v>1003</v>
      </c>
      <c r="Z23125" s="40">
        <v>29</v>
      </c>
      <c r="AA23125" s="40">
        <v>0</v>
      </c>
      <c r="AW23125" s="40">
        <v>1003</v>
      </c>
      <c r="AX23125" s="40">
        <v>156</v>
      </c>
      <c r="AY23125" s="40">
        <v>847</v>
      </c>
      <c r="AZ23125" s="40">
        <v>1</v>
      </c>
      <c r="BA23125" s="40">
        <v>1</v>
      </c>
      <c r="BB23125" s="40">
        <v>-156</v>
      </c>
      <c r="BC23125" s="40">
        <v>-209</v>
      </c>
      <c r="BD23125" s="40">
        <v>0</v>
      </c>
      <c r="BE23125" s="40">
        <v>638</v>
      </c>
      <c r="BF23125" s="40">
        <v>1</v>
      </c>
      <c r="BH23125" s="2">
        <v>43149.666666666664</v>
      </c>
      <c r="BI23125" s="2">
        <v>43149.666666666664</v>
      </c>
      <c r="BJ23125" s="2">
        <v>43149.666666666664</v>
      </c>
      <c r="BL23125">
        <v>0</v>
      </c>
      <c r="BM23125">
        <v>0</v>
      </c>
      <c r="BN23125">
        <v>0</v>
      </c>
      <c r="BO23125">
        <v>0</v>
      </c>
      <c r="BP23125">
        <v>5</v>
      </c>
      <c r="BQ23125" s="40">
        <v>5</v>
      </c>
      <c r="BR23125" s="40">
        <v>5</v>
      </c>
      <c r="BS23125" s="40">
        <v>5</v>
      </c>
      <c r="BT23125" s="40">
        <v>0</v>
      </c>
      <c r="BU23125">
        <v>0</v>
      </c>
      <c r="BV23125" s="8" t="s">
        <v>1344</v>
      </c>
      <c r="BW23125" s="8" t="s">
        <v>1345</v>
      </c>
      <c r="BX23125" s="8" t="s">
        <v>1346</v>
      </c>
      <c r="BY23125" s="8" t="s">
        <v>383</v>
      </c>
    </row>
    <row r="23126" spans="1:77">
      <c r="A23126" t="s">
        <v>117</v>
      </c>
      <c r="B23126" s="2">
        <v>43149.708333333336</v>
      </c>
      <c r="C23126" s="1">
        <v>43149</v>
      </c>
      <c r="D23126">
        <v>12</v>
      </c>
      <c r="E23126">
        <v>1</v>
      </c>
      <c r="F23126" s="2">
        <v>43149.5</v>
      </c>
      <c r="G23126" s="8" t="s">
        <v>378</v>
      </c>
      <c r="H23126" s="13" t="s">
        <v>379</v>
      </c>
      <c r="I23126" s="40">
        <v>80</v>
      </c>
      <c r="J23126" s="40">
        <v>39</v>
      </c>
      <c r="K23126" s="40">
        <v>844</v>
      </c>
      <c r="L23126" s="40">
        <v>780</v>
      </c>
      <c r="M23126" s="101">
        <v>0</v>
      </c>
      <c r="W23126" s="40">
        <v>39</v>
      </c>
      <c r="X23126" s="40">
        <v>844</v>
      </c>
      <c r="Y23126" s="40">
        <v>780</v>
      </c>
      <c r="Z23126" s="40">
        <v>25</v>
      </c>
      <c r="AA23126" s="40">
        <v>0</v>
      </c>
      <c r="AW23126" s="40">
        <v>780</v>
      </c>
      <c r="AX23126" s="40">
        <v>122</v>
      </c>
      <c r="AY23126" s="40">
        <v>658</v>
      </c>
      <c r="AZ23126" s="40">
        <v>1</v>
      </c>
      <c r="BA23126" s="40">
        <v>1</v>
      </c>
      <c r="BB23126" s="40">
        <v>-122</v>
      </c>
      <c r="BC23126" s="40">
        <v>-230</v>
      </c>
      <c r="BD23126" s="40">
        <v>0</v>
      </c>
      <c r="BE23126" s="40">
        <v>428</v>
      </c>
      <c r="BF23126" s="40">
        <v>1</v>
      </c>
      <c r="BH23126" s="2">
        <v>43149.708333333336</v>
      </c>
      <c r="BI23126" s="2">
        <v>43149.708333333336</v>
      </c>
      <c r="BJ23126" s="2">
        <v>43149.708333333336</v>
      </c>
      <c r="BL23126">
        <v>0</v>
      </c>
      <c r="BM23126">
        <v>0</v>
      </c>
      <c r="BN23126">
        <v>0</v>
      </c>
      <c r="BO23126">
        <v>0</v>
      </c>
      <c r="BP23126">
        <v>5</v>
      </c>
      <c r="BQ23126" s="40">
        <v>5</v>
      </c>
      <c r="BR23126" s="40">
        <v>5</v>
      </c>
      <c r="BS23126" s="40">
        <v>5</v>
      </c>
      <c r="BT23126" s="40">
        <v>0</v>
      </c>
      <c r="BU23126">
        <v>0</v>
      </c>
      <c r="BV23126" s="8" t="s">
        <v>1344</v>
      </c>
      <c r="BW23126" s="8" t="s">
        <v>1345</v>
      </c>
      <c r="BX23126" s="8" t="s">
        <v>1346</v>
      </c>
      <c r="BY23126" s="8" t="s">
        <v>383</v>
      </c>
    </row>
    <row r="23127" spans="1:77">
      <c r="A23127" t="s">
        <v>117</v>
      </c>
      <c r="B23127" s="2">
        <v>43149.75</v>
      </c>
      <c r="C23127" s="1">
        <v>43149</v>
      </c>
      <c r="D23127">
        <v>13</v>
      </c>
      <c r="E23127">
        <v>1</v>
      </c>
      <c r="F23127" s="2">
        <v>43149.541666666664</v>
      </c>
      <c r="G23127" s="8" t="s">
        <v>378</v>
      </c>
      <c r="H23127" s="13" t="s">
        <v>379</v>
      </c>
      <c r="I23127" s="40">
        <v>80</v>
      </c>
      <c r="J23127" s="40">
        <v>33</v>
      </c>
      <c r="K23127" s="40">
        <v>657</v>
      </c>
      <c r="L23127" s="40">
        <v>600</v>
      </c>
      <c r="M23127" s="101">
        <v>0</v>
      </c>
      <c r="W23127" s="40">
        <v>33</v>
      </c>
      <c r="X23127" s="40">
        <v>657</v>
      </c>
      <c r="Y23127" s="40">
        <v>600</v>
      </c>
      <c r="Z23127" s="40">
        <v>24</v>
      </c>
      <c r="AA23127" s="40">
        <v>0</v>
      </c>
      <c r="AW23127" s="40">
        <v>600</v>
      </c>
      <c r="AX23127" s="40">
        <v>148</v>
      </c>
      <c r="AY23127" s="40">
        <v>452</v>
      </c>
      <c r="AZ23127" s="40">
        <v>1</v>
      </c>
      <c r="BA23127" s="40">
        <v>1</v>
      </c>
      <c r="BB23127" s="40">
        <v>-148</v>
      </c>
      <c r="BC23127" s="40">
        <v>-170</v>
      </c>
      <c r="BD23127" s="40">
        <v>0</v>
      </c>
      <c r="BE23127" s="40">
        <v>282</v>
      </c>
      <c r="BF23127" s="40">
        <v>1</v>
      </c>
      <c r="BH23127" s="2">
        <v>43149.75</v>
      </c>
      <c r="BI23127" s="2">
        <v>43149.75</v>
      </c>
      <c r="BJ23127" s="2">
        <v>43149.75</v>
      </c>
      <c r="BL23127">
        <v>0</v>
      </c>
      <c r="BM23127">
        <v>0</v>
      </c>
      <c r="BN23127">
        <v>0</v>
      </c>
      <c r="BO23127">
        <v>0</v>
      </c>
      <c r="BP23127">
        <v>5</v>
      </c>
      <c r="BQ23127" s="40">
        <v>5</v>
      </c>
      <c r="BR23127" s="40">
        <v>5</v>
      </c>
      <c r="BS23127" s="40">
        <v>5</v>
      </c>
      <c r="BT23127" s="40">
        <v>0</v>
      </c>
      <c r="BU23127">
        <v>0</v>
      </c>
      <c r="BV23127" s="8" t="s">
        <v>1344</v>
      </c>
      <c r="BW23127" s="8" t="s">
        <v>1345</v>
      </c>
      <c r="BX23127" s="8" t="s">
        <v>1346</v>
      </c>
      <c r="BY23127" s="8" t="s">
        <v>383</v>
      </c>
    </row>
    <row r="23128" spans="1:77">
      <c r="A23128" t="s">
        <v>117</v>
      </c>
      <c r="B23128" s="2">
        <v>43149.791666666664</v>
      </c>
      <c r="C23128" s="1">
        <v>43149</v>
      </c>
      <c r="D23128">
        <v>14</v>
      </c>
      <c r="E23128">
        <v>1</v>
      </c>
      <c r="F23128" s="2">
        <v>43149.583333333336</v>
      </c>
      <c r="G23128" s="8" t="s">
        <v>378</v>
      </c>
      <c r="H23128" s="13" t="s">
        <v>379</v>
      </c>
      <c r="I23128" s="40">
        <v>80</v>
      </c>
      <c r="J23128" s="40">
        <v>36</v>
      </c>
      <c r="K23128" s="40">
        <v>653</v>
      </c>
      <c r="L23128" s="40">
        <v>594</v>
      </c>
      <c r="M23128" s="101">
        <v>0</v>
      </c>
      <c r="W23128" s="40">
        <v>36</v>
      </c>
      <c r="X23128" s="40">
        <v>653</v>
      </c>
      <c r="Y23128" s="40">
        <v>594</v>
      </c>
      <c r="Z23128" s="40">
        <v>23</v>
      </c>
      <c r="AA23128" s="40">
        <v>0</v>
      </c>
      <c r="AW23128" s="40">
        <v>594</v>
      </c>
      <c r="AX23128" s="40">
        <v>178</v>
      </c>
      <c r="AY23128" s="40">
        <v>416</v>
      </c>
      <c r="AZ23128" s="40">
        <v>1</v>
      </c>
      <c r="BA23128" s="40">
        <v>1</v>
      </c>
      <c r="BB23128" s="40">
        <v>-178</v>
      </c>
      <c r="BC23128" s="40">
        <v>-153</v>
      </c>
      <c r="BD23128" s="40">
        <v>0</v>
      </c>
      <c r="BE23128" s="40">
        <v>263</v>
      </c>
      <c r="BF23128" s="40">
        <v>1</v>
      </c>
      <c r="BH23128" s="2">
        <v>43149.791666666664</v>
      </c>
      <c r="BI23128" s="2">
        <v>43149.791666666664</v>
      </c>
      <c r="BJ23128" s="2">
        <v>43149.791666666664</v>
      </c>
      <c r="BL23128">
        <v>0</v>
      </c>
      <c r="BM23128">
        <v>0</v>
      </c>
      <c r="BN23128">
        <v>0</v>
      </c>
      <c r="BO23128">
        <v>0</v>
      </c>
      <c r="BP23128">
        <v>5</v>
      </c>
      <c r="BQ23128" s="40">
        <v>5</v>
      </c>
      <c r="BR23128" s="40">
        <v>5</v>
      </c>
      <c r="BS23128" s="40">
        <v>5</v>
      </c>
      <c r="BT23128" s="40">
        <v>0</v>
      </c>
      <c r="BU23128">
        <v>0</v>
      </c>
      <c r="BV23128" s="8" t="s">
        <v>1344</v>
      </c>
      <c r="BW23128" s="8" t="s">
        <v>1345</v>
      </c>
      <c r="BX23128" s="8" t="s">
        <v>1346</v>
      </c>
      <c r="BY23128" s="8" t="s">
        <v>383</v>
      </c>
    </row>
    <row r="23129" spans="1:77">
      <c r="A23129" t="s">
        <v>117</v>
      </c>
      <c r="B23129" s="2">
        <v>43149.833333333336</v>
      </c>
      <c r="C23129" s="1">
        <v>43149</v>
      </c>
      <c r="D23129">
        <v>15</v>
      </c>
      <c r="E23129">
        <v>1</v>
      </c>
      <c r="F23129" s="2">
        <v>43149.625</v>
      </c>
      <c r="G23129" s="8" t="s">
        <v>378</v>
      </c>
      <c r="H23129" s="13" t="s">
        <v>379</v>
      </c>
      <c r="I23129" s="40">
        <v>80</v>
      </c>
      <c r="J23129" s="40">
        <v>36</v>
      </c>
      <c r="K23129" s="40">
        <v>610</v>
      </c>
      <c r="L23129" s="40">
        <v>551</v>
      </c>
      <c r="M23129" s="101">
        <v>0</v>
      </c>
      <c r="W23129" s="40">
        <v>36</v>
      </c>
      <c r="X23129" s="40">
        <v>610</v>
      </c>
      <c r="Y23129" s="40">
        <v>551</v>
      </c>
      <c r="Z23129" s="40">
        <v>23</v>
      </c>
      <c r="AA23129" s="40">
        <v>0</v>
      </c>
      <c r="AW23129" s="40">
        <v>551</v>
      </c>
      <c r="AX23129" s="40">
        <v>109</v>
      </c>
      <c r="AY23129" s="40">
        <v>442</v>
      </c>
      <c r="AZ23129" s="40">
        <v>1</v>
      </c>
      <c r="BA23129" s="40">
        <v>1</v>
      </c>
      <c r="BB23129" s="40">
        <v>-109</v>
      </c>
      <c r="BC23129" s="40">
        <v>-160</v>
      </c>
      <c r="BD23129" s="40">
        <v>0</v>
      </c>
      <c r="BE23129" s="40">
        <v>282</v>
      </c>
      <c r="BF23129" s="40">
        <v>1</v>
      </c>
      <c r="BH23129" s="2">
        <v>43149.833333333336</v>
      </c>
      <c r="BI23129" s="2">
        <v>43149.833333333336</v>
      </c>
      <c r="BJ23129" s="2">
        <v>43149.833333333336</v>
      </c>
      <c r="BL23129">
        <v>0</v>
      </c>
      <c r="BM23129">
        <v>0</v>
      </c>
      <c r="BN23129">
        <v>0</v>
      </c>
      <c r="BO23129">
        <v>0</v>
      </c>
      <c r="BP23129">
        <v>5</v>
      </c>
      <c r="BQ23129" s="40">
        <v>5</v>
      </c>
      <c r="BR23129" s="40">
        <v>5</v>
      </c>
      <c r="BS23129" s="40">
        <v>5</v>
      </c>
      <c r="BT23129" s="40">
        <v>0</v>
      </c>
      <c r="BU23129">
        <v>0</v>
      </c>
      <c r="BV23129" s="8" t="s">
        <v>1344</v>
      </c>
      <c r="BW23129" s="8" t="s">
        <v>1345</v>
      </c>
      <c r="BX23129" s="8" t="s">
        <v>1346</v>
      </c>
      <c r="BY23129" s="8" t="s">
        <v>383</v>
      </c>
    </row>
    <row r="23130" spans="1:77">
      <c r="A23130" t="s">
        <v>117</v>
      </c>
      <c r="B23130" s="2">
        <v>43149.875</v>
      </c>
      <c r="C23130" s="1">
        <v>43149</v>
      </c>
      <c r="D23130">
        <v>16</v>
      </c>
      <c r="E23130">
        <v>1</v>
      </c>
      <c r="F23130" s="2">
        <v>43149.666666666664</v>
      </c>
      <c r="G23130" s="8" t="s">
        <v>378</v>
      </c>
      <c r="H23130" s="13" t="s">
        <v>379</v>
      </c>
      <c r="I23130" s="40">
        <v>80</v>
      </c>
      <c r="J23130" s="40">
        <v>38</v>
      </c>
      <c r="K23130" s="40">
        <v>571</v>
      </c>
      <c r="L23130" s="40">
        <v>511</v>
      </c>
      <c r="M23130" s="101">
        <v>0</v>
      </c>
      <c r="W23130" s="40">
        <v>38</v>
      </c>
      <c r="X23130" s="40">
        <v>571</v>
      </c>
      <c r="Y23130" s="40">
        <v>511</v>
      </c>
      <c r="Z23130" s="40">
        <v>22</v>
      </c>
      <c r="AA23130" s="40">
        <v>0</v>
      </c>
      <c r="AW23130" s="40">
        <v>511</v>
      </c>
      <c r="AX23130" s="40">
        <v>77</v>
      </c>
      <c r="AY23130" s="40">
        <v>434</v>
      </c>
      <c r="AZ23130" s="40">
        <v>1</v>
      </c>
      <c r="BA23130" s="40">
        <v>1</v>
      </c>
      <c r="BB23130" s="40">
        <v>-77</v>
      </c>
      <c r="BC23130" s="40">
        <v>-128</v>
      </c>
      <c r="BD23130" s="40">
        <v>0</v>
      </c>
      <c r="BE23130" s="40">
        <v>306</v>
      </c>
      <c r="BF23130" s="40">
        <v>1</v>
      </c>
      <c r="BH23130" s="2">
        <v>43149.875</v>
      </c>
      <c r="BI23130" s="2">
        <v>43149.875</v>
      </c>
      <c r="BJ23130" s="2">
        <v>43149.875</v>
      </c>
      <c r="BL23130">
        <v>0</v>
      </c>
      <c r="BM23130">
        <v>0</v>
      </c>
      <c r="BN23130">
        <v>0</v>
      </c>
      <c r="BO23130">
        <v>0</v>
      </c>
      <c r="BP23130">
        <v>5</v>
      </c>
      <c r="BQ23130" s="40">
        <v>5</v>
      </c>
      <c r="BR23130" s="40">
        <v>5</v>
      </c>
      <c r="BS23130" s="40">
        <v>5</v>
      </c>
      <c r="BT23130" s="40">
        <v>0</v>
      </c>
      <c r="BU23130">
        <v>0</v>
      </c>
      <c r="BV23130" s="8" t="s">
        <v>1344</v>
      </c>
      <c r="BW23130" s="8" t="s">
        <v>1345</v>
      </c>
      <c r="BX23130" s="8" t="s">
        <v>1346</v>
      </c>
      <c r="BY23130" s="8" t="s">
        <v>383</v>
      </c>
    </row>
    <row r="23131" spans="1:77">
      <c r="A23131" t="s">
        <v>117</v>
      </c>
      <c r="B23131" s="2">
        <v>43149.916666666664</v>
      </c>
      <c r="C23131" s="1">
        <v>43149</v>
      </c>
      <c r="D23131">
        <v>17</v>
      </c>
      <c r="E23131">
        <v>1</v>
      </c>
      <c r="F23131" s="2">
        <v>43149.708333333336</v>
      </c>
      <c r="G23131" s="8" t="s">
        <v>378</v>
      </c>
      <c r="H23131" s="13" t="s">
        <v>379</v>
      </c>
      <c r="I23131" s="40">
        <v>80</v>
      </c>
      <c r="J23131" s="40">
        <v>38</v>
      </c>
      <c r="K23131" s="40">
        <v>570</v>
      </c>
      <c r="L23131" s="40">
        <v>510</v>
      </c>
      <c r="M23131" s="101">
        <v>0</v>
      </c>
      <c r="W23131" s="40">
        <v>38</v>
      </c>
      <c r="X23131" s="40">
        <v>570</v>
      </c>
      <c r="Y23131" s="40">
        <v>510</v>
      </c>
      <c r="Z23131" s="40">
        <v>22</v>
      </c>
      <c r="AA23131" s="40">
        <v>0</v>
      </c>
      <c r="AW23131" s="40">
        <v>510</v>
      </c>
      <c r="AX23131" s="40">
        <v>28</v>
      </c>
      <c r="AY23131" s="40">
        <v>482</v>
      </c>
      <c r="AZ23131" s="40">
        <v>1</v>
      </c>
      <c r="BA23131" s="40">
        <v>1</v>
      </c>
      <c r="BB23131" s="40">
        <v>-28</v>
      </c>
      <c r="BC23131" s="40">
        <v>-157</v>
      </c>
      <c r="BD23131" s="40">
        <v>0</v>
      </c>
      <c r="BE23131" s="40">
        <v>325</v>
      </c>
      <c r="BF23131" s="40">
        <v>1</v>
      </c>
      <c r="BH23131" s="2">
        <v>43149.916666666664</v>
      </c>
      <c r="BI23131" s="2">
        <v>43149.916666666664</v>
      </c>
      <c r="BJ23131" s="2">
        <v>43149.916666666664</v>
      </c>
      <c r="BL23131">
        <v>0</v>
      </c>
      <c r="BM23131">
        <v>0</v>
      </c>
      <c r="BN23131">
        <v>0</v>
      </c>
      <c r="BO23131">
        <v>0</v>
      </c>
      <c r="BP23131">
        <v>5</v>
      </c>
      <c r="BQ23131" s="40">
        <v>5</v>
      </c>
      <c r="BR23131" s="40">
        <v>5</v>
      </c>
      <c r="BS23131" s="40">
        <v>5</v>
      </c>
      <c r="BT23131" s="40">
        <v>0</v>
      </c>
      <c r="BU23131">
        <v>0</v>
      </c>
      <c r="BV23131" s="8" t="s">
        <v>1344</v>
      </c>
      <c r="BW23131" s="8" t="s">
        <v>1345</v>
      </c>
      <c r="BX23131" s="8" t="s">
        <v>1346</v>
      </c>
      <c r="BY23131" s="8" t="s">
        <v>383</v>
      </c>
    </row>
    <row r="23132" spans="1:77">
      <c r="A23132" t="s">
        <v>117</v>
      </c>
      <c r="B23132" s="2">
        <v>43149.958333333336</v>
      </c>
      <c r="C23132" s="1">
        <v>43149</v>
      </c>
      <c r="D23132">
        <v>18</v>
      </c>
      <c r="E23132">
        <v>1</v>
      </c>
      <c r="F23132" s="2">
        <v>43149.75</v>
      </c>
      <c r="G23132" s="8" t="s">
        <v>378</v>
      </c>
      <c r="H23132" s="13" t="s">
        <v>379</v>
      </c>
      <c r="I23132" s="40">
        <v>80</v>
      </c>
      <c r="J23132" s="40">
        <v>38</v>
      </c>
      <c r="K23132" s="40">
        <v>575</v>
      </c>
      <c r="L23132" s="40">
        <v>513</v>
      </c>
      <c r="M23132" s="101">
        <v>0</v>
      </c>
      <c r="W23132" s="40">
        <v>38</v>
      </c>
      <c r="X23132" s="40">
        <v>575</v>
      </c>
      <c r="Y23132" s="40">
        <v>513</v>
      </c>
      <c r="Z23132" s="40">
        <v>24</v>
      </c>
      <c r="AA23132" s="40">
        <v>0</v>
      </c>
      <c r="AW23132" s="40">
        <v>513</v>
      </c>
      <c r="AX23132" s="40">
        <v>35</v>
      </c>
      <c r="AY23132" s="40">
        <v>478</v>
      </c>
      <c r="AZ23132" s="40">
        <v>1</v>
      </c>
      <c r="BA23132" s="40">
        <v>1</v>
      </c>
      <c r="BB23132" s="40">
        <v>-35</v>
      </c>
      <c r="BC23132" s="40">
        <v>-187</v>
      </c>
      <c r="BD23132" s="40">
        <v>0</v>
      </c>
      <c r="BE23132" s="40">
        <v>291</v>
      </c>
      <c r="BF23132" s="40">
        <v>1</v>
      </c>
      <c r="BH23132" s="2">
        <v>43149.958333333336</v>
      </c>
      <c r="BI23132" s="2">
        <v>43149.958333333336</v>
      </c>
      <c r="BJ23132" s="2">
        <v>43149.958333333336</v>
      </c>
      <c r="BL23132">
        <v>0</v>
      </c>
      <c r="BM23132">
        <v>0</v>
      </c>
      <c r="BN23132">
        <v>0</v>
      </c>
      <c r="BO23132">
        <v>0</v>
      </c>
      <c r="BP23132">
        <v>5</v>
      </c>
      <c r="BQ23132" s="40">
        <v>5</v>
      </c>
      <c r="BR23132" s="40">
        <v>5</v>
      </c>
      <c r="BS23132" s="40">
        <v>5</v>
      </c>
      <c r="BT23132" s="40">
        <v>0</v>
      </c>
      <c r="BU23132">
        <v>0</v>
      </c>
      <c r="BV23132" s="8" t="s">
        <v>1344</v>
      </c>
      <c r="BW23132" s="8" t="s">
        <v>1345</v>
      </c>
      <c r="BX23132" s="8" t="s">
        <v>1346</v>
      </c>
      <c r="BY23132" s="8" t="s">
        <v>383</v>
      </c>
    </row>
    <row r="23133" spans="1:77">
      <c r="A23133" t="s">
        <v>117</v>
      </c>
      <c r="B23133" s="2">
        <v>43150</v>
      </c>
      <c r="C23133" s="1">
        <v>43149</v>
      </c>
      <c r="D23133">
        <v>19</v>
      </c>
      <c r="E23133">
        <v>1</v>
      </c>
      <c r="F23133" s="2">
        <v>43149.791666666664</v>
      </c>
      <c r="G23133" s="8" t="s">
        <v>378</v>
      </c>
      <c r="H23133" s="13" t="s">
        <v>379</v>
      </c>
      <c r="I23133" s="40">
        <v>80</v>
      </c>
      <c r="J23133" s="40">
        <v>39</v>
      </c>
      <c r="K23133" s="40">
        <v>772</v>
      </c>
      <c r="L23133" s="40">
        <v>706</v>
      </c>
      <c r="M23133" s="101">
        <v>0</v>
      </c>
      <c r="W23133" s="40">
        <v>39</v>
      </c>
      <c r="X23133" s="40">
        <v>772</v>
      </c>
      <c r="Y23133" s="40">
        <v>706</v>
      </c>
      <c r="Z23133" s="40">
        <v>27</v>
      </c>
      <c r="AA23133" s="40">
        <v>0</v>
      </c>
      <c r="AW23133" s="40">
        <v>706</v>
      </c>
      <c r="AX23133" s="40">
        <v>89</v>
      </c>
      <c r="AY23133" s="40">
        <v>617</v>
      </c>
      <c r="AZ23133" s="40">
        <v>1</v>
      </c>
      <c r="BA23133" s="40">
        <v>1</v>
      </c>
      <c r="BB23133" s="40">
        <v>-89</v>
      </c>
      <c r="BC23133" s="40">
        <v>-118</v>
      </c>
      <c r="BD23133" s="40">
        <v>0</v>
      </c>
      <c r="BE23133" s="40">
        <v>499</v>
      </c>
      <c r="BF23133" s="40">
        <v>1</v>
      </c>
      <c r="BH23133" s="2">
        <v>43150</v>
      </c>
      <c r="BI23133" s="2">
        <v>43150</v>
      </c>
      <c r="BJ23133" s="2">
        <v>43150</v>
      </c>
      <c r="BL23133">
        <v>0</v>
      </c>
      <c r="BM23133">
        <v>0</v>
      </c>
      <c r="BN23133">
        <v>0</v>
      </c>
      <c r="BO23133">
        <v>0</v>
      </c>
      <c r="BP23133">
        <v>5</v>
      </c>
      <c r="BQ23133" s="40">
        <v>5</v>
      </c>
      <c r="BR23133" s="40">
        <v>5</v>
      </c>
      <c r="BS23133" s="40">
        <v>5</v>
      </c>
      <c r="BT23133" s="40">
        <v>0</v>
      </c>
      <c r="BU23133">
        <v>0</v>
      </c>
      <c r="BV23133" s="8" t="s">
        <v>1344</v>
      </c>
      <c r="BW23133" s="8" t="s">
        <v>1345</v>
      </c>
      <c r="BX23133" s="8" t="s">
        <v>1346</v>
      </c>
      <c r="BY23133" s="8" t="s">
        <v>383</v>
      </c>
    </row>
    <row r="23134" spans="1:77">
      <c r="A23134" t="s">
        <v>117</v>
      </c>
      <c r="B23134" s="2">
        <v>43150.041666666664</v>
      </c>
      <c r="C23134" s="1">
        <v>43149</v>
      </c>
      <c r="D23134">
        <v>20</v>
      </c>
      <c r="E23134">
        <v>1</v>
      </c>
      <c r="F23134" s="2">
        <v>43149.833333333336</v>
      </c>
      <c r="G23134" s="8" t="s">
        <v>378</v>
      </c>
      <c r="H23134" s="13" t="s">
        <v>379</v>
      </c>
      <c r="I23134" s="40">
        <v>80</v>
      </c>
      <c r="J23134" s="40">
        <v>42</v>
      </c>
      <c r="K23134" s="40">
        <v>1124</v>
      </c>
      <c r="L23134" s="40">
        <v>1050</v>
      </c>
      <c r="M23134" s="101">
        <v>0</v>
      </c>
      <c r="W23134" s="40">
        <v>42</v>
      </c>
      <c r="X23134" s="40">
        <v>1124</v>
      </c>
      <c r="Y23134" s="40">
        <v>1050</v>
      </c>
      <c r="Z23134" s="40">
        <v>32</v>
      </c>
      <c r="AA23134" s="40">
        <v>0</v>
      </c>
      <c r="AW23134" s="40">
        <v>1050</v>
      </c>
      <c r="AX23134" s="40">
        <v>159</v>
      </c>
      <c r="AY23134" s="40">
        <v>891</v>
      </c>
      <c r="AZ23134" s="40">
        <v>1</v>
      </c>
      <c r="BA23134" s="40">
        <v>1</v>
      </c>
      <c r="BB23134" s="40">
        <v>-159</v>
      </c>
      <c r="BC23134" s="40">
        <v>-90</v>
      </c>
      <c r="BD23134" s="40">
        <v>0</v>
      </c>
      <c r="BE23134" s="40">
        <v>801</v>
      </c>
      <c r="BF23134" s="40">
        <v>1</v>
      </c>
      <c r="BH23134" s="2">
        <v>43150.041666666664</v>
      </c>
      <c r="BI23134" s="2">
        <v>43150.041666666664</v>
      </c>
      <c r="BJ23134" s="2">
        <v>43150.041666666664</v>
      </c>
      <c r="BL23134">
        <v>0</v>
      </c>
      <c r="BM23134">
        <v>0</v>
      </c>
      <c r="BN23134">
        <v>0</v>
      </c>
      <c r="BO23134">
        <v>0</v>
      </c>
      <c r="BP23134">
        <v>5</v>
      </c>
      <c r="BQ23134" s="40">
        <v>5</v>
      </c>
      <c r="BR23134" s="40">
        <v>5</v>
      </c>
      <c r="BS23134" s="40">
        <v>5</v>
      </c>
      <c r="BT23134" s="40">
        <v>0</v>
      </c>
      <c r="BU23134">
        <v>0</v>
      </c>
      <c r="BV23134" s="8" t="s">
        <v>1344</v>
      </c>
      <c r="BW23134" s="8" t="s">
        <v>1345</v>
      </c>
      <c r="BX23134" s="8" t="s">
        <v>1346</v>
      </c>
      <c r="BY23134" s="8" t="s">
        <v>383</v>
      </c>
    </row>
    <row r="23135" spans="1:77">
      <c r="A23135" t="s">
        <v>117</v>
      </c>
      <c r="B23135" s="2">
        <v>43150.083333333336</v>
      </c>
      <c r="C23135" s="1">
        <v>43149</v>
      </c>
      <c r="D23135">
        <v>21</v>
      </c>
      <c r="E23135">
        <v>1</v>
      </c>
      <c r="F23135" s="2">
        <v>43149.875</v>
      </c>
      <c r="G23135" s="8" t="s">
        <v>378</v>
      </c>
      <c r="H23135" s="13" t="s">
        <v>379</v>
      </c>
      <c r="I23135" s="40">
        <v>80</v>
      </c>
      <c r="J23135" s="40">
        <v>43</v>
      </c>
      <c r="K23135" s="40">
        <v>1297</v>
      </c>
      <c r="L23135" s="40">
        <v>1221</v>
      </c>
      <c r="M23135" s="101">
        <v>0</v>
      </c>
      <c r="W23135" s="40">
        <v>43</v>
      </c>
      <c r="X23135" s="40">
        <v>1297</v>
      </c>
      <c r="Y23135" s="40">
        <v>1221</v>
      </c>
      <c r="Z23135" s="40">
        <v>33</v>
      </c>
      <c r="AA23135" s="40">
        <v>0</v>
      </c>
      <c r="AW23135" s="40">
        <v>1221</v>
      </c>
      <c r="AX23135" s="40">
        <v>208</v>
      </c>
      <c r="AY23135" s="40">
        <v>1013</v>
      </c>
      <c r="AZ23135" s="40">
        <v>1</v>
      </c>
      <c r="BA23135" s="40">
        <v>1</v>
      </c>
      <c r="BB23135" s="40">
        <v>-208</v>
      </c>
      <c r="BC23135" s="40">
        <v>-37</v>
      </c>
      <c r="BD23135" s="40">
        <v>0</v>
      </c>
      <c r="BE23135" s="40">
        <v>976</v>
      </c>
      <c r="BF23135" s="40">
        <v>1</v>
      </c>
      <c r="BH23135" s="2">
        <v>43150.083333333336</v>
      </c>
      <c r="BI23135" s="2">
        <v>43150.083333333336</v>
      </c>
      <c r="BJ23135" s="2">
        <v>43150.083333333336</v>
      </c>
      <c r="BL23135">
        <v>0</v>
      </c>
      <c r="BM23135">
        <v>0</v>
      </c>
      <c r="BN23135">
        <v>0</v>
      </c>
      <c r="BO23135">
        <v>0</v>
      </c>
      <c r="BP23135">
        <v>5</v>
      </c>
      <c r="BQ23135" s="40">
        <v>5</v>
      </c>
      <c r="BR23135" s="40">
        <v>5</v>
      </c>
      <c r="BS23135" s="40">
        <v>5</v>
      </c>
      <c r="BT23135" s="40">
        <v>0</v>
      </c>
      <c r="BU23135">
        <v>0</v>
      </c>
      <c r="BV23135" s="8" t="s">
        <v>1344</v>
      </c>
      <c r="BW23135" s="8" t="s">
        <v>1345</v>
      </c>
      <c r="BX23135" s="8" t="s">
        <v>1346</v>
      </c>
      <c r="BY23135" s="8" t="s">
        <v>383</v>
      </c>
    </row>
    <row r="23136" spans="1:77">
      <c r="A23136" t="s">
        <v>117</v>
      </c>
      <c r="B23136" s="2">
        <v>43150.125</v>
      </c>
      <c r="C23136" s="1">
        <v>43149</v>
      </c>
      <c r="D23136">
        <v>22</v>
      </c>
      <c r="E23136">
        <v>1</v>
      </c>
      <c r="F23136" s="2">
        <v>43149.916666666664</v>
      </c>
      <c r="G23136" s="8" t="s">
        <v>378</v>
      </c>
      <c r="H23136" s="13" t="s">
        <v>379</v>
      </c>
      <c r="I23136" s="40">
        <v>80</v>
      </c>
      <c r="J23136" s="40">
        <v>43</v>
      </c>
      <c r="K23136" s="40">
        <v>1324</v>
      </c>
      <c r="L23136" s="40">
        <v>1246</v>
      </c>
      <c r="M23136" s="101">
        <v>0</v>
      </c>
      <c r="W23136" s="40">
        <v>43</v>
      </c>
      <c r="X23136" s="40">
        <v>1324</v>
      </c>
      <c r="Y23136" s="40">
        <v>1246</v>
      </c>
      <c r="Z23136" s="40">
        <v>35</v>
      </c>
      <c r="AA23136" s="40">
        <v>0</v>
      </c>
      <c r="AW23136" s="40">
        <v>1246</v>
      </c>
      <c r="AX23136" s="40">
        <v>245</v>
      </c>
      <c r="AY23136" s="40">
        <v>1001</v>
      </c>
      <c r="AZ23136" s="40">
        <v>1</v>
      </c>
      <c r="BA23136" s="40">
        <v>1</v>
      </c>
      <c r="BB23136" s="40">
        <v>-245</v>
      </c>
      <c r="BC23136" s="40">
        <v>-42</v>
      </c>
      <c r="BD23136" s="40">
        <v>0</v>
      </c>
      <c r="BE23136" s="40">
        <v>959</v>
      </c>
      <c r="BF23136" s="40">
        <v>1</v>
      </c>
      <c r="BH23136" s="2">
        <v>43150.125</v>
      </c>
      <c r="BI23136" s="2">
        <v>43150.125</v>
      </c>
      <c r="BJ23136" s="2">
        <v>43150.125</v>
      </c>
      <c r="BL23136">
        <v>0</v>
      </c>
      <c r="BM23136">
        <v>0</v>
      </c>
      <c r="BN23136">
        <v>0</v>
      </c>
      <c r="BO23136">
        <v>0</v>
      </c>
      <c r="BP23136">
        <v>5</v>
      </c>
      <c r="BQ23136" s="40">
        <v>5</v>
      </c>
      <c r="BR23136" s="40">
        <v>5</v>
      </c>
      <c r="BS23136" s="40">
        <v>5</v>
      </c>
      <c r="BT23136" s="40">
        <v>0</v>
      </c>
      <c r="BU23136">
        <v>0</v>
      </c>
      <c r="BV23136" s="8" t="s">
        <v>1344</v>
      </c>
      <c r="BW23136" s="8" t="s">
        <v>1345</v>
      </c>
      <c r="BX23136" s="8" t="s">
        <v>1346</v>
      </c>
      <c r="BY23136" s="8" t="s">
        <v>383</v>
      </c>
    </row>
    <row r="23137" spans="1:77">
      <c r="A23137" t="s">
        <v>117</v>
      </c>
      <c r="B23137" s="2">
        <v>43150.166666666664</v>
      </c>
      <c r="C23137" s="1">
        <v>43149</v>
      </c>
      <c r="D23137">
        <v>23</v>
      </c>
      <c r="E23137">
        <v>1</v>
      </c>
      <c r="F23137" s="2">
        <v>43149.958333333336</v>
      </c>
      <c r="G23137" s="8" t="s">
        <v>378</v>
      </c>
      <c r="H23137" s="13" t="s">
        <v>379</v>
      </c>
      <c r="I23137" s="40">
        <v>80</v>
      </c>
      <c r="J23137" s="40">
        <v>41</v>
      </c>
      <c r="K23137" s="40">
        <v>1154</v>
      </c>
      <c r="L23137" s="40">
        <v>1081</v>
      </c>
      <c r="M23137" s="101">
        <v>0</v>
      </c>
      <c r="W23137" s="40">
        <v>41</v>
      </c>
      <c r="X23137" s="40">
        <v>1154</v>
      </c>
      <c r="Y23137" s="40">
        <v>1081</v>
      </c>
      <c r="Z23137" s="40">
        <v>32</v>
      </c>
      <c r="AA23137" s="40">
        <v>0</v>
      </c>
      <c r="AW23137" s="40">
        <v>1081</v>
      </c>
      <c r="AX23137" s="40">
        <v>215</v>
      </c>
      <c r="AY23137" s="40">
        <v>866</v>
      </c>
      <c r="AZ23137" s="40">
        <v>1</v>
      </c>
      <c r="BA23137" s="40">
        <v>1</v>
      </c>
      <c r="BB23137" s="40">
        <v>-215</v>
      </c>
      <c r="BC23137" s="40">
        <v>-91</v>
      </c>
      <c r="BD23137" s="40">
        <v>0</v>
      </c>
      <c r="BE23137" s="40">
        <v>775</v>
      </c>
      <c r="BF23137" s="40">
        <v>1</v>
      </c>
      <c r="BH23137" s="2">
        <v>43150.166666666664</v>
      </c>
      <c r="BI23137" s="2">
        <v>43150.166666666664</v>
      </c>
      <c r="BJ23137" s="2">
        <v>43150.166666666664</v>
      </c>
      <c r="BL23137">
        <v>0</v>
      </c>
      <c r="BM23137">
        <v>0</v>
      </c>
      <c r="BN23137">
        <v>0</v>
      </c>
      <c r="BO23137">
        <v>0</v>
      </c>
      <c r="BP23137">
        <v>5</v>
      </c>
      <c r="BQ23137" s="40">
        <v>5</v>
      </c>
      <c r="BR23137" s="40">
        <v>5</v>
      </c>
      <c r="BS23137" s="40">
        <v>5</v>
      </c>
      <c r="BT23137" s="40">
        <v>0</v>
      </c>
      <c r="BU23137">
        <v>0</v>
      </c>
      <c r="BV23137" s="8" t="s">
        <v>1344</v>
      </c>
      <c r="BW23137" s="8" t="s">
        <v>1345</v>
      </c>
      <c r="BX23137" s="8" t="s">
        <v>1346</v>
      </c>
      <c r="BY23137" s="8" t="s">
        <v>383</v>
      </c>
    </row>
    <row r="23138" spans="1:77">
      <c r="A23138" t="s">
        <v>117</v>
      </c>
      <c r="B23138" s="2">
        <v>43150.208333333336</v>
      </c>
      <c r="C23138" s="1">
        <v>43149</v>
      </c>
      <c r="D23138">
        <v>24</v>
      </c>
      <c r="E23138">
        <v>1</v>
      </c>
      <c r="F23138" s="2">
        <v>43150</v>
      </c>
      <c r="G23138" s="8" t="s">
        <v>378</v>
      </c>
      <c r="H23138" s="13" t="s">
        <v>379</v>
      </c>
      <c r="I23138" s="40">
        <v>80</v>
      </c>
      <c r="J23138" s="40">
        <v>42</v>
      </c>
      <c r="K23138" s="40">
        <v>879</v>
      </c>
      <c r="L23138" s="40">
        <v>808</v>
      </c>
      <c r="M23138" s="101">
        <v>0</v>
      </c>
      <c r="W23138" s="40">
        <v>42</v>
      </c>
      <c r="X23138" s="40">
        <v>879</v>
      </c>
      <c r="Y23138" s="40">
        <v>808</v>
      </c>
      <c r="Z23138" s="40">
        <v>29</v>
      </c>
      <c r="AA23138" s="40">
        <v>0</v>
      </c>
      <c r="AW23138" s="40">
        <v>808</v>
      </c>
      <c r="AX23138" s="40">
        <v>132</v>
      </c>
      <c r="AY23138" s="40">
        <v>676</v>
      </c>
      <c r="AZ23138" s="40">
        <v>1</v>
      </c>
      <c r="BA23138" s="40">
        <v>1</v>
      </c>
      <c r="BB23138" s="40">
        <v>-132</v>
      </c>
      <c r="BC23138" s="40">
        <v>-163</v>
      </c>
      <c r="BD23138" s="40">
        <v>0</v>
      </c>
      <c r="BE23138" s="40">
        <v>513</v>
      </c>
      <c r="BF23138" s="40">
        <v>1</v>
      </c>
      <c r="BH23138" s="2">
        <v>43150.208333333336</v>
      </c>
      <c r="BI23138" s="2">
        <v>43150.208333333336</v>
      </c>
      <c r="BJ23138" s="2">
        <v>43150.208333333336</v>
      </c>
      <c r="BL23138">
        <v>0</v>
      </c>
      <c r="BM23138">
        <v>0</v>
      </c>
      <c r="BN23138">
        <v>0</v>
      </c>
      <c r="BO23138">
        <v>0</v>
      </c>
      <c r="BP23138">
        <v>5</v>
      </c>
      <c r="BQ23138" s="40">
        <v>5</v>
      </c>
      <c r="BR23138" s="40">
        <v>5</v>
      </c>
      <c r="BS23138" s="40">
        <v>5</v>
      </c>
      <c r="BT23138" s="40">
        <v>0</v>
      </c>
      <c r="BU23138">
        <v>0</v>
      </c>
      <c r="BV23138" s="8" t="s">
        <v>1344</v>
      </c>
      <c r="BW23138" s="8" t="s">
        <v>1345</v>
      </c>
      <c r="BX23138" s="8" t="s">
        <v>1346</v>
      </c>
      <c r="BY23138" s="8" t="s">
        <v>383</v>
      </c>
    </row>
    <row r="23139" spans="1:77">
      <c r="A23139" t="s">
        <v>117</v>
      </c>
      <c r="B23139" s="2">
        <v>43150.25</v>
      </c>
      <c r="C23139" s="1">
        <v>43150</v>
      </c>
      <c r="D23139">
        <v>1</v>
      </c>
      <c r="E23139">
        <v>1</v>
      </c>
      <c r="F23139" s="2">
        <v>43150.041666666664</v>
      </c>
      <c r="G23139" s="8" t="s">
        <v>378</v>
      </c>
      <c r="H23139" s="13" t="s">
        <v>379</v>
      </c>
      <c r="I23139" s="40">
        <v>80</v>
      </c>
      <c r="J23139" s="40">
        <v>41</v>
      </c>
      <c r="K23139" s="40">
        <v>625</v>
      </c>
      <c r="L23139" s="40">
        <v>558</v>
      </c>
      <c r="M23139" s="101">
        <v>0</v>
      </c>
      <c r="W23139" s="40">
        <v>41</v>
      </c>
      <c r="X23139" s="40">
        <v>625</v>
      </c>
      <c r="Y23139" s="40">
        <v>558</v>
      </c>
      <c r="Z23139" s="40">
        <v>26</v>
      </c>
      <c r="AA23139" s="40">
        <v>0</v>
      </c>
      <c r="AW23139" s="40">
        <v>558</v>
      </c>
      <c r="AX23139" s="40">
        <v>51</v>
      </c>
      <c r="AY23139" s="40">
        <v>507</v>
      </c>
      <c r="AZ23139" s="40">
        <v>1</v>
      </c>
      <c r="BA23139" s="40">
        <v>1</v>
      </c>
      <c r="BB23139" s="40">
        <v>-51</v>
      </c>
      <c r="BC23139" s="40">
        <v>-215</v>
      </c>
      <c r="BD23139" s="40">
        <v>0</v>
      </c>
      <c r="BE23139" s="40">
        <v>292</v>
      </c>
      <c r="BF23139" s="40">
        <v>1</v>
      </c>
      <c r="BH23139" s="2">
        <v>43150.25</v>
      </c>
      <c r="BI23139" s="2">
        <v>43150.25</v>
      </c>
      <c r="BJ23139" s="2">
        <v>43150.25</v>
      </c>
      <c r="BL23139">
        <v>0</v>
      </c>
      <c r="BM23139">
        <v>0</v>
      </c>
      <c r="BN23139">
        <v>0</v>
      </c>
      <c r="BO23139">
        <v>0</v>
      </c>
      <c r="BP23139">
        <v>5</v>
      </c>
      <c r="BQ23139" s="40">
        <v>5</v>
      </c>
      <c r="BR23139" s="40">
        <v>5</v>
      </c>
      <c r="BS23139" s="40">
        <v>5</v>
      </c>
      <c r="BT23139" s="40">
        <v>0</v>
      </c>
      <c r="BU23139">
        <v>0</v>
      </c>
      <c r="BV23139" s="8" t="s">
        <v>1345</v>
      </c>
      <c r="BW23139" s="8" t="s">
        <v>1346</v>
      </c>
      <c r="BX23139" s="8" t="s">
        <v>1347</v>
      </c>
      <c r="BY23139" s="8" t="s">
        <v>383</v>
      </c>
    </row>
    <row r="23140" spans="1:77">
      <c r="A23140" t="s">
        <v>117</v>
      </c>
      <c r="B23140" s="2">
        <v>43150.291666666664</v>
      </c>
      <c r="C23140" s="1">
        <v>43150</v>
      </c>
      <c r="D23140">
        <v>2</v>
      </c>
      <c r="E23140">
        <v>1</v>
      </c>
      <c r="F23140" s="2">
        <v>43150.083333333336</v>
      </c>
      <c r="G23140" s="8" t="s">
        <v>378</v>
      </c>
      <c r="H23140" s="13" t="s">
        <v>379</v>
      </c>
      <c r="I23140" s="40">
        <v>80</v>
      </c>
      <c r="J23140" s="40">
        <v>35</v>
      </c>
      <c r="K23140" s="40">
        <v>665</v>
      </c>
      <c r="L23140" s="40">
        <v>604</v>
      </c>
      <c r="M23140" s="101">
        <v>0</v>
      </c>
      <c r="W23140" s="40">
        <v>35</v>
      </c>
      <c r="X23140" s="40">
        <v>665</v>
      </c>
      <c r="Y23140" s="40">
        <v>604</v>
      </c>
      <c r="Z23140" s="40">
        <v>26</v>
      </c>
      <c r="AA23140" s="40">
        <v>0</v>
      </c>
      <c r="AW23140" s="40">
        <v>604</v>
      </c>
      <c r="AX23140" s="40">
        <v>26</v>
      </c>
      <c r="AY23140" s="40">
        <v>578</v>
      </c>
      <c r="AZ23140" s="40">
        <v>1</v>
      </c>
      <c r="BA23140" s="40">
        <v>1</v>
      </c>
      <c r="BB23140" s="40">
        <v>-26</v>
      </c>
      <c r="BC23140" s="40">
        <v>-252</v>
      </c>
      <c r="BD23140" s="40">
        <v>0</v>
      </c>
      <c r="BE23140" s="40">
        <v>326</v>
      </c>
      <c r="BF23140" s="40">
        <v>1</v>
      </c>
      <c r="BH23140" s="2">
        <v>43150.291666666664</v>
      </c>
      <c r="BI23140" s="2">
        <v>43150.291666666664</v>
      </c>
      <c r="BJ23140" s="2">
        <v>43150.291666666664</v>
      </c>
      <c r="BL23140">
        <v>0</v>
      </c>
      <c r="BM23140">
        <v>0</v>
      </c>
      <c r="BN23140">
        <v>0</v>
      </c>
      <c r="BO23140">
        <v>0</v>
      </c>
      <c r="BP23140">
        <v>5</v>
      </c>
      <c r="BQ23140" s="40">
        <v>5</v>
      </c>
      <c r="BR23140" s="40">
        <v>5</v>
      </c>
      <c r="BS23140" s="40">
        <v>5</v>
      </c>
      <c r="BT23140" s="40">
        <v>0</v>
      </c>
      <c r="BU23140">
        <v>0</v>
      </c>
      <c r="BV23140" s="8" t="s">
        <v>1345</v>
      </c>
      <c r="BW23140" s="8" t="s">
        <v>1346</v>
      </c>
      <c r="BX23140" s="8" t="s">
        <v>1347</v>
      </c>
      <c r="BY23140" s="8" t="s">
        <v>383</v>
      </c>
    </row>
    <row r="23141" spans="1:77">
      <c r="A23141" t="s">
        <v>117</v>
      </c>
      <c r="B23141" s="2">
        <v>43150.333333333336</v>
      </c>
      <c r="C23141" s="1">
        <v>43150</v>
      </c>
      <c r="D23141">
        <v>3</v>
      </c>
      <c r="E23141">
        <v>1</v>
      </c>
      <c r="F23141" s="2">
        <v>43150.125</v>
      </c>
      <c r="G23141" s="8" t="s">
        <v>378</v>
      </c>
      <c r="H23141" s="13" t="s">
        <v>379</v>
      </c>
      <c r="I23141" s="40">
        <v>80</v>
      </c>
      <c r="J23141" s="40">
        <v>36</v>
      </c>
      <c r="K23141" s="40">
        <v>672</v>
      </c>
      <c r="L23141" s="40">
        <v>610</v>
      </c>
      <c r="M23141" s="101">
        <v>0</v>
      </c>
      <c r="W23141" s="40">
        <v>36</v>
      </c>
      <c r="X23141" s="40">
        <v>672</v>
      </c>
      <c r="Y23141" s="40">
        <v>610</v>
      </c>
      <c r="Z23141" s="40">
        <v>26</v>
      </c>
      <c r="AA23141" s="40">
        <v>0</v>
      </c>
      <c r="AW23141" s="40">
        <v>610</v>
      </c>
      <c r="AX23141" s="40">
        <v>-35</v>
      </c>
      <c r="AY23141" s="40">
        <v>645</v>
      </c>
      <c r="AZ23141" s="40">
        <v>1</v>
      </c>
      <c r="BA23141" s="40">
        <v>1</v>
      </c>
      <c r="BB23141" s="40">
        <v>35</v>
      </c>
      <c r="BC23141" s="40">
        <v>-217</v>
      </c>
      <c r="BD23141" s="40">
        <v>0</v>
      </c>
      <c r="BE23141" s="40">
        <v>428</v>
      </c>
      <c r="BF23141" s="40">
        <v>1</v>
      </c>
      <c r="BH23141" s="2">
        <v>43150.333333333336</v>
      </c>
      <c r="BI23141" s="2">
        <v>43150.333333333336</v>
      </c>
      <c r="BJ23141" s="2">
        <v>43150.333333333336</v>
      </c>
      <c r="BL23141">
        <v>0</v>
      </c>
      <c r="BM23141">
        <v>0</v>
      </c>
      <c r="BN23141">
        <v>0</v>
      </c>
      <c r="BO23141">
        <v>0</v>
      </c>
      <c r="BP23141">
        <v>5</v>
      </c>
      <c r="BQ23141" s="40">
        <v>5</v>
      </c>
      <c r="BR23141" s="40">
        <v>5</v>
      </c>
      <c r="BS23141" s="40">
        <v>5</v>
      </c>
      <c r="BT23141" s="40">
        <v>0</v>
      </c>
      <c r="BU23141">
        <v>0</v>
      </c>
      <c r="BV23141" s="8" t="s">
        <v>1345</v>
      </c>
      <c r="BW23141" s="8" t="s">
        <v>1346</v>
      </c>
      <c r="BX23141" s="8" t="s">
        <v>1347</v>
      </c>
      <c r="BY23141" s="8" t="s">
        <v>383</v>
      </c>
    </row>
    <row r="23142" spans="1:77">
      <c r="A23142" t="s">
        <v>117</v>
      </c>
      <c r="B23142" s="2">
        <v>43150.375</v>
      </c>
      <c r="C23142" s="1">
        <v>43150</v>
      </c>
      <c r="D23142">
        <v>4</v>
      </c>
      <c r="E23142">
        <v>1</v>
      </c>
      <c r="F23142" s="2">
        <v>43150.166666666664</v>
      </c>
      <c r="G23142" s="8" t="s">
        <v>378</v>
      </c>
      <c r="H23142" s="13" t="s">
        <v>379</v>
      </c>
      <c r="I23142" s="40">
        <v>80</v>
      </c>
      <c r="J23142" s="40">
        <v>36</v>
      </c>
      <c r="K23142" s="40">
        <v>624</v>
      </c>
      <c r="L23142" s="40">
        <v>563</v>
      </c>
      <c r="M23142" s="101">
        <v>0</v>
      </c>
      <c r="W23142" s="40">
        <v>36</v>
      </c>
      <c r="X23142" s="40">
        <v>624</v>
      </c>
      <c r="Y23142" s="40">
        <v>563</v>
      </c>
      <c r="Z23142" s="40">
        <v>25</v>
      </c>
      <c r="AA23142" s="40">
        <v>0</v>
      </c>
      <c r="AW23142" s="40">
        <v>563</v>
      </c>
      <c r="AX23142" s="40">
        <v>-38</v>
      </c>
      <c r="AY23142" s="40">
        <v>601</v>
      </c>
      <c r="AZ23142" s="40">
        <v>1</v>
      </c>
      <c r="BA23142" s="40">
        <v>1</v>
      </c>
      <c r="BB23142" s="40">
        <v>38</v>
      </c>
      <c r="BC23142" s="40">
        <v>-130</v>
      </c>
      <c r="BD23142" s="40">
        <v>0</v>
      </c>
      <c r="BE23142" s="40">
        <v>471</v>
      </c>
      <c r="BF23142" s="40">
        <v>1</v>
      </c>
      <c r="BH23142" s="2">
        <v>43150.375</v>
      </c>
      <c r="BI23142" s="2">
        <v>43150.375</v>
      </c>
      <c r="BJ23142" s="2">
        <v>43150.375</v>
      </c>
      <c r="BL23142">
        <v>0</v>
      </c>
      <c r="BM23142">
        <v>0</v>
      </c>
      <c r="BN23142">
        <v>0</v>
      </c>
      <c r="BO23142">
        <v>0</v>
      </c>
      <c r="BP23142">
        <v>5</v>
      </c>
      <c r="BQ23142" s="40">
        <v>5</v>
      </c>
      <c r="BR23142" s="40">
        <v>5</v>
      </c>
      <c r="BS23142" s="40">
        <v>5</v>
      </c>
      <c r="BT23142" s="40">
        <v>0</v>
      </c>
      <c r="BU23142">
        <v>0</v>
      </c>
      <c r="BV23142" s="8" t="s">
        <v>1345</v>
      </c>
      <c r="BW23142" s="8" t="s">
        <v>1346</v>
      </c>
      <c r="BX23142" s="8" t="s">
        <v>1347</v>
      </c>
      <c r="BY23142" s="8" t="s">
        <v>383</v>
      </c>
    </row>
    <row r="23143" spans="1:77">
      <c r="A23143" t="s">
        <v>117</v>
      </c>
      <c r="B23143" s="2">
        <v>43150.416666666664</v>
      </c>
      <c r="C23143" s="1">
        <v>43150</v>
      </c>
      <c r="D23143">
        <v>5</v>
      </c>
      <c r="E23143">
        <v>1</v>
      </c>
      <c r="F23143" s="2">
        <v>43150.208333333336</v>
      </c>
      <c r="G23143" s="8" t="s">
        <v>378</v>
      </c>
      <c r="H23143" s="13" t="s">
        <v>379</v>
      </c>
      <c r="I23143" s="40">
        <v>80</v>
      </c>
      <c r="J23143" s="40">
        <v>35</v>
      </c>
      <c r="K23143" s="40">
        <v>664</v>
      </c>
      <c r="L23143" s="40">
        <v>603</v>
      </c>
      <c r="M23143" s="101">
        <v>0</v>
      </c>
      <c r="W23143" s="40">
        <v>35</v>
      </c>
      <c r="X23143" s="40">
        <v>664</v>
      </c>
      <c r="Y23143" s="40">
        <v>603</v>
      </c>
      <c r="Z23143" s="40">
        <v>26</v>
      </c>
      <c r="AA23143" s="40">
        <v>0</v>
      </c>
      <c r="AW23143" s="40">
        <v>603</v>
      </c>
      <c r="AX23143" s="40">
        <v>-57</v>
      </c>
      <c r="AY23143" s="40">
        <v>660</v>
      </c>
      <c r="AZ23143" s="40">
        <v>1</v>
      </c>
      <c r="BA23143" s="40">
        <v>1</v>
      </c>
      <c r="BB23143" s="40">
        <v>57</v>
      </c>
      <c r="BC23143" s="40">
        <v>-54</v>
      </c>
      <c r="BD23143" s="40">
        <v>0</v>
      </c>
      <c r="BE23143" s="40">
        <v>606</v>
      </c>
      <c r="BF23143" s="40">
        <v>1</v>
      </c>
      <c r="BH23143" s="2">
        <v>43150.416666666664</v>
      </c>
      <c r="BI23143" s="2">
        <v>43150.416666666664</v>
      </c>
      <c r="BJ23143" s="2">
        <v>43150.416666666664</v>
      </c>
      <c r="BL23143">
        <v>0</v>
      </c>
      <c r="BM23143">
        <v>0</v>
      </c>
      <c r="BN23143">
        <v>0</v>
      </c>
      <c r="BO23143">
        <v>0</v>
      </c>
      <c r="BP23143">
        <v>5</v>
      </c>
      <c r="BQ23143" s="40">
        <v>5</v>
      </c>
      <c r="BR23143" s="40">
        <v>5</v>
      </c>
      <c r="BS23143" s="40">
        <v>5</v>
      </c>
      <c r="BT23143" s="40">
        <v>0</v>
      </c>
      <c r="BU23143">
        <v>0</v>
      </c>
      <c r="BV23143" s="8" t="s">
        <v>1345</v>
      </c>
      <c r="BW23143" s="8" t="s">
        <v>1346</v>
      </c>
      <c r="BX23143" s="8" t="s">
        <v>1347</v>
      </c>
      <c r="BY23143" s="8" t="s">
        <v>383</v>
      </c>
    </row>
    <row r="23144" spans="1:77">
      <c r="A23144" t="s">
        <v>117</v>
      </c>
      <c r="B23144" s="2">
        <v>43150.458333333336</v>
      </c>
      <c r="C23144" s="1">
        <v>43150</v>
      </c>
      <c r="D23144">
        <v>6</v>
      </c>
      <c r="E23144">
        <v>1</v>
      </c>
      <c r="F23144" s="2">
        <v>43150.25</v>
      </c>
      <c r="G23144" s="8" t="s">
        <v>378</v>
      </c>
      <c r="H23144" s="13" t="s">
        <v>379</v>
      </c>
      <c r="I23144" s="40">
        <v>80</v>
      </c>
      <c r="J23144" s="40">
        <v>39</v>
      </c>
      <c r="K23144" s="40">
        <v>759</v>
      </c>
      <c r="L23144" s="40">
        <v>693</v>
      </c>
      <c r="M23144" s="101">
        <v>0</v>
      </c>
      <c r="W23144" s="40">
        <v>39</v>
      </c>
      <c r="X23144" s="40">
        <v>759</v>
      </c>
      <c r="Y23144" s="40">
        <v>693</v>
      </c>
      <c r="Z23144" s="40">
        <v>27</v>
      </c>
      <c r="AA23144" s="40">
        <v>0</v>
      </c>
      <c r="AW23144" s="40">
        <v>693</v>
      </c>
      <c r="AX23144" s="40">
        <v>-82</v>
      </c>
      <c r="AY23144" s="40">
        <v>775</v>
      </c>
      <c r="AZ23144" s="40">
        <v>1</v>
      </c>
      <c r="BA23144" s="40">
        <v>1</v>
      </c>
      <c r="BB23144" s="40">
        <v>82</v>
      </c>
      <c r="BC23144" s="40">
        <v>-22</v>
      </c>
      <c r="BD23144" s="40">
        <v>0</v>
      </c>
      <c r="BE23144" s="40">
        <v>753</v>
      </c>
      <c r="BF23144" s="40">
        <v>1</v>
      </c>
      <c r="BH23144" s="2">
        <v>43150.458333333336</v>
      </c>
      <c r="BI23144" s="2">
        <v>43150.458333333336</v>
      </c>
      <c r="BJ23144" s="2">
        <v>43150.458333333336</v>
      </c>
      <c r="BL23144">
        <v>0</v>
      </c>
      <c r="BM23144">
        <v>0</v>
      </c>
      <c r="BN23144">
        <v>0</v>
      </c>
      <c r="BO23144">
        <v>0</v>
      </c>
      <c r="BP23144">
        <v>5</v>
      </c>
      <c r="BQ23144" s="40">
        <v>5</v>
      </c>
      <c r="BR23144" s="40">
        <v>5</v>
      </c>
      <c r="BS23144" s="40">
        <v>5</v>
      </c>
      <c r="BT23144" s="40">
        <v>0</v>
      </c>
      <c r="BU23144">
        <v>0</v>
      </c>
      <c r="BV23144" s="8" t="s">
        <v>1345</v>
      </c>
      <c r="BW23144" s="8" t="s">
        <v>1346</v>
      </c>
      <c r="BX23144" s="8" t="s">
        <v>1347</v>
      </c>
      <c r="BY23144" s="8" t="s">
        <v>383</v>
      </c>
    </row>
    <row r="23145" spans="1:77">
      <c r="A23145" t="s">
        <v>117</v>
      </c>
      <c r="B23145" s="2">
        <v>43150.5</v>
      </c>
      <c r="C23145" s="1">
        <v>43150</v>
      </c>
      <c r="D23145">
        <v>7</v>
      </c>
      <c r="E23145">
        <v>1</v>
      </c>
      <c r="F23145" s="2">
        <v>43150.291666666664</v>
      </c>
      <c r="G23145" s="8" t="s">
        <v>378</v>
      </c>
      <c r="H23145" s="13" t="s">
        <v>379</v>
      </c>
      <c r="I23145" s="40">
        <v>80</v>
      </c>
      <c r="J23145" s="40">
        <v>46</v>
      </c>
      <c r="K23145" s="40">
        <v>1018</v>
      </c>
      <c r="L23145" s="40">
        <v>942</v>
      </c>
      <c r="M23145" s="101">
        <v>0</v>
      </c>
      <c r="W23145" s="40">
        <v>46</v>
      </c>
      <c r="X23145" s="40">
        <v>1018</v>
      </c>
      <c r="Y23145" s="40">
        <v>942</v>
      </c>
      <c r="Z23145" s="40">
        <v>30</v>
      </c>
      <c r="AA23145" s="40">
        <v>0</v>
      </c>
      <c r="AW23145" s="40">
        <v>942</v>
      </c>
      <c r="AX23145" s="40">
        <v>-42</v>
      </c>
      <c r="AY23145" s="40">
        <v>984</v>
      </c>
      <c r="AZ23145" s="40">
        <v>1</v>
      </c>
      <c r="BA23145" s="40">
        <v>1</v>
      </c>
      <c r="BB23145" s="40">
        <v>42</v>
      </c>
      <c r="BC23145" s="40">
        <v>42</v>
      </c>
      <c r="BD23145" s="40">
        <v>0</v>
      </c>
      <c r="BE23145" s="40">
        <v>1026</v>
      </c>
      <c r="BF23145" s="40">
        <v>1</v>
      </c>
      <c r="BH23145" s="2">
        <v>43150.5</v>
      </c>
      <c r="BI23145" s="2">
        <v>43150.5</v>
      </c>
      <c r="BJ23145" s="2">
        <v>43150.5</v>
      </c>
      <c r="BL23145">
        <v>0</v>
      </c>
      <c r="BM23145">
        <v>0</v>
      </c>
      <c r="BN23145">
        <v>0</v>
      </c>
      <c r="BO23145">
        <v>0</v>
      </c>
      <c r="BP23145">
        <v>5</v>
      </c>
      <c r="BQ23145" s="40">
        <v>5</v>
      </c>
      <c r="BR23145" s="40">
        <v>5</v>
      </c>
      <c r="BS23145" s="40">
        <v>5</v>
      </c>
      <c r="BT23145" s="40">
        <v>0</v>
      </c>
      <c r="BU23145">
        <v>0</v>
      </c>
      <c r="BV23145" s="8" t="s">
        <v>1345</v>
      </c>
      <c r="BW23145" s="8" t="s">
        <v>1346</v>
      </c>
      <c r="BX23145" s="8" t="s">
        <v>1347</v>
      </c>
      <c r="BY23145" s="8" t="s">
        <v>383</v>
      </c>
    </row>
    <row r="23146" spans="1:77">
      <c r="A23146" t="s">
        <v>117</v>
      </c>
      <c r="B23146" s="2">
        <v>43150.541666666664</v>
      </c>
      <c r="C23146" s="1">
        <v>43150</v>
      </c>
      <c r="D23146">
        <v>8</v>
      </c>
      <c r="E23146">
        <v>1</v>
      </c>
      <c r="F23146" s="2">
        <v>43150.333333333336</v>
      </c>
      <c r="G23146" s="8" t="s">
        <v>378</v>
      </c>
      <c r="H23146" s="13" t="s">
        <v>379</v>
      </c>
      <c r="I23146" s="40">
        <v>80</v>
      </c>
      <c r="J23146" s="40">
        <v>44</v>
      </c>
      <c r="K23146" s="40">
        <v>1304</v>
      </c>
      <c r="L23146" s="40">
        <v>1228</v>
      </c>
      <c r="M23146" s="101">
        <v>0</v>
      </c>
      <c r="W23146" s="40">
        <v>44</v>
      </c>
      <c r="X23146" s="40">
        <v>1304</v>
      </c>
      <c r="Y23146" s="40">
        <v>1228</v>
      </c>
      <c r="Z23146" s="40">
        <v>32</v>
      </c>
      <c r="AA23146" s="40">
        <v>0</v>
      </c>
      <c r="AW23146" s="40">
        <v>1228</v>
      </c>
      <c r="AX23146" s="40">
        <v>-29</v>
      </c>
      <c r="AY23146" s="40">
        <v>1257</v>
      </c>
      <c r="AZ23146" s="40">
        <v>1</v>
      </c>
      <c r="BA23146" s="40">
        <v>1</v>
      </c>
      <c r="BB23146" s="40">
        <v>29</v>
      </c>
      <c r="BC23146" s="40">
        <v>41</v>
      </c>
      <c r="BD23146" s="40">
        <v>0</v>
      </c>
      <c r="BE23146" s="40">
        <v>1298</v>
      </c>
      <c r="BF23146" s="40">
        <v>1</v>
      </c>
      <c r="BH23146" s="2">
        <v>43150.541666666664</v>
      </c>
      <c r="BI23146" s="2">
        <v>43150.541666666664</v>
      </c>
      <c r="BJ23146" s="2">
        <v>43150.541666666664</v>
      </c>
      <c r="BL23146">
        <v>0</v>
      </c>
      <c r="BM23146">
        <v>0</v>
      </c>
      <c r="BN23146">
        <v>0</v>
      </c>
      <c r="BO23146">
        <v>0</v>
      </c>
      <c r="BP23146">
        <v>5</v>
      </c>
      <c r="BQ23146" s="40">
        <v>5</v>
      </c>
      <c r="BR23146" s="40">
        <v>5</v>
      </c>
      <c r="BS23146" s="40">
        <v>5</v>
      </c>
      <c r="BT23146" s="40">
        <v>0</v>
      </c>
      <c r="BU23146">
        <v>0</v>
      </c>
      <c r="BV23146" s="8" t="s">
        <v>1345</v>
      </c>
      <c r="BW23146" s="8" t="s">
        <v>1346</v>
      </c>
      <c r="BX23146" s="8" t="s">
        <v>1347</v>
      </c>
      <c r="BY23146" s="8" t="s">
        <v>383</v>
      </c>
    </row>
    <row r="23147" spans="1:77">
      <c r="A23147" t="s">
        <v>117</v>
      </c>
      <c r="B23147" s="2">
        <v>43150.583333333336</v>
      </c>
      <c r="C23147" s="1">
        <v>43150</v>
      </c>
      <c r="D23147">
        <v>9</v>
      </c>
      <c r="E23147">
        <v>1</v>
      </c>
      <c r="F23147" s="2">
        <v>43150.375</v>
      </c>
      <c r="G23147" s="8" t="s">
        <v>378</v>
      </c>
      <c r="H23147" s="13" t="s">
        <v>379</v>
      </c>
      <c r="I23147" s="40">
        <v>80</v>
      </c>
      <c r="J23147" s="40">
        <v>46</v>
      </c>
      <c r="K23147" s="40">
        <v>1328</v>
      </c>
      <c r="L23147" s="40">
        <v>1249</v>
      </c>
      <c r="M23147" s="101">
        <v>0</v>
      </c>
      <c r="W23147" s="40">
        <v>46</v>
      </c>
      <c r="X23147" s="40">
        <v>1328</v>
      </c>
      <c r="Y23147" s="40">
        <v>1249</v>
      </c>
      <c r="Z23147" s="40">
        <v>33</v>
      </c>
      <c r="AA23147" s="40">
        <v>0</v>
      </c>
      <c r="AW23147" s="40">
        <v>1249</v>
      </c>
      <c r="AX23147" s="40">
        <v>-100</v>
      </c>
      <c r="AY23147" s="40">
        <v>1349</v>
      </c>
      <c r="AZ23147" s="40">
        <v>1</v>
      </c>
      <c r="BA23147" s="40">
        <v>1</v>
      </c>
      <c r="BB23147" s="40">
        <v>100</v>
      </c>
      <c r="BC23147" s="40">
        <v>59</v>
      </c>
      <c r="BD23147" s="40">
        <v>0</v>
      </c>
      <c r="BE23147" s="40">
        <v>1408</v>
      </c>
      <c r="BF23147" s="40">
        <v>1</v>
      </c>
      <c r="BH23147" s="2">
        <v>43150.583333333336</v>
      </c>
      <c r="BI23147" s="2">
        <v>43150.583333333336</v>
      </c>
      <c r="BJ23147" s="2">
        <v>43150.583333333336</v>
      </c>
      <c r="BL23147">
        <v>0</v>
      </c>
      <c r="BM23147">
        <v>0</v>
      </c>
      <c r="BN23147">
        <v>0</v>
      </c>
      <c r="BO23147">
        <v>0</v>
      </c>
      <c r="BP23147">
        <v>5</v>
      </c>
      <c r="BQ23147" s="40">
        <v>5</v>
      </c>
      <c r="BR23147" s="40">
        <v>5</v>
      </c>
      <c r="BS23147" s="40">
        <v>5</v>
      </c>
      <c r="BT23147" s="40">
        <v>0</v>
      </c>
      <c r="BU23147">
        <v>0</v>
      </c>
      <c r="BV23147" s="8" t="s">
        <v>1345</v>
      </c>
      <c r="BW23147" s="8" t="s">
        <v>1346</v>
      </c>
      <c r="BX23147" s="8" t="s">
        <v>1347</v>
      </c>
      <c r="BY23147" s="8" t="s">
        <v>383</v>
      </c>
    </row>
    <row r="23148" spans="1:77">
      <c r="A23148" t="s">
        <v>117</v>
      </c>
      <c r="B23148" s="2">
        <v>43150.625</v>
      </c>
      <c r="C23148" s="1">
        <v>43150</v>
      </c>
      <c r="D23148">
        <v>10</v>
      </c>
      <c r="E23148">
        <v>1</v>
      </c>
      <c r="F23148" s="2">
        <v>43150.416666666664</v>
      </c>
      <c r="G23148" s="8" t="s">
        <v>378</v>
      </c>
      <c r="H23148" s="13" t="s">
        <v>379</v>
      </c>
      <c r="I23148" s="40">
        <v>80</v>
      </c>
      <c r="J23148" s="40">
        <v>46</v>
      </c>
      <c r="K23148" s="40">
        <v>1400</v>
      </c>
      <c r="L23148" s="40">
        <v>1321</v>
      </c>
      <c r="M23148" s="101">
        <v>0</v>
      </c>
      <c r="W23148" s="40">
        <v>46</v>
      </c>
      <c r="X23148" s="40">
        <v>1400</v>
      </c>
      <c r="Y23148" s="40">
        <v>1321</v>
      </c>
      <c r="Z23148" s="40">
        <v>33</v>
      </c>
      <c r="AA23148" s="40">
        <v>0</v>
      </c>
      <c r="AW23148" s="40">
        <v>1321</v>
      </c>
      <c r="AX23148" s="40">
        <v>-114</v>
      </c>
      <c r="AY23148" s="40">
        <v>1435</v>
      </c>
      <c r="AZ23148" s="40">
        <v>1</v>
      </c>
      <c r="BA23148" s="40">
        <v>1</v>
      </c>
      <c r="BB23148" s="40">
        <v>114</v>
      </c>
      <c r="BC23148" s="40">
        <v>75</v>
      </c>
      <c r="BD23148" s="40">
        <v>0</v>
      </c>
      <c r="BE23148" s="40">
        <v>1510</v>
      </c>
      <c r="BF23148" s="40">
        <v>1</v>
      </c>
      <c r="BH23148" s="2">
        <v>43150.625</v>
      </c>
      <c r="BI23148" s="2">
        <v>43150.625</v>
      </c>
      <c r="BJ23148" s="2">
        <v>43150.625</v>
      </c>
      <c r="BL23148">
        <v>0</v>
      </c>
      <c r="BM23148">
        <v>0</v>
      </c>
      <c r="BN23148">
        <v>0</v>
      </c>
      <c r="BO23148">
        <v>0</v>
      </c>
      <c r="BP23148">
        <v>5</v>
      </c>
      <c r="BQ23148" s="40">
        <v>5</v>
      </c>
      <c r="BR23148" s="40">
        <v>5</v>
      </c>
      <c r="BS23148" s="40">
        <v>5</v>
      </c>
      <c r="BT23148" s="40">
        <v>0</v>
      </c>
      <c r="BU23148">
        <v>0</v>
      </c>
      <c r="BV23148" s="8" t="s">
        <v>1345</v>
      </c>
      <c r="BW23148" s="8" t="s">
        <v>1346</v>
      </c>
      <c r="BX23148" s="8" t="s">
        <v>1347</v>
      </c>
      <c r="BY23148" s="8" t="s">
        <v>383</v>
      </c>
    </row>
    <row r="23149" spans="1:77">
      <c r="A23149" t="s">
        <v>117</v>
      </c>
      <c r="B23149" s="2">
        <v>43150.666666666664</v>
      </c>
      <c r="C23149" s="1">
        <v>43150</v>
      </c>
      <c r="D23149">
        <v>11</v>
      </c>
      <c r="E23149">
        <v>1</v>
      </c>
      <c r="F23149" s="2">
        <v>43150.458333333336</v>
      </c>
      <c r="G23149" s="8" t="s">
        <v>378</v>
      </c>
      <c r="H23149" s="13" t="s">
        <v>379</v>
      </c>
      <c r="I23149" s="40">
        <v>80</v>
      </c>
      <c r="J23149" s="40">
        <v>45</v>
      </c>
      <c r="K23149" s="40">
        <v>1411</v>
      </c>
      <c r="L23149" s="40">
        <v>1332</v>
      </c>
      <c r="M23149" s="101">
        <v>0</v>
      </c>
      <c r="W23149" s="40">
        <v>45</v>
      </c>
      <c r="X23149" s="40">
        <v>1411</v>
      </c>
      <c r="Y23149" s="40">
        <v>1332</v>
      </c>
      <c r="Z23149" s="40">
        <v>34</v>
      </c>
      <c r="AA23149" s="40">
        <v>0</v>
      </c>
      <c r="AW23149" s="40">
        <v>1332</v>
      </c>
      <c r="AX23149" s="40">
        <v>-95</v>
      </c>
      <c r="AY23149" s="40">
        <v>1427</v>
      </c>
      <c r="AZ23149" s="40">
        <v>1</v>
      </c>
      <c r="BA23149" s="40">
        <v>1</v>
      </c>
      <c r="BB23149" s="40">
        <v>95</v>
      </c>
      <c r="BC23149" s="40">
        <v>29</v>
      </c>
      <c r="BD23149" s="40">
        <v>0</v>
      </c>
      <c r="BE23149" s="40">
        <v>1456</v>
      </c>
      <c r="BF23149" s="40">
        <v>1</v>
      </c>
      <c r="BH23149" s="2">
        <v>43150.666666666664</v>
      </c>
      <c r="BI23149" s="2">
        <v>43150.666666666664</v>
      </c>
      <c r="BJ23149" s="2">
        <v>43150.666666666664</v>
      </c>
      <c r="BL23149">
        <v>0</v>
      </c>
      <c r="BM23149">
        <v>0</v>
      </c>
      <c r="BN23149">
        <v>0</v>
      </c>
      <c r="BO23149">
        <v>0</v>
      </c>
      <c r="BP23149">
        <v>5</v>
      </c>
      <c r="BQ23149" s="40">
        <v>5</v>
      </c>
      <c r="BR23149" s="40">
        <v>5</v>
      </c>
      <c r="BS23149" s="40">
        <v>5</v>
      </c>
      <c r="BT23149" s="40">
        <v>0</v>
      </c>
      <c r="BU23149">
        <v>0</v>
      </c>
      <c r="BV23149" s="8" t="s">
        <v>1345</v>
      </c>
      <c r="BW23149" s="8" t="s">
        <v>1346</v>
      </c>
      <c r="BX23149" s="8" t="s">
        <v>1347</v>
      </c>
      <c r="BY23149" s="8" t="s">
        <v>383</v>
      </c>
    </row>
    <row r="23150" spans="1:77">
      <c r="A23150" t="s">
        <v>117</v>
      </c>
      <c r="B23150" s="2">
        <v>43150.708333333336</v>
      </c>
      <c r="C23150" s="1">
        <v>43150</v>
      </c>
      <c r="D23150">
        <v>12</v>
      </c>
      <c r="E23150">
        <v>1</v>
      </c>
      <c r="F23150" s="2">
        <v>43150.5</v>
      </c>
      <c r="G23150" s="8" t="s">
        <v>378</v>
      </c>
      <c r="H23150" s="13" t="s">
        <v>379</v>
      </c>
      <c r="I23150" s="40">
        <v>80</v>
      </c>
      <c r="J23150" s="40">
        <v>46</v>
      </c>
      <c r="K23150" s="40">
        <v>1389</v>
      </c>
      <c r="L23150" s="40">
        <v>1311</v>
      </c>
      <c r="M23150" s="101">
        <v>0</v>
      </c>
      <c r="W23150" s="40">
        <v>46</v>
      </c>
      <c r="X23150" s="40">
        <v>1389</v>
      </c>
      <c r="Y23150" s="40">
        <v>1311</v>
      </c>
      <c r="Z23150" s="40">
        <v>32</v>
      </c>
      <c r="AA23150" s="40">
        <v>0</v>
      </c>
      <c r="AW23150" s="40">
        <v>1311</v>
      </c>
      <c r="AX23150" s="40">
        <v>-78</v>
      </c>
      <c r="AY23150" s="40">
        <v>1389</v>
      </c>
      <c r="AZ23150" s="40">
        <v>1</v>
      </c>
      <c r="BA23150" s="40">
        <v>1</v>
      </c>
      <c r="BB23150" s="40">
        <v>78</v>
      </c>
      <c r="BC23150" s="40">
        <v>38</v>
      </c>
      <c r="BD23150" s="40">
        <v>0</v>
      </c>
      <c r="BE23150" s="40">
        <v>1427</v>
      </c>
      <c r="BF23150" s="40">
        <v>1</v>
      </c>
      <c r="BH23150" s="2">
        <v>43150.708333333336</v>
      </c>
      <c r="BI23150" s="2">
        <v>43150.708333333336</v>
      </c>
      <c r="BJ23150" s="2">
        <v>43150.708333333336</v>
      </c>
      <c r="BL23150">
        <v>0</v>
      </c>
      <c r="BM23150">
        <v>0</v>
      </c>
      <c r="BN23150">
        <v>0</v>
      </c>
      <c r="BO23150">
        <v>0</v>
      </c>
      <c r="BP23150">
        <v>5</v>
      </c>
      <c r="BQ23150" s="40">
        <v>5</v>
      </c>
      <c r="BR23150" s="40">
        <v>5</v>
      </c>
      <c r="BS23150" s="40">
        <v>5</v>
      </c>
      <c r="BT23150" s="40">
        <v>0</v>
      </c>
      <c r="BU23150">
        <v>0</v>
      </c>
      <c r="BV23150" s="8" t="s">
        <v>1345</v>
      </c>
      <c r="BW23150" s="8" t="s">
        <v>1346</v>
      </c>
      <c r="BX23150" s="8" t="s">
        <v>1347</v>
      </c>
      <c r="BY23150" s="8" t="s">
        <v>383</v>
      </c>
    </row>
    <row r="23151" spans="1:77">
      <c r="A23151" t="s">
        <v>117</v>
      </c>
      <c r="B23151" s="2">
        <v>43150.75</v>
      </c>
      <c r="C23151" s="1">
        <v>43150</v>
      </c>
      <c r="D23151">
        <v>13</v>
      </c>
      <c r="E23151">
        <v>1</v>
      </c>
      <c r="F23151" s="2">
        <v>43150.541666666664</v>
      </c>
      <c r="G23151" s="8" t="s">
        <v>378</v>
      </c>
      <c r="H23151" s="13" t="s">
        <v>379</v>
      </c>
      <c r="I23151" s="40">
        <v>80</v>
      </c>
      <c r="J23151" s="40">
        <v>47</v>
      </c>
      <c r="K23151" s="40">
        <v>1363</v>
      </c>
      <c r="L23151" s="40">
        <v>1283</v>
      </c>
      <c r="M23151" s="101">
        <v>0</v>
      </c>
      <c r="W23151" s="40">
        <v>47</v>
      </c>
      <c r="X23151" s="40">
        <v>1363</v>
      </c>
      <c r="Y23151" s="40">
        <v>1283</v>
      </c>
      <c r="Z23151" s="40">
        <v>33</v>
      </c>
      <c r="AA23151" s="40">
        <v>0</v>
      </c>
      <c r="AW23151" s="40">
        <v>1283</v>
      </c>
      <c r="AX23151" s="40">
        <v>-129</v>
      </c>
      <c r="AY23151" s="40">
        <v>1412</v>
      </c>
      <c r="AZ23151" s="40">
        <v>1</v>
      </c>
      <c r="BA23151" s="40">
        <v>1</v>
      </c>
      <c r="BB23151" s="40">
        <v>129</v>
      </c>
      <c r="BC23151" s="40">
        <v>99</v>
      </c>
      <c r="BD23151" s="40">
        <v>0</v>
      </c>
      <c r="BE23151" s="40">
        <v>1511</v>
      </c>
      <c r="BF23151" s="40">
        <v>1</v>
      </c>
      <c r="BH23151" s="2">
        <v>43150.75</v>
      </c>
      <c r="BI23151" s="2">
        <v>43150.75</v>
      </c>
      <c r="BJ23151" s="2">
        <v>43150.75</v>
      </c>
      <c r="BL23151">
        <v>0</v>
      </c>
      <c r="BM23151">
        <v>0</v>
      </c>
      <c r="BN23151">
        <v>0</v>
      </c>
      <c r="BO23151">
        <v>0</v>
      </c>
      <c r="BP23151">
        <v>5</v>
      </c>
      <c r="BQ23151" s="40">
        <v>5</v>
      </c>
      <c r="BR23151" s="40">
        <v>5</v>
      </c>
      <c r="BS23151" s="40">
        <v>5</v>
      </c>
      <c r="BT23151" s="40">
        <v>0</v>
      </c>
      <c r="BU23151">
        <v>0</v>
      </c>
      <c r="BV23151" s="8" t="s">
        <v>1345</v>
      </c>
      <c r="BW23151" s="8" t="s">
        <v>1346</v>
      </c>
      <c r="BX23151" s="8" t="s">
        <v>1347</v>
      </c>
      <c r="BY23151" s="8" t="s">
        <v>383</v>
      </c>
    </row>
    <row r="23152" spans="1:77">
      <c r="A23152" t="s">
        <v>117</v>
      </c>
      <c r="B23152" s="2">
        <v>43150.791666666664</v>
      </c>
      <c r="C23152" s="1">
        <v>43150</v>
      </c>
      <c r="D23152">
        <v>14</v>
      </c>
      <c r="E23152">
        <v>1</v>
      </c>
      <c r="F23152" s="2">
        <v>43150.583333333336</v>
      </c>
      <c r="G23152" s="8" t="s">
        <v>378</v>
      </c>
      <c r="H23152" s="13" t="s">
        <v>379</v>
      </c>
      <c r="I23152" s="40">
        <v>80</v>
      </c>
      <c r="J23152" s="40">
        <v>46</v>
      </c>
      <c r="K23152" s="40">
        <v>1214</v>
      </c>
      <c r="L23152" s="40">
        <v>1136</v>
      </c>
      <c r="M23152" s="101">
        <v>0</v>
      </c>
      <c r="W23152" s="40">
        <v>46</v>
      </c>
      <c r="X23152" s="40">
        <v>1214</v>
      </c>
      <c r="Y23152" s="40">
        <v>1136</v>
      </c>
      <c r="Z23152" s="40">
        <v>32</v>
      </c>
      <c r="AA23152" s="40">
        <v>0</v>
      </c>
      <c r="AW23152" s="40">
        <v>1136</v>
      </c>
      <c r="AX23152" s="40">
        <v>-201</v>
      </c>
      <c r="AY23152" s="40">
        <v>1337</v>
      </c>
      <c r="AZ23152" s="40">
        <v>1</v>
      </c>
      <c r="BA23152" s="40">
        <v>1</v>
      </c>
      <c r="BB23152" s="40">
        <v>201</v>
      </c>
      <c r="BC23152" s="40">
        <v>115</v>
      </c>
      <c r="BD23152" s="40">
        <v>0</v>
      </c>
      <c r="BE23152" s="40">
        <v>1452</v>
      </c>
      <c r="BF23152" s="40">
        <v>1</v>
      </c>
      <c r="BH23152" s="2">
        <v>43150.791666666664</v>
      </c>
      <c r="BI23152" s="2">
        <v>43150.791666666664</v>
      </c>
      <c r="BJ23152" s="2">
        <v>43150.791666666664</v>
      </c>
      <c r="BL23152">
        <v>0</v>
      </c>
      <c r="BM23152">
        <v>0</v>
      </c>
      <c r="BN23152">
        <v>0</v>
      </c>
      <c r="BO23152">
        <v>0</v>
      </c>
      <c r="BP23152">
        <v>5</v>
      </c>
      <c r="BQ23152" s="40">
        <v>5</v>
      </c>
      <c r="BR23152" s="40">
        <v>5</v>
      </c>
      <c r="BS23152" s="40">
        <v>5</v>
      </c>
      <c r="BT23152" s="40">
        <v>0</v>
      </c>
      <c r="BU23152">
        <v>0</v>
      </c>
      <c r="BV23152" s="8" t="s">
        <v>1345</v>
      </c>
      <c r="BW23152" s="8" t="s">
        <v>1346</v>
      </c>
      <c r="BX23152" s="8" t="s">
        <v>1347</v>
      </c>
      <c r="BY23152" s="8" t="s">
        <v>383</v>
      </c>
    </row>
    <row r="23153" spans="1:77">
      <c r="A23153" t="s">
        <v>117</v>
      </c>
      <c r="B23153" s="2">
        <v>43150.833333333336</v>
      </c>
      <c r="C23153" s="1">
        <v>43150</v>
      </c>
      <c r="D23153">
        <v>15</v>
      </c>
      <c r="E23153">
        <v>1</v>
      </c>
      <c r="F23153" s="2">
        <v>43150.625</v>
      </c>
      <c r="G23153" s="8" t="s">
        <v>378</v>
      </c>
      <c r="H23153" s="13" t="s">
        <v>379</v>
      </c>
      <c r="I23153" s="40">
        <v>80</v>
      </c>
      <c r="J23153" s="40">
        <v>43</v>
      </c>
      <c r="K23153" s="40">
        <v>1258</v>
      </c>
      <c r="L23153" s="40">
        <v>1182</v>
      </c>
      <c r="M23153" s="101">
        <v>0</v>
      </c>
      <c r="W23153" s="40">
        <v>43</v>
      </c>
      <c r="X23153" s="40">
        <v>1258</v>
      </c>
      <c r="Y23153" s="40">
        <v>1182</v>
      </c>
      <c r="Z23153" s="40">
        <v>33</v>
      </c>
      <c r="AA23153" s="40">
        <v>0</v>
      </c>
      <c r="AW23153" s="40">
        <v>1182</v>
      </c>
      <c r="AX23153" s="40">
        <v>-221</v>
      </c>
      <c r="AY23153" s="40">
        <v>1403</v>
      </c>
      <c r="AZ23153" s="40">
        <v>1</v>
      </c>
      <c r="BA23153" s="40">
        <v>1</v>
      </c>
      <c r="BB23153" s="40">
        <v>221</v>
      </c>
      <c r="BC23153" s="40">
        <v>99</v>
      </c>
      <c r="BD23153" s="40">
        <v>0</v>
      </c>
      <c r="BE23153" s="40">
        <v>1502</v>
      </c>
      <c r="BF23153" s="40">
        <v>1</v>
      </c>
      <c r="BH23153" s="2">
        <v>43150.833333333336</v>
      </c>
      <c r="BI23153" s="2">
        <v>43150.833333333336</v>
      </c>
      <c r="BJ23153" s="2">
        <v>43150.833333333336</v>
      </c>
      <c r="BL23153">
        <v>0</v>
      </c>
      <c r="BM23153">
        <v>0</v>
      </c>
      <c r="BN23153">
        <v>0</v>
      </c>
      <c r="BO23153">
        <v>0</v>
      </c>
      <c r="BP23153">
        <v>5</v>
      </c>
      <c r="BQ23153" s="40">
        <v>5</v>
      </c>
      <c r="BR23153" s="40">
        <v>5</v>
      </c>
      <c r="BS23153" s="40">
        <v>5</v>
      </c>
      <c r="BT23153" s="40">
        <v>0</v>
      </c>
      <c r="BU23153">
        <v>0</v>
      </c>
      <c r="BV23153" s="8" t="s">
        <v>1345</v>
      </c>
      <c r="BW23153" s="8" t="s">
        <v>1346</v>
      </c>
      <c r="BX23153" s="8" t="s">
        <v>1347</v>
      </c>
      <c r="BY23153" s="8" t="s">
        <v>383</v>
      </c>
    </row>
    <row r="23154" spans="1:77">
      <c r="A23154" t="s">
        <v>117</v>
      </c>
      <c r="B23154" s="2">
        <v>43150.875</v>
      </c>
      <c r="C23154" s="1">
        <v>43150</v>
      </c>
      <c r="D23154">
        <v>16</v>
      </c>
      <c r="E23154">
        <v>1</v>
      </c>
      <c r="F23154" s="2">
        <v>43150.666666666664</v>
      </c>
      <c r="G23154" s="8" t="s">
        <v>378</v>
      </c>
      <c r="H23154" s="13" t="s">
        <v>379</v>
      </c>
      <c r="I23154" s="40">
        <v>80</v>
      </c>
      <c r="J23154" s="40">
        <v>46</v>
      </c>
      <c r="K23154" s="40">
        <v>1283</v>
      </c>
      <c r="L23154" s="40">
        <v>1203</v>
      </c>
      <c r="M23154" s="101">
        <v>0</v>
      </c>
      <c r="W23154" s="40">
        <v>46</v>
      </c>
      <c r="X23154" s="40">
        <v>1283</v>
      </c>
      <c r="Y23154" s="40">
        <v>1203</v>
      </c>
      <c r="Z23154" s="40">
        <v>34</v>
      </c>
      <c r="AA23154" s="40">
        <v>0</v>
      </c>
      <c r="AW23154" s="40">
        <v>1203</v>
      </c>
      <c r="AX23154" s="40">
        <v>-180</v>
      </c>
      <c r="AY23154" s="40">
        <v>1383</v>
      </c>
      <c r="AZ23154" s="40">
        <v>1</v>
      </c>
      <c r="BA23154" s="40">
        <v>1</v>
      </c>
      <c r="BB23154" s="40">
        <v>180</v>
      </c>
      <c r="BC23154" s="40">
        <v>80</v>
      </c>
      <c r="BD23154" s="40">
        <v>0</v>
      </c>
      <c r="BE23154" s="40">
        <v>1463</v>
      </c>
      <c r="BF23154" s="40">
        <v>1</v>
      </c>
      <c r="BH23154" s="2">
        <v>43150.875</v>
      </c>
      <c r="BI23154" s="2">
        <v>43150.875</v>
      </c>
      <c r="BJ23154" s="2">
        <v>43150.875</v>
      </c>
      <c r="BL23154">
        <v>0</v>
      </c>
      <c r="BM23154">
        <v>0</v>
      </c>
      <c r="BN23154">
        <v>0</v>
      </c>
      <c r="BO23154">
        <v>0</v>
      </c>
      <c r="BP23154">
        <v>5</v>
      </c>
      <c r="BQ23154" s="40">
        <v>5</v>
      </c>
      <c r="BR23154" s="40">
        <v>5</v>
      </c>
      <c r="BS23154" s="40">
        <v>5</v>
      </c>
      <c r="BT23154" s="40">
        <v>0</v>
      </c>
      <c r="BU23154">
        <v>0</v>
      </c>
      <c r="BV23154" s="8" t="s">
        <v>1345</v>
      </c>
      <c r="BW23154" s="8" t="s">
        <v>1346</v>
      </c>
      <c r="BX23154" s="8" t="s">
        <v>1347</v>
      </c>
      <c r="BY23154" s="8" t="s">
        <v>383</v>
      </c>
    </row>
    <row r="23155" spans="1:77">
      <c r="A23155" t="s">
        <v>117</v>
      </c>
      <c r="B23155" s="2">
        <v>43150.916666666664</v>
      </c>
      <c r="C23155" s="1">
        <v>43150</v>
      </c>
      <c r="D23155">
        <v>17</v>
      </c>
      <c r="E23155">
        <v>1</v>
      </c>
      <c r="F23155" s="2">
        <v>43150.708333333336</v>
      </c>
      <c r="G23155" s="8" t="s">
        <v>378</v>
      </c>
      <c r="H23155" s="13" t="s">
        <v>379</v>
      </c>
      <c r="I23155" s="40">
        <v>80</v>
      </c>
      <c r="J23155" s="40">
        <v>45</v>
      </c>
      <c r="K23155" s="40">
        <v>1277</v>
      </c>
      <c r="L23155" s="40">
        <v>1199</v>
      </c>
      <c r="M23155" s="101">
        <v>0</v>
      </c>
      <c r="W23155" s="40">
        <v>45</v>
      </c>
      <c r="X23155" s="40">
        <v>1277</v>
      </c>
      <c r="Y23155" s="40">
        <v>1199</v>
      </c>
      <c r="Z23155" s="40">
        <v>33</v>
      </c>
      <c r="AA23155" s="40">
        <v>0</v>
      </c>
      <c r="AW23155" s="40">
        <v>1199</v>
      </c>
      <c r="AX23155" s="40">
        <v>-128</v>
      </c>
      <c r="AY23155" s="40">
        <v>1327</v>
      </c>
      <c r="AZ23155" s="40">
        <v>1</v>
      </c>
      <c r="BA23155" s="40">
        <v>1</v>
      </c>
      <c r="BB23155" s="40">
        <v>128</v>
      </c>
      <c r="BC23155" s="40">
        <v>128</v>
      </c>
      <c r="BD23155" s="40">
        <v>0</v>
      </c>
      <c r="BE23155" s="40">
        <v>1455</v>
      </c>
      <c r="BF23155" s="40">
        <v>1</v>
      </c>
      <c r="BH23155" s="2">
        <v>43150.916666666664</v>
      </c>
      <c r="BI23155" s="2">
        <v>43150.916666666664</v>
      </c>
      <c r="BJ23155" s="2">
        <v>43150.916666666664</v>
      </c>
      <c r="BL23155">
        <v>0</v>
      </c>
      <c r="BM23155">
        <v>0</v>
      </c>
      <c r="BN23155">
        <v>0</v>
      </c>
      <c r="BO23155">
        <v>0</v>
      </c>
      <c r="BP23155">
        <v>5</v>
      </c>
      <c r="BQ23155" s="40">
        <v>5</v>
      </c>
      <c r="BR23155" s="40">
        <v>5</v>
      </c>
      <c r="BS23155" s="40">
        <v>5</v>
      </c>
      <c r="BT23155" s="40">
        <v>0</v>
      </c>
      <c r="BU23155">
        <v>0</v>
      </c>
      <c r="BV23155" s="8" t="s">
        <v>1345</v>
      </c>
      <c r="BW23155" s="8" t="s">
        <v>1346</v>
      </c>
      <c r="BX23155" s="8" t="s">
        <v>1347</v>
      </c>
      <c r="BY23155" s="8" t="s">
        <v>383</v>
      </c>
    </row>
    <row r="23156" spans="1:77">
      <c r="A23156" t="s">
        <v>117</v>
      </c>
      <c r="B23156" s="2">
        <v>43150.958333333336</v>
      </c>
      <c r="C23156" s="1">
        <v>43150</v>
      </c>
      <c r="D23156">
        <v>18</v>
      </c>
      <c r="E23156">
        <v>1</v>
      </c>
      <c r="F23156" s="2">
        <v>43150.75</v>
      </c>
      <c r="G23156" s="8" t="s">
        <v>378</v>
      </c>
      <c r="H23156" s="13" t="s">
        <v>379</v>
      </c>
      <c r="I23156" s="40">
        <v>80</v>
      </c>
      <c r="J23156" s="40">
        <v>45</v>
      </c>
      <c r="K23156" s="40">
        <v>1275</v>
      </c>
      <c r="L23156" s="40">
        <v>1197</v>
      </c>
      <c r="M23156" s="101">
        <v>0</v>
      </c>
      <c r="W23156" s="40">
        <v>45</v>
      </c>
      <c r="X23156" s="40">
        <v>1275</v>
      </c>
      <c r="Y23156" s="40">
        <v>1197</v>
      </c>
      <c r="Z23156" s="40">
        <v>33</v>
      </c>
      <c r="AA23156" s="40">
        <v>0</v>
      </c>
      <c r="AW23156" s="40">
        <v>1197</v>
      </c>
      <c r="AX23156" s="40">
        <v>-130</v>
      </c>
      <c r="AY23156" s="40">
        <v>1327</v>
      </c>
      <c r="AZ23156" s="40">
        <v>1</v>
      </c>
      <c r="BA23156" s="40">
        <v>1</v>
      </c>
      <c r="BB23156" s="40">
        <v>130</v>
      </c>
      <c r="BC23156" s="40">
        <v>200</v>
      </c>
      <c r="BD23156" s="40">
        <v>0</v>
      </c>
      <c r="BE23156" s="40">
        <v>1527</v>
      </c>
      <c r="BF23156" s="40">
        <v>1</v>
      </c>
      <c r="BH23156" s="2">
        <v>43150.958333333336</v>
      </c>
      <c r="BI23156" s="2">
        <v>43150.958333333336</v>
      </c>
      <c r="BJ23156" s="2">
        <v>43150.958333333336</v>
      </c>
      <c r="BL23156">
        <v>0</v>
      </c>
      <c r="BM23156">
        <v>0</v>
      </c>
      <c r="BN23156">
        <v>0</v>
      </c>
      <c r="BO23156">
        <v>0</v>
      </c>
      <c r="BP23156">
        <v>5</v>
      </c>
      <c r="BQ23156" s="40">
        <v>5</v>
      </c>
      <c r="BR23156" s="40">
        <v>5</v>
      </c>
      <c r="BS23156" s="40">
        <v>5</v>
      </c>
      <c r="BT23156" s="40">
        <v>0</v>
      </c>
      <c r="BU23156">
        <v>0</v>
      </c>
      <c r="BV23156" s="8" t="s">
        <v>1345</v>
      </c>
      <c r="BW23156" s="8" t="s">
        <v>1346</v>
      </c>
      <c r="BX23156" s="8" t="s">
        <v>1347</v>
      </c>
      <c r="BY23156" s="8" t="s">
        <v>383</v>
      </c>
    </row>
    <row r="23157" spans="1:77">
      <c r="A23157" t="s">
        <v>117</v>
      </c>
      <c r="B23157" s="2">
        <v>43151</v>
      </c>
      <c r="C23157" s="1">
        <v>43150</v>
      </c>
      <c r="D23157">
        <v>19</v>
      </c>
      <c r="E23157">
        <v>1</v>
      </c>
      <c r="F23157" s="2">
        <v>43150.791666666664</v>
      </c>
      <c r="G23157" s="8" t="s">
        <v>378</v>
      </c>
      <c r="H23157" s="13" t="s">
        <v>379</v>
      </c>
      <c r="I23157" s="40">
        <v>80</v>
      </c>
      <c r="J23157" s="40">
        <v>42</v>
      </c>
      <c r="K23157" s="40">
        <v>1294</v>
      </c>
      <c r="L23157" s="40">
        <v>1219</v>
      </c>
      <c r="M23157" s="101">
        <v>0</v>
      </c>
      <c r="W23157" s="40">
        <v>42</v>
      </c>
      <c r="X23157" s="40">
        <v>1294</v>
      </c>
      <c r="Y23157" s="40">
        <v>1219</v>
      </c>
      <c r="Z23157" s="40">
        <v>33</v>
      </c>
      <c r="AA23157" s="40">
        <v>0</v>
      </c>
      <c r="AW23157" s="40">
        <v>1219</v>
      </c>
      <c r="AX23157" s="40">
        <v>-124</v>
      </c>
      <c r="AY23157" s="40">
        <v>1343</v>
      </c>
      <c r="AZ23157" s="40">
        <v>1</v>
      </c>
      <c r="BA23157" s="40">
        <v>1</v>
      </c>
      <c r="BB23157" s="40">
        <v>124</v>
      </c>
      <c r="BC23157" s="40">
        <v>224</v>
      </c>
      <c r="BD23157" s="40">
        <v>0</v>
      </c>
      <c r="BE23157" s="40">
        <v>1567</v>
      </c>
      <c r="BF23157" s="40">
        <v>1</v>
      </c>
      <c r="BH23157" s="2">
        <v>43151</v>
      </c>
      <c r="BI23157" s="2">
        <v>43151</v>
      </c>
      <c r="BJ23157" s="2">
        <v>43151</v>
      </c>
      <c r="BL23157">
        <v>0</v>
      </c>
      <c r="BM23157">
        <v>0</v>
      </c>
      <c r="BN23157">
        <v>0</v>
      </c>
      <c r="BO23157">
        <v>0</v>
      </c>
      <c r="BP23157">
        <v>5</v>
      </c>
      <c r="BQ23157" s="40">
        <v>5</v>
      </c>
      <c r="BR23157" s="40">
        <v>5</v>
      </c>
      <c r="BS23157" s="40">
        <v>5</v>
      </c>
      <c r="BT23157" s="40">
        <v>0</v>
      </c>
      <c r="BU23157">
        <v>0</v>
      </c>
      <c r="BV23157" s="8" t="s">
        <v>1345</v>
      </c>
      <c r="BW23157" s="8" t="s">
        <v>1346</v>
      </c>
      <c r="BX23157" s="8" t="s">
        <v>1347</v>
      </c>
      <c r="BY23157" s="8" t="s">
        <v>383</v>
      </c>
    </row>
    <row r="23158" spans="1:77">
      <c r="A23158" t="s">
        <v>117</v>
      </c>
      <c r="B23158" s="2">
        <v>43151.041666666664</v>
      </c>
      <c r="C23158" s="1">
        <v>43150</v>
      </c>
      <c r="D23158">
        <v>20</v>
      </c>
      <c r="E23158">
        <v>1</v>
      </c>
      <c r="F23158" s="2">
        <v>43150.833333333336</v>
      </c>
      <c r="G23158" s="8" t="s">
        <v>378</v>
      </c>
      <c r="H23158" s="13" t="s">
        <v>379</v>
      </c>
      <c r="I23158" s="40">
        <v>80</v>
      </c>
      <c r="J23158" s="40">
        <v>46</v>
      </c>
      <c r="K23158" s="40">
        <v>1283</v>
      </c>
      <c r="L23158" s="40">
        <v>1204</v>
      </c>
      <c r="M23158" s="101">
        <v>0</v>
      </c>
      <c r="W23158" s="40">
        <v>46</v>
      </c>
      <c r="X23158" s="40">
        <v>1283</v>
      </c>
      <c r="Y23158" s="40">
        <v>1204</v>
      </c>
      <c r="Z23158" s="40">
        <v>33</v>
      </c>
      <c r="AA23158" s="40">
        <v>0</v>
      </c>
      <c r="AW23158" s="40">
        <v>1204</v>
      </c>
      <c r="AX23158" s="40">
        <v>-107</v>
      </c>
      <c r="AY23158" s="40">
        <v>1311</v>
      </c>
      <c r="AZ23158" s="40">
        <v>1</v>
      </c>
      <c r="BA23158" s="40">
        <v>1</v>
      </c>
      <c r="BB23158" s="40">
        <v>107</v>
      </c>
      <c r="BC23158" s="40">
        <v>183</v>
      </c>
      <c r="BD23158" s="40">
        <v>0</v>
      </c>
      <c r="BE23158" s="40">
        <v>1494</v>
      </c>
      <c r="BF23158" s="40">
        <v>1</v>
      </c>
      <c r="BH23158" s="2">
        <v>43151.041666666664</v>
      </c>
      <c r="BI23158" s="2">
        <v>43151.041666666664</v>
      </c>
      <c r="BJ23158" s="2">
        <v>43151.041666666664</v>
      </c>
      <c r="BL23158">
        <v>0</v>
      </c>
      <c r="BM23158">
        <v>0</v>
      </c>
      <c r="BN23158">
        <v>0</v>
      </c>
      <c r="BO23158">
        <v>0</v>
      </c>
      <c r="BP23158">
        <v>5</v>
      </c>
      <c r="BQ23158" s="40">
        <v>5</v>
      </c>
      <c r="BR23158" s="40">
        <v>5</v>
      </c>
      <c r="BS23158" s="40">
        <v>5</v>
      </c>
      <c r="BT23158" s="40">
        <v>0</v>
      </c>
      <c r="BU23158">
        <v>0</v>
      </c>
      <c r="BV23158" s="8" t="s">
        <v>1345</v>
      </c>
      <c r="BW23158" s="8" t="s">
        <v>1346</v>
      </c>
      <c r="BX23158" s="8" t="s">
        <v>1347</v>
      </c>
      <c r="BY23158" s="8" t="s">
        <v>383</v>
      </c>
    </row>
    <row r="23159" spans="1:77">
      <c r="A23159" t="s">
        <v>117</v>
      </c>
      <c r="B23159" s="2">
        <v>43151.083333333336</v>
      </c>
      <c r="C23159" s="1">
        <v>43150</v>
      </c>
      <c r="D23159">
        <v>21</v>
      </c>
      <c r="E23159">
        <v>1</v>
      </c>
      <c r="F23159" s="2">
        <v>43150.875</v>
      </c>
      <c r="G23159" s="8" t="s">
        <v>378</v>
      </c>
      <c r="H23159" s="13" t="s">
        <v>379</v>
      </c>
      <c r="I23159" s="40">
        <v>80</v>
      </c>
      <c r="J23159" s="40">
        <v>44</v>
      </c>
      <c r="K23159" s="40">
        <v>1314</v>
      </c>
      <c r="L23159" s="40">
        <v>1236</v>
      </c>
      <c r="M23159" s="101">
        <v>0</v>
      </c>
      <c r="W23159" s="40">
        <v>44</v>
      </c>
      <c r="X23159" s="40">
        <v>1314</v>
      </c>
      <c r="Y23159" s="40">
        <v>1236</v>
      </c>
      <c r="Z23159" s="40">
        <v>34</v>
      </c>
      <c r="AA23159" s="40">
        <v>0</v>
      </c>
      <c r="AW23159" s="40">
        <v>1236</v>
      </c>
      <c r="AX23159" s="40">
        <v>-127</v>
      </c>
      <c r="AY23159" s="40">
        <v>1363</v>
      </c>
      <c r="AZ23159" s="40">
        <v>1</v>
      </c>
      <c r="BA23159" s="40">
        <v>1</v>
      </c>
      <c r="BB23159" s="40">
        <v>127</v>
      </c>
      <c r="BC23159" s="40">
        <v>131</v>
      </c>
      <c r="BD23159" s="40">
        <v>0</v>
      </c>
      <c r="BE23159" s="40">
        <v>1494</v>
      </c>
      <c r="BF23159" s="40">
        <v>1</v>
      </c>
      <c r="BH23159" s="2">
        <v>43151.083333333336</v>
      </c>
      <c r="BI23159" s="2">
        <v>43151.083333333336</v>
      </c>
      <c r="BJ23159" s="2">
        <v>43151.083333333336</v>
      </c>
      <c r="BL23159">
        <v>0</v>
      </c>
      <c r="BM23159">
        <v>0</v>
      </c>
      <c r="BN23159">
        <v>0</v>
      </c>
      <c r="BO23159">
        <v>0</v>
      </c>
      <c r="BP23159">
        <v>5</v>
      </c>
      <c r="BQ23159" s="40">
        <v>5</v>
      </c>
      <c r="BR23159" s="40">
        <v>5</v>
      </c>
      <c r="BS23159" s="40">
        <v>5</v>
      </c>
      <c r="BT23159" s="40">
        <v>0</v>
      </c>
      <c r="BU23159">
        <v>0</v>
      </c>
      <c r="BV23159" s="8" t="s">
        <v>1345</v>
      </c>
      <c r="BW23159" s="8" t="s">
        <v>1346</v>
      </c>
      <c r="BX23159" s="8" t="s">
        <v>1347</v>
      </c>
      <c r="BY23159" s="8" t="s">
        <v>383</v>
      </c>
    </row>
    <row r="23160" spans="1:77">
      <c r="A23160" t="s">
        <v>117</v>
      </c>
      <c r="B23160" s="2">
        <v>43151.125</v>
      </c>
      <c r="C23160" s="1">
        <v>43150</v>
      </c>
      <c r="D23160">
        <v>22</v>
      </c>
      <c r="E23160">
        <v>1</v>
      </c>
      <c r="F23160" s="2">
        <v>43150.916666666664</v>
      </c>
      <c r="G23160" s="8" t="s">
        <v>378</v>
      </c>
      <c r="H23160" s="13" t="s">
        <v>379</v>
      </c>
      <c r="I23160" s="40">
        <v>80</v>
      </c>
      <c r="J23160" s="40">
        <v>47</v>
      </c>
      <c r="K23160" s="40">
        <v>1260</v>
      </c>
      <c r="L23160" s="40">
        <v>1181</v>
      </c>
      <c r="M23160" s="101">
        <v>0</v>
      </c>
      <c r="W23160" s="40">
        <v>47</v>
      </c>
      <c r="X23160" s="40">
        <v>1260</v>
      </c>
      <c r="Y23160" s="40">
        <v>1181</v>
      </c>
      <c r="Z23160" s="40">
        <v>32</v>
      </c>
      <c r="AA23160" s="40">
        <v>0</v>
      </c>
      <c r="AW23160" s="40">
        <v>1181</v>
      </c>
      <c r="AX23160" s="40">
        <v>-164</v>
      </c>
      <c r="AY23160" s="40">
        <v>1345</v>
      </c>
      <c r="AZ23160" s="40">
        <v>1</v>
      </c>
      <c r="BA23160" s="40">
        <v>1</v>
      </c>
      <c r="BB23160" s="40">
        <v>164</v>
      </c>
      <c r="BC23160" s="40">
        <v>131</v>
      </c>
      <c r="BD23160" s="40">
        <v>0</v>
      </c>
      <c r="BE23160" s="40">
        <v>1476</v>
      </c>
      <c r="BF23160" s="40">
        <v>1</v>
      </c>
      <c r="BH23160" s="2">
        <v>43151.125</v>
      </c>
      <c r="BI23160" s="2">
        <v>43151.125</v>
      </c>
      <c r="BJ23160" s="2">
        <v>43151.125</v>
      </c>
      <c r="BL23160">
        <v>0</v>
      </c>
      <c r="BM23160">
        <v>0</v>
      </c>
      <c r="BN23160">
        <v>0</v>
      </c>
      <c r="BO23160">
        <v>0</v>
      </c>
      <c r="BP23160">
        <v>5</v>
      </c>
      <c r="BQ23160" s="40">
        <v>5</v>
      </c>
      <c r="BR23160" s="40">
        <v>5</v>
      </c>
      <c r="BS23160" s="40">
        <v>5</v>
      </c>
      <c r="BT23160" s="40">
        <v>0</v>
      </c>
      <c r="BU23160">
        <v>0</v>
      </c>
      <c r="BV23160" s="8" t="s">
        <v>1345</v>
      </c>
      <c r="BW23160" s="8" t="s">
        <v>1346</v>
      </c>
      <c r="BX23160" s="8" t="s">
        <v>1347</v>
      </c>
      <c r="BY23160" s="8" t="s">
        <v>383</v>
      </c>
    </row>
    <row r="23161" spans="1:77">
      <c r="A23161" t="s">
        <v>117</v>
      </c>
      <c r="B23161" s="2">
        <v>43151.166666666664</v>
      </c>
      <c r="C23161" s="1">
        <v>43150</v>
      </c>
      <c r="D23161">
        <v>23</v>
      </c>
      <c r="E23161">
        <v>1</v>
      </c>
      <c r="F23161" s="2">
        <v>43150.958333333336</v>
      </c>
      <c r="G23161" s="8" t="s">
        <v>378</v>
      </c>
      <c r="H23161" s="13" t="s">
        <v>379</v>
      </c>
      <c r="I23161" s="40">
        <v>80</v>
      </c>
      <c r="J23161" s="40">
        <v>43</v>
      </c>
      <c r="K23161" s="40">
        <v>944</v>
      </c>
      <c r="L23161" s="40">
        <v>871</v>
      </c>
      <c r="M23161" s="101">
        <v>0</v>
      </c>
      <c r="W23161" s="40">
        <v>43</v>
      </c>
      <c r="X23161" s="40">
        <v>944</v>
      </c>
      <c r="Y23161" s="40">
        <v>871</v>
      </c>
      <c r="Z23161" s="40">
        <v>30</v>
      </c>
      <c r="AA23161" s="40">
        <v>0</v>
      </c>
      <c r="AW23161" s="40">
        <v>871</v>
      </c>
      <c r="AX23161" s="40">
        <v>-198</v>
      </c>
      <c r="AY23161" s="40">
        <v>1069</v>
      </c>
      <c r="AZ23161" s="40">
        <v>1</v>
      </c>
      <c r="BA23161" s="40">
        <v>1</v>
      </c>
      <c r="BB23161" s="40">
        <v>198</v>
      </c>
      <c r="BC23161" s="40">
        <v>138</v>
      </c>
      <c r="BD23161" s="40">
        <v>0</v>
      </c>
      <c r="BE23161" s="40">
        <v>1207</v>
      </c>
      <c r="BF23161" s="40">
        <v>1</v>
      </c>
      <c r="BH23161" s="2">
        <v>43151.166666666664</v>
      </c>
      <c r="BI23161" s="2">
        <v>43151.166666666664</v>
      </c>
      <c r="BJ23161" s="2">
        <v>43151.166666666664</v>
      </c>
      <c r="BL23161">
        <v>0</v>
      </c>
      <c r="BM23161">
        <v>0</v>
      </c>
      <c r="BN23161">
        <v>0</v>
      </c>
      <c r="BO23161">
        <v>0</v>
      </c>
      <c r="BP23161">
        <v>5</v>
      </c>
      <c r="BQ23161" s="40">
        <v>5</v>
      </c>
      <c r="BR23161" s="40">
        <v>5</v>
      </c>
      <c r="BS23161" s="40">
        <v>5</v>
      </c>
      <c r="BT23161" s="40">
        <v>0</v>
      </c>
      <c r="BU23161">
        <v>0</v>
      </c>
      <c r="BV23161" s="8" t="s">
        <v>1345</v>
      </c>
      <c r="BW23161" s="8" t="s">
        <v>1346</v>
      </c>
      <c r="BX23161" s="8" t="s">
        <v>1347</v>
      </c>
      <c r="BY23161" s="8" t="s">
        <v>383</v>
      </c>
    </row>
    <row r="23162" spans="1:77">
      <c r="A23162" t="s">
        <v>117</v>
      </c>
      <c r="B23162" s="2">
        <v>43151.208333333336</v>
      </c>
      <c r="C23162" s="1">
        <v>43150</v>
      </c>
      <c r="D23162">
        <v>24</v>
      </c>
      <c r="E23162">
        <v>1</v>
      </c>
      <c r="F23162" s="2">
        <v>43151</v>
      </c>
      <c r="G23162" s="8" t="s">
        <v>378</v>
      </c>
      <c r="H23162" s="13" t="s">
        <v>379</v>
      </c>
      <c r="I23162" s="40">
        <v>80</v>
      </c>
      <c r="J23162" s="40">
        <v>34</v>
      </c>
      <c r="K23162" s="40">
        <v>639</v>
      </c>
      <c r="L23162" s="40">
        <v>582</v>
      </c>
      <c r="M23162" s="101">
        <v>0</v>
      </c>
      <c r="W23162" s="40">
        <v>34</v>
      </c>
      <c r="X23162" s="40">
        <v>639</v>
      </c>
      <c r="Y23162" s="40">
        <v>582</v>
      </c>
      <c r="Z23162" s="40">
        <v>23</v>
      </c>
      <c r="AA23162" s="40">
        <v>0</v>
      </c>
      <c r="AW23162" s="40">
        <v>582</v>
      </c>
      <c r="AX23162" s="40">
        <v>-276</v>
      </c>
      <c r="AY23162" s="40">
        <v>858</v>
      </c>
      <c r="AZ23162" s="40">
        <v>1</v>
      </c>
      <c r="BA23162" s="40">
        <v>1</v>
      </c>
      <c r="BB23162" s="40">
        <v>276</v>
      </c>
      <c r="BC23162" s="40">
        <v>108</v>
      </c>
      <c r="BD23162" s="40">
        <v>0</v>
      </c>
      <c r="BE23162" s="40">
        <v>966</v>
      </c>
      <c r="BF23162" s="40">
        <v>1</v>
      </c>
      <c r="BH23162" s="2">
        <v>43151.208333333336</v>
      </c>
      <c r="BI23162" s="2">
        <v>43151.208333333336</v>
      </c>
      <c r="BJ23162" s="2">
        <v>43151.208333333336</v>
      </c>
      <c r="BL23162">
        <v>0</v>
      </c>
      <c r="BM23162">
        <v>0</v>
      </c>
      <c r="BN23162">
        <v>0</v>
      </c>
      <c r="BO23162">
        <v>0</v>
      </c>
      <c r="BP23162">
        <v>5</v>
      </c>
      <c r="BQ23162" s="40">
        <v>5</v>
      </c>
      <c r="BR23162" s="40">
        <v>5</v>
      </c>
      <c r="BS23162" s="40">
        <v>5</v>
      </c>
      <c r="BT23162" s="40">
        <v>0</v>
      </c>
      <c r="BU23162">
        <v>0</v>
      </c>
      <c r="BV23162" s="8" t="s">
        <v>1345</v>
      </c>
      <c r="BW23162" s="8" t="s">
        <v>1346</v>
      </c>
      <c r="BX23162" s="8" t="s">
        <v>1347</v>
      </c>
      <c r="BY23162" s="8" t="s">
        <v>383</v>
      </c>
    </row>
    <row r="23163" spans="1:77">
      <c r="A23163" t="s">
        <v>117</v>
      </c>
      <c r="B23163" s="2">
        <v>43151.25</v>
      </c>
      <c r="C23163" s="1">
        <v>43151</v>
      </c>
      <c r="D23163">
        <v>1</v>
      </c>
      <c r="E23163">
        <v>1</v>
      </c>
      <c r="F23163" s="2">
        <v>43151.041666666664</v>
      </c>
      <c r="G23163" s="8" t="s">
        <v>378</v>
      </c>
      <c r="H23163" s="13" t="s">
        <v>379</v>
      </c>
      <c r="I23163" s="40">
        <v>80</v>
      </c>
      <c r="J23163" s="40">
        <v>39</v>
      </c>
      <c r="K23163" s="40">
        <v>589</v>
      </c>
      <c r="L23163" s="40">
        <v>527</v>
      </c>
      <c r="M23163" s="101">
        <v>0</v>
      </c>
      <c r="W23163" s="40">
        <v>39</v>
      </c>
      <c r="X23163" s="40">
        <v>589</v>
      </c>
      <c r="Y23163" s="40">
        <v>527</v>
      </c>
      <c r="Z23163" s="40">
        <v>23</v>
      </c>
      <c r="AA23163" s="40">
        <v>0</v>
      </c>
      <c r="AW23163" s="40">
        <v>527</v>
      </c>
      <c r="AX23163" s="40">
        <v>-301</v>
      </c>
      <c r="AY23163" s="40">
        <v>828</v>
      </c>
      <c r="AZ23163" s="40">
        <v>1</v>
      </c>
      <c r="BA23163" s="40">
        <v>1</v>
      </c>
      <c r="BB23163" s="40">
        <v>301</v>
      </c>
      <c r="BC23163" s="40">
        <v>129</v>
      </c>
      <c r="BD23163" s="40">
        <v>0</v>
      </c>
      <c r="BE23163" s="40">
        <v>957</v>
      </c>
      <c r="BF23163" s="40">
        <v>1</v>
      </c>
      <c r="BH23163" s="2">
        <v>43151.25</v>
      </c>
      <c r="BI23163" s="2">
        <v>43151.25</v>
      </c>
      <c r="BJ23163" s="2">
        <v>43151.25</v>
      </c>
      <c r="BL23163">
        <v>0</v>
      </c>
      <c r="BM23163">
        <v>0</v>
      </c>
      <c r="BN23163">
        <v>0</v>
      </c>
      <c r="BO23163">
        <v>0</v>
      </c>
      <c r="BP23163">
        <v>5</v>
      </c>
      <c r="BQ23163" s="40">
        <v>5</v>
      </c>
      <c r="BR23163" s="40">
        <v>5</v>
      </c>
      <c r="BS23163" s="40">
        <v>5</v>
      </c>
      <c r="BT23163" s="40">
        <v>0</v>
      </c>
      <c r="BU23163">
        <v>0</v>
      </c>
      <c r="BV23163" s="8" t="s">
        <v>1346</v>
      </c>
      <c r="BW23163" s="8" t="s">
        <v>1347</v>
      </c>
      <c r="BX23163" s="8" t="s">
        <v>1348</v>
      </c>
      <c r="BY23163" s="8" t="s">
        <v>383</v>
      </c>
    </row>
    <row r="23164" spans="1:77">
      <c r="A23164" t="s">
        <v>117</v>
      </c>
      <c r="B23164" s="2">
        <v>43151.291666666664</v>
      </c>
      <c r="C23164" s="1">
        <v>43151</v>
      </c>
      <c r="D23164">
        <v>2</v>
      </c>
      <c r="E23164">
        <v>1</v>
      </c>
      <c r="F23164" s="2">
        <v>43151.083333333336</v>
      </c>
      <c r="G23164" s="8" t="s">
        <v>378</v>
      </c>
      <c r="H23164" s="13" t="s">
        <v>379</v>
      </c>
      <c r="I23164" s="40">
        <v>80</v>
      </c>
      <c r="J23164" s="40">
        <v>40</v>
      </c>
      <c r="K23164" s="40">
        <v>586</v>
      </c>
      <c r="L23164" s="40">
        <v>524</v>
      </c>
      <c r="M23164" s="101">
        <v>0</v>
      </c>
      <c r="W23164" s="40">
        <v>40</v>
      </c>
      <c r="X23164" s="40">
        <v>586</v>
      </c>
      <c r="Y23164" s="40">
        <v>524</v>
      </c>
      <c r="Z23164" s="40">
        <v>22</v>
      </c>
      <c r="AA23164" s="40">
        <v>0</v>
      </c>
      <c r="AW23164" s="40">
        <v>524</v>
      </c>
      <c r="AX23164" s="40">
        <v>-273</v>
      </c>
      <c r="AY23164" s="40">
        <v>797</v>
      </c>
      <c r="AZ23164" s="40">
        <v>1</v>
      </c>
      <c r="BA23164" s="40">
        <v>1</v>
      </c>
      <c r="BB23164" s="40">
        <v>273</v>
      </c>
      <c r="BC23164" s="40">
        <v>168</v>
      </c>
      <c r="BD23164" s="40">
        <v>0</v>
      </c>
      <c r="BE23164" s="40">
        <v>965</v>
      </c>
      <c r="BF23164" s="40">
        <v>1</v>
      </c>
      <c r="BH23164" s="2">
        <v>43151.291666666664</v>
      </c>
      <c r="BI23164" s="2">
        <v>43151.291666666664</v>
      </c>
      <c r="BJ23164" s="2">
        <v>43151.291666666664</v>
      </c>
      <c r="BL23164">
        <v>0</v>
      </c>
      <c r="BM23164">
        <v>0</v>
      </c>
      <c r="BN23164">
        <v>0</v>
      </c>
      <c r="BO23164">
        <v>0</v>
      </c>
      <c r="BP23164">
        <v>5</v>
      </c>
      <c r="BQ23164" s="40">
        <v>5</v>
      </c>
      <c r="BR23164" s="40">
        <v>5</v>
      </c>
      <c r="BS23164" s="40">
        <v>5</v>
      </c>
      <c r="BT23164" s="40">
        <v>0</v>
      </c>
      <c r="BU23164">
        <v>0</v>
      </c>
      <c r="BV23164" s="8" t="s">
        <v>1346</v>
      </c>
      <c r="BW23164" s="8" t="s">
        <v>1347</v>
      </c>
      <c r="BX23164" s="8" t="s">
        <v>1348</v>
      </c>
      <c r="BY23164" s="8" t="s">
        <v>383</v>
      </c>
    </row>
    <row r="23165" spans="1:77">
      <c r="A23165" t="s">
        <v>117</v>
      </c>
      <c r="B23165" s="2">
        <v>43151.333333333336</v>
      </c>
      <c r="C23165" s="1">
        <v>43151</v>
      </c>
      <c r="D23165">
        <v>3</v>
      </c>
      <c r="E23165">
        <v>1</v>
      </c>
      <c r="F23165" s="2">
        <v>43151.125</v>
      </c>
      <c r="G23165" s="8" t="s">
        <v>378</v>
      </c>
      <c r="H23165" s="13" t="s">
        <v>379</v>
      </c>
      <c r="I23165" s="40">
        <v>80</v>
      </c>
      <c r="J23165" s="40">
        <v>34</v>
      </c>
      <c r="K23165" s="40">
        <v>585</v>
      </c>
      <c r="L23165" s="40">
        <v>528</v>
      </c>
      <c r="M23165" s="101">
        <v>0</v>
      </c>
      <c r="W23165" s="40">
        <v>34</v>
      </c>
      <c r="X23165" s="40">
        <v>585</v>
      </c>
      <c r="Y23165" s="40">
        <v>528</v>
      </c>
      <c r="Z23165" s="40">
        <v>23</v>
      </c>
      <c r="AA23165" s="40">
        <v>0</v>
      </c>
      <c r="AW23165" s="40">
        <v>528</v>
      </c>
      <c r="AX23165" s="40">
        <v>-244</v>
      </c>
      <c r="AY23165" s="40">
        <v>772</v>
      </c>
      <c r="AZ23165" s="40">
        <v>1</v>
      </c>
      <c r="BA23165" s="40">
        <v>1</v>
      </c>
      <c r="BB23165" s="40">
        <v>244</v>
      </c>
      <c r="BC23165" s="40">
        <v>201</v>
      </c>
      <c r="BD23165" s="40">
        <v>0</v>
      </c>
      <c r="BE23165" s="40">
        <v>973</v>
      </c>
      <c r="BF23165" s="40">
        <v>1</v>
      </c>
      <c r="BH23165" s="2">
        <v>43151.333333333336</v>
      </c>
      <c r="BI23165" s="2">
        <v>43151.333333333336</v>
      </c>
      <c r="BJ23165" s="2">
        <v>43151.333333333336</v>
      </c>
      <c r="BL23165">
        <v>0</v>
      </c>
      <c r="BM23165">
        <v>0</v>
      </c>
      <c r="BN23165">
        <v>0</v>
      </c>
      <c r="BO23165">
        <v>0</v>
      </c>
      <c r="BP23165">
        <v>5</v>
      </c>
      <c r="BQ23165" s="40">
        <v>5</v>
      </c>
      <c r="BR23165" s="40">
        <v>5</v>
      </c>
      <c r="BS23165" s="40">
        <v>5</v>
      </c>
      <c r="BT23165" s="40">
        <v>0</v>
      </c>
      <c r="BU23165">
        <v>0</v>
      </c>
      <c r="BV23165" s="8" t="s">
        <v>1346</v>
      </c>
      <c r="BW23165" s="8" t="s">
        <v>1347</v>
      </c>
      <c r="BX23165" s="8" t="s">
        <v>1348</v>
      </c>
      <c r="BY23165" s="8" t="s">
        <v>383</v>
      </c>
    </row>
    <row r="23166" spans="1:77">
      <c r="A23166" t="s">
        <v>117</v>
      </c>
      <c r="B23166" s="2">
        <v>43151.375</v>
      </c>
      <c r="C23166" s="1">
        <v>43151</v>
      </c>
      <c r="D23166">
        <v>4</v>
      </c>
      <c r="E23166">
        <v>1</v>
      </c>
      <c r="F23166" s="2">
        <v>43151.166666666664</v>
      </c>
      <c r="G23166" s="8" t="s">
        <v>378</v>
      </c>
      <c r="H23166" s="13" t="s">
        <v>379</v>
      </c>
      <c r="I23166" s="40">
        <v>80</v>
      </c>
      <c r="J23166" s="40">
        <v>38</v>
      </c>
      <c r="K23166" s="40">
        <v>586</v>
      </c>
      <c r="L23166" s="40">
        <v>526</v>
      </c>
      <c r="M23166" s="101">
        <v>0</v>
      </c>
      <c r="W23166" s="40">
        <v>38</v>
      </c>
      <c r="X23166" s="40">
        <v>586</v>
      </c>
      <c r="Y23166" s="40">
        <v>526</v>
      </c>
      <c r="Z23166" s="40">
        <v>22</v>
      </c>
      <c r="AA23166" s="40">
        <v>0</v>
      </c>
      <c r="AW23166" s="40">
        <v>526</v>
      </c>
      <c r="AX23166" s="40">
        <v>-250</v>
      </c>
      <c r="AY23166" s="40">
        <v>776</v>
      </c>
      <c r="AZ23166" s="40">
        <v>1</v>
      </c>
      <c r="BA23166" s="40">
        <v>1</v>
      </c>
      <c r="BB23166" s="40">
        <v>250</v>
      </c>
      <c r="BC23166" s="40">
        <v>281</v>
      </c>
      <c r="BD23166" s="40">
        <v>0</v>
      </c>
      <c r="BE23166" s="40">
        <v>1057</v>
      </c>
      <c r="BF23166" s="40">
        <v>1</v>
      </c>
      <c r="BH23166" s="2">
        <v>43151.375</v>
      </c>
      <c r="BI23166" s="2">
        <v>43151.375</v>
      </c>
      <c r="BJ23166" s="2">
        <v>43151.375</v>
      </c>
      <c r="BL23166">
        <v>0</v>
      </c>
      <c r="BM23166">
        <v>0</v>
      </c>
      <c r="BN23166">
        <v>0</v>
      </c>
      <c r="BO23166">
        <v>0</v>
      </c>
      <c r="BP23166">
        <v>5</v>
      </c>
      <c r="BQ23166" s="40">
        <v>5</v>
      </c>
      <c r="BR23166" s="40">
        <v>5</v>
      </c>
      <c r="BS23166" s="40">
        <v>5</v>
      </c>
      <c r="BT23166" s="40">
        <v>0</v>
      </c>
      <c r="BU23166">
        <v>0</v>
      </c>
      <c r="BV23166" s="8" t="s">
        <v>1346</v>
      </c>
      <c r="BW23166" s="8" t="s">
        <v>1347</v>
      </c>
      <c r="BX23166" s="8" t="s">
        <v>1348</v>
      </c>
      <c r="BY23166" s="8" t="s">
        <v>383</v>
      </c>
    </row>
    <row r="23167" spans="1:77">
      <c r="A23167" t="s">
        <v>117</v>
      </c>
      <c r="B23167" s="2">
        <v>43151.416666666664</v>
      </c>
      <c r="C23167" s="1">
        <v>43151</v>
      </c>
      <c r="D23167">
        <v>5</v>
      </c>
      <c r="E23167">
        <v>1</v>
      </c>
      <c r="F23167" s="2">
        <v>43151.208333333336</v>
      </c>
      <c r="G23167" s="8" t="s">
        <v>378</v>
      </c>
      <c r="H23167" s="13" t="s">
        <v>379</v>
      </c>
      <c r="I23167" s="40">
        <v>80</v>
      </c>
      <c r="J23167" s="40">
        <v>41</v>
      </c>
      <c r="K23167" s="40">
        <v>687</v>
      </c>
      <c r="L23167" s="40">
        <v>623</v>
      </c>
      <c r="M23167" s="101">
        <v>0</v>
      </c>
      <c r="W23167" s="40">
        <v>41</v>
      </c>
      <c r="X23167" s="40">
        <v>687</v>
      </c>
      <c r="Y23167" s="40">
        <v>623</v>
      </c>
      <c r="Z23167" s="40">
        <v>23</v>
      </c>
      <c r="AA23167" s="40">
        <v>0</v>
      </c>
      <c r="AW23167" s="40">
        <v>623</v>
      </c>
      <c r="AX23167" s="40">
        <v>-215</v>
      </c>
      <c r="AY23167" s="40">
        <v>838</v>
      </c>
      <c r="AZ23167" s="40">
        <v>1</v>
      </c>
      <c r="BA23167" s="40">
        <v>1</v>
      </c>
      <c r="BB23167" s="40">
        <v>215</v>
      </c>
      <c r="BC23167" s="40">
        <v>305</v>
      </c>
      <c r="BD23167" s="40">
        <v>0</v>
      </c>
      <c r="BE23167" s="40">
        <v>1143</v>
      </c>
      <c r="BF23167" s="40">
        <v>1</v>
      </c>
      <c r="BH23167" s="2">
        <v>43151.416666666664</v>
      </c>
      <c r="BI23167" s="2">
        <v>43151.416666666664</v>
      </c>
      <c r="BJ23167" s="2">
        <v>43151.416666666664</v>
      </c>
      <c r="BL23167">
        <v>0</v>
      </c>
      <c r="BM23167">
        <v>0</v>
      </c>
      <c r="BN23167">
        <v>0</v>
      </c>
      <c r="BO23167">
        <v>0</v>
      </c>
      <c r="BP23167">
        <v>5</v>
      </c>
      <c r="BQ23167" s="40">
        <v>5</v>
      </c>
      <c r="BR23167" s="40">
        <v>5</v>
      </c>
      <c r="BS23167" s="40">
        <v>5</v>
      </c>
      <c r="BT23167" s="40">
        <v>0</v>
      </c>
      <c r="BU23167">
        <v>0</v>
      </c>
      <c r="BV23167" s="8" t="s">
        <v>1346</v>
      </c>
      <c r="BW23167" s="8" t="s">
        <v>1347</v>
      </c>
      <c r="BX23167" s="8" t="s">
        <v>1348</v>
      </c>
      <c r="BY23167" s="8" t="s">
        <v>383</v>
      </c>
    </row>
    <row r="23168" spans="1:77">
      <c r="A23168" t="s">
        <v>117</v>
      </c>
      <c r="B23168" s="2">
        <v>43151.458333333336</v>
      </c>
      <c r="C23168" s="1">
        <v>43151</v>
      </c>
      <c r="D23168">
        <v>6</v>
      </c>
      <c r="E23168">
        <v>1</v>
      </c>
      <c r="F23168" s="2">
        <v>43151.25</v>
      </c>
      <c r="G23168" s="8" t="s">
        <v>378</v>
      </c>
      <c r="H23168" s="13" t="s">
        <v>379</v>
      </c>
      <c r="I23168" s="40">
        <v>80</v>
      </c>
      <c r="J23168" s="40">
        <v>44</v>
      </c>
      <c r="K23168" s="40">
        <v>921</v>
      </c>
      <c r="L23168" s="40">
        <v>851</v>
      </c>
      <c r="M23168" s="101">
        <v>0</v>
      </c>
      <c r="W23168" s="40">
        <v>44</v>
      </c>
      <c r="X23168" s="40">
        <v>921</v>
      </c>
      <c r="Y23168" s="40">
        <v>851</v>
      </c>
      <c r="Z23168" s="40">
        <v>26</v>
      </c>
      <c r="AA23168" s="40">
        <v>0</v>
      </c>
      <c r="AW23168" s="40">
        <v>851</v>
      </c>
      <c r="AX23168" s="40">
        <v>-158</v>
      </c>
      <c r="AY23168" s="40">
        <v>1009</v>
      </c>
      <c r="AZ23168" s="40">
        <v>1</v>
      </c>
      <c r="BA23168" s="40">
        <v>1</v>
      </c>
      <c r="BB23168" s="40">
        <v>158</v>
      </c>
      <c r="BC23168" s="40">
        <v>276</v>
      </c>
      <c r="BD23168" s="40">
        <v>0</v>
      </c>
      <c r="BE23168" s="40">
        <v>1285</v>
      </c>
      <c r="BF23168" s="40">
        <v>1</v>
      </c>
      <c r="BH23168" s="2">
        <v>43151.458333333336</v>
      </c>
      <c r="BI23168" s="2">
        <v>43151.458333333336</v>
      </c>
      <c r="BJ23168" s="2">
        <v>43151.458333333336</v>
      </c>
      <c r="BL23168">
        <v>0</v>
      </c>
      <c r="BM23168">
        <v>0</v>
      </c>
      <c r="BN23168">
        <v>0</v>
      </c>
      <c r="BO23168">
        <v>0</v>
      </c>
      <c r="BP23168">
        <v>5</v>
      </c>
      <c r="BQ23168" s="40">
        <v>5</v>
      </c>
      <c r="BR23168" s="40">
        <v>5</v>
      </c>
      <c r="BS23168" s="40">
        <v>5</v>
      </c>
      <c r="BT23168" s="40">
        <v>0</v>
      </c>
      <c r="BU23168">
        <v>0</v>
      </c>
      <c r="BV23168" s="8" t="s">
        <v>1346</v>
      </c>
      <c r="BW23168" s="8" t="s">
        <v>1347</v>
      </c>
      <c r="BX23168" s="8" t="s">
        <v>1348</v>
      </c>
      <c r="BY23168" s="8" t="s">
        <v>383</v>
      </c>
    </row>
    <row r="23169" spans="1:77">
      <c r="A23169" t="s">
        <v>117</v>
      </c>
      <c r="B23169" s="2">
        <v>43151.5</v>
      </c>
      <c r="C23169" s="1">
        <v>43151</v>
      </c>
      <c r="D23169">
        <v>7</v>
      </c>
      <c r="E23169">
        <v>1</v>
      </c>
      <c r="F23169" s="2">
        <v>43151.291666666664</v>
      </c>
      <c r="G23169" s="8" t="s">
        <v>378</v>
      </c>
      <c r="H23169" s="13" t="s">
        <v>379</v>
      </c>
      <c r="I23169" s="40">
        <v>80</v>
      </c>
      <c r="J23169" s="40">
        <v>43</v>
      </c>
      <c r="K23169" s="40">
        <v>1072</v>
      </c>
      <c r="L23169" s="40">
        <v>1000</v>
      </c>
      <c r="M23169" s="101">
        <v>0</v>
      </c>
      <c r="W23169" s="40">
        <v>43</v>
      </c>
      <c r="X23169" s="40">
        <v>1072</v>
      </c>
      <c r="Y23169" s="40">
        <v>1000</v>
      </c>
      <c r="Z23169" s="40">
        <v>29</v>
      </c>
      <c r="AA23169" s="40">
        <v>0</v>
      </c>
      <c r="AW23169" s="40">
        <v>1000</v>
      </c>
      <c r="AX23169" s="40">
        <v>-106</v>
      </c>
      <c r="AY23169" s="40">
        <v>1106</v>
      </c>
      <c r="AZ23169" s="40">
        <v>1</v>
      </c>
      <c r="BA23169" s="40">
        <v>1</v>
      </c>
      <c r="BB23169" s="40">
        <v>106</v>
      </c>
      <c r="BC23169" s="40">
        <v>251</v>
      </c>
      <c r="BD23169" s="40">
        <v>0</v>
      </c>
      <c r="BE23169" s="40">
        <v>1357</v>
      </c>
      <c r="BF23169" s="40">
        <v>1</v>
      </c>
      <c r="BH23169" s="2">
        <v>43151.5</v>
      </c>
      <c r="BI23169" s="2">
        <v>43151.5</v>
      </c>
      <c r="BJ23169" s="2">
        <v>43151.5</v>
      </c>
      <c r="BL23169">
        <v>0</v>
      </c>
      <c r="BM23169">
        <v>0</v>
      </c>
      <c r="BN23169">
        <v>0</v>
      </c>
      <c r="BO23169">
        <v>0</v>
      </c>
      <c r="BP23169">
        <v>5</v>
      </c>
      <c r="BQ23169" s="40">
        <v>5</v>
      </c>
      <c r="BR23169" s="40">
        <v>5</v>
      </c>
      <c r="BS23169" s="40">
        <v>5</v>
      </c>
      <c r="BT23169" s="40">
        <v>0</v>
      </c>
      <c r="BU23169">
        <v>0</v>
      </c>
      <c r="BV23169" s="8" t="s">
        <v>1346</v>
      </c>
      <c r="BW23169" s="8" t="s">
        <v>1347</v>
      </c>
      <c r="BX23169" s="8" t="s">
        <v>1348</v>
      </c>
      <c r="BY23169" s="8" t="s">
        <v>383</v>
      </c>
    </row>
    <row r="23170" spans="1:77">
      <c r="A23170" t="s">
        <v>117</v>
      </c>
      <c r="B23170" s="2">
        <v>43151.541666666664</v>
      </c>
      <c r="C23170" s="1">
        <v>43151</v>
      </c>
      <c r="D23170">
        <v>8</v>
      </c>
      <c r="E23170">
        <v>1</v>
      </c>
      <c r="F23170" s="2">
        <v>43151.333333333336</v>
      </c>
      <c r="G23170" s="8" t="s">
        <v>378</v>
      </c>
      <c r="H23170" s="13" t="s">
        <v>379</v>
      </c>
      <c r="I23170" s="40">
        <v>80</v>
      </c>
      <c r="J23170" s="40">
        <v>47</v>
      </c>
      <c r="K23170" s="40">
        <v>1257</v>
      </c>
      <c r="L23170" s="40">
        <v>1178</v>
      </c>
      <c r="M23170" s="101">
        <v>0</v>
      </c>
      <c r="W23170" s="40">
        <v>47</v>
      </c>
      <c r="X23170" s="40">
        <v>1257</v>
      </c>
      <c r="Y23170" s="40">
        <v>1178</v>
      </c>
      <c r="Z23170" s="40">
        <v>32</v>
      </c>
      <c r="AA23170" s="40">
        <v>0</v>
      </c>
      <c r="AW23170" s="40">
        <v>1178</v>
      </c>
      <c r="AX23170" s="40">
        <v>-119</v>
      </c>
      <c r="AY23170" s="40">
        <v>1297</v>
      </c>
      <c r="AZ23170" s="40">
        <v>1</v>
      </c>
      <c r="BA23170" s="40">
        <v>1</v>
      </c>
      <c r="BB23170" s="40">
        <v>119</v>
      </c>
      <c r="BC23170" s="40">
        <v>255</v>
      </c>
      <c r="BD23170" s="40">
        <v>0</v>
      </c>
      <c r="BE23170" s="40">
        <v>1552</v>
      </c>
      <c r="BF23170" s="40">
        <v>1</v>
      </c>
      <c r="BH23170" s="2">
        <v>43151.541666666664</v>
      </c>
      <c r="BI23170" s="2">
        <v>43151.541666666664</v>
      </c>
      <c r="BJ23170" s="2">
        <v>43151.541666666664</v>
      </c>
      <c r="BL23170">
        <v>0</v>
      </c>
      <c r="BM23170">
        <v>0</v>
      </c>
      <c r="BN23170">
        <v>0</v>
      </c>
      <c r="BO23170">
        <v>0</v>
      </c>
      <c r="BP23170">
        <v>5</v>
      </c>
      <c r="BQ23170" s="40">
        <v>5</v>
      </c>
      <c r="BR23170" s="40">
        <v>5</v>
      </c>
      <c r="BS23170" s="40">
        <v>5</v>
      </c>
      <c r="BT23170" s="40">
        <v>0</v>
      </c>
      <c r="BU23170">
        <v>0</v>
      </c>
      <c r="BV23170" s="8" t="s">
        <v>1346</v>
      </c>
      <c r="BW23170" s="8" t="s">
        <v>1347</v>
      </c>
      <c r="BX23170" s="8" t="s">
        <v>1348</v>
      </c>
      <c r="BY23170" s="8" t="s">
        <v>383</v>
      </c>
    </row>
    <row r="23171" spans="1:77">
      <c r="A23171" t="s">
        <v>117</v>
      </c>
      <c r="B23171" s="2">
        <v>43151.583333333336</v>
      </c>
      <c r="C23171" s="1">
        <v>43151</v>
      </c>
      <c r="D23171">
        <v>9</v>
      </c>
      <c r="E23171">
        <v>1</v>
      </c>
      <c r="F23171" s="2">
        <v>43151.375</v>
      </c>
      <c r="G23171" s="8" t="s">
        <v>378</v>
      </c>
      <c r="H23171" s="13" t="s">
        <v>379</v>
      </c>
      <c r="I23171" s="40">
        <v>80</v>
      </c>
      <c r="J23171" s="40">
        <v>46</v>
      </c>
      <c r="K23171" s="40">
        <v>1186</v>
      </c>
      <c r="L23171" s="40">
        <v>1109</v>
      </c>
      <c r="M23171" s="101">
        <v>0</v>
      </c>
      <c r="W23171" s="40">
        <v>46</v>
      </c>
      <c r="X23171" s="40">
        <v>1186</v>
      </c>
      <c r="Y23171" s="40">
        <v>1109</v>
      </c>
      <c r="Z23171" s="40">
        <v>31</v>
      </c>
      <c r="AA23171" s="40">
        <v>0</v>
      </c>
      <c r="AW23171" s="40">
        <v>1109</v>
      </c>
      <c r="AX23171" s="40">
        <v>-219</v>
      </c>
      <c r="AY23171" s="40">
        <v>1328</v>
      </c>
      <c r="AZ23171" s="40">
        <v>1</v>
      </c>
      <c r="BA23171" s="40">
        <v>1</v>
      </c>
      <c r="BB23171" s="40">
        <v>219</v>
      </c>
      <c r="BC23171" s="40">
        <v>218</v>
      </c>
      <c r="BD23171" s="40">
        <v>0</v>
      </c>
      <c r="BE23171" s="40">
        <v>1546</v>
      </c>
      <c r="BF23171" s="40">
        <v>1</v>
      </c>
      <c r="BH23171" s="2">
        <v>43151.583333333336</v>
      </c>
      <c r="BI23171" s="2">
        <v>43151.583333333336</v>
      </c>
      <c r="BJ23171" s="2">
        <v>43151.583333333336</v>
      </c>
      <c r="BL23171">
        <v>0</v>
      </c>
      <c r="BM23171">
        <v>0</v>
      </c>
      <c r="BN23171">
        <v>0</v>
      </c>
      <c r="BO23171">
        <v>0</v>
      </c>
      <c r="BP23171">
        <v>5</v>
      </c>
      <c r="BQ23171" s="40">
        <v>5</v>
      </c>
      <c r="BR23171" s="40">
        <v>5</v>
      </c>
      <c r="BS23171" s="40">
        <v>5</v>
      </c>
      <c r="BT23171" s="40">
        <v>0</v>
      </c>
      <c r="BU23171">
        <v>0</v>
      </c>
      <c r="BV23171" s="8" t="s">
        <v>1346</v>
      </c>
      <c r="BW23171" s="8" t="s">
        <v>1347</v>
      </c>
      <c r="BX23171" s="8" t="s">
        <v>1348</v>
      </c>
      <c r="BY23171" s="8" t="s">
        <v>383</v>
      </c>
    </row>
    <row r="23172" spans="1:77">
      <c r="A23172" t="s">
        <v>117</v>
      </c>
      <c r="B23172" s="2">
        <v>43151.625</v>
      </c>
      <c r="C23172" s="1">
        <v>43151</v>
      </c>
      <c r="D23172">
        <v>10</v>
      </c>
      <c r="E23172">
        <v>1</v>
      </c>
      <c r="F23172" s="2">
        <v>43151.416666666664</v>
      </c>
      <c r="G23172" s="8" t="s">
        <v>378</v>
      </c>
      <c r="H23172" s="13" t="s">
        <v>379</v>
      </c>
      <c r="I23172" s="40">
        <v>80</v>
      </c>
      <c r="J23172" s="40">
        <v>49</v>
      </c>
      <c r="K23172" s="40">
        <v>1152</v>
      </c>
      <c r="L23172" s="40">
        <v>1071</v>
      </c>
      <c r="M23172" s="101">
        <v>0</v>
      </c>
      <c r="W23172" s="40">
        <v>49</v>
      </c>
      <c r="X23172" s="40">
        <v>1152</v>
      </c>
      <c r="Y23172" s="40">
        <v>1071</v>
      </c>
      <c r="Z23172" s="40">
        <v>32</v>
      </c>
      <c r="AA23172" s="40">
        <v>0</v>
      </c>
      <c r="AW23172" s="40">
        <v>1071</v>
      </c>
      <c r="AX23172" s="40">
        <v>-182</v>
      </c>
      <c r="AY23172" s="40">
        <v>1253</v>
      </c>
      <c r="AZ23172" s="40">
        <v>1</v>
      </c>
      <c r="BA23172" s="40">
        <v>1</v>
      </c>
      <c r="BB23172" s="40">
        <v>182</v>
      </c>
      <c r="BC23172" s="40">
        <v>162</v>
      </c>
      <c r="BD23172" s="40">
        <v>0</v>
      </c>
      <c r="BE23172" s="40">
        <v>1415</v>
      </c>
      <c r="BF23172" s="40">
        <v>1</v>
      </c>
      <c r="BH23172" s="2">
        <v>43151.625</v>
      </c>
      <c r="BI23172" s="2">
        <v>43151.625</v>
      </c>
      <c r="BJ23172" s="2">
        <v>43151.625</v>
      </c>
      <c r="BL23172">
        <v>0</v>
      </c>
      <c r="BM23172">
        <v>0</v>
      </c>
      <c r="BN23172">
        <v>0</v>
      </c>
      <c r="BO23172">
        <v>0</v>
      </c>
      <c r="BP23172">
        <v>5</v>
      </c>
      <c r="BQ23172" s="40">
        <v>5</v>
      </c>
      <c r="BR23172" s="40">
        <v>5</v>
      </c>
      <c r="BS23172" s="40">
        <v>5</v>
      </c>
      <c r="BT23172" s="40">
        <v>0</v>
      </c>
      <c r="BU23172">
        <v>0</v>
      </c>
      <c r="BV23172" s="8" t="s">
        <v>1346</v>
      </c>
      <c r="BW23172" s="8" t="s">
        <v>1347</v>
      </c>
      <c r="BX23172" s="8" t="s">
        <v>1348</v>
      </c>
      <c r="BY23172" s="8" t="s">
        <v>383</v>
      </c>
    </row>
    <row r="23173" spans="1:77">
      <c r="A23173" t="s">
        <v>117</v>
      </c>
      <c r="B23173" s="2">
        <v>43151.666666666664</v>
      </c>
      <c r="C23173" s="1">
        <v>43151</v>
      </c>
      <c r="D23173">
        <v>11</v>
      </c>
      <c r="E23173">
        <v>1</v>
      </c>
      <c r="F23173" s="2">
        <v>43151.458333333336</v>
      </c>
      <c r="G23173" s="8" t="s">
        <v>378</v>
      </c>
      <c r="H23173" s="13" t="s">
        <v>379</v>
      </c>
      <c r="I23173" s="40">
        <v>80</v>
      </c>
      <c r="J23173" s="40">
        <v>45</v>
      </c>
      <c r="K23173" s="40">
        <v>1147</v>
      </c>
      <c r="L23173" s="40">
        <v>1070</v>
      </c>
      <c r="M23173" s="101">
        <v>0</v>
      </c>
      <c r="W23173" s="40">
        <v>45</v>
      </c>
      <c r="X23173" s="40">
        <v>1147</v>
      </c>
      <c r="Y23173" s="40">
        <v>1070</v>
      </c>
      <c r="Z23173" s="40">
        <v>32</v>
      </c>
      <c r="AA23173" s="40">
        <v>0</v>
      </c>
      <c r="AW23173" s="40">
        <v>1070</v>
      </c>
      <c r="AX23173" s="40">
        <v>-211</v>
      </c>
      <c r="AY23173" s="40">
        <v>1281</v>
      </c>
      <c r="AZ23173" s="40">
        <v>1</v>
      </c>
      <c r="BA23173" s="40">
        <v>1</v>
      </c>
      <c r="BB23173" s="40">
        <v>211</v>
      </c>
      <c r="BC23173" s="40">
        <v>139</v>
      </c>
      <c r="BD23173" s="40">
        <v>0</v>
      </c>
      <c r="BE23173" s="40">
        <v>1420</v>
      </c>
      <c r="BF23173" s="40">
        <v>1</v>
      </c>
      <c r="BH23173" s="2">
        <v>43151.666666666664</v>
      </c>
      <c r="BI23173" s="2">
        <v>43151.666666666664</v>
      </c>
      <c r="BJ23173" s="2">
        <v>43151.666666666664</v>
      </c>
      <c r="BL23173">
        <v>0</v>
      </c>
      <c r="BM23173">
        <v>0</v>
      </c>
      <c r="BN23173">
        <v>0</v>
      </c>
      <c r="BO23173">
        <v>0</v>
      </c>
      <c r="BP23173">
        <v>5</v>
      </c>
      <c r="BQ23173" s="40">
        <v>5</v>
      </c>
      <c r="BR23173" s="40">
        <v>5</v>
      </c>
      <c r="BS23173" s="40">
        <v>5</v>
      </c>
      <c r="BT23173" s="40">
        <v>0</v>
      </c>
      <c r="BU23173">
        <v>0</v>
      </c>
      <c r="BV23173" s="8" t="s">
        <v>1346</v>
      </c>
      <c r="BW23173" s="8" t="s">
        <v>1347</v>
      </c>
      <c r="BX23173" s="8" t="s">
        <v>1348</v>
      </c>
      <c r="BY23173" s="8" t="s">
        <v>383</v>
      </c>
    </row>
    <row r="23174" spans="1:77">
      <c r="A23174" t="s">
        <v>117</v>
      </c>
      <c r="B23174" s="2">
        <v>43151.708333333336</v>
      </c>
      <c r="C23174" s="1">
        <v>43151</v>
      </c>
      <c r="D23174">
        <v>12</v>
      </c>
      <c r="E23174">
        <v>1</v>
      </c>
      <c r="F23174" s="2">
        <v>43151.5</v>
      </c>
      <c r="G23174" s="8" t="s">
        <v>378</v>
      </c>
      <c r="H23174" s="13" t="s">
        <v>379</v>
      </c>
      <c r="I23174" s="40">
        <v>80</v>
      </c>
      <c r="J23174" s="40">
        <v>47</v>
      </c>
      <c r="K23174" s="40">
        <v>1207</v>
      </c>
      <c r="L23174" s="40">
        <v>1127</v>
      </c>
      <c r="M23174" s="101">
        <v>0</v>
      </c>
      <c r="W23174" s="40">
        <v>47</v>
      </c>
      <c r="X23174" s="40">
        <v>1207</v>
      </c>
      <c r="Y23174" s="40">
        <v>1127</v>
      </c>
      <c r="Z23174" s="40">
        <v>33</v>
      </c>
      <c r="AA23174" s="40">
        <v>0</v>
      </c>
      <c r="AW23174" s="40">
        <v>1127</v>
      </c>
      <c r="AX23174" s="40">
        <v>-138</v>
      </c>
      <c r="AY23174" s="40">
        <v>1265</v>
      </c>
      <c r="AZ23174" s="40">
        <v>1</v>
      </c>
      <c r="BA23174" s="40">
        <v>1</v>
      </c>
      <c r="BB23174" s="40">
        <v>138</v>
      </c>
      <c r="BC23174" s="40">
        <v>151</v>
      </c>
      <c r="BD23174" s="40">
        <v>0</v>
      </c>
      <c r="BE23174" s="40">
        <v>1416</v>
      </c>
      <c r="BF23174" s="40">
        <v>1</v>
      </c>
      <c r="BH23174" s="2">
        <v>43151.708333333336</v>
      </c>
      <c r="BI23174" s="2">
        <v>43151.708333333336</v>
      </c>
      <c r="BJ23174" s="2">
        <v>43151.708333333336</v>
      </c>
      <c r="BL23174">
        <v>0</v>
      </c>
      <c r="BM23174">
        <v>0</v>
      </c>
      <c r="BN23174">
        <v>0</v>
      </c>
      <c r="BO23174">
        <v>0</v>
      </c>
      <c r="BP23174">
        <v>5</v>
      </c>
      <c r="BQ23174" s="40">
        <v>5</v>
      </c>
      <c r="BR23174" s="40">
        <v>5</v>
      </c>
      <c r="BS23174" s="40">
        <v>5</v>
      </c>
      <c r="BT23174" s="40">
        <v>0</v>
      </c>
      <c r="BU23174">
        <v>0</v>
      </c>
      <c r="BV23174" s="8" t="s">
        <v>1346</v>
      </c>
      <c r="BW23174" s="8" t="s">
        <v>1347</v>
      </c>
      <c r="BX23174" s="8" t="s">
        <v>1348</v>
      </c>
      <c r="BY23174" s="8" t="s">
        <v>383</v>
      </c>
    </row>
    <row r="23175" spans="1:77">
      <c r="A23175" t="s">
        <v>117</v>
      </c>
      <c r="B23175" s="2">
        <v>43151.75</v>
      </c>
      <c r="C23175" s="1">
        <v>43151</v>
      </c>
      <c r="D23175">
        <v>13</v>
      </c>
      <c r="E23175">
        <v>1</v>
      </c>
      <c r="F23175" s="2">
        <v>43151.541666666664</v>
      </c>
      <c r="G23175" s="8" t="s">
        <v>378</v>
      </c>
      <c r="H23175" s="13" t="s">
        <v>379</v>
      </c>
      <c r="I23175" s="40">
        <v>80</v>
      </c>
      <c r="J23175" s="40">
        <v>48</v>
      </c>
      <c r="K23175" s="40">
        <v>1174</v>
      </c>
      <c r="L23175" s="40">
        <v>1094</v>
      </c>
      <c r="M23175" s="101">
        <v>0</v>
      </c>
      <c r="W23175" s="40">
        <v>48</v>
      </c>
      <c r="X23175" s="40">
        <v>1174</v>
      </c>
      <c r="Y23175" s="40">
        <v>1094</v>
      </c>
      <c r="Z23175" s="40">
        <v>32</v>
      </c>
      <c r="AA23175" s="40">
        <v>0</v>
      </c>
      <c r="AW23175" s="40">
        <v>1094</v>
      </c>
      <c r="AX23175" s="40">
        <v>-156</v>
      </c>
      <c r="AY23175" s="40">
        <v>1250</v>
      </c>
      <c r="AZ23175" s="40">
        <v>1</v>
      </c>
      <c r="BA23175" s="40">
        <v>1</v>
      </c>
      <c r="BB23175" s="40">
        <v>156</v>
      </c>
      <c r="BC23175" s="40">
        <v>255</v>
      </c>
      <c r="BD23175" s="40">
        <v>0</v>
      </c>
      <c r="BE23175" s="40">
        <v>1505</v>
      </c>
      <c r="BF23175" s="40">
        <v>1</v>
      </c>
      <c r="BH23175" s="2">
        <v>43151.75</v>
      </c>
      <c r="BI23175" s="2">
        <v>43151.75</v>
      </c>
      <c r="BJ23175" s="2">
        <v>43151.75</v>
      </c>
      <c r="BL23175">
        <v>0</v>
      </c>
      <c r="BM23175">
        <v>0</v>
      </c>
      <c r="BN23175">
        <v>0</v>
      </c>
      <c r="BO23175">
        <v>0</v>
      </c>
      <c r="BP23175">
        <v>5</v>
      </c>
      <c r="BQ23175" s="40">
        <v>5</v>
      </c>
      <c r="BR23175" s="40">
        <v>5</v>
      </c>
      <c r="BS23175" s="40">
        <v>5</v>
      </c>
      <c r="BT23175" s="40">
        <v>0</v>
      </c>
      <c r="BU23175">
        <v>0</v>
      </c>
      <c r="BV23175" s="8" t="s">
        <v>1346</v>
      </c>
      <c r="BW23175" s="8" t="s">
        <v>1347</v>
      </c>
      <c r="BX23175" s="8" t="s">
        <v>1348</v>
      </c>
      <c r="BY23175" s="8" t="s">
        <v>383</v>
      </c>
    </row>
    <row r="23176" spans="1:77">
      <c r="A23176" t="s">
        <v>117</v>
      </c>
      <c r="B23176" s="2">
        <v>43151.791666666664</v>
      </c>
      <c r="C23176" s="1">
        <v>43151</v>
      </c>
      <c r="D23176">
        <v>14</v>
      </c>
      <c r="E23176">
        <v>1</v>
      </c>
      <c r="F23176" s="2">
        <v>43151.583333333336</v>
      </c>
      <c r="G23176" s="8" t="s">
        <v>378</v>
      </c>
      <c r="H23176" s="13" t="s">
        <v>379</v>
      </c>
      <c r="I23176" s="40">
        <v>80</v>
      </c>
      <c r="J23176" s="40">
        <v>47</v>
      </c>
      <c r="K23176" s="40">
        <v>1210</v>
      </c>
      <c r="L23176" s="40">
        <v>1131</v>
      </c>
      <c r="M23176" s="101">
        <v>0</v>
      </c>
      <c r="W23176" s="40">
        <v>47</v>
      </c>
      <c r="X23176" s="40">
        <v>1210</v>
      </c>
      <c r="Y23176" s="40">
        <v>1131</v>
      </c>
      <c r="Z23176" s="40">
        <v>32</v>
      </c>
      <c r="AA23176" s="40">
        <v>0</v>
      </c>
      <c r="AW23176" s="40">
        <v>1131</v>
      </c>
      <c r="AX23176" s="40">
        <v>-146</v>
      </c>
      <c r="AY23176" s="40">
        <v>1277</v>
      </c>
      <c r="AZ23176" s="40">
        <v>1</v>
      </c>
      <c r="BA23176" s="40">
        <v>1</v>
      </c>
      <c r="BB23176" s="40">
        <v>146</v>
      </c>
      <c r="BC23176" s="40">
        <v>243</v>
      </c>
      <c r="BD23176" s="40">
        <v>0</v>
      </c>
      <c r="BE23176" s="40">
        <v>1520</v>
      </c>
      <c r="BF23176" s="40">
        <v>1</v>
      </c>
      <c r="BH23176" s="2">
        <v>43151.791666666664</v>
      </c>
      <c r="BI23176" s="2">
        <v>43151.791666666664</v>
      </c>
      <c r="BJ23176" s="2">
        <v>43151.791666666664</v>
      </c>
      <c r="BL23176">
        <v>0</v>
      </c>
      <c r="BM23176">
        <v>0</v>
      </c>
      <c r="BN23176">
        <v>0</v>
      </c>
      <c r="BO23176">
        <v>0</v>
      </c>
      <c r="BP23176">
        <v>5</v>
      </c>
      <c r="BQ23176" s="40">
        <v>5</v>
      </c>
      <c r="BR23176" s="40">
        <v>5</v>
      </c>
      <c r="BS23176" s="40">
        <v>5</v>
      </c>
      <c r="BT23176" s="40">
        <v>0</v>
      </c>
      <c r="BU23176">
        <v>0</v>
      </c>
      <c r="BV23176" s="8" t="s">
        <v>1346</v>
      </c>
      <c r="BW23176" s="8" t="s">
        <v>1347</v>
      </c>
      <c r="BX23176" s="8" t="s">
        <v>1348</v>
      </c>
      <c r="BY23176" s="8" t="s">
        <v>383</v>
      </c>
    </row>
    <row r="23177" spans="1:77">
      <c r="A23177" t="s">
        <v>117</v>
      </c>
      <c r="B23177" s="2">
        <v>43151.833333333336</v>
      </c>
      <c r="C23177" s="1">
        <v>43151</v>
      </c>
      <c r="D23177">
        <v>15</v>
      </c>
      <c r="E23177">
        <v>1</v>
      </c>
      <c r="F23177" s="2">
        <v>43151.625</v>
      </c>
      <c r="G23177" s="8" t="s">
        <v>378</v>
      </c>
      <c r="H23177" s="13" t="s">
        <v>379</v>
      </c>
      <c r="I23177" s="40">
        <v>80</v>
      </c>
      <c r="J23177" s="40">
        <v>47</v>
      </c>
      <c r="K23177" s="40">
        <v>1243</v>
      </c>
      <c r="L23177" s="40">
        <v>1165</v>
      </c>
      <c r="M23177" s="101">
        <v>0</v>
      </c>
      <c r="W23177" s="40">
        <v>47</v>
      </c>
      <c r="X23177" s="40">
        <v>1243</v>
      </c>
      <c r="Y23177" s="40">
        <v>1165</v>
      </c>
      <c r="Z23177" s="40">
        <v>31</v>
      </c>
      <c r="AA23177" s="40">
        <v>0</v>
      </c>
      <c r="AW23177" s="40">
        <v>1165</v>
      </c>
      <c r="AX23177" s="40">
        <v>-80</v>
      </c>
      <c r="AY23177" s="40">
        <v>1245</v>
      </c>
      <c r="AZ23177" s="40">
        <v>1</v>
      </c>
      <c r="BA23177" s="40">
        <v>1</v>
      </c>
      <c r="BB23177" s="40">
        <v>80</v>
      </c>
      <c r="BC23177" s="40">
        <v>282</v>
      </c>
      <c r="BD23177" s="40">
        <v>0</v>
      </c>
      <c r="BE23177" s="40">
        <v>1527</v>
      </c>
      <c r="BF23177" s="40">
        <v>1</v>
      </c>
      <c r="BH23177" s="2">
        <v>43151.833333333336</v>
      </c>
      <c r="BI23177" s="2">
        <v>43151.833333333336</v>
      </c>
      <c r="BJ23177" s="2">
        <v>43151.833333333336</v>
      </c>
      <c r="BL23177">
        <v>0</v>
      </c>
      <c r="BM23177">
        <v>0</v>
      </c>
      <c r="BN23177">
        <v>0</v>
      </c>
      <c r="BO23177">
        <v>0</v>
      </c>
      <c r="BP23177">
        <v>5</v>
      </c>
      <c r="BQ23177" s="40">
        <v>5</v>
      </c>
      <c r="BR23177" s="40">
        <v>5</v>
      </c>
      <c r="BS23177" s="40">
        <v>5</v>
      </c>
      <c r="BT23177" s="40">
        <v>0</v>
      </c>
      <c r="BU23177">
        <v>0</v>
      </c>
      <c r="BV23177" s="8" t="s">
        <v>1346</v>
      </c>
      <c r="BW23177" s="8" t="s">
        <v>1347</v>
      </c>
      <c r="BX23177" s="8" t="s">
        <v>1348</v>
      </c>
      <c r="BY23177" s="8" t="s">
        <v>383</v>
      </c>
    </row>
    <row r="23178" spans="1:77">
      <c r="A23178" t="s">
        <v>117</v>
      </c>
      <c r="B23178" s="2">
        <v>43151.875</v>
      </c>
      <c r="C23178" s="1">
        <v>43151</v>
      </c>
      <c r="D23178">
        <v>16</v>
      </c>
      <c r="E23178">
        <v>1</v>
      </c>
      <c r="F23178" s="2">
        <v>43151.666666666664</v>
      </c>
      <c r="G23178" s="8" t="s">
        <v>378</v>
      </c>
      <c r="H23178" s="13" t="s">
        <v>379</v>
      </c>
      <c r="I23178" s="40">
        <v>80</v>
      </c>
      <c r="J23178" s="40">
        <v>49</v>
      </c>
      <c r="K23178" s="40">
        <v>1347</v>
      </c>
      <c r="L23178" s="40">
        <v>1265</v>
      </c>
      <c r="M23178" s="101">
        <v>0</v>
      </c>
      <c r="W23178" s="40">
        <v>49</v>
      </c>
      <c r="X23178" s="40">
        <v>1347</v>
      </c>
      <c r="Y23178" s="40">
        <v>1265</v>
      </c>
      <c r="Z23178" s="40">
        <v>33</v>
      </c>
      <c r="AA23178" s="40">
        <v>0</v>
      </c>
      <c r="AW23178" s="40">
        <v>1265</v>
      </c>
      <c r="AX23178" s="40">
        <v>-19</v>
      </c>
      <c r="AY23178" s="40">
        <v>1284</v>
      </c>
      <c r="AZ23178" s="40">
        <v>1</v>
      </c>
      <c r="BA23178" s="40">
        <v>1</v>
      </c>
      <c r="BB23178" s="40">
        <v>19</v>
      </c>
      <c r="BC23178" s="40">
        <v>209</v>
      </c>
      <c r="BD23178" s="40">
        <v>0</v>
      </c>
      <c r="BE23178" s="40">
        <v>1493</v>
      </c>
      <c r="BF23178" s="40">
        <v>1</v>
      </c>
      <c r="BH23178" s="2">
        <v>43151.875</v>
      </c>
      <c r="BI23178" s="2">
        <v>43151.875</v>
      </c>
      <c r="BJ23178" s="2">
        <v>43151.875</v>
      </c>
      <c r="BL23178">
        <v>0</v>
      </c>
      <c r="BM23178">
        <v>0</v>
      </c>
      <c r="BN23178">
        <v>0</v>
      </c>
      <c r="BO23178">
        <v>0</v>
      </c>
      <c r="BP23178">
        <v>5</v>
      </c>
      <c r="BQ23178" s="40">
        <v>5</v>
      </c>
      <c r="BR23178" s="40">
        <v>5</v>
      </c>
      <c r="BS23178" s="40">
        <v>5</v>
      </c>
      <c r="BT23178" s="40">
        <v>0</v>
      </c>
      <c r="BU23178">
        <v>0</v>
      </c>
      <c r="BV23178" s="8" t="s">
        <v>1346</v>
      </c>
      <c r="BW23178" s="8" t="s">
        <v>1347</v>
      </c>
      <c r="BX23178" s="8" t="s">
        <v>1348</v>
      </c>
      <c r="BY23178" s="8" t="s">
        <v>383</v>
      </c>
    </row>
    <row r="23179" spans="1:77">
      <c r="A23179" t="s">
        <v>117</v>
      </c>
      <c r="B23179" s="2">
        <v>43151.916666666664</v>
      </c>
      <c r="C23179" s="1">
        <v>43151</v>
      </c>
      <c r="D23179">
        <v>17</v>
      </c>
      <c r="E23179">
        <v>1</v>
      </c>
      <c r="F23179" s="2">
        <v>43151.708333333336</v>
      </c>
      <c r="G23179" s="8" t="s">
        <v>378</v>
      </c>
      <c r="H23179" s="13" t="s">
        <v>379</v>
      </c>
      <c r="I23179" s="40">
        <v>80</v>
      </c>
      <c r="J23179" s="40">
        <v>50</v>
      </c>
      <c r="K23179" s="40">
        <v>1356</v>
      </c>
      <c r="L23179" s="40">
        <v>1273</v>
      </c>
      <c r="M23179" s="101">
        <v>0</v>
      </c>
      <c r="W23179" s="40">
        <v>50</v>
      </c>
      <c r="X23179" s="40">
        <v>1356</v>
      </c>
      <c r="Y23179" s="40">
        <v>1273</v>
      </c>
      <c r="Z23179" s="40">
        <v>33</v>
      </c>
      <c r="AA23179" s="40">
        <v>0</v>
      </c>
      <c r="AW23179" s="40">
        <v>1273</v>
      </c>
      <c r="AX23179" s="40">
        <v>-48</v>
      </c>
      <c r="AY23179" s="40">
        <v>1321</v>
      </c>
      <c r="AZ23179" s="40">
        <v>1</v>
      </c>
      <c r="BA23179" s="40">
        <v>1</v>
      </c>
      <c r="BB23179" s="40">
        <v>48</v>
      </c>
      <c r="BC23179" s="40">
        <v>225</v>
      </c>
      <c r="BD23179" s="40">
        <v>0</v>
      </c>
      <c r="BE23179" s="40">
        <v>1546</v>
      </c>
      <c r="BF23179" s="40">
        <v>1</v>
      </c>
      <c r="BH23179" s="2">
        <v>43151.916666666664</v>
      </c>
      <c r="BI23179" s="2">
        <v>43151.916666666664</v>
      </c>
      <c r="BJ23179" s="2">
        <v>43151.916666666664</v>
      </c>
      <c r="BL23179">
        <v>0</v>
      </c>
      <c r="BM23179">
        <v>0</v>
      </c>
      <c r="BN23179">
        <v>0</v>
      </c>
      <c r="BO23179">
        <v>0</v>
      </c>
      <c r="BP23179">
        <v>5</v>
      </c>
      <c r="BQ23179" s="40">
        <v>5</v>
      </c>
      <c r="BR23179" s="40">
        <v>5</v>
      </c>
      <c r="BS23179" s="40">
        <v>5</v>
      </c>
      <c r="BT23179" s="40">
        <v>0</v>
      </c>
      <c r="BU23179">
        <v>0</v>
      </c>
      <c r="BV23179" s="8" t="s">
        <v>1346</v>
      </c>
      <c r="BW23179" s="8" t="s">
        <v>1347</v>
      </c>
      <c r="BX23179" s="8" t="s">
        <v>1348</v>
      </c>
      <c r="BY23179" s="8" t="s">
        <v>383</v>
      </c>
    </row>
    <row r="23180" spans="1:77">
      <c r="A23180" t="s">
        <v>117</v>
      </c>
      <c r="B23180" s="2">
        <v>43151.958333333336</v>
      </c>
      <c r="C23180" s="1">
        <v>43151</v>
      </c>
      <c r="D23180">
        <v>18</v>
      </c>
      <c r="E23180">
        <v>1</v>
      </c>
      <c r="F23180" s="2">
        <v>43151.75</v>
      </c>
      <c r="G23180" s="8" t="s">
        <v>378</v>
      </c>
      <c r="H23180" s="13" t="s">
        <v>379</v>
      </c>
      <c r="I23180" s="40">
        <v>80</v>
      </c>
      <c r="J23180" s="40">
        <v>48</v>
      </c>
      <c r="K23180" s="40">
        <v>1355</v>
      </c>
      <c r="L23180" s="40">
        <v>1273</v>
      </c>
      <c r="M23180" s="101">
        <v>0</v>
      </c>
      <c r="W23180" s="40">
        <v>48</v>
      </c>
      <c r="X23180" s="40">
        <v>1355</v>
      </c>
      <c r="Y23180" s="40">
        <v>1273</v>
      </c>
      <c r="Z23180" s="40">
        <v>34</v>
      </c>
      <c r="AA23180" s="40">
        <v>0</v>
      </c>
      <c r="AW23180" s="40">
        <v>1273</v>
      </c>
      <c r="AX23180" s="40">
        <v>-70</v>
      </c>
      <c r="AY23180" s="40">
        <v>1343</v>
      </c>
      <c r="AZ23180" s="40">
        <v>1</v>
      </c>
      <c r="BA23180" s="40">
        <v>1</v>
      </c>
      <c r="BB23180" s="40">
        <v>70</v>
      </c>
      <c r="BC23180" s="40">
        <v>181</v>
      </c>
      <c r="BD23180" s="40">
        <v>0</v>
      </c>
      <c r="BE23180" s="40">
        <v>1524</v>
      </c>
      <c r="BF23180" s="40">
        <v>1</v>
      </c>
      <c r="BH23180" s="2">
        <v>43151.958333333336</v>
      </c>
      <c r="BI23180" s="2">
        <v>43151.958333333336</v>
      </c>
      <c r="BJ23180" s="2">
        <v>43151.958333333336</v>
      </c>
      <c r="BL23180">
        <v>0</v>
      </c>
      <c r="BM23180">
        <v>0</v>
      </c>
      <c r="BN23180">
        <v>0</v>
      </c>
      <c r="BO23180">
        <v>0</v>
      </c>
      <c r="BP23180">
        <v>5</v>
      </c>
      <c r="BQ23180" s="40">
        <v>5</v>
      </c>
      <c r="BR23180" s="40">
        <v>5</v>
      </c>
      <c r="BS23180" s="40">
        <v>5</v>
      </c>
      <c r="BT23180" s="40">
        <v>0</v>
      </c>
      <c r="BU23180">
        <v>0</v>
      </c>
      <c r="BV23180" s="8" t="s">
        <v>1346</v>
      </c>
      <c r="BW23180" s="8" t="s">
        <v>1347</v>
      </c>
      <c r="BX23180" s="8" t="s">
        <v>1348</v>
      </c>
      <c r="BY23180" s="8" t="s">
        <v>383</v>
      </c>
    </row>
    <row r="23181" spans="1:77">
      <c r="A23181" t="s">
        <v>117</v>
      </c>
      <c r="B23181" s="2">
        <v>43152</v>
      </c>
      <c r="C23181" s="1">
        <v>43151</v>
      </c>
      <c r="D23181">
        <v>19</v>
      </c>
      <c r="E23181">
        <v>1</v>
      </c>
      <c r="F23181" s="2">
        <v>43151.791666666664</v>
      </c>
      <c r="G23181" s="8" t="s">
        <v>378</v>
      </c>
      <c r="H23181" s="13" t="s">
        <v>379</v>
      </c>
      <c r="I23181" s="40">
        <v>80</v>
      </c>
      <c r="J23181" s="40">
        <v>48</v>
      </c>
      <c r="K23181" s="40">
        <v>1344</v>
      </c>
      <c r="L23181" s="40">
        <v>1259</v>
      </c>
      <c r="M23181" s="101">
        <v>0</v>
      </c>
      <c r="W23181" s="40">
        <v>48</v>
      </c>
      <c r="X23181" s="40">
        <v>1344</v>
      </c>
      <c r="Y23181" s="40">
        <v>1259</v>
      </c>
      <c r="Z23181" s="40">
        <v>37</v>
      </c>
      <c r="AA23181" s="40">
        <v>0</v>
      </c>
      <c r="AW23181" s="40">
        <v>1259</v>
      </c>
      <c r="AX23181" s="40">
        <v>-84</v>
      </c>
      <c r="AY23181" s="40">
        <v>1343</v>
      </c>
      <c r="AZ23181" s="40">
        <v>1</v>
      </c>
      <c r="BA23181" s="40">
        <v>1</v>
      </c>
      <c r="BB23181" s="40">
        <v>84</v>
      </c>
      <c r="BC23181" s="40">
        <v>112</v>
      </c>
      <c r="BD23181" s="40">
        <v>0</v>
      </c>
      <c r="BE23181" s="40">
        <v>1455</v>
      </c>
      <c r="BF23181" s="40">
        <v>1</v>
      </c>
      <c r="BH23181" s="2">
        <v>43152</v>
      </c>
      <c r="BI23181" s="2">
        <v>43152</v>
      </c>
      <c r="BJ23181" s="2">
        <v>43152</v>
      </c>
      <c r="BL23181">
        <v>0</v>
      </c>
      <c r="BM23181">
        <v>0</v>
      </c>
      <c r="BN23181">
        <v>0</v>
      </c>
      <c r="BO23181">
        <v>0</v>
      </c>
      <c r="BP23181">
        <v>5</v>
      </c>
      <c r="BQ23181" s="40">
        <v>5</v>
      </c>
      <c r="BR23181" s="40">
        <v>5</v>
      </c>
      <c r="BS23181" s="40">
        <v>5</v>
      </c>
      <c r="BT23181" s="40">
        <v>0</v>
      </c>
      <c r="BU23181">
        <v>0</v>
      </c>
      <c r="BV23181" s="8" t="s">
        <v>1346</v>
      </c>
      <c r="BW23181" s="8" t="s">
        <v>1347</v>
      </c>
      <c r="BX23181" s="8" t="s">
        <v>1348</v>
      </c>
      <c r="BY23181" s="8" t="s">
        <v>383</v>
      </c>
    </row>
    <row r="23182" spans="1:77">
      <c r="A23182" t="s">
        <v>117</v>
      </c>
      <c r="B23182" s="2">
        <v>43152.041666666664</v>
      </c>
      <c r="C23182" s="1">
        <v>43151</v>
      </c>
      <c r="D23182">
        <v>20</v>
      </c>
      <c r="E23182">
        <v>1</v>
      </c>
      <c r="F23182" s="2">
        <v>43151.833333333336</v>
      </c>
      <c r="G23182" s="8" t="s">
        <v>378</v>
      </c>
      <c r="H23182" s="13" t="s">
        <v>379</v>
      </c>
      <c r="I23182" s="40">
        <v>80</v>
      </c>
      <c r="J23182" s="40">
        <v>50</v>
      </c>
      <c r="K23182" s="40">
        <v>1358</v>
      </c>
      <c r="L23182" s="40">
        <v>1270</v>
      </c>
      <c r="M23182" s="101">
        <v>0</v>
      </c>
      <c r="W23182" s="40">
        <v>50</v>
      </c>
      <c r="X23182" s="40">
        <v>1358</v>
      </c>
      <c r="Y23182" s="40">
        <v>1270</v>
      </c>
      <c r="Z23182" s="40">
        <v>38</v>
      </c>
      <c r="AA23182" s="40">
        <v>0</v>
      </c>
      <c r="AW23182" s="40">
        <v>1270</v>
      </c>
      <c r="AX23182" s="40">
        <v>-22</v>
      </c>
      <c r="AY23182" s="40">
        <v>1292</v>
      </c>
      <c r="AZ23182" s="40">
        <v>1</v>
      </c>
      <c r="BA23182" s="40">
        <v>1</v>
      </c>
      <c r="BB23182" s="40">
        <v>22</v>
      </c>
      <c r="BC23182" s="40">
        <v>49</v>
      </c>
      <c r="BD23182" s="40">
        <v>0</v>
      </c>
      <c r="BE23182" s="40">
        <v>1341</v>
      </c>
      <c r="BF23182" s="40">
        <v>1</v>
      </c>
      <c r="BH23182" s="2">
        <v>43152.041666666664</v>
      </c>
      <c r="BI23182" s="2">
        <v>43152.041666666664</v>
      </c>
      <c r="BJ23182" s="2">
        <v>43152.041666666664</v>
      </c>
      <c r="BL23182">
        <v>0</v>
      </c>
      <c r="BM23182">
        <v>0</v>
      </c>
      <c r="BN23182">
        <v>0</v>
      </c>
      <c r="BO23182">
        <v>0</v>
      </c>
      <c r="BP23182">
        <v>5</v>
      </c>
      <c r="BQ23182" s="40">
        <v>5</v>
      </c>
      <c r="BR23182" s="40">
        <v>5</v>
      </c>
      <c r="BS23182" s="40">
        <v>5</v>
      </c>
      <c r="BT23182" s="40">
        <v>0</v>
      </c>
      <c r="BU23182">
        <v>0</v>
      </c>
      <c r="BV23182" s="8" t="s">
        <v>1346</v>
      </c>
      <c r="BW23182" s="8" t="s">
        <v>1347</v>
      </c>
      <c r="BX23182" s="8" t="s">
        <v>1348</v>
      </c>
      <c r="BY23182" s="8" t="s">
        <v>383</v>
      </c>
    </row>
    <row r="23183" spans="1:77">
      <c r="A23183" t="s">
        <v>117</v>
      </c>
      <c r="B23183" s="2">
        <v>43152.083333333336</v>
      </c>
      <c r="C23183" s="1">
        <v>43151</v>
      </c>
      <c r="D23183">
        <v>21</v>
      </c>
      <c r="E23183">
        <v>1</v>
      </c>
      <c r="F23183" s="2">
        <v>43151.875</v>
      </c>
      <c r="G23183" s="8" t="s">
        <v>378</v>
      </c>
      <c r="H23183" s="13" t="s">
        <v>379</v>
      </c>
      <c r="I23183" s="40">
        <v>80</v>
      </c>
      <c r="J23183" s="40">
        <v>52</v>
      </c>
      <c r="K23183" s="40">
        <v>1366</v>
      </c>
      <c r="L23183" s="40">
        <v>1276</v>
      </c>
      <c r="M23183" s="101">
        <v>0</v>
      </c>
      <c r="W23183" s="40">
        <v>52</v>
      </c>
      <c r="X23183" s="40">
        <v>1366</v>
      </c>
      <c r="Y23183" s="40">
        <v>1276</v>
      </c>
      <c r="Z23183" s="40">
        <v>38</v>
      </c>
      <c r="AA23183" s="40">
        <v>0</v>
      </c>
      <c r="AW23183" s="40">
        <v>1276</v>
      </c>
      <c r="AX23183" s="40">
        <v>-40</v>
      </c>
      <c r="AY23183" s="40">
        <v>1316</v>
      </c>
      <c r="AZ23183" s="40">
        <v>1</v>
      </c>
      <c r="BA23183" s="40">
        <v>1</v>
      </c>
      <c r="BB23183" s="40">
        <v>40</v>
      </c>
      <c r="BC23183" s="40">
        <v>77</v>
      </c>
      <c r="BD23183" s="40">
        <v>0</v>
      </c>
      <c r="BE23183" s="40">
        <v>1393</v>
      </c>
      <c r="BF23183" s="40">
        <v>1</v>
      </c>
      <c r="BH23183" s="2">
        <v>43152.083333333336</v>
      </c>
      <c r="BI23183" s="2">
        <v>43152.083333333336</v>
      </c>
      <c r="BJ23183" s="2">
        <v>43152.083333333336</v>
      </c>
      <c r="BL23183">
        <v>0</v>
      </c>
      <c r="BM23183">
        <v>0</v>
      </c>
      <c r="BN23183">
        <v>0</v>
      </c>
      <c r="BO23183">
        <v>0</v>
      </c>
      <c r="BP23183">
        <v>5</v>
      </c>
      <c r="BQ23183" s="40">
        <v>5</v>
      </c>
      <c r="BR23183" s="40">
        <v>5</v>
      </c>
      <c r="BS23183" s="40">
        <v>5</v>
      </c>
      <c r="BT23183" s="40">
        <v>0</v>
      </c>
      <c r="BU23183">
        <v>0</v>
      </c>
      <c r="BV23183" s="8" t="s">
        <v>1346</v>
      </c>
      <c r="BW23183" s="8" t="s">
        <v>1347</v>
      </c>
      <c r="BX23183" s="8" t="s">
        <v>1348</v>
      </c>
      <c r="BY23183" s="8" t="s">
        <v>383</v>
      </c>
    </row>
    <row r="23184" spans="1:77">
      <c r="A23184" t="s">
        <v>117</v>
      </c>
      <c r="B23184" s="2">
        <v>43152.125</v>
      </c>
      <c r="C23184" s="1">
        <v>43151</v>
      </c>
      <c r="D23184">
        <v>22</v>
      </c>
      <c r="E23184">
        <v>1</v>
      </c>
      <c r="F23184" s="2">
        <v>43151.916666666664</v>
      </c>
      <c r="G23184" s="8" t="s">
        <v>378</v>
      </c>
      <c r="H23184" s="13" t="s">
        <v>379</v>
      </c>
      <c r="I23184" s="40">
        <v>80</v>
      </c>
      <c r="J23184" s="40">
        <v>45</v>
      </c>
      <c r="K23184" s="40">
        <v>1220</v>
      </c>
      <c r="L23184" s="40">
        <v>1138</v>
      </c>
      <c r="M23184" s="101">
        <v>0</v>
      </c>
      <c r="W23184" s="40">
        <v>45</v>
      </c>
      <c r="X23184" s="40">
        <v>1220</v>
      </c>
      <c r="Y23184" s="40">
        <v>1138</v>
      </c>
      <c r="Z23184" s="40">
        <v>37</v>
      </c>
      <c r="AA23184" s="40">
        <v>0</v>
      </c>
      <c r="AW23184" s="40">
        <v>1138</v>
      </c>
      <c r="AX23184" s="40">
        <v>-74</v>
      </c>
      <c r="AY23184" s="40">
        <v>1212</v>
      </c>
      <c r="AZ23184" s="40">
        <v>1</v>
      </c>
      <c r="BA23184" s="40">
        <v>1</v>
      </c>
      <c r="BB23184" s="40">
        <v>74</v>
      </c>
      <c r="BC23184" s="40">
        <v>103</v>
      </c>
      <c r="BD23184" s="40">
        <v>0</v>
      </c>
      <c r="BE23184" s="40">
        <v>1315</v>
      </c>
      <c r="BF23184" s="40">
        <v>1</v>
      </c>
      <c r="BH23184" s="2">
        <v>43152.125</v>
      </c>
      <c r="BI23184" s="2">
        <v>43152.125</v>
      </c>
      <c r="BJ23184" s="2">
        <v>43152.125</v>
      </c>
      <c r="BL23184">
        <v>0</v>
      </c>
      <c r="BM23184">
        <v>0</v>
      </c>
      <c r="BN23184">
        <v>0</v>
      </c>
      <c r="BO23184">
        <v>0</v>
      </c>
      <c r="BP23184">
        <v>5</v>
      </c>
      <c r="BQ23184" s="40">
        <v>5</v>
      </c>
      <c r="BR23184" s="40">
        <v>5</v>
      </c>
      <c r="BS23184" s="40">
        <v>5</v>
      </c>
      <c r="BT23184" s="40">
        <v>0</v>
      </c>
      <c r="BU23184">
        <v>0</v>
      </c>
      <c r="BV23184" s="8" t="s">
        <v>1346</v>
      </c>
      <c r="BW23184" s="8" t="s">
        <v>1347</v>
      </c>
      <c r="BX23184" s="8" t="s">
        <v>1348</v>
      </c>
      <c r="BY23184" s="8" t="s">
        <v>383</v>
      </c>
    </row>
    <row r="23185" spans="1:77">
      <c r="A23185" t="s">
        <v>117</v>
      </c>
      <c r="B23185" s="2">
        <v>43152.166666666664</v>
      </c>
      <c r="C23185" s="1">
        <v>43151</v>
      </c>
      <c r="D23185">
        <v>23</v>
      </c>
      <c r="E23185">
        <v>1</v>
      </c>
      <c r="F23185" s="2">
        <v>43151.958333333336</v>
      </c>
      <c r="G23185" s="8" t="s">
        <v>378</v>
      </c>
      <c r="H23185" s="13" t="s">
        <v>379</v>
      </c>
      <c r="I23185" s="40">
        <v>80</v>
      </c>
      <c r="J23185" s="40">
        <v>46</v>
      </c>
      <c r="K23185" s="40">
        <v>850</v>
      </c>
      <c r="L23185" s="40">
        <v>771</v>
      </c>
      <c r="M23185" s="101">
        <v>0</v>
      </c>
      <c r="W23185" s="40">
        <v>46</v>
      </c>
      <c r="X23185" s="40">
        <v>850</v>
      </c>
      <c r="Y23185" s="40">
        <v>771</v>
      </c>
      <c r="Z23185" s="40">
        <v>33</v>
      </c>
      <c r="AA23185" s="40">
        <v>0</v>
      </c>
      <c r="AW23185" s="40">
        <v>771</v>
      </c>
      <c r="AX23185" s="40">
        <v>-135</v>
      </c>
      <c r="AY23185" s="40">
        <v>906</v>
      </c>
      <c r="AZ23185" s="40">
        <v>1</v>
      </c>
      <c r="BA23185" s="40">
        <v>1</v>
      </c>
      <c r="BB23185" s="40">
        <v>135</v>
      </c>
      <c r="BC23185" s="40">
        <v>127</v>
      </c>
      <c r="BD23185" s="40">
        <v>0</v>
      </c>
      <c r="BE23185" s="40">
        <v>1033</v>
      </c>
      <c r="BF23185" s="40">
        <v>1</v>
      </c>
      <c r="BH23185" s="2">
        <v>43152.166666666664</v>
      </c>
      <c r="BI23185" s="2">
        <v>43152.166666666664</v>
      </c>
      <c r="BJ23185" s="2">
        <v>43152.166666666664</v>
      </c>
      <c r="BL23185">
        <v>0</v>
      </c>
      <c r="BM23185">
        <v>0</v>
      </c>
      <c r="BN23185">
        <v>0</v>
      </c>
      <c r="BO23185">
        <v>0</v>
      </c>
      <c r="BP23185">
        <v>5</v>
      </c>
      <c r="BQ23185" s="40">
        <v>5</v>
      </c>
      <c r="BR23185" s="40">
        <v>5</v>
      </c>
      <c r="BS23185" s="40">
        <v>5</v>
      </c>
      <c r="BT23185" s="40">
        <v>0</v>
      </c>
      <c r="BU23185">
        <v>0</v>
      </c>
      <c r="BV23185" s="8" t="s">
        <v>1346</v>
      </c>
      <c r="BW23185" s="8" t="s">
        <v>1347</v>
      </c>
      <c r="BX23185" s="8" t="s">
        <v>1348</v>
      </c>
      <c r="BY23185" s="8" t="s">
        <v>383</v>
      </c>
    </row>
    <row r="23186" spans="1:77">
      <c r="A23186" t="s">
        <v>117</v>
      </c>
      <c r="B23186" s="2">
        <v>43152.208333333336</v>
      </c>
      <c r="C23186" s="1">
        <v>43151</v>
      </c>
      <c r="D23186">
        <v>24</v>
      </c>
      <c r="E23186">
        <v>1</v>
      </c>
      <c r="F23186" s="2">
        <v>43152</v>
      </c>
      <c r="G23186" s="8" t="s">
        <v>378</v>
      </c>
      <c r="H23186" s="13" t="s">
        <v>379</v>
      </c>
      <c r="I23186" s="40">
        <v>80</v>
      </c>
      <c r="J23186" s="40">
        <v>42</v>
      </c>
      <c r="K23186" s="40">
        <v>659</v>
      </c>
      <c r="L23186" s="40">
        <v>584</v>
      </c>
      <c r="M23186" s="101">
        <v>0</v>
      </c>
      <c r="W23186" s="40">
        <v>42</v>
      </c>
      <c r="X23186" s="40">
        <v>659</v>
      </c>
      <c r="Y23186" s="40">
        <v>584</v>
      </c>
      <c r="Z23186" s="40">
        <v>33</v>
      </c>
      <c r="AA23186" s="40">
        <v>0</v>
      </c>
      <c r="AW23186" s="40">
        <v>584</v>
      </c>
      <c r="AX23186" s="40">
        <v>-222</v>
      </c>
      <c r="AY23186" s="40">
        <v>806</v>
      </c>
      <c r="AZ23186" s="40">
        <v>1</v>
      </c>
      <c r="BA23186" s="40">
        <v>1</v>
      </c>
      <c r="BB23186" s="40">
        <v>222</v>
      </c>
      <c r="BC23186" s="40">
        <v>54</v>
      </c>
      <c r="BD23186" s="40">
        <v>0</v>
      </c>
      <c r="BE23186" s="40">
        <v>860</v>
      </c>
      <c r="BF23186" s="40">
        <v>1</v>
      </c>
      <c r="BH23186" s="2">
        <v>43152.208333333336</v>
      </c>
      <c r="BI23186" s="2">
        <v>43152.208333333336</v>
      </c>
      <c r="BJ23186" s="2">
        <v>43152.208333333336</v>
      </c>
      <c r="BL23186">
        <v>0</v>
      </c>
      <c r="BM23186">
        <v>0</v>
      </c>
      <c r="BN23186">
        <v>0</v>
      </c>
      <c r="BO23186">
        <v>0</v>
      </c>
      <c r="BP23186">
        <v>5</v>
      </c>
      <c r="BQ23186" s="40">
        <v>5</v>
      </c>
      <c r="BR23186" s="40">
        <v>5</v>
      </c>
      <c r="BS23186" s="40">
        <v>5</v>
      </c>
      <c r="BT23186" s="40">
        <v>0</v>
      </c>
      <c r="BU23186">
        <v>0</v>
      </c>
      <c r="BV23186" s="8" t="s">
        <v>1346</v>
      </c>
      <c r="BW23186" s="8" t="s">
        <v>1347</v>
      </c>
      <c r="BX23186" s="8" t="s">
        <v>1348</v>
      </c>
      <c r="BY23186" s="8" t="s">
        <v>383</v>
      </c>
    </row>
    <row r="23187" spans="1:77">
      <c r="A23187" t="s">
        <v>117</v>
      </c>
      <c r="B23187" s="2">
        <v>43152.25</v>
      </c>
      <c r="C23187" s="1">
        <v>43152</v>
      </c>
      <c r="D23187">
        <v>1</v>
      </c>
      <c r="E23187">
        <v>1</v>
      </c>
      <c r="F23187" s="2">
        <v>43152.041666666664</v>
      </c>
      <c r="G23187" s="8" t="s">
        <v>378</v>
      </c>
      <c r="H23187" s="13" t="s">
        <v>379</v>
      </c>
      <c r="I23187" s="40">
        <v>80</v>
      </c>
      <c r="J23187" s="40">
        <v>39</v>
      </c>
      <c r="K23187" s="40">
        <v>663</v>
      </c>
      <c r="L23187" s="40">
        <v>591</v>
      </c>
      <c r="M23187" s="101">
        <v>0</v>
      </c>
      <c r="W23187" s="40">
        <v>39</v>
      </c>
      <c r="X23187" s="40">
        <v>663</v>
      </c>
      <c r="Y23187" s="40">
        <v>591</v>
      </c>
      <c r="Z23187" s="40">
        <v>33</v>
      </c>
      <c r="AA23187" s="40">
        <v>0</v>
      </c>
      <c r="AW23187" s="40">
        <v>591</v>
      </c>
      <c r="AX23187" s="40">
        <v>-159</v>
      </c>
      <c r="AY23187" s="40">
        <v>750</v>
      </c>
      <c r="AZ23187" s="40">
        <v>1</v>
      </c>
      <c r="BA23187" s="40">
        <v>1</v>
      </c>
      <c r="BB23187" s="40">
        <v>159</v>
      </c>
      <c r="BC23187" s="40">
        <v>73</v>
      </c>
      <c r="BD23187" s="40">
        <v>0</v>
      </c>
      <c r="BE23187" s="40">
        <v>823</v>
      </c>
      <c r="BF23187" s="40">
        <v>1</v>
      </c>
      <c r="BH23187" s="2">
        <v>43152.25</v>
      </c>
      <c r="BI23187" s="2">
        <v>43152.25</v>
      </c>
      <c r="BJ23187" s="2">
        <v>43152.25</v>
      </c>
      <c r="BL23187">
        <v>0</v>
      </c>
      <c r="BM23187">
        <v>0</v>
      </c>
      <c r="BN23187">
        <v>0</v>
      </c>
      <c r="BO23187">
        <v>0</v>
      </c>
      <c r="BP23187">
        <v>5</v>
      </c>
      <c r="BQ23187" s="40">
        <v>5</v>
      </c>
      <c r="BR23187" s="40">
        <v>5</v>
      </c>
      <c r="BS23187" s="40">
        <v>5</v>
      </c>
      <c r="BT23187" s="40">
        <v>0</v>
      </c>
      <c r="BU23187">
        <v>0</v>
      </c>
      <c r="BV23187" s="8" t="s">
        <v>1347</v>
      </c>
      <c r="BW23187" s="8" t="s">
        <v>1348</v>
      </c>
      <c r="BX23187" s="8" t="s">
        <v>1349</v>
      </c>
      <c r="BY23187" s="8" t="s">
        <v>383</v>
      </c>
    </row>
    <row r="23188" spans="1:77">
      <c r="A23188" t="s">
        <v>117</v>
      </c>
      <c r="B23188" s="2">
        <v>43152.291666666664</v>
      </c>
      <c r="C23188" s="1">
        <v>43152</v>
      </c>
      <c r="D23188">
        <v>2</v>
      </c>
      <c r="E23188">
        <v>1</v>
      </c>
      <c r="F23188" s="2">
        <v>43152.083333333336</v>
      </c>
      <c r="G23188" s="8" t="s">
        <v>378</v>
      </c>
      <c r="H23188" s="13" t="s">
        <v>379</v>
      </c>
      <c r="I23188" s="40">
        <v>80</v>
      </c>
      <c r="J23188" s="40">
        <v>35</v>
      </c>
      <c r="K23188" s="40">
        <v>669</v>
      </c>
      <c r="L23188" s="40">
        <v>603</v>
      </c>
      <c r="M23188" s="101">
        <v>0</v>
      </c>
      <c r="W23188" s="40">
        <v>35</v>
      </c>
      <c r="X23188" s="40">
        <v>669</v>
      </c>
      <c r="Y23188" s="40">
        <v>603</v>
      </c>
      <c r="Z23188" s="40">
        <v>31</v>
      </c>
      <c r="AA23188" s="40">
        <v>0</v>
      </c>
      <c r="AW23188" s="40">
        <v>603</v>
      </c>
      <c r="AX23188" s="40">
        <v>-104</v>
      </c>
      <c r="AY23188" s="40">
        <v>707</v>
      </c>
      <c r="AZ23188" s="40">
        <v>1</v>
      </c>
      <c r="BA23188" s="40">
        <v>1</v>
      </c>
      <c r="BB23188" s="40">
        <v>104</v>
      </c>
      <c r="BC23188" s="40">
        <v>95</v>
      </c>
      <c r="BD23188" s="40">
        <v>0</v>
      </c>
      <c r="BE23188" s="40">
        <v>802</v>
      </c>
      <c r="BF23188" s="40">
        <v>1</v>
      </c>
      <c r="BH23188" s="2">
        <v>43152.291666666664</v>
      </c>
      <c r="BI23188" s="2">
        <v>43152.291666666664</v>
      </c>
      <c r="BJ23188" s="2">
        <v>43152.291666666664</v>
      </c>
      <c r="BL23188">
        <v>0</v>
      </c>
      <c r="BM23188">
        <v>0</v>
      </c>
      <c r="BN23188">
        <v>0</v>
      </c>
      <c r="BO23188">
        <v>0</v>
      </c>
      <c r="BP23188">
        <v>5</v>
      </c>
      <c r="BQ23188" s="40">
        <v>5</v>
      </c>
      <c r="BR23188" s="40">
        <v>5</v>
      </c>
      <c r="BS23188" s="40">
        <v>5</v>
      </c>
      <c r="BT23188" s="40">
        <v>0</v>
      </c>
      <c r="BU23188">
        <v>0</v>
      </c>
      <c r="BV23188" s="8" t="s">
        <v>1347</v>
      </c>
      <c r="BW23188" s="8" t="s">
        <v>1348</v>
      </c>
      <c r="BX23188" s="8" t="s">
        <v>1349</v>
      </c>
      <c r="BY23188" s="8" t="s">
        <v>383</v>
      </c>
    </row>
    <row r="23189" spans="1:77">
      <c r="A23189" t="s">
        <v>117</v>
      </c>
      <c r="B23189" s="2">
        <v>43152.333333333336</v>
      </c>
      <c r="C23189" s="1">
        <v>43152</v>
      </c>
      <c r="D23189">
        <v>3</v>
      </c>
      <c r="E23189">
        <v>1</v>
      </c>
      <c r="F23189" s="2">
        <v>43152.125</v>
      </c>
      <c r="G23189" s="8" t="s">
        <v>378</v>
      </c>
      <c r="H23189" s="13" t="s">
        <v>379</v>
      </c>
      <c r="I23189" s="40">
        <v>80</v>
      </c>
      <c r="J23189" s="40">
        <v>38</v>
      </c>
      <c r="K23189" s="40">
        <v>665</v>
      </c>
      <c r="L23189" s="40">
        <v>598</v>
      </c>
      <c r="M23189" s="101">
        <v>0</v>
      </c>
      <c r="W23189" s="40">
        <v>38</v>
      </c>
      <c r="X23189" s="40">
        <v>665</v>
      </c>
      <c r="Y23189" s="40">
        <v>598</v>
      </c>
      <c r="Z23189" s="40">
        <v>29</v>
      </c>
      <c r="AA23189" s="40">
        <v>0</v>
      </c>
      <c r="AW23189" s="40">
        <v>598</v>
      </c>
      <c r="AX23189" s="40">
        <v>-105</v>
      </c>
      <c r="AY23189" s="40">
        <v>703</v>
      </c>
      <c r="AZ23189" s="40">
        <v>1</v>
      </c>
      <c r="BA23189" s="40">
        <v>1</v>
      </c>
      <c r="BB23189" s="40">
        <v>105</v>
      </c>
      <c r="BC23189" s="40">
        <v>136</v>
      </c>
      <c r="BD23189" s="40">
        <v>0</v>
      </c>
      <c r="BE23189" s="40">
        <v>839</v>
      </c>
      <c r="BF23189" s="40">
        <v>1</v>
      </c>
      <c r="BH23189" s="2">
        <v>43152.333333333336</v>
      </c>
      <c r="BI23189" s="2">
        <v>43152.333333333336</v>
      </c>
      <c r="BJ23189" s="2">
        <v>43152.333333333336</v>
      </c>
      <c r="BL23189">
        <v>0</v>
      </c>
      <c r="BM23189">
        <v>0</v>
      </c>
      <c r="BN23189">
        <v>0</v>
      </c>
      <c r="BO23189">
        <v>0</v>
      </c>
      <c r="BP23189">
        <v>5</v>
      </c>
      <c r="BQ23189" s="40">
        <v>5</v>
      </c>
      <c r="BR23189" s="40">
        <v>5</v>
      </c>
      <c r="BS23189" s="40">
        <v>5</v>
      </c>
      <c r="BT23189" s="40">
        <v>0</v>
      </c>
      <c r="BU23189">
        <v>0</v>
      </c>
      <c r="BV23189" s="8" t="s">
        <v>1347</v>
      </c>
      <c r="BW23189" s="8" t="s">
        <v>1348</v>
      </c>
      <c r="BX23189" s="8" t="s">
        <v>1349</v>
      </c>
      <c r="BY23189" s="8" t="s">
        <v>383</v>
      </c>
    </row>
    <row r="23190" spans="1:77">
      <c r="A23190" t="s">
        <v>117</v>
      </c>
      <c r="B23190" s="2">
        <v>43152.375</v>
      </c>
      <c r="C23190" s="1">
        <v>43152</v>
      </c>
      <c r="D23190">
        <v>4</v>
      </c>
      <c r="E23190">
        <v>1</v>
      </c>
      <c r="F23190" s="2">
        <v>43152.166666666664</v>
      </c>
      <c r="G23190" s="8" t="s">
        <v>378</v>
      </c>
      <c r="H23190" s="13" t="s">
        <v>379</v>
      </c>
      <c r="I23190" s="40">
        <v>80</v>
      </c>
      <c r="J23190" s="40">
        <v>35</v>
      </c>
      <c r="K23190" s="40">
        <v>675</v>
      </c>
      <c r="L23190" s="40">
        <v>611</v>
      </c>
      <c r="M23190" s="101">
        <v>0</v>
      </c>
      <c r="W23190" s="40">
        <v>35</v>
      </c>
      <c r="X23190" s="40">
        <v>675</v>
      </c>
      <c r="Y23190" s="40">
        <v>611</v>
      </c>
      <c r="Z23190" s="40">
        <v>29</v>
      </c>
      <c r="AA23190" s="40">
        <v>0</v>
      </c>
      <c r="AW23190" s="40">
        <v>611</v>
      </c>
      <c r="AX23190" s="40">
        <v>-106</v>
      </c>
      <c r="AY23190" s="40">
        <v>717</v>
      </c>
      <c r="AZ23190" s="40">
        <v>1</v>
      </c>
      <c r="BA23190" s="40">
        <v>1</v>
      </c>
      <c r="BB23190" s="40">
        <v>106</v>
      </c>
      <c r="BC23190" s="40">
        <v>224</v>
      </c>
      <c r="BD23190" s="40">
        <v>0</v>
      </c>
      <c r="BE23190" s="40">
        <v>941</v>
      </c>
      <c r="BF23190" s="40">
        <v>1</v>
      </c>
      <c r="BH23190" s="2">
        <v>43152.375</v>
      </c>
      <c r="BI23190" s="2">
        <v>43152.375</v>
      </c>
      <c r="BJ23190" s="2">
        <v>43152.375</v>
      </c>
      <c r="BL23190">
        <v>0</v>
      </c>
      <c r="BM23190">
        <v>0</v>
      </c>
      <c r="BN23190">
        <v>0</v>
      </c>
      <c r="BO23190">
        <v>0</v>
      </c>
      <c r="BP23190">
        <v>5</v>
      </c>
      <c r="BQ23190" s="40">
        <v>5</v>
      </c>
      <c r="BR23190" s="40">
        <v>5</v>
      </c>
      <c r="BS23190" s="40">
        <v>5</v>
      </c>
      <c r="BT23190" s="40">
        <v>0</v>
      </c>
      <c r="BU23190">
        <v>0</v>
      </c>
      <c r="BV23190" s="8" t="s">
        <v>1347</v>
      </c>
      <c r="BW23190" s="8" t="s">
        <v>1348</v>
      </c>
      <c r="BX23190" s="8" t="s">
        <v>1349</v>
      </c>
      <c r="BY23190" s="8" t="s">
        <v>383</v>
      </c>
    </row>
    <row r="23191" spans="1:77">
      <c r="A23191" t="s">
        <v>117</v>
      </c>
      <c r="B23191" s="2">
        <v>43152.416666666664</v>
      </c>
      <c r="C23191" s="1">
        <v>43152</v>
      </c>
      <c r="D23191">
        <v>5</v>
      </c>
      <c r="E23191">
        <v>1</v>
      </c>
      <c r="F23191" s="2">
        <v>43152.208333333336</v>
      </c>
      <c r="G23191" s="8" t="s">
        <v>378</v>
      </c>
      <c r="H23191" s="13" t="s">
        <v>379</v>
      </c>
      <c r="I23191" s="40">
        <v>80</v>
      </c>
      <c r="J23191" s="40">
        <v>39</v>
      </c>
      <c r="K23191" s="40">
        <v>715</v>
      </c>
      <c r="L23191" s="40">
        <v>647</v>
      </c>
      <c r="M23191" s="101">
        <v>0</v>
      </c>
      <c r="W23191" s="40">
        <v>39</v>
      </c>
      <c r="X23191" s="40">
        <v>715</v>
      </c>
      <c r="Y23191" s="40">
        <v>647</v>
      </c>
      <c r="Z23191" s="40">
        <v>29</v>
      </c>
      <c r="AA23191" s="40">
        <v>0</v>
      </c>
      <c r="AW23191" s="40">
        <v>647</v>
      </c>
      <c r="AX23191" s="40">
        <v>-120</v>
      </c>
      <c r="AY23191" s="40">
        <v>767</v>
      </c>
      <c r="AZ23191" s="40">
        <v>1</v>
      </c>
      <c r="BA23191" s="40">
        <v>1</v>
      </c>
      <c r="BB23191" s="40">
        <v>120</v>
      </c>
      <c r="BC23191" s="40">
        <v>159</v>
      </c>
      <c r="BD23191" s="40">
        <v>0</v>
      </c>
      <c r="BE23191" s="40">
        <v>926</v>
      </c>
      <c r="BF23191" s="40">
        <v>1</v>
      </c>
      <c r="BH23191" s="2">
        <v>43152.416666666664</v>
      </c>
      <c r="BI23191" s="2">
        <v>43152.416666666664</v>
      </c>
      <c r="BJ23191" s="2">
        <v>43152.416666666664</v>
      </c>
      <c r="BL23191">
        <v>0</v>
      </c>
      <c r="BM23191">
        <v>0</v>
      </c>
      <c r="BN23191">
        <v>0</v>
      </c>
      <c r="BO23191">
        <v>0</v>
      </c>
      <c r="BP23191">
        <v>5</v>
      </c>
      <c r="BQ23191" s="40">
        <v>5</v>
      </c>
      <c r="BR23191" s="40">
        <v>5</v>
      </c>
      <c r="BS23191" s="40">
        <v>5</v>
      </c>
      <c r="BT23191" s="40">
        <v>0</v>
      </c>
      <c r="BU23191">
        <v>0</v>
      </c>
      <c r="BV23191" s="8" t="s">
        <v>1347</v>
      </c>
      <c r="BW23191" s="8" t="s">
        <v>1348</v>
      </c>
      <c r="BX23191" s="8" t="s">
        <v>1349</v>
      </c>
      <c r="BY23191" s="8" t="s">
        <v>383</v>
      </c>
    </row>
    <row r="23192" spans="1:77">
      <c r="A23192" t="s">
        <v>117</v>
      </c>
      <c r="B23192" s="2">
        <v>43152.458333333336</v>
      </c>
      <c r="C23192" s="1">
        <v>43152</v>
      </c>
      <c r="D23192">
        <v>6</v>
      </c>
      <c r="E23192">
        <v>1</v>
      </c>
      <c r="F23192" s="2">
        <v>43152.25</v>
      </c>
      <c r="G23192" s="8" t="s">
        <v>378</v>
      </c>
      <c r="H23192" s="13" t="s">
        <v>379</v>
      </c>
      <c r="I23192" s="40">
        <v>80</v>
      </c>
      <c r="J23192" s="40">
        <v>46</v>
      </c>
      <c r="K23192" s="40">
        <v>1017</v>
      </c>
      <c r="L23192" s="40">
        <v>937</v>
      </c>
      <c r="M23192" s="101">
        <v>0</v>
      </c>
      <c r="W23192" s="40">
        <v>46</v>
      </c>
      <c r="X23192" s="40">
        <v>1017</v>
      </c>
      <c r="Y23192" s="40">
        <v>937</v>
      </c>
      <c r="Z23192" s="40">
        <v>34</v>
      </c>
      <c r="AA23192" s="40">
        <v>0</v>
      </c>
      <c r="AW23192" s="40">
        <v>937</v>
      </c>
      <c r="AX23192" s="40">
        <v>-47</v>
      </c>
      <c r="AY23192" s="40">
        <v>984</v>
      </c>
      <c r="AZ23192" s="40">
        <v>1</v>
      </c>
      <c r="BA23192" s="40">
        <v>1</v>
      </c>
      <c r="BB23192" s="40">
        <v>47</v>
      </c>
      <c r="BC23192" s="40">
        <v>109</v>
      </c>
      <c r="BD23192" s="40">
        <v>0</v>
      </c>
      <c r="BE23192" s="40">
        <v>1093</v>
      </c>
      <c r="BF23192" s="40">
        <v>1</v>
      </c>
      <c r="BH23192" s="2">
        <v>43152.458333333336</v>
      </c>
      <c r="BI23192" s="2">
        <v>43152.458333333336</v>
      </c>
      <c r="BJ23192" s="2">
        <v>43152.458333333336</v>
      </c>
      <c r="BL23192">
        <v>0</v>
      </c>
      <c r="BM23192">
        <v>0</v>
      </c>
      <c r="BN23192">
        <v>0</v>
      </c>
      <c r="BO23192">
        <v>0</v>
      </c>
      <c r="BP23192">
        <v>5</v>
      </c>
      <c r="BQ23192" s="40">
        <v>5</v>
      </c>
      <c r="BR23192" s="40">
        <v>5</v>
      </c>
      <c r="BS23192" s="40">
        <v>5</v>
      </c>
      <c r="BT23192" s="40">
        <v>0</v>
      </c>
      <c r="BU23192">
        <v>0</v>
      </c>
      <c r="BV23192" s="8" t="s">
        <v>1347</v>
      </c>
      <c r="BW23192" s="8" t="s">
        <v>1348</v>
      </c>
      <c r="BX23192" s="8" t="s">
        <v>1349</v>
      </c>
      <c r="BY23192" s="8" t="s">
        <v>383</v>
      </c>
    </row>
    <row r="23193" spans="1:77">
      <c r="A23193" t="s">
        <v>117</v>
      </c>
      <c r="B23193" s="2">
        <v>43152.5</v>
      </c>
      <c r="C23193" s="1">
        <v>43152</v>
      </c>
      <c r="D23193">
        <v>7</v>
      </c>
      <c r="E23193">
        <v>1</v>
      </c>
      <c r="F23193" s="2">
        <v>43152.291666666664</v>
      </c>
      <c r="G23193" s="8" t="s">
        <v>378</v>
      </c>
      <c r="H23193" s="13" t="s">
        <v>379</v>
      </c>
      <c r="I23193" s="40">
        <v>80</v>
      </c>
      <c r="J23193" s="40">
        <v>47</v>
      </c>
      <c r="K23193" s="40">
        <v>1432</v>
      </c>
      <c r="L23193" s="40">
        <v>1346</v>
      </c>
      <c r="M23193" s="101">
        <v>0</v>
      </c>
      <c r="W23193" s="40">
        <v>47</v>
      </c>
      <c r="X23193" s="40">
        <v>1432</v>
      </c>
      <c r="Y23193" s="40">
        <v>1346</v>
      </c>
      <c r="Z23193" s="40">
        <v>39</v>
      </c>
      <c r="AA23193" s="40">
        <v>0</v>
      </c>
      <c r="AW23193" s="40">
        <v>1346</v>
      </c>
      <c r="AX23193" s="40">
        <v>18</v>
      </c>
      <c r="AY23193" s="40">
        <v>1328</v>
      </c>
      <c r="AZ23193" s="40">
        <v>1</v>
      </c>
      <c r="BA23193" s="40">
        <v>1</v>
      </c>
      <c r="BB23193" s="40">
        <v>-18</v>
      </c>
      <c r="BC23193" s="40">
        <v>108</v>
      </c>
      <c r="BD23193" s="40">
        <v>0</v>
      </c>
      <c r="BE23193" s="40">
        <v>1436</v>
      </c>
      <c r="BF23193" s="40">
        <v>1</v>
      </c>
      <c r="BH23193" s="2">
        <v>43152.5</v>
      </c>
      <c r="BI23193" s="2">
        <v>43152.5</v>
      </c>
      <c r="BJ23193" s="2">
        <v>43152.5</v>
      </c>
      <c r="BL23193">
        <v>0</v>
      </c>
      <c r="BM23193">
        <v>0</v>
      </c>
      <c r="BN23193">
        <v>0</v>
      </c>
      <c r="BO23193">
        <v>0</v>
      </c>
      <c r="BP23193">
        <v>5</v>
      </c>
      <c r="BQ23193" s="40">
        <v>5</v>
      </c>
      <c r="BR23193" s="40">
        <v>5</v>
      </c>
      <c r="BS23193" s="40">
        <v>5</v>
      </c>
      <c r="BT23193" s="40">
        <v>0</v>
      </c>
      <c r="BU23193">
        <v>0</v>
      </c>
      <c r="BV23193" s="8" t="s">
        <v>1347</v>
      </c>
      <c r="BW23193" s="8" t="s">
        <v>1348</v>
      </c>
      <c r="BX23193" s="8" t="s">
        <v>1349</v>
      </c>
      <c r="BY23193" s="8" t="s">
        <v>383</v>
      </c>
    </row>
    <row r="23194" spans="1:77">
      <c r="A23194" t="s">
        <v>117</v>
      </c>
      <c r="B23194" s="2">
        <v>43152.541666666664</v>
      </c>
      <c r="C23194" s="1">
        <v>43152</v>
      </c>
      <c r="D23194">
        <v>8</v>
      </c>
      <c r="E23194">
        <v>1</v>
      </c>
      <c r="F23194" s="2">
        <v>43152.333333333336</v>
      </c>
      <c r="G23194" s="8" t="s">
        <v>378</v>
      </c>
      <c r="H23194" s="13" t="s">
        <v>379</v>
      </c>
      <c r="I23194" s="40">
        <v>80</v>
      </c>
      <c r="J23194" s="40">
        <v>56</v>
      </c>
      <c r="K23194" s="40">
        <v>1710</v>
      </c>
      <c r="L23194" s="40">
        <v>1609</v>
      </c>
      <c r="M23194" s="101">
        <v>0</v>
      </c>
      <c r="W23194" s="40">
        <v>56</v>
      </c>
      <c r="X23194" s="40">
        <v>1710</v>
      </c>
      <c r="Y23194" s="40">
        <v>1609</v>
      </c>
      <c r="Z23194" s="40">
        <v>45</v>
      </c>
      <c r="AA23194" s="40">
        <v>0</v>
      </c>
      <c r="AW23194" s="40">
        <v>1609</v>
      </c>
      <c r="AX23194" s="40">
        <v>123</v>
      </c>
      <c r="AY23194" s="40">
        <v>1486</v>
      </c>
      <c r="AZ23194" s="40">
        <v>1</v>
      </c>
      <c r="BA23194" s="40">
        <v>1</v>
      </c>
      <c r="BB23194" s="40">
        <v>-123</v>
      </c>
      <c r="BC23194" s="40">
        <v>111</v>
      </c>
      <c r="BD23194" s="40">
        <v>0</v>
      </c>
      <c r="BE23194" s="40">
        <v>1597</v>
      </c>
      <c r="BF23194" s="40">
        <v>1</v>
      </c>
      <c r="BH23194" s="2">
        <v>43152.541666666664</v>
      </c>
      <c r="BI23194" s="2">
        <v>43152.541666666664</v>
      </c>
      <c r="BJ23194" s="2">
        <v>43152.541666666664</v>
      </c>
      <c r="BL23194">
        <v>0</v>
      </c>
      <c r="BM23194">
        <v>0</v>
      </c>
      <c r="BN23194">
        <v>0</v>
      </c>
      <c r="BO23194">
        <v>0</v>
      </c>
      <c r="BP23194">
        <v>5</v>
      </c>
      <c r="BQ23194" s="40">
        <v>5</v>
      </c>
      <c r="BR23194" s="40">
        <v>5</v>
      </c>
      <c r="BS23194" s="40">
        <v>5</v>
      </c>
      <c r="BT23194" s="40">
        <v>0</v>
      </c>
      <c r="BU23194">
        <v>0</v>
      </c>
      <c r="BV23194" s="8" t="s">
        <v>1347</v>
      </c>
      <c r="BW23194" s="8" t="s">
        <v>1348</v>
      </c>
      <c r="BX23194" s="8" t="s">
        <v>1349</v>
      </c>
      <c r="BY23194" s="8" t="s">
        <v>383</v>
      </c>
    </row>
    <row r="23195" spans="1:77">
      <c r="A23195" t="s">
        <v>117</v>
      </c>
      <c r="B23195" s="2">
        <v>43152.583333333336</v>
      </c>
      <c r="C23195" s="1">
        <v>43152</v>
      </c>
      <c r="D23195">
        <v>9</v>
      </c>
      <c r="E23195">
        <v>1</v>
      </c>
      <c r="F23195" s="2">
        <v>43152.375</v>
      </c>
      <c r="G23195" s="8" t="s">
        <v>378</v>
      </c>
      <c r="H23195" s="13" t="s">
        <v>379</v>
      </c>
      <c r="I23195" s="40">
        <v>80</v>
      </c>
      <c r="J23195" s="40">
        <v>61</v>
      </c>
      <c r="K23195" s="40">
        <v>1839</v>
      </c>
      <c r="L23195" s="40">
        <v>1730</v>
      </c>
      <c r="M23195" s="101">
        <v>0</v>
      </c>
      <c r="W23195" s="40">
        <v>61</v>
      </c>
      <c r="X23195" s="40">
        <v>1839</v>
      </c>
      <c r="Y23195" s="40">
        <v>1730</v>
      </c>
      <c r="Z23195" s="40">
        <v>48</v>
      </c>
      <c r="AA23195" s="40">
        <v>0</v>
      </c>
      <c r="AW23195" s="40">
        <v>1730</v>
      </c>
      <c r="AX23195" s="40">
        <v>136</v>
      </c>
      <c r="AY23195" s="40">
        <v>1594</v>
      </c>
      <c r="AZ23195" s="40">
        <v>1</v>
      </c>
      <c r="BA23195" s="40">
        <v>1</v>
      </c>
      <c r="BB23195" s="40">
        <v>-136</v>
      </c>
      <c r="BC23195" s="40">
        <v>123</v>
      </c>
      <c r="BD23195" s="40">
        <v>0</v>
      </c>
      <c r="BE23195" s="40">
        <v>1717</v>
      </c>
      <c r="BF23195" s="40">
        <v>1</v>
      </c>
      <c r="BH23195" s="2">
        <v>43152.583333333336</v>
      </c>
      <c r="BI23195" s="2">
        <v>43152.583333333336</v>
      </c>
      <c r="BJ23195" s="2">
        <v>43152.583333333336</v>
      </c>
      <c r="BL23195">
        <v>0</v>
      </c>
      <c r="BM23195">
        <v>0</v>
      </c>
      <c r="BN23195">
        <v>0</v>
      </c>
      <c r="BO23195">
        <v>0</v>
      </c>
      <c r="BP23195">
        <v>5</v>
      </c>
      <c r="BQ23195" s="40">
        <v>5</v>
      </c>
      <c r="BR23195" s="40">
        <v>5</v>
      </c>
      <c r="BS23195" s="40">
        <v>5</v>
      </c>
      <c r="BT23195" s="40">
        <v>0</v>
      </c>
      <c r="BU23195">
        <v>0</v>
      </c>
      <c r="BV23195" s="8" t="s">
        <v>1347</v>
      </c>
      <c r="BW23195" s="8" t="s">
        <v>1348</v>
      </c>
      <c r="BX23195" s="8" t="s">
        <v>1349</v>
      </c>
      <c r="BY23195" s="8" t="s">
        <v>383</v>
      </c>
    </row>
    <row r="23196" spans="1:77">
      <c r="A23196" t="s">
        <v>117</v>
      </c>
      <c r="B23196" s="2">
        <v>43152.625</v>
      </c>
      <c r="C23196" s="1">
        <v>43152</v>
      </c>
      <c r="D23196">
        <v>10</v>
      </c>
      <c r="E23196">
        <v>1</v>
      </c>
      <c r="F23196" s="2">
        <v>43152.416666666664</v>
      </c>
      <c r="G23196" s="8" t="s">
        <v>378</v>
      </c>
      <c r="H23196" s="13" t="s">
        <v>379</v>
      </c>
      <c r="I23196" s="40">
        <v>80</v>
      </c>
      <c r="J23196" s="40">
        <v>59</v>
      </c>
      <c r="K23196" s="40">
        <v>1945</v>
      </c>
      <c r="L23196" s="40">
        <v>1838</v>
      </c>
      <c r="M23196" s="101">
        <v>0</v>
      </c>
      <c r="W23196" s="40">
        <v>59</v>
      </c>
      <c r="X23196" s="40">
        <v>1945</v>
      </c>
      <c r="Y23196" s="40">
        <v>1838</v>
      </c>
      <c r="Z23196" s="40">
        <v>48</v>
      </c>
      <c r="AA23196" s="40">
        <v>0</v>
      </c>
      <c r="AW23196" s="40">
        <v>1838</v>
      </c>
      <c r="AX23196" s="40">
        <v>111</v>
      </c>
      <c r="AY23196" s="40">
        <v>1727</v>
      </c>
      <c r="AZ23196" s="40">
        <v>1</v>
      </c>
      <c r="BA23196" s="40">
        <v>1</v>
      </c>
      <c r="BB23196" s="40">
        <v>-111</v>
      </c>
      <c r="BC23196" s="40">
        <v>79</v>
      </c>
      <c r="BD23196" s="40">
        <v>0</v>
      </c>
      <c r="BE23196" s="40">
        <v>1806</v>
      </c>
      <c r="BF23196" s="40">
        <v>1</v>
      </c>
      <c r="BH23196" s="2">
        <v>43152.625</v>
      </c>
      <c r="BI23196" s="2">
        <v>43152.625</v>
      </c>
      <c r="BJ23196" s="2">
        <v>43152.625</v>
      </c>
      <c r="BL23196">
        <v>0</v>
      </c>
      <c r="BM23196">
        <v>0</v>
      </c>
      <c r="BN23196">
        <v>0</v>
      </c>
      <c r="BO23196">
        <v>0</v>
      </c>
      <c r="BP23196">
        <v>5</v>
      </c>
      <c r="BQ23196" s="40">
        <v>5</v>
      </c>
      <c r="BR23196" s="40">
        <v>5</v>
      </c>
      <c r="BS23196" s="40">
        <v>5</v>
      </c>
      <c r="BT23196" s="40">
        <v>0</v>
      </c>
      <c r="BU23196">
        <v>0</v>
      </c>
      <c r="BV23196" s="8" t="s">
        <v>1347</v>
      </c>
      <c r="BW23196" s="8" t="s">
        <v>1348</v>
      </c>
      <c r="BX23196" s="8" t="s">
        <v>1349</v>
      </c>
      <c r="BY23196" s="8" t="s">
        <v>383</v>
      </c>
    </row>
    <row r="23197" spans="1:77">
      <c r="A23197" t="s">
        <v>117</v>
      </c>
      <c r="B23197" s="2">
        <v>43152.666666666664</v>
      </c>
      <c r="C23197" s="1">
        <v>43152</v>
      </c>
      <c r="D23197">
        <v>11</v>
      </c>
      <c r="E23197">
        <v>1</v>
      </c>
      <c r="F23197" s="2">
        <v>43152.458333333336</v>
      </c>
      <c r="G23197" s="8" t="s">
        <v>378</v>
      </c>
      <c r="H23197" s="13" t="s">
        <v>379</v>
      </c>
      <c r="I23197" s="40">
        <v>80</v>
      </c>
      <c r="J23197" s="40">
        <v>59</v>
      </c>
      <c r="K23197" s="40">
        <v>1941</v>
      </c>
      <c r="L23197" s="40">
        <v>1834</v>
      </c>
      <c r="M23197" s="101">
        <v>0</v>
      </c>
      <c r="W23197" s="40">
        <v>59</v>
      </c>
      <c r="X23197" s="40">
        <v>1941</v>
      </c>
      <c r="Y23197" s="40">
        <v>1834</v>
      </c>
      <c r="Z23197" s="40">
        <v>48</v>
      </c>
      <c r="AA23197" s="40">
        <v>0</v>
      </c>
      <c r="AW23197" s="40">
        <v>1834</v>
      </c>
      <c r="AX23197" s="40">
        <v>65</v>
      </c>
      <c r="AY23197" s="40">
        <v>1769</v>
      </c>
      <c r="AZ23197" s="40">
        <v>1</v>
      </c>
      <c r="BA23197" s="40">
        <v>1</v>
      </c>
      <c r="BB23197" s="40">
        <v>-65</v>
      </c>
      <c r="BC23197" s="40">
        <v>20</v>
      </c>
      <c r="BD23197" s="40">
        <v>0</v>
      </c>
      <c r="BE23197" s="40">
        <v>1789</v>
      </c>
      <c r="BF23197" s="40">
        <v>1</v>
      </c>
      <c r="BH23197" s="2">
        <v>43152.666666666664</v>
      </c>
      <c r="BI23197" s="2">
        <v>43152.666666666664</v>
      </c>
      <c r="BJ23197" s="2">
        <v>43152.666666666664</v>
      </c>
      <c r="BL23197">
        <v>0</v>
      </c>
      <c r="BM23197">
        <v>0</v>
      </c>
      <c r="BN23197">
        <v>0</v>
      </c>
      <c r="BO23197">
        <v>0</v>
      </c>
      <c r="BP23197">
        <v>5</v>
      </c>
      <c r="BQ23197" s="40">
        <v>5</v>
      </c>
      <c r="BR23197" s="40">
        <v>5</v>
      </c>
      <c r="BS23197" s="40">
        <v>5</v>
      </c>
      <c r="BT23197" s="40">
        <v>0</v>
      </c>
      <c r="BU23197">
        <v>0</v>
      </c>
      <c r="BV23197" s="8" t="s">
        <v>1347</v>
      </c>
      <c r="BW23197" s="8" t="s">
        <v>1348</v>
      </c>
      <c r="BX23197" s="8" t="s">
        <v>1349</v>
      </c>
      <c r="BY23197" s="8" t="s">
        <v>383</v>
      </c>
    </row>
    <row r="23198" spans="1:77">
      <c r="A23198" t="s">
        <v>117</v>
      </c>
      <c r="B23198" s="2">
        <v>43152.708333333336</v>
      </c>
      <c r="C23198" s="1">
        <v>43152</v>
      </c>
      <c r="D23198">
        <v>12</v>
      </c>
      <c r="E23198">
        <v>1</v>
      </c>
      <c r="F23198" s="2">
        <v>43152.5</v>
      </c>
      <c r="G23198" s="8" t="s">
        <v>378</v>
      </c>
      <c r="H23198" s="13" t="s">
        <v>379</v>
      </c>
      <c r="I23198" s="40">
        <v>80</v>
      </c>
      <c r="J23198" s="40">
        <v>57</v>
      </c>
      <c r="K23198" s="40">
        <v>1966</v>
      </c>
      <c r="L23198" s="40">
        <v>1860</v>
      </c>
      <c r="M23198" s="101">
        <v>0</v>
      </c>
      <c r="W23198" s="40">
        <v>57</v>
      </c>
      <c r="X23198" s="40">
        <v>1966</v>
      </c>
      <c r="Y23198" s="40">
        <v>1860</v>
      </c>
      <c r="Z23198" s="40">
        <v>49</v>
      </c>
      <c r="AA23198" s="40">
        <v>0</v>
      </c>
      <c r="AW23198" s="40">
        <v>1860</v>
      </c>
      <c r="AX23198" s="40">
        <v>53</v>
      </c>
      <c r="AY23198" s="40">
        <v>1807</v>
      </c>
      <c r="AZ23198" s="40">
        <v>1</v>
      </c>
      <c r="BA23198" s="40">
        <v>1</v>
      </c>
      <c r="BB23198" s="40">
        <v>-53</v>
      </c>
      <c r="BC23198" s="40">
        <v>-72</v>
      </c>
      <c r="BD23198" s="40">
        <v>0</v>
      </c>
      <c r="BE23198" s="40">
        <v>1735</v>
      </c>
      <c r="BF23198" s="40">
        <v>1</v>
      </c>
      <c r="BH23198" s="2">
        <v>43152.708333333336</v>
      </c>
      <c r="BI23198" s="2">
        <v>43152.708333333336</v>
      </c>
      <c r="BJ23198" s="2">
        <v>43152.708333333336</v>
      </c>
      <c r="BL23198">
        <v>0</v>
      </c>
      <c r="BM23198">
        <v>0</v>
      </c>
      <c r="BN23198">
        <v>0</v>
      </c>
      <c r="BO23198">
        <v>0</v>
      </c>
      <c r="BP23198">
        <v>5</v>
      </c>
      <c r="BQ23198" s="40">
        <v>5</v>
      </c>
      <c r="BR23198" s="40">
        <v>5</v>
      </c>
      <c r="BS23198" s="40">
        <v>5</v>
      </c>
      <c r="BT23198" s="40">
        <v>0</v>
      </c>
      <c r="BU23198">
        <v>0</v>
      </c>
      <c r="BV23198" s="8" t="s">
        <v>1347</v>
      </c>
      <c r="BW23198" s="8" t="s">
        <v>1348</v>
      </c>
      <c r="BX23198" s="8" t="s">
        <v>1349</v>
      </c>
      <c r="BY23198" s="8" t="s">
        <v>383</v>
      </c>
    </row>
    <row r="23199" spans="1:77">
      <c r="A23199" t="s">
        <v>117</v>
      </c>
      <c r="B23199" s="2">
        <v>43152.75</v>
      </c>
      <c r="C23199" s="1">
        <v>43152</v>
      </c>
      <c r="D23199">
        <v>13</v>
      </c>
      <c r="E23199">
        <v>1</v>
      </c>
      <c r="F23199" s="2">
        <v>43152.541666666664</v>
      </c>
      <c r="G23199" s="8" t="s">
        <v>378</v>
      </c>
      <c r="H23199" s="13" t="s">
        <v>379</v>
      </c>
      <c r="I23199" s="40">
        <v>80</v>
      </c>
      <c r="J23199" s="40">
        <v>55</v>
      </c>
      <c r="K23199" s="40">
        <v>2014</v>
      </c>
      <c r="L23199" s="40">
        <v>1909</v>
      </c>
      <c r="M23199" s="101">
        <v>0</v>
      </c>
      <c r="W23199" s="40">
        <v>55</v>
      </c>
      <c r="X23199" s="40">
        <v>2014</v>
      </c>
      <c r="Y23199" s="40">
        <v>1909</v>
      </c>
      <c r="Z23199" s="40">
        <v>50</v>
      </c>
      <c r="AA23199" s="40">
        <v>0</v>
      </c>
      <c r="AW23199" s="40">
        <v>1909</v>
      </c>
      <c r="AX23199" s="40">
        <v>131</v>
      </c>
      <c r="AY23199" s="40">
        <v>1778</v>
      </c>
      <c r="AZ23199" s="40">
        <v>1</v>
      </c>
      <c r="BA23199" s="40">
        <v>1</v>
      </c>
      <c r="BB23199" s="40">
        <v>-131</v>
      </c>
      <c r="BC23199" s="40">
        <v>-77</v>
      </c>
      <c r="BD23199" s="40">
        <v>0</v>
      </c>
      <c r="BE23199" s="40">
        <v>1701</v>
      </c>
      <c r="BF23199" s="40">
        <v>1</v>
      </c>
      <c r="BH23199" s="2">
        <v>43152.75</v>
      </c>
      <c r="BI23199" s="2">
        <v>43152.75</v>
      </c>
      <c r="BJ23199" s="2">
        <v>43152.75</v>
      </c>
      <c r="BL23199">
        <v>0</v>
      </c>
      <c r="BM23199">
        <v>0</v>
      </c>
      <c r="BN23199">
        <v>0</v>
      </c>
      <c r="BO23199">
        <v>0</v>
      </c>
      <c r="BP23199">
        <v>5</v>
      </c>
      <c r="BQ23199" s="40">
        <v>5</v>
      </c>
      <c r="BR23199" s="40">
        <v>5</v>
      </c>
      <c r="BS23199" s="40">
        <v>5</v>
      </c>
      <c r="BT23199" s="40">
        <v>0</v>
      </c>
      <c r="BU23199">
        <v>0</v>
      </c>
      <c r="BV23199" s="8" t="s">
        <v>1347</v>
      </c>
      <c r="BW23199" s="8" t="s">
        <v>1348</v>
      </c>
      <c r="BX23199" s="8" t="s">
        <v>1349</v>
      </c>
      <c r="BY23199" s="8" t="s">
        <v>383</v>
      </c>
    </row>
    <row r="23200" spans="1:77">
      <c r="A23200" t="s">
        <v>117</v>
      </c>
      <c r="B23200" s="2">
        <v>43152.791666666664</v>
      </c>
      <c r="C23200" s="1">
        <v>43152</v>
      </c>
      <c r="D23200">
        <v>14</v>
      </c>
      <c r="E23200">
        <v>1</v>
      </c>
      <c r="F23200" s="2">
        <v>43152.583333333336</v>
      </c>
      <c r="G23200" s="8" t="s">
        <v>378</v>
      </c>
      <c r="H23200" s="13" t="s">
        <v>379</v>
      </c>
      <c r="I23200" s="40">
        <v>80</v>
      </c>
      <c r="J23200" s="40">
        <v>54</v>
      </c>
      <c r="K23200" s="40">
        <v>2019</v>
      </c>
      <c r="L23200" s="40">
        <v>1914</v>
      </c>
      <c r="M23200" s="101">
        <v>0</v>
      </c>
      <c r="W23200" s="40">
        <v>54</v>
      </c>
      <c r="X23200" s="40">
        <v>2019</v>
      </c>
      <c r="Y23200" s="40">
        <v>1914</v>
      </c>
      <c r="Z23200" s="40">
        <v>51</v>
      </c>
      <c r="AA23200" s="40">
        <v>0</v>
      </c>
      <c r="AW23200" s="40">
        <v>1914</v>
      </c>
      <c r="AX23200" s="40">
        <v>89</v>
      </c>
      <c r="AY23200" s="40">
        <v>1825</v>
      </c>
      <c r="AZ23200" s="40">
        <v>1</v>
      </c>
      <c r="BA23200" s="40">
        <v>1</v>
      </c>
      <c r="BB23200" s="40">
        <v>-89</v>
      </c>
      <c r="BC23200" s="40">
        <v>-50</v>
      </c>
      <c r="BD23200" s="40">
        <v>0</v>
      </c>
      <c r="BE23200" s="40">
        <v>1775</v>
      </c>
      <c r="BF23200" s="40">
        <v>1</v>
      </c>
      <c r="BH23200" s="2">
        <v>43152.791666666664</v>
      </c>
      <c r="BI23200" s="2">
        <v>43152.791666666664</v>
      </c>
      <c r="BJ23200" s="2">
        <v>43152.791666666664</v>
      </c>
      <c r="BL23200">
        <v>0</v>
      </c>
      <c r="BM23200">
        <v>0</v>
      </c>
      <c r="BN23200">
        <v>0</v>
      </c>
      <c r="BO23200">
        <v>0</v>
      </c>
      <c r="BP23200">
        <v>5</v>
      </c>
      <c r="BQ23200" s="40">
        <v>5</v>
      </c>
      <c r="BR23200" s="40">
        <v>5</v>
      </c>
      <c r="BS23200" s="40">
        <v>5</v>
      </c>
      <c r="BT23200" s="40">
        <v>0</v>
      </c>
      <c r="BU23200">
        <v>0</v>
      </c>
      <c r="BV23200" s="8" t="s">
        <v>1347</v>
      </c>
      <c r="BW23200" s="8" t="s">
        <v>1348</v>
      </c>
      <c r="BX23200" s="8" t="s">
        <v>1349</v>
      </c>
      <c r="BY23200" s="8" t="s">
        <v>383</v>
      </c>
    </row>
    <row r="23201" spans="1:77">
      <c r="A23201" t="s">
        <v>117</v>
      </c>
      <c r="B23201" s="2">
        <v>43152.833333333336</v>
      </c>
      <c r="C23201" s="1">
        <v>43152</v>
      </c>
      <c r="D23201">
        <v>15</v>
      </c>
      <c r="E23201">
        <v>1</v>
      </c>
      <c r="F23201" s="2">
        <v>43152.625</v>
      </c>
      <c r="G23201" s="8" t="s">
        <v>378</v>
      </c>
      <c r="H23201" s="13" t="s">
        <v>379</v>
      </c>
      <c r="I23201" s="40">
        <v>80</v>
      </c>
      <c r="J23201" s="40">
        <v>53</v>
      </c>
      <c r="K23201" s="40">
        <v>2038</v>
      </c>
      <c r="L23201" s="40">
        <v>1935</v>
      </c>
      <c r="M23201" s="101">
        <v>0</v>
      </c>
      <c r="W23201" s="40">
        <v>53</v>
      </c>
      <c r="X23201" s="40">
        <v>2038</v>
      </c>
      <c r="Y23201" s="40">
        <v>1935</v>
      </c>
      <c r="Z23201" s="40">
        <v>50</v>
      </c>
      <c r="AA23201" s="40">
        <v>0</v>
      </c>
      <c r="AW23201" s="40">
        <v>1935</v>
      </c>
      <c r="AX23201" s="40">
        <v>95</v>
      </c>
      <c r="AY23201" s="40">
        <v>1840</v>
      </c>
      <c r="AZ23201" s="40">
        <v>1</v>
      </c>
      <c r="BA23201" s="40">
        <v>1</v>
      </c>
      <c r="BB23201" s="40">
        <v>-95</v>
      </c>
      <c r="BC23201" s="40">
        <v>-9</v>
      </c>
      <c r="BD23201" s="40">
        <v>0</v>
      </c>
      <c r="BE23201" s="40">
        <v>1831</v>
      </c>
      <c r="BF23201" s="40">
        <v>1</v>
      </c>
      <c r="BH23201" s="2">
        <v>43152.833333333336</v>
      </c>
      <c r="BI23201" s="2">
        <v>43152.833333333336</v>
      </c>
      <c r="BJ23201" s="2">
        <v>43152.833333333336</v>
      </c>
      <c r="BL23201">
        <v>0</v>
      </c>
      <c r="BM23201">
        <v>0</v>
      </c>
      <c r="BN23201">
        <v>0</v>
      </c>
      <c r="BO23201">
        <v>0</v>
      </c>
      <c r="BP23201">
        <v>5</v>
      </c>
      <c r="BQ23201" s="40">
        <v>5</v>
      </c>
      <c r="BR23201" s="40">
        <v>5</v>
      </c>
      <c r="BS23201" s="40">
        <v>5</v>
      </c>
      <c r="BT23201" s="40">
        <v>0</v>
      </c>
      <c r="BU23201">
        <v>0</v>
      </c>
      <c r="BV23201" s="8" t="s">
        <v>1347</v>
      </c>
      <c r="BW23201" s="8" t="s">
        <v>1348</v>
      </c>
      <c r="BX23201" s="8" t="s">
        <v>1349</v>
      </c>
      <c r="BY23201" s="8" t="s">
        <v>383</v>
      </c>
    </row>
    <row r="23202" spans="1:77">
      <c r="A23202" t="s">
        <v>117</v>
      </c>
      <c r="B23202" s="2">
        <v>43152.875</v>
      </c>
      <c r="C23202" s="1">
        <v>43152</v>
      </c>
      <c r="D23202">
        <v>16</v>
      </c>
      <c r="E23202">
        <v>1</v>
      </c>
      <c r="F23202" s="2">
        <v>43152.666666666664</v>
      </c>
      <c r="G23202" s="8" t="s">
        <v>378</v>
      </c>
      <c r="H23202" s="13" t="s">
        <v>379</v>
      </c>
      <c r="I23202" s="40">
        <v>80</v>
      </c>
      <c r="J23202" s="40">
        <v>58</v>
      </c>
      <c r="K23202" s="40">
        <v>2061</v>
      </c>
      <c r="L23202" s="40">
        <v>1952</v>
      </c>
      <c r="M23202" s="101">
        <v>0</v>
      </c>
      <c r="W23202" s="40">
        <v>58</v>
      </c>
      <c r="X23202" s="40">
        <v>2061</v>
      </c>
      <c r="Y23202" s="40">
        <v>1952</v>
      </c>
      <c r="Z23202" s="40">
        <v>51</v>
      </c>
      <c r="AA23202" s="40">
        <v>0</v>
      </c>
      <c r="AW23202" s="40">
        <v>1952</v>
      </c>
      <c r="AX23202" s="40">
        <v>112</v>
      </c>
      <c r="AY23202" s="40">
        <v>1840</v>
      </c>
      <c r="AZ23202" s="40">
        <v>1</v>
      </c>
      <c r="BA23202" s="40">
        <v>1</v>
      </c>
      <c r="BB23202" s="40">
        <v>-112</v>
      </c>
      <c r="BC23202" s="40">
        <v>5</v>
      </c>
      <c r="BD23202" s="40">
        <v>0</v>
      </c>
      <c r="BE23202" s="40">
        <v>1845</v>
      </c>
      <c r="BF23202" s="40">
        <v>1</v>
      </c>
      <c r="BH23202" s="2">
        <v>43152.875</v>
      </c>
      <c r="BI23202" s="2">
        <v>43152.875</v>
      </c>
      <c r="BJ23202" s="2">
        <v>43152.875</v>
      </c>
      <c r="BL23202">
        <v>0</v>
      </c>
      <c r="BM23202">
        <v>0</v>
      </c>
      <c r="BN23202">
        <v>0</v>
      </c>
      <c r="BO23202">
        <v>0</v>
      </c>
      <c r="BP23202">
        <v>5</v>
      </c>
      <c r="BQ23202" s="40">
        <v>5</v>
      </c>
      <c r="BR23202" s="40">
        <v>5</v>
      </c>
      <c r="BS23202" s="40">
        <v>5</v>
      </c>
      <c r="BT23202" s="40">
        <v>0</v>
      </c>
      <c r="BU23202">
        <v>0</v>
      </c>
      <c r="BV23202" s="8" t="s">
        <v>1347</v>
      </c>
      <c r="BW23202" s="8" t="s">
        <v>1348</v>
      </c>
      <c r="BX23202" s="8" t="s">
        <v>1349</v>
      </c>
      <c r="BY23202" s="8" t="s">
        <v>383</v>
      </c>
    </row>
    <row r="23203" spans="1:77">
      <c r="A23203" t="s">
        <v>117</v>
      </c>
      <c r="B23203" s="2">
        <v>43152.916666666664</v>
      </c>
      <c r="C23203" s="1">
        <v>43152</v>
      </c>
      <c r="D23203">
        <v>17</v>
      </c>
      <c r="E23203">
        <v>1</v>
      </c>
      <c r="F23203" s="2">
        <v>43152.708333333336</v>
      </c>
      <c r="G23203" s="8" t="s">
        <v>378</v>
      </c>
      <c r="H23203" s="13" t="s">
        <v>379</v>
      </c>
      <c r="I23203" s="40">
        <v>80</v>
      </c>
      <c r="J23203" s="40">
        <v>58</v>
      </c>
      <c r="K23203" s="40">
        <v>2105</v>
      </c>
      <c r="L23203" s="40">
        <v>1995</v>
      </c>
      <c r="M23203" s="101">
        <v>0</v>
      </c>
      <c r="W23203" s="40">
        <v>58</v>
      </c>
      <c r="X23203" s="40">
        <v>2105</v>
      </c>
      <c r="Y23203" s="40">
        <v>1995</v>
      </c>
      <c r="Z23203" s="40">
        <v>52</v>
      </c>
      <c r="AA23203" s="40">
        <v>0</v>
      </c>
      <c r="AW23203" s="40">
        <v>1995</v>
      </c>
      <c r="AX23203" s="40">
        <v>118</v>
      </c>
      <c r="AY23203" s="40">
        <v>1877</v>
      </c>
      <c r="AZ23203" s="40">
        <v>1</v>
      </c>
      <c r="BA23203" s="40">
        <v>1</v>
      </c>
      <c r="BB23203" s="40">
        <v>-119</v>
      </c>
      <c r="BC23203" s="40">
        <v>-69</v>
      </c>
      <c r="BD23203" s="40">
        <v>-1</v>
      </c>
      <c r="BE23203" s="40">
        <v>1808</v>
      </c>
      <c r="BF23203" s="40">
        <v>1</v>
      </c>
      <c r="BH23203" s="2">
        <v>43152.916666666664</v>
      </c>
      <c r="BI23203" s="2">
        <v>43152.916666666664</v>
      </c>
      <c r="BJ23203" s="2">
        <v>43152.916666666664</v>
      </c>
      <c r="BL23203">
        <v>0</v>
      </c>
      <c r="BM23203">
        <v>0</v>
      </c>
      <c r="BN23203">
        <v>0</v>
      </c>
      <c r="BO23203">
        <v>0</v>
      </c>
      <c r="BP23203">
        <v>5</v>
      </c>
      <c r="BQ23203" s="40">
        <v>5</v>
      </c>
      <c r="BR23203" s="40">
        <v>5</v>
      </c>
      <c r="BS23203" s="40">
        <v>5</v>
      </c>
      <c r="BT23203" s="40">
        <v>0</v>
      </c>
      <c r="BU23203">
        <v>0</v>
      </c>
      <c r="BV23203" s="8" t="s">
        <v>1347</v>
      </c>
      <c r="BW23203" s="8" t="s">
        <v>1348</v>
      </c>
      <c r="BX23203" s="8" t="s">
        <v>1349</v>
      </c>
      <c r="BY23203" s="8" t="s">
        <v>383</v>
      </c>
    </row>
    <row r="23204" spans="1:77">
      <c r="A23204" t="s">
        <v>117</v>
      </c>
      <c r="B23204" s="2">
        <v>43152.958333333336</v>
      </c>
      <c r="C23204" s="1">
        <v>43152</v>
      </c>
      <c r="D23204">
        <v>18</v>
      </c>
      <c r="E23204">
        <v>1</v>
      </c>
      <c r="F23204" s="2">
        <v>43152.75</v>
      </c>
      <c r="G23204" s="8" t="s">
        <v>378</v>
      </c>
      <c r="H23204" s="13" t="s">
        <v>379</v>
      </c>
      <c r="I23204" s="40">
        <v>80</v>
      </c>
      <c r="J23204" s="40">
        <v>60</v>
      </c>
      <c r="K23204" s="40">
        <v>2119</v>
      </c>
      <c r="L23204" s="40">
        <v>2007</v>
      </c>
      <c r="M23204" s="101">
        <v>0</v>
      </c>
      <c r="W23204" s="40">
        <v>60</v>
      </c>
      <c r="X23204" s="40">
        <v>2119</v>
      </c>
      <c r="Y23204" s="40">
        <v>2007</v>
      </c>
      <c r="Z23204" s="40">
        <v>52</v>
      </c>
      <c r="AA23204" s="40">
        <v>0</v>
      </c>
      <c r="AW23204" s="40">
        <v>2007</v>
      </c>
      <c r="AX23204" s="40">
        <v>158</v>
      </c>
      <c r="AY23204" s="40">
        <v>1849</v>
      </c>
      <c r="AZ23204" s="40">
        <v>1</v>
      </c>
      <c r="BA23204" s="40">
        <v>1</v>
      </c>
      <c r="BB23204" s="40">
        <v>-158</v>
      </c>
      <c r="BC23204" s="40">
        <v>-58</v>
      </c>
      <c r="BD23204" s="40">
        <v>0</v>
      </c>
      <c r="BE23204" s="40">
        <v>1791</v>
      </c>
      <c r="BF23204" s="40">
        <v>1</v>
      </c>
      <c r="BH23204" s="2">
        <v>43152.958333333336</v>
      </c>
      <c r="BI23204" s="2">
        <v>43152.958333333336</v>
      </c>
      <c r="BJ23204" s="2">
        <v>43152.958333333336</v>
      </c>
      <c r="BL23204">
        <v>0</v>
      </c>
      <c r="BM23204">
        <v>0</v>
      </c>
      <c r="BN23204">
        <v>0</v>
      </c>
      <c r="BO23204">
        <v>0</v>
      </c>
      <c r="BP23204">
        <v>5</v>
      </c>
      <c r="BQ23204" s="40">
        <v>5</v>
      </c>
      <c r="BR23204" s="40">
        <v>5</v>
      </c>
      <c r="BS23204" s="40">
        <v>5</v>
      </c>
      <c r="BT23204" s="40">
        <v>0</v>
      </c>
      <c r="BU23204">
        <v>0</v>
      </c>
      <c r="BV23204" s="8" t="s">
        <v>1347</v>
      </c>
      <c r="BW23204" s="8" t="s">
        <v>1348</v>
      </c>
      <c r="BX23204" s="8" t="s">
        <v>1349</v>
      </c>
      <c r="BY23204" s="8" t="s">
        <v>383</v>
      </c>
    </row>
    <row r="23205" spans="1:77">
      <c r="A23205" t="s">
        <v>117</v>
      </c>
      <c r="B23205" s="2">
        <v>43153</v>
      </c>
      <c r="C23205" s="1">
        <v>43152</v>
      </c>
      <c r="D23205">
        <v>19</v>
      </c>
      <c r="E23205">
        <v>1</v>
      </c>
      <c r="F23205" s="2">
        <v>43152.791666666664</v>
      </c>
      <c r="G23205" s="8" t="s">
        <v>378</v>
      </c>
      <c r="H23205" s="13" t="s">
        <v>379</v>
      </c>
      <c r="I23205" s="40">
        <v>80</v>
      </c>
      <c r="J23205" s="40">
        <v>69</v>
      </c>
      <c r="K23205" s="40">
        <v>2135</v>
      </c>
      <c r="L23205" s="40">
        <v>2014</v>
      </c>
      <c r="M23205" s="101">
        <v>0</v>
      </c>
      <c r="W23205" s="40">
        <v>69</v>
      </c>
      <c r="X23205" s="40">
        <v>2135</v>
      </c>
      <c r="Y23205" s="40">
        <v>2014</v>
      </c>
      <c r="Z23205" s="40">
        <v>52</v>
      </c>
      <c r="AA23205" s="40">
        <v>0</v>
      </c>
      <c r="AW23205" s="40">
        <v>2014</v>
      </c>
      <c r="AX23205" s="40">
        <v>165</v>
      </c>
      <c r="AY23205" s="40">
        <v>1849</v>
      </c>
      <c r="AZ23205" s="40">
        <v>1</v>
      </c>
      <c r="BA23205" s="40">
        <v>1</v>
      </c>
      <c r="BB23205" s="40">
        <v>-165</v>
      </c>
      <c r="BC23205" s="40">
        <v>-64</v>
      </c>
      <c r="BD23205" s="40">
        <v>0</v>
      </c>
      <c r="BE23205" s="40">
        <v>1785</v>
      </c>
      <c r="BF23205" s="40">
        <v>1</v>
      </c>
      <c r="BH23205" s="2">
        <v>43153</v>
      </c>
      <c r="BI23205" s="2">
        <v>43153</v>
      </c>
      <c r="BJ23205" s="2">
        <v>43153</v>
      </c>
      <c r="BL23205">
        <v>0</v>
      </c>
      <c r="BM23205">
        <v>0</v>
      </c>
      <c r="BN23205">
        <v>0</v>
      </c>
      <c r="BO23205">
        <v>0</v>
      </c>
      <c r="BP23205">
        <v>5</v>
      </c>
      <c r="BQ23205" s="40">
        <v>5</v>
      </c>
      <c r="BR23205" s="40">
        <v>5</v>
      </c>
      <c r="BS23205" s="40">
        <v>5</v>
      </c>
      <c r="BT23205" s="40">
        <v>0</v>
      </c>
      <c r="BU23205">
        <v>0</v>
      </c>
      <c r="BV23205" s="8" t="s">
        <v>1347</v>
      </c>
      <c r="BW23205" s="8" t="s">
        <v>1348</v>
      </c>
      <c r="BX23205" s="8" t="s">
        <v>1349</v>
      </c>
      <c r="BY23205" s="8" t="s">
        <v>383</v>
      </c>
    </row>
    <row r="23206" spans="1:77">
      <c r="A23206" t="s">
        <v>117</v>
      </c>
      <c r="B23206" s="2">
        <v>43153.041666666664</v>
      </c>
      <c r="C23206" s="1">
        <v>43152</v>
      </c>
      <c r="D23206">
        <v>20</v>
      </c>
      <c r="E23206">
        <v>1</v>
      </c>
      <c r="F23206" s="2">
        <v>43152.833333333336</v>
      </c>
      <c r="G23206" s="8" t="s">
        <v>378</v>
      </c>
      <c r="H23206" s="13" t="s">
        <v>379</v>
      </c>
      <c r="I23206" s="40">
        <v>80</v>
      </c>
      <c r="J23206" s="40">
        <v>64</v>
      </c>
      <c r="K23206" s="40">
        <v>2151</v>
      </c>
      <c r="L23206" s="40">
        <v>2035</v>
      </c>
      <c r="M23206" s="101">
        <v>0</v>
      </c>
      <c r="W23206" s="40">
        <v>64</v>
      </c>
      <c r="X23206" s="40">
        <v>2151</v>
      </c>
      <c r="Y23206" s="40">
        <v>2035</v>
      </c>
      <c r="Z23206" s="40">
        <v>52</v>
      </c>
      <c r="AA23206" s="40">
        <v>0</v>
      </c>
      <c r="AW23206" s="40">
        <v>2035</v>
      </c>
      <c r="AX23206" s="40">
        <v>191</v>
      </c>
      <c r="AY23206" s="40">
        <v>1844</v>
      </c>
      <c r="AZ23206" s="40">
        <v>1</v>
      </c>
      <c r="BA23206" s="40">
        <v>1</v>
      </c>
      <c r="BB23206" s="40">
        <v>-191</v>
      </c>
      <c r="BC23206" s="40">
        <v>-85</v>
      </c>
      <c r="BD23206" s="40">
        <v>0</v>
      </c>
      <c r="BE23206" s="40">
        <v>1759</v>
      </c>
      <c r="BF23206" s="40">
        <v>1</v>
      </c>
      <c r="BH23206" s="2">
        <v>43153.041666666664</v>
      </c>
      <c r="BI23206" s="2">
        <v>43153.041666666664</v>
      </c>
      <c r="BJ23206" s="2">
        <v>43153.041666666664</v>
      </c>
      <c r="BL23206">
        <v>0</v>
      </c>
      <c r="BM23206">
        <v>0</v>
      </c>
      <c r="BN23206">
        <v>0</v>
      </c>
      <c r="BO23206">
        <v>0</v>
      </c>
      <c r="BP23206">
        <v>5</v>
      </c>
      <c r="BQ23206" s="40">
        <v>5</v>
      </c>
      <c r="BR23206" s="40">
        <v>5</v>
      </c>
      <c r="BS23206" s="40">
        <v>5</v>
      </c>
      <c r="BT23206" s="40">
        <v>0</v>
      </c>
      <c r="BU23206">
        <v>0</v>
      </c>
      <c r="BV23206" s="8" t="s">
        <v>1347</v>
      </c>
      <c r="BW23206" s="8" t="s">
        <v>1348</v>
      </c>
      <c r="BX23206" s="8" t="s">
        <v>1349</v>
      </c>
      <c r="BY23206" s="8" t="s">
        <v>383</v>
      </c>
    </row>
    <row r="23207" spans="1:77">
      <c r="A23207" t="s">
        <v>117</v>
      </c>
      <c r="B23207" s="2">
        <v>43153.083333333336</v>
      </c>
      <c r="C23207" s="1">
        <v>43152</v>
      </c>
      <c r="D23207">
        <v>21</v>
      </c>
      <c r="E23207">
        <v>1</v>
      </c>
      <c r="F23207" s="2">
        <v>43152.875</v>
      </c>
      <c r="G23207" s="8" t="s">
        <v>378</v>
      </c>
      <c r="H23207" s="13" t="s">
        <v>379</v>
      </c>
      <c r="I23207" s="40">
        <v>80</v>
      </c>
      <c r="J23207" s="40">
        <v>63</v>
      </c>
      <c r="K23207" s="40">
        <v>2148</v>
      </c>
      <c r="L23207" s="40">
        <v>2032</v>
      </c>
      <c r="M23207" s="101">
        <v>0</v>
      </c>
      <c r="W23207" s="40">
        <v>63</v>
      </c>
      <c r="X23207" s="40">
        <v>2148</v>
      </c>
      <c r="Y23207" s="40">
        <v>2032</v>
      </c>
      <c r="Z23207" s="40">
        <v>53</v>
      </c>
      <c r="AA23207" s="40">
        <v>0</v>
      </c>
      <c r="AW23207" s="40">
        <v>2032</v>
      </c>
      <c r="AX23207" s="40">
        <v>211</v>
      </c>
      <c r="AY23207" s="40">
        <v>1821</v>
      </c>
      <c r="AZ23207" s="40">
        <v>1</v>
      </c>
      <c r="BA23207" s="40">
        <v>1</v>
      </c>
      <c r="BB23207" s="40">
        <v>-211</v>
      </c>
      <c r="BC23207" s="40">
        <v>-83</v>
      </c>
      <c r="BD23207" s="40">
        <v>0</v>
      </c>
      <c r="BE23207" s="40">
        <v>1738</v>
      </c>
      <c r="BF23207" s="40">
        <v>1</v>
      </c>
      <c r="BH23207" s="2">
        <v>43153.083333333336</v>
      </c>
      <c r="BI23207" s="2">
        <v>43153.083333333336</v>
      </c>
      <c r="BJ23207" s="2">
        <v>43153.083333333336</v>
      </c>
      <c r="BL23207">
        <v>0</v>
      </c>
      <c r="BM23207">
        <v>0</v>
      </c>
      <c r="BN23207">
        <v>0</v>
      </c>
      <c r="BO23207">
        <v>0</v>
      </c>
      <c r="BP23207">
        <v>5</v>
      </c>
      <c r="BQ23207" s="40">
        <v>5</v>
      </c>
      <c r="BR23207" s="40">
        <v>5</v>
      </c>
      <c r="BS23207" s="40">
        <v>5</v>
      </c>
      <c r="BT23207" s="40">
        <v>0</v>
      </c>
      <c r="BU23207">
        <v>0</v>
      </c>
      <c r="BV23207" s="8" t="s">
        <v>1347</v>
      </c>
      <c r="BW23207" s="8" t="s">
        <v>1348</v>
      </c>
      <c r="BX23207" s="8" t="s">
        <v>1349</v>
      </c>
      <c r="BY23207" s="8" t="s">
        <v>383</v>
      </c>
    </row>
    <row r="23208" spans="1:77">
      <c r="A23208" t="s">
        <v>117</v>
      </c>
      <c r="B23208" s="2">
        <v>43153.125</v>
      </c>
      <c r="C23208" s="1">
        <v>43152</v>
      </c>
      <c r="D23208">
        <v>22</v>
      </c>
      <c r="E23208">
        <v>1</v>
      </c>
      <c r="F23208" s="2">
        <v>43152.916666666664</v>
      </c>
      <c r="G23208" s="8" t="s">
        <v>378</v>
      </c>
      <c r="H23208" s="13" t="s">
        <v>379</v>
      </c>
      <c r="I23208" s="40">
        <v>80</v>
      </c>
      <c r="J23208" s="40">
        <v>64</v>
      </c>
      <c r="K23208" s="40">
        <v>2109</v>
      </c>
      <c r="L23208" s="40">
        <v>1994</v>
      </c>
      <c r="M23208" s="101">
        <v>0</v>
      </c>
      <c r="W23208" s="40">
        <v>64</v>
      </c>
      <c r="X23208" s="40">
        <v>2109</v>
      </c>
      <c r="Y23208" s="40">
        <v>1994</v>
      </c>
      <c r="Z23208" s="40">
        <v>51</v>
      </c>
      <c r="AA23208" s="40">
        <v>0</v>
      </c>
      <c r="AW23208" s="40">
        <v>1994</v>
      </c>
      <c r="AX23208" s="40">
        <v>235</v>
      </c>
      <c r="AY23208" s="40">
        <v>1759</v>
      </c>
      <c r="AZ23208" s="40">
        <v>1</v>
      </c>
      <c r="BA23208" s="40">
        <v>1</v>
      </c>
      <c r="BB23208" s="40">
        <v>-235</v>
      </c>
      <c r="BC23208" s="40">
        <v>-122</v>
      </c>
      <c r="BD23208" s="40">
        <v>0</v>
      </c>
      <c r="BE23208" s="40">
        <v>1637</v>
      </c>
      <c r="BF23208" s="40">
        <v>1</v>
      </c>
      <c r="BH23208" s="2">
        <v>43153.125</v>
      </c>
      <c r="BI23208" s="2">
        <v>43153.125</v>
      </c>
      <c r="BJ23208" s="2">
        <v>43153.125</v>
      </c>
      <c r="BL23208">
        <v>0</v>
      </c>
      <c r="BM23208">
        <v>0</v>
      </c>
      <c r="BN23208">
        <v>0</v>
      </c>
      <c r="BO23208">
        <v>0</v>
      </c>
      <c r="BP23208">
        <v>5</v>
      </c>
      <c r="BQ23208" s="40">
        <v>5</v>
      </c>
      <c r="BR23208" s="40">
        <v>5</v>
      </c>
      <c r="BS23208" s="40">
        <v>5</v>
      </c>
      <c r="BT23208" s="40">
        <v>0</v>
      </c>
      <c r="BU23208">
        <v>0</v>
      </c>
      <c r="BV23208" s="8" t="s">
        <v>1347</v>
      </c>
      <c r="BW23208" s="8" t="s">
        <v>1348</v>
      </c>
      <c r="BX23208" s="8" t="s">
        <v>1349</v>
      </c>
      <c r="BY23208" s="8" t="s">
        <v>383</v>
      </c>
    </row>
    <row r="23209" spans="1:77">
      <c r="A23209" t="s">
        <v>117</v>
      </c>
      <c r="B23209" s="2">
        <v>43153.166666666664</v>
      </c>
      <c r="C23209" s="1">
        <v>43152</v>
      </c>
      <c r="D23209">
        <v>23</v>
      </c>
      <c r="E23209">
        <v>1</v>
      </c>
      <c r="F23209" s="2">
        <v>43152.958333333336</v>
      </c>
      <c r="G23209" s="8" t="s">
        <v>378</v>
      </c>
      <c r="H23209" s="13" t="s">
        <v>379</v>
      </c>
      <c r="I23209" s="40">
        <v>80</v>
      </c>
      <c r="J23209" s="40">
        <v>58</v>
      </c>
      <c r="K23209" s="40">
        <v>1997</v>
      </c>
      <c r="L23209" s="40">
        <v>1890</v>
      </c>
      <c r="M23209" s="101">
        <v>0</v>
      </c>
      <c r="W23209" s="40">
        <v>58</v>
      </c>
      <c r="X23209" s="40">
        <v>1997</v>
      </c>
      <c r="Y23209" s="40">
        <v>1890</v>
      </c>
      <c r="Z23209" s="40">
        <v>49</v>
      </c>
      <c r="AA23209" s="40">
        <v>0</v>
      </c>
      <c r="AW23209" s="40">
        <v>1890</v>
      </c>
      <c r="AX23209" s="40">
        <v>174</v>
      </c>
      <c r="AY23209" s="40">
        <v>1716</v>
      </c>
      <c r="AZ23209" s="40">
        <v>1</v>
      </c>
      <c r="BA23209" s="40">
        <v>1</v>
      </c>
      <c r="BB23209" s="40">
        <v>-174</v>
      </c>
      <c r="BC23209" s="40">
        <v>-121</v>
      </c>
      <c r="BD23209" s="40">
        <v>0</v>
      </c>
      <c r="BE23209" s="40">
        <v>1595</v>
      </c>
      <c r="BF23209" s="40">
        <v>1</v>
      </c>
      <c r="BH23209" s="2">
        <v>43153.166666666664</v>
      </c>
      <c r="BI23209" s="2">
        <v>43153.166666666664</v>
      </c>
      <c r="BJ23209" s="2">
        <v>43153.166666666664</v>
      </c>
      <c r="BL23209">
        <v>0</v>
      </c>
      <c r="BM23209">
        <v>0</v>
      </c>
      <c r="BN23209">
        <v>0</v>
      </c>
      <c r="BO23209">
        <v>0</v>
      </c>
      <c r="BP23209">
        <v>5</v>
      </c>
      <c r="BQ23209" s="40">
        <v>5</v>
      </c>
      <c r="BR23209" s="40">
        <v>5</v>
      </c>
      <c r="BS23209" s="40">
        <v>5</v>
      </c>
      <c r="BT23209" s="40">
        <v>0</v>
      </c>
      <c r="BU23209">
        <v>0</v>
      </c>
      <c r="BV23209" s="8" t="s">
        <v>1347</v>
      </c>
      <c r="BW23209" s="8" t="s">
        <v>1348</v>
      </c>
      <c r="BX23209" s="8" t="s">
        <v>1349</v>
      </c>
      <c r="BY23209" s="8" t="s">
        <v>383</v>
      </c>
    </row>
    <row r="23210" spans="1:77">
      <c r="A23210" t="s">
        <v>117</v>
      </c>
      <c r="B23210" s="2">
        <v>43153.208333333336</v>
      </c>
      <c r="C23210" s="1">
        <v>43152</v>
      </c>
      <c r="D23210">
        <v>24</v>
      </c>
      <c r="E23210">
        <v>1</v>
      </c>
      <c r="F23210" s="2">
        <v>43153</v>
      </c>
      <c r="G23210" s="8" t="s">
        <v>378</v>
      </c>
      <c r="H23210" s="13" t="s">
        <v>379</v>
      </c>
      <c r="I23210" s="40">
        <v>80</v>
      </c>
      <c r="J23210" s="40">
        <v>77</v>
      </c>
      <c r="K23210" s="40">
        <v>1470</v>
      </c>
      <c r="L23210" s="40">
        <v>1352</v>
      </c>
      <c r="M23210" s="101">
        <v>0</v>
      </c>
      <c r="W23210" s="40">
        <v>77</v>
      </c>
      <c r="X23210" s="40">
        <v>1470</v>
      </c>
      <c r="Y23210" s="40">
        <v>1352</v>
      </c>
      <c r="Z23210" s="40">
        <v>41</v>
      </c>
      <c r="AA23210" s="40">
        <v>0</v>
      </c>
      <c r="AW23210" s="40">
        <v>1352</v>
      </c>
      <c r="AX23210" s="40">
        <v>15</v>
      </c>
      <c r="AY23210" s="40">
        <v>1337</v>
      </c>
      <c r="AZ23210" s="40">
        <v>1</v>
      </c>
      <c r="BA23210" s="40">
        <v>1</v>
      </c>
      <c r="BB23210" s="40">
        <v>-15</v>
      </c>
      <c r="BC23210" s="40">
        <v>-146</v>
      </c>
      <c r="BD23210" s="40">
        <v>0</v>
      </c>
      <c r="BE23210" s="40">
        <v>1191</v>
      </c>
      <c r="BF23210" s="40">
        <v>1</v>
      </c>
      <c r="BH23210" s="2">
        <v>43153.208333333336</v>
      </c>
      <c r="BI23210" s="2">
        <v>43153.208333333336</v>
      </c>
      <c r="BJ23210" s="2">
        <v>43153.208333333336</v>
      </c>
      <c r="BL23210">
        <v>0</v>
      </c>
      <c r="BM23210">
        <v>0</v>
      </c>
      <c r="BN23210">
        <v>0</v>
      </c>
      <c r="BO23210">
        <v>0</v>
      </c>
      <c r="BP23210">
        <v>5</v>
      </c>
      <c r="BQ23210" s="40">
        <v>5</v>
      </c>
      <c r="BR23210" s="40">
        <v>5</v>
      </c>
      <c r="BS23210" s="40">
        <v>5</v>
      </c>
      <c r="BT23210" s="40">
        <v>0</v>
      </c>
      <c r="BU23210">
        <v>0</v>
      </c>
      <c r="BV23210" s="8" t="s">
        <v>1347</v>
      </c>
      <c r="BW23210" s="8" t="s">
        <v>1348</v>
      </c>
      <c r="BX23210" s="8" t="s">
        <v>1349</v>
      </c>
      <c r="BY23210" s="8" t="s">
        <v>383</v>
      </c>
    </row>
    <row r="23211" spans="1:77">
      <c r="A23211" t="s">
        <v>117</v>
      </c>
      <c r="B23211" s="2">
        <v>43153.25</v>
      </c>
      <c r="C23211" s="1">
        <v>43153</v>
      </c>
      <c r="D23211">
        <v>1</v>
      </c>
      <c r="E23211">
        <v>1</v>
      </c>
      <c r="F23211" s="2">
        <v>43153.041666666664</v>
      </c>
      <c r="G23211" s="8" t="s">
        <v>378</v>
      </c>
      <c r="H23211" s="13" t="s">
        <v>379</v>
      </c>
      <c r="I23211" s="40">
        <v>80</v>
      </c>
      <c r="J23211" s="40">
        <v>49</v>
      </c>
      <c r="K23211" s="40">
        <v>1169</v>
      </c>
      <c r="L23211" s="40">
        <v>1081</v>
      </c>
      <c r="M23211" s="101">
        <v>0</v>
      </c>
      <c r="W23211" s="40">
        <v>49</v>
      </c>
      <c r="X23211" s="40">
        <v>1169</v>
      </c>
      <c r="Y23211" s="40">
        <v>1081</v>
      </c>
      <c r="Z23211" s="40">
        <v>39</v>
      </c>
      <c r="AA23211" s="40">
        <v>0</v>
      </c>
      <c r="AW23211" s="40">
        <v>1081</v>
      </c>
      <c r="AX23211" s="40">
        <v>-88</v>
      </c>
      <c r="AY23211" s="40">
        <v>1169</v>
      </c>
      <c r="AZ23211" s="40">
        <v>1</v>
      </c>
      <c r="BA23211" s="40">
        <v>1</v>
      </c>
      <c r="BB23211" s="40">
        <v>88</v>
      </c>
      <c r="BC23211" s="40">
        <v>-178</v>
      </c>
      <c r="BD23211" s="40">
        <v>0</v>
      </c>
      <c r="BE23211" s="40">
        <v>991</v>
      </c>
      <c r="BF23211" s="40">
        <v>1</v>
      </c>
      <c r="BH23211" s="2">
        <v>43153.25</v>
      </c>
      <c r="BI23211" s="2">
        <v>43153.25</v>
      </c>
      <c r="BJ23211" s="2">
        <v>43153.25</v>
      </c>
      <c r="BL23211">
        <v>0</v>
      </c>
      <c r="BM23211">
        <v>0</v>
      </c>
      <c r="BN23211">
        <v>0</v>
      </c>
      <c r="BO23211">
        <v>0</v>
      </c>
      <c r="BP23211">
        <v>5</v>
      </c>
      <c r="BQ23211" s="40">
        <v>5</v>
      </c>
      <c r="BR23211" s="40">
        <v>5</v>
      </c>
      <c r="BS23211" s="40">
        <v>5</v>
      </c>
      <c r="BT23211" s="40">
        <v>0</v>
      </c>
      <c r="BU23211">
        <v>0</v>
      </c>
      <c r="BV23211" s="8" t="s">
        <v>1348</v>
      </c>
      <c r="BW23211" s="8" t="s">
        <v>1349</v>
      </c>
      <c r="BX23211" s="8" t="s">
        <v>1350</v>
      </c>
      <c r="BY23211" s="8" t="s">
        <v>383</v>
      </c>
    </row>
    <row r="23212" spans="1:77">
      <c r="A23212" t="s">
        <v>117</v>
      </c>
      <c r="B23212" s="2">
        <v>43153.291666666664</v>
      </c>
      <c r="C23212" s="1">
        <v>43153</v>
      </c>
      <c r="D23212">
        <v>2</v>
      </c>
      <c r="E23212">
        <v>1</v>
      </c>
      <c r="F23212" s="2">
        <v>43153.083333333336</v>
      </c>
      <c r="G23212" s="8" t="s">
        <v>378</v>
      </c>
      <c r="H23212" s="13" t="s">
        <v>379</v>
      </c>
      <c r="I23212" s="40">
        <v>80</v>
      </c>
      <c r="J23212" s="40">
        <v>65</v>
      </c>
      <c r="K23212" s="40">
        <v>1068</v>
      </c>
      <c r="L23212" s="40">
        <v>965</v>
      </c>
      <c r="M23212" s="101">
        <v>0</v>
      </c>
      <c r="W23212" s="40">
        <v>65</v>
      </c>
      <c r="X23212" s="40">
        <v>1068</v>
      </c>
      <c r="Y23212" s="40">
        <v>965</v>
      </c>
      <c r="Z23212" s="40">
        <v>38</v>
      </c>
      <c r="AA23212" s="40">
        <v>0</v>
      </c>
      <c r="AW23212" s="40">
        <v>965</v>
      </c>
      <c r="AX23212" s="40">
        <v>-157</v>
      </c>
      <c r="AY23212" s="40">
        <v>1122</v>
      </c>
      <c r="AZ23212" s="40">
        <v>1</v>
      </c>
      <c r="BA23212" s="40">
        <v>1</v>
      </c>
      <c r="BB23212" s="40">
        <v>157</v>
      </c>
      <c r="BC23212" s="40">
        <v>-201</v>
      </c>
      <c r="BD23212" s="40">
        <v>0</v>
      </c>
      <c r="BE23212" s="40">
        <v>921</v>
      </c>
      <c r="BF23212" s="40">
        <v>1</v>
      </c>
      <c r="BH23212" s="2">
        <v>43153.291666666664</v>
      </c>
      <c r="BI23212" s="2">
        <v>43153.291666666664</v>
      </c>
      <c r="BJ23212" s="2">
        <v>43153.291666666664</v>
      </c>
      <c r="BL23212">
        <v>0</v>
      </c>
      <c r="BM23212">
        <v>0</v>
      </c>
      <c r="BN23212">
        <v>0</v>
      </c>
      <c r="BO23212">
        <v>0</v>
      </c>
      <c r="BP23212">
        <v>5</v>
      </c>
      <c r="BQ23212" s="40">
        <v>5</v>
      </c>
      <c r="BR23212" s="40">
        <v>5</v>
      </c>
      <c r="BS23212" s="40">
        <v>5</v>
      </c>
      <c r="BT23212" s="40">
        <v>0</v>
      </c>
      <c r="BU23212">
        <v>0</v>
      </c>
      <c r="BV23212" s="8" t="s">
        <v>1348</v>
      </c>
      <c r="BW23212" s="8" t="s">
        <v>1349</v>
      </c>
      <c r="BX23212" s="8" t="s">
        <v>1350</v>
      </c>
      <c r="BY23212" s="8" t="s">
        <v>383</v>
      </c>
    </row>
    <row r="23213" spans="1:77">
      <c r="A23213" t="s">
        <v>117</v>
      </c>
      <c r="B23213" s="2">
        <v>43153.333333333336</v>
      </c>
      <c r="C23213" s="1">
        <v>43153</v>
      </c>
      <c r="D23213">
        <v>3</v>
      </c>
      <c r="E23213">
        <v>1</v>
      </c>
      <c r="F23213" s="2">
        <v>43153.125</v>
      </c>
      <c r="G23213" s="8" t="s">
        <v>378</v>
      </c>
      <c r="H23213" s="13" t="s">
        <v>379</v>
      </c>
      <c r="I23213" s="40">
        <v>80</v>
      </c>
      <c r="J23213" s="40">
        <v>69</v>
      </c>
      <c r="K23213" s="40">
        <v>964</v>
      </c>
      <c r="L23213" s="40">
        <v>858</v>
      </c>
      <c r="M23213" s="101">
        <v>0</v>
      </c>
      <c r="W23213" s="40">
        <v>69</v>
      </c>
      <c r="X23213" s="40">
        <v>964</v>
      </c>
      <c r="Y23213" s="40">
        <v>858</v>
      </c>
      <c r="Z23213" s="40">
        <v>37</v>
      </c>
      <c r="AA23213" s="40">
        <v>0</v>
      </c>
      <c r="AW23213" s="40">
        <v>858</v>
      </c>
      <c r="AX23213" s="40">
        <v>-183</v>
      </c>
      <c r="AY23213" s="40">
        <v>1041</v>
      </c>
      <c r="AZ23213" s="40">
        <v>1</v>
      </c>
      <c r="BA23213" s="40">
        <v>1</v>
      </c>
      <c r="BB23213" s="40">
        <v>183</v>
      </c>
      <c r="BC23213" s="40">
        <v>-141</v>
      </c>
      <c r="BD23213" s="40">
        <v>0</v>
      </c>
      <c r="BE23213" s="40">
        <v>900</v>
      </c>
      <c r="BF23213" s="40">
        <v>1</v>
      </c>
      <c r="BH23213" s="2">
        <v>43153.333333333336</v>
      </c>
      <c r="BI23213" s="2">
        <v>43153.333333333336</v>
      </c>
      <c r="BJ23213" s="2">
        <v>43153.333333333336</v>
      </c>
      <c r="BL23213">
        <v>0</v>
      </c>
      <c r="BM23213">
        <v>0</v>
      </c>
      <c r="BN23213">
        <v>0</v>
      </c>
      <c r="BO23213">
        <v>0</v>
      </c>
      <c r="BP23213">
        <v>5</v>
      </c>
      <c r="BQ23213" s="40">
        <v>5</v>
      </c>
      <c r="BR23213" s="40">
        <v>5</v>
      </c>
      <c r="BS23213" s="40">
        <v>5</v>
      </c>
      <c r="BT23213" s="40">
        <v>0</v>
      </c>
      <c r="BU23213">
        <v>0</v>
      </c>
      <c r="BV23213" s="8" t="s">
        <v>1348</v>
      </c>
      <c r="BW23213" s="8" t="s">
        <v>1349</v>
      </c>
      <c r="BX23213" s="8" t="s">
        <v>1350</v>
      </c>
      <c r="BY23213" s="8" t="s">
        <v>383</v>
      </c>
    </row>
    <row r="23214" spans="1:77">
      <c r="A23214" t="s">
        <v>117</v>
      </c>
      <c r="B23214" s="2">
        <v>43153.375</v>
      </c>
      <c r="C23214" s="1">
        <v>43153</v>
      </c>
      <c r="D23214">
        <v>4</v>
      </c>
      <c r="E23214">
        <v>1</v>
      </c>
      <c r="F23214" s="2">
        <v>43153.166666666664</v>
      </c>
      <c r="G23214" s="8" t="s">
        <v>378</v>
      </c>
      <c r="H23214" s="13" t="s">
        <v>379</v>
      </c>
      <c r="I23214" s="40">
        <v>80</v>
      </c>
      <c r="J23214" s="40">
        <v>72</v>
      </c>
      <c r="K23214" s="40">
        <v>955</v>
      </c>
      <c r="L23214" s="40">
        <v>846</v>
      </c>
      <c r="M23214" s="101">
        <v>0</v>
      </c>
      <c r="W23214" s="40">
        <v>72</v>
      </c>
      <c r="X23214" s="40">
        <v>955</v>
      </c>
      <c r="Y23214" s="40">
        <v>846</v>
      </c>
      <c r="Z23214" s="40">
        <v>37</v>
      </c>
      <c r="AA23214" s="40">
        <v>0</v>
      </c>
      <c r="AW23214" s="40">
        <v>846</v>
      </c>
      <c r="AX23214" s="40">
        <v>-196</v>
      </c>
      <c r="AY23214" s="40">
        <v>1042</v>
      </c>
      <c r="AZ23214" s="40">
        <v>1</v>
      </c>
      <c r="BA23214" s="40">
        <v>1</v>
      </c>
      <c r="BB23214" s="40">
        <v>196</v>
      </c>
      <c r="BC23214" s="40">
        <v>16</v>
      </c>
      <c r="BD23214" s="40">
        <v>0</v>
      </c>
      <c r="BE23214" s="40">
        <v>1058</v>
      </c>
      <c r="BF23214" s="40">
        <v>1</v>
      </c>
      <c r="BH23214" s="2">
        <v>43153.375</v>
      </c>
      <c r="BI23214" s="2">
        <v>43153.375</v>
      </c>
      <c r="BJ23214" s="2">
        <v>43153.375</v>
      </c>
      <c r="BL23214">
        <v>0</v>
      </c>
      <c r="BM23214">
        <v>0</v>
      </c>
      <c r="BN23214">
        <v>0</v>
      </c>
      <c r="BO23214">
        <v>0</v>
      </c>
      <c r="BP23214">
        <v>5</v>
      </c>
      <c r="BQ23214" s="40">
        <v>5</v>
      </c>
      <c r="BR23214" s="40">
        <v>5</v>
      </c>
      <c r="BS23214" s="40">
        <v>5</v>
      </c>
      <c r="BT23214" s="40">
        <v>0</v>
      </c>
      <c r="BU23214">
        <v>0</v>
      </c>
      <c r="BV23214" s="8" t="s">
        <v>1348</v>
      </c>
      <c r="BW23214" s="8" t="s">
        <v>1349</v>
      </c>
      <c r="BX23214" s="8" t="s">
        <v>1350</v>
      </c>
      <c r="BY23214" s="8" t="s">
        <v>383</v>
      </c>
    </row>
    <row r="23215" spans="1:77">
      <c r="A23215" t="s">
        <v>117</v>
      </c>
      <c r="B23215" s="2">
        <v>43153.416666666664</v>
      </c>
      <c r="C23215" s="1">
        <v>43153</v>
      </c>
      <c r="D23215">
        <v>5</v>
      </c>
      <c r="E23215">
        <v>1</v>
      </c>
      <c r="F23215" s="2">
        <v>43153.208333333336</v>
      </c>
      <c r="G23215" s="8" t="s">
        <v>378</v>
      </c>
      <c r="H23215" s="13" t="s">
        <v>379</v>
      </c>
      <c r="I23215" s="40">
        <v>80</v>
      </c>
      <c r="J23215" s="40">
        <v>69</v>
      </c>
      <c r="K23215" s="40">
        <v>956</v>
      </c>
      <c r="L23215" s="40">
        <v>850</v>
      </c>
      <c r="M23215" s="101">
        <v>0</v>
      </c>
      <c r="W23215" s="40">
        <v>69</v>
      </c>
      <c r="X23215" s="40">
        <v>956</v>
      </c>
      <c r="Y23215" s="40">
        <v>850</v>
      </c>
      <c r="Z23215" s="40">
        <v>37</v>
      </c>
      <c r="AA23215" s="40">
        <v>0</v>
      </c>
      <c r="AW23215" s="40">
        <v>850</v>
      </c>
      <c r="AX23215" s="40">
        <v>-162</v>
      </c>
      <c r="AY23215" s="40">
        <v>1012</v>
      </c>
      <c r="AZ23215" s="40">
        <v>1</v>
      </c>
      <c r="BA23215" s="40">
        <v>1</v>
      </c>
      <c r="BB23215" s="40">
        <v>162</v>
      </c>
      <c r="BC23215" s="40">
        <v>124</v>
      </c>
      <c r="BD23215" s="40">
        <v>0</v>
      </c>
      <c r="BE23215" s="40">
        <v>1136</v>
      </c>
      <c r="BF23215" s="40">
        <v>1</v>
      </c>
      <c r="BH23215" s="2">
        <v>43153.416666666664</v>
      </c>
      <c r="BI23215" s="2">
        <v>43153.416666666664</v>
      </c>
      <c r="BJ23215" s="2">
        <v>43153.416666666664</v>
      </c>
      <c r="BL23215">
        <v>0</v>
      </c>
      <c r="BM23215">
        <v>0</v>
      </c>
      <c r="BN23215">
        <v>0</v>
      </c>
      <c r="BO23215">
        <v>0</v>
      </c>
      <c r="BP23215">
        <v>5</v>
      </c>
      <c r="BQ23215" s="40">
        <v>5</v>
      </c>
      <c r="BR23215" s="40">
        <v>5</v>
      </c>
      <c r="BS23215" s="40">
        <v>5</v>
      </c>
      <c r="BT23215" s="40">
        <v>0</v>
      </c>
      <c r="BU23215">
        <v>0</v>
      </c>
      <c r="BV23215" s="8" t="s">
        <v>1348</v>
      </c>
      <c r="BW23215" s="8" t="s">
        <v>1349</v>
      </c>
      <c r="BX23215" s="8" t="s">
        <v>1350</v>
      </c>
      <c r="BY23215" s="8" t="s">
        <v>383</v>
      </c>
    </row>
    <row r="23216" spans="1:77">
      <c r="A23216" t="s">
        <v>117</v>
      </c>
      <c r="B23216" s="2">
        <v>43153.458333333336</v>
      </c>
      <c r="C23216" s="1">
        <v>43153</v>
      </c>
      <c r="D23216">
        <v>6</v>
      </c>
      <c r="E23216">
        <v>1</v>
      </c>
      <c r="F23216" s="2">
        <v>43153.25</v>
      </c>
      <c r="G23216" s="8" t="s">
        <v>378</v>
      </c>
      <c r="H23216" s="13" t="s">
        <v>379</v>
      </c>
      <c r="I23216" s="40">
        <v>80</v>
      </c>
      <c r="J23216" s="40">
        <v>72</v>
      </c>
      <c r="K23216" s="40">
        <v>1077</v>
      </c>
      <c r="L23216" s="40">
        <v>967</v>
      </c>
      <c r="M23216" s="101">
        <v>0</v>
      </c>
      <c r="W23216" s="40">
        <v>72</v>
      </c>
      <c r="X23216" s="40">
        <v>1077</v>
      </c>
      <c r="Y23216" s="40">
        <v>967</v>
      </c>
      <c r="Z23216" s="40">
        <v>38</v>
      </c>
      <c r="AA23216" s="40">
        <v>0</v>
      </c>
      <c r="AW23216" s="40">
        <v>967</v>
      </c>
      <c r="AX23216" s="40">
        <v>-176</v>
      </c>
      <c r="AY23216" s="40">
        <v>1143</v>
      </c>
      <c r="AZ23216" s="40">
        <v>1</v>
      </c>
      <c r="BA23216" s="40">
        <v>1</v>
      </c>
      <c r="BB23216" s="40">
        <v>176</v>
      </c>
      <c r="BC23216" s="40">
        <v>190</v>
      </c>
      <c r="BD23216" s="40">
        <v>0</v>
      </c>
      <c r="BE23216" s="40">
        <v>1333</v>
      </c>
      <c r="BF23216" s="40">
        <v>1</v>
      </c>
      <c r="BH23216" s="2">
        <v>43153.458333333336</v>
      </c>
      <c r="BI23216" s="2">
        <v>43153.458333333336</v>
      </c>
      <c r="BJ23216" s="2">
        <v>43153.458333333336</v>
      </c>
      <c r="BL23216">
        <v>0</v>
      </c>
      <c r="BM23216">
        <v>0</v>
      </c>
      <c r="BN23216">
        <v>0</v>
      </c>
      <c r="BO23216">
        <v>0</v>
      </c>
      <c r="BP23216">
        <v>5</v>
      </c>
      <c r="BQ23216" s="40">
        <v>5</v>
      </c>
      <c r="BR23216" s="40">
        <v>5</v>
      </c>
      <c r="BS23216" s="40">
        <v>5</v>
      </c>
      <c r="BT23216" s="40">
        <v>0</v>
      </c>
      <c r="BU23216">
        <v>0</v>
      </c>
      <c r="BV23216" s="8" t="s">
        <v>1348</v>
      </c>
      <c r="BW23216" s="8" t="s">
        <v>1349</v>
      </c>
      <c r="BX23216" s="8" t="s">
        <v>1350</v>
      </c>
      <c r="BY23216" s="8" t="s">
        <v>383</v>
      </c>
    </row>
    <row r="23217" spans="1:77">
      <c r="A23217" t="s">
        <v>117</v>
      </c>
      <c r="B23217" s="2">
        <v>43153.5</v>
      </c>
      <c r="C23217" s="1">
        <v>43153</v>
      </c>
      <c r="D23217">
        <v>7</v>
      </c>
      <c r="E23217">
        <v>1</v>
      </c>
      <c r="F23217" s="2">
        <v>43153.291666666664</v>
      </c>
      <c r="G23217" s="8" t="s">
        <v>378</v>
      </c>
      <c r="H23217" s="13" t="s">
        <v>379</v>
      </c>
      <c r="I23217" s="40">
        <v>80</v>
      </c>
      <c r="J23217" s="40">
        <v>70</v>
      </c>
      <c r="K23217" s="40">
        <v>1417</v>
      </c>
      <c r="L23217" s="40">
        <v>1304</v>
      </c>
      <c r="M23217" s="101">
        <v>0</v>
      </c>
      <c r="W23217" s="40">
        <v>70</v>
      </c>
      <c r="X23217" s="40">
        <v>1417</v>
      </c>
      <c r="Y23217" s="40">
        <v>1304</v>
      </c>
      <c r="Z23217" s="40">
        <v>43</v>
      </c>
      <c r="AA23217" s="40">
        <v>0</v>
      </c>
      <c r="AW23217" s="40">
        <v>1304</v>
      </c>
      <c r="AX23217" s="40">
        <v>-113</v>
      </c>
      <c r="AY23217" s="40">
        <v>1417</v>
      </c>
      <c r="AZ23217" s="40">
        <v>1</v>
      </c>
      <c r="BA23217" s="40">
        <v>1</v>
      </c>
      <c r="BB23217" s="40">
        <v>113</v>
      </c>
      <c r="BC23217" s="40">
        <v>218</v>
      </c>
      <c r="BD23217" s="40">
        <v>0</v>
      </c>
      <c r="BE23217" s="40">
        <v>1635</v>
      </c>
      <c r="BF23217" s="40">
        <v>1</v>
      </c>
      <c r="BH23217" s="2">
        <v>43153.5</v>
      </c>
      <c r="BI23217" s="2">
        <v>43153.5</v>
      </c>
      <c r="BJ23217" s="2">
        <v>43153.5</v>
      </c>
      <c r="BL23217">
        <v>0</v>
      </c>
      <c r="BM23217">
        <v>0</v>
      </c>
      <c r="BN23217">
        <v>0</v>
      </c>
      <c r="BO23217">
        <v>0</v>
      </c>
      <c r="BP23217">
        <v>5</v>
      </c>
      <c r="BQ23217" s="40">
        <v>5</v>
      </c>
      <c r="BR23217" s="40">
        <v>5</v>
      </c>
      <c r="BS23217" s="40">
        <v>5</v>
      </c>
      <c r="BT23217" s="40">
        <v>0</v>
      </c>
      <c r="BU23217">
        <v>0</v>
      </c>
      <c r="BV23217" s="8" t="s">
        <v>1348</v>
      </c>
      <c r="BW23217" s="8" t="s">
        <v>1349</v>
      </c>
      <c r="BX23217" s="8" t="s">
        <v>1350</v>
      </c>
      <c r="BY23217" s="8" t="s">
        <v>383</v>
      </c>
    </row>
    <row r="23218" spans="1:77">
      <c r="A23218" t="s">
        <v>117</v>
      </c>
      <c r="B23218" s="2">
        <v>43153.541666666664</v>
      </c>
      <c r="C23218" s="1">
        <v>43153</v>
      </c>
      <c r="D23218">
        <v>8</v>
      </c>
      <c r="E23218">
        <v>1</v>
      </c>
      <c r="F23218" s="2">
        <v>43153.333333333336</v>
      </c>
      <c r="G23218" s="8" t="s">
        <v>378</v>
      </c>
      <c r="H23218" s="13" t="s">
        <v>379</v>
      </c>
      <c r="I23218" s="40">
        <v>80</v>
      </c>
      <c r="J23218" s="40">
        <v>73</v>
      </c>
      <c r="K23218" s="40">
        <v>1950</v>
      </c>
      <c r="L23218" s="40">
        <v>1828</v>
      </c>
      <c r="M23218" s="101">
        <v>0</v>
      </c>
      <c r="W23218" s="40">
        <v>73</v>
      </c>
      <c r="X23218" s="40">
        <v>1950</v>
      </c>
      <c r="Y23218" s="40">
        <v>1828</v>
      </c>
      <c r="Z23218" s="40">
        <v>49</v>
      </c>
      <c r="AA23218" s="40">
        <v>0</v>
      </c>
      <c r="AW23218" s="40">
        <v>1828</v>
      </c>
      <c r="AX23218" s="40">
        <v>-4</v>
      </c>
      <c r="AY23218" s="40">
        <v>1832</v>
      </c>
      <c r="AZ23218" s="40">
        <v>1</v>
      </c>
      <c r="BA23218" s="40">
        <v>1</v>
      </c>
      <c r="BB23218" s="40">
        <v>4</v>
      </c>
      <c r="BC23218" s="40">
        <v>228</v>
      </c>
      <c r="BD23218" s="40">
        <v>0</v>
      </c>
      <c r="BE23218" s="40">
        <v>2060</v>
      </c>
      <c r="BF23218" s="40">
        <v>1</v>
      </c>
      <c r="BH23218" s="2">
        <v>43153.541666666664</v>
      </c>
      <c r="BI23218" s="2">
        <v>43153.541666666664</v>
      </c>
      <c r="BJ23218" s="2">
        <v>43153.541666666664</v>
      </c>
      <c r="BL23218">
        <v>0</v>
      </c>
      <c r="BM23218">
        <v>0</v>
      </c>
      <c r="BN23218">
        <v>0</v>
      </c>
      <c r="BO23218">
        <v>0</v>
      </c>
      <c r="BP23218">
        <v>5</v>
      </c>
      <c r="BQ23218" s="40">
        <v>5</v>
      </c>
      <c r="BR23218" s="40">
        <v>5</v>
      </c>
      <c r="BS23218" s="40">
        <v>5</v>
      </c>
      <c r="BT23218" s="40">
        <v>0</v>
      </c>
      <c r="BU23218">
        <v>0</v>
      </c>
      <c r="BV23218" s="8" t="s">
        <v>1348</v>
      </c>
      <c r="BW23218" s="8" t="s">
        <v>1349</v>
      </c>
      <c r="BX23218" s="8" t="s">
        <v>1350</v>
      </c>
      <c r="BY23218" s="8" t="s">
        <v>383</v>
      </c>
    </row>
    <row r="23219" spans="1:77">
      <c r="A23219" t="s">
        <v>117</v>
      </c>
      <c r="B23219" s="2">
        <v>43153.583333333336</v>
      </c>
      <c r="C23219" s="1">
        <v>43153</v>
      </c>
      <c r="D23219">
        <v>9</v>
      </c>
      <c r="E23219">
        <v>1</v>
      </c>
      <c r="F23219" s="2">
        <v>43153.375</v>
      </c>
      <c r="G23219" s="8" t="s">
        <v>378</v>
      </c>
      <c r="H23219" s="13" t="s">
        <v>379</v>
      </c>
      <c r="I23219" s="40">
        <v>80</v>
      </c>
      <c r="J23219" s="40">
        <v>71</v>
      </c>
      <c r="K23219" s="40">
        <v>2089</v>
      </c>
      <c r="L23219" s="40">
        <v>1967</v>
      </c>
      <c r="M23219" s="101">
        <v>0</v>
      </c>
      <c r="W23219" s="40">
        <v>71</v>
      </c>
      <c r="X23219" s="40">
        <v>2089</v>
      </c>
      <c r="Y23219" s="40">
        <v>1967</v>
      </c>
      <c r="Z23219" s="40">
        <v>51</v>
      </c>
      <c r="AA23219" s="40">
        <v>0</v>
      </c>
      <c r="AW23219" s="40">
        <v>1967</v>
      </c>
      <c r="AX23219" s="40">
        <v>16</v>
      </c>
      <c r="AY23219" s="40">
        <v>1951</v>
      </c>
      <c r="AZ23219" s="40">
        <v>1</v>
      </c>
      <c r="BA23219" s="40">
        <v>1</v>
      </c>
      <c r="BB23219" s="40">
        <v>-16</v>
      </c>
      <c r="BC23219" s="40">
        <v>198</v>
      </c>
      <c r="BD23219" s="40">
        <v>0</v>
      </c>
      <c r="BE23219" s="40">
        <v>2149</v>
      </c>
      <c r="BF23219" s="40">
        <v>1</v>
      </c>
      <c r="BH23219" s="2">
        <v>43153.583333333336</v>
      </c>
      <c r="BI23219" s="2">
        <v>43153.583333333336</v>
      </c>
      <c r="BJ23219" s="2">
        <v>43153.583333333336</v>
      </c>
      <c r="BL23219">
        <v>0</v>
      </c>
      <c r="BM23219">
        <v>0</v>
      </c>
      <c r="BN23219">
        <v>0</v>
      </c>
      <c r="BO23219">
        <v>0</v>
      </c>
      <c r="BP23219">
        <v>5</v>
      </c>
      <c r="BQ23219" s="40">
        <v>5</v>
      </c>
      <c r="BR23219" s="40">
        <v>5</v>
      </c>
      <c r="BS23219" s="40">
        <v>5</v>
      </c>
      <c r="BT23219" s="40">
        <v>0</v>
      </c>
      <c r="BU23219">
        <v>0</v>
      </c>
      <c r="BV23219" s="8" t="s">
        <v>1348</v>
      </c>
      <c r="BW23219" s="8" t="s">
        <v>1349</v>
      </c>
      <c r="BX23219" s="8" t="s">
        <v>1350</v>
      </c>
      <c r="BY23219" s="8" t="s">
        <v>383</v>
      </c>
    </row>
    <row r="23220" spans="1:77">
      <c r="A23220" t="s">
        <v>117</v>
      </c>
      <c r="B23220" s="2">
        <v>43153.625</v>
      </c>
      <c r="C23220" s="1">
        <v>43153</v>
      </c>
      <c r="D23220">
        <v>10</v>
      </c>
      <c r="E23220">
        <v>1</v>
      </c>
      <c r="F23220" s="2">
        <v>43153.416666666664</v>
      </c>
      <c r="G23220" s="8" t="s">
        <v>378</v>
      </c>
      <c r="H23220" s="13" t="s">
        <v>379</v>
      </c>
      <c r="I23220" s="40">
        <v>80</v>
      </c>
      <c r="J23220" s="40">
        <v>63</v>
      </c>
      <c r="K23220" s="40">
        <v>2117</v>
      </c>
      <c r="L23220" s="40">
        <v>2001</v>
      </c>
      <c r="M23220" s="101">
        <v>0</v>
      </c>
      <c r="W23220" s="40">
        <v>63</v>
      </c>
      <c r="X23220" s="40">
        <v>2117</v>
      </c>
      <c r="Y23220" s="40">
        <v>2001</v>
      </c>
      <c r="Z23220" s="40">
        <v>53</v>
      </c>
      <c r="AA23220" s="40">
        <v>0</v>
      </c>
      <c r="AW23220" s="40">
        <v>2001</v>
      </c>
      <c r="AX23220" s="40">
        <v>28</v>
      </c>
      <c r="AY23220" s="40">
        <v>1973</v>
      </c>
      <c r="AZ23220" s="40">
        <v>1</v>
      </c>
      <c r="BA23220" s="40">
        <v>1</v>
      </c>
      <c r="BB23220" s="40">
        <v>-28</v>
      </c>
      <c r="BC23220" s="40">
        <v>229</v>
      </c>
      <c r="BD23220" s="40">
        <v>0</v>
      </c>
      <c r="BE23220" s="40">
        <v>2202</v>
      </c>
      <c r="BF23220" s="40">
        <v>1</v>
      </c>
      <c r="BH23220" s="2">
        <v>43153.625</v>
      </c>
      <c r="BI23220" s="2">
        <v>43153.625</v>
      </c>
      <c r="BJ23220" s="2">
        <v>43153.625</v>
      </c>
      <c r="BL23220">
        <v>0</v>
      </c>
      <c r="BM23220">
        <v>0</v>
      </c>
      <c r="BN23220">
        <v>0</v>
      </c>
      <c r="BO23220">
        <v>0</v>
      </c>
      <c r="BP23220">
        <v>5</v>
      </c>
      <c r="BQ23220" s="40">
        <v>5</v>
      </c>
      <c r="BR23220" s="40">
        <v>5</v>
      </c>
      <c r="BS23220" s="40">
        <v>5</v>
      </c>
      <c r="BT23220" s="40">
        <v>0</v>
      </c>
      <c r="BU23220">
        <v>0</v>
      </c>
      <c r="BV23220" s="8" t="s">
        <v>1348</v>
      </c>
      <c r="BW23220" s="8" t="s">
        <v>1349</v>
      </c>
      <c r="BX23220" s="8" t="s">
        <v>1350</v>
      </c>
      <c r="BY23220" s="8" t="s">
        <v>383</v>
      </c>
    </row>
    <row r="23221" spans="1:77">
      <c r="A23221" t="s">
        <v>117</v>
      </c>
      <c r="B23221" s="2">
        <v>43153.666666666664</v>
      </c>
      <c r="C23221" s="1">
        <v>43153</v>
      </c>
      <c r="D23221">
        <v>11</v>
      </c>
      <c r="E23221">
        <v>1</v>
      </c>
      <c r="F23221" s="2">
        <v>43153.458333333336</v>
      </c>
      <c r="G23221" s="8" t="s">
        <v>378</v>
      </c>
      <c r="H23221" s="13" t="s">
        <v>379</v>
      </c>
      <c r="I23221" s="40">
        <v>80</v>
      </c>
      <c r="J23221" s="40">
        <v>60</v>
      </c>
      <c r="K23221" s="40">
        <v>2111</v>
      </c>
      <c r="L23221" s="40">
        <v>1998</v>
      </c>
      <c r="M23221" s="101">
        <v>0</v>
      </c>
      <c r="W23221" s="40">
        <v>60</v>
      </c>
      <c r="X23221" s="40">
        <v>2111</v>
      </c>
      <c r="Y23221" s="40">
        <v>1998</v>
      </c>
      <c r="Z23221" s="40">
        <v>53</v>
      </c>
      <c r="AA23221" s="40">
        <v>0</v>
      </c>
      <c r="AW23221" s="40">
        <v>1998</v>
      </c>
      <c r="AX23221" s="40">
        <v>-12</v>
      </c>
      <c r="AY23221" s="40">
        <v>2010</v>
      </c>
      <c r="AZ23221" s="40">
        <v>1</v>
      </c>
      <c r="BA23221" s="40">
        <v>1</v>
      </c>
      <c r="BB23221" s="40">
        <v>12</v>
      </c>
      <c r="BC23221" s="40">
        <v>177</v>
      </c>
      <c r="BD23221" s="40">
        <v>0</v>
      </c>
      <c r="BE23221" s="40">
        <v>2187</v>
      </c>
      <c r="BF23221" s="40">
        <v>1</v>
      </c>
      <c r="BH23221" s="2">
        <v>43153.666666666664</v>
      </c>
      <c r="BI23221" s="2">
        <v>43153.666666666664</v>
      </c>
      <c r="BJ23221" s="2">
        <v>43153.666666666664</v>
      </c>
      <c r="BL23221">
        <v>0</v>
      </c>
      <c r="BM23221">
        <v>0</v>
      </c>
      <c r="BN23221">
        <v>0</v>
      </c>
      <c r="BO23221">
        <v>0</v>
      </c>
      <c r="BP23221">
        <v>5</v>
      </c>
      <c r="BQ23221" s="40">
        <v>5</v>
      </c>
      <c r="BR23221" s="40">
        <v>5</v>
      </c>
      <c r="BS23221" s="40">
        <v>5</v>
      </c>
      <c r="BT23221" s="40">
        <v>0</v>
      </c>
      <c r="BU23221">
        <v>0</v>
      </c>
      <c r="BV23221" s="8" t="s">
        <v>1348</v>
      </c>
      <c r="BW23221" s="8" t="s">
        <v>1349</v>
      </c>
      <c r="BX23221" s="8" t="s">
        <v>1350</v>
      </c>
      <c r="BY23221" s="8" t="s">
        <v>383</v>
      </c>
    </row>
    <row r="23222" spans="1:77">
      <c r="A23222" t="s">
        <v>117</v>
      </c>
      <c r="B23222" s="2">
        <v>43153.708333333336</v>
      </c>
      <c r="C23222" s="1">
        <v>43153</v>
      </c>
      <c r="D23222">
        <v>12</v>
      </c>
      <c r="E23222">
        <v>1</v>
      </c>
      <c r="F23222" s="2">
        <v>43153.5</v>
      </c>
      <c r="G23222" s="8" t="s">
        <v>378</v>
      </c>
      <c r="H23222" s="13" t="s">
        <v>379</v>
      </c>
      <c r="I23222" s="40">
        <v>80</v>
      </c>
      <c r="J23222" s="40">
        <v>59</v>
      </c>
      <c r="K23222" s="40">
        <v>2101</v>
      </c>
      <c r="L23222" s="40">
        <v>1990</v>
      </c>
      <c r="M23222" s="101">
        <v>0</v>
      </c>
      <c r="W23222" s="40">
        <v>59</v>
      </c>
      <c r="X23222" s="40">
        <v>2101</v>
      </c>
      <c r="Y23222" s="40">
        <v>1990</v>
      </c>
      <c r="Z23222" s="40">
        <v>52</v>
      </c>
      <c r="AA23222" s="40">
        <v>0</v>
      </c>
      <c r="AW23222" s="40">
        <v>1990</v>
      </c>
      <c r="AX23222" s="40">
        <v>-30</v>
      </c>
      <c r="AY23222" s="40">
        <v>2020</v>
      </c>
      <c r="AZ23222" s="40">
        <v>1</v>
      </c>
      <c r="BA23222" s="40">
        <v>1</v>
      </c>
      <c r="BB23222" s="40">
        <v>30</v>
      </c>
      <c r="BC23222" s="40">
        <v>74</v>
      </c>
      <c r="BD23222" s="40">
        <v>0</v>
      </c>
      <c r="BE23222" s="40">
        <v>2094</v>
      </c>
      <c r="BF23222" s="40">
        <v>1</v>
      </c>
      <c r="BH23222" s="2">
        <v>43153.708333333336</v>
      </c>
      <c r="BI23222" s="2">
        <v>43153.708333333336</v>
      </c>
      <c r="BJ23222" s="2">
        <v>43153.708333333336</v>
      </c>
      <c r="BL23222">
        <v>0</v>
      </c>
      <c r="BM23222">
        <v>0</v>
      </c>
      <c r="BN23222">
        <v>0</v>
      </c>
      <c r="BO23222">
        <v>0</v>
      </c>
      <c r="BP23222">
        <v>5</v>
      </c>
      <c r="BQ23222" s="40">
        <v>5</v>
      </c>
      <c r="BR23222" s="40">
        <v>5</v>
      </c>
      <c r="BS23222" s="40">
        <v>5</v>
      </c>
      <c r="BT23222" s="40">
        <v>0</v>
      </c>
      <c r="BU23222">
        <v>0</v>
      </c>
      <c r="BV23222" s="8" t="s">
        <v>1348</v>
      </c>
      <c r="BW23222" s="8" t="s">
        <v>1349</v>
      </c>
      <c r="BX23222" s="8" t="s">
        <v>1350</v>
      </c>
      <c r="BY23222" s="8" t="s">
        <v>383</v>
      </c>
    </row>
    <row r="23223" spans="1:77">
      <c r="A23223" t="s">
        <v>117</v>
      </c>
      <c r="B23223" s="2">
        <v>43153.75</v>
      </c>
      <c r="C23223" s="1">
        <v>43153</v>
      </c>
      <c r="D23223">
        <v>13</v>
      </c>
      <c r="E23223">
        <v>1</v>
      </c>
      <c r="F23223" s="2">
        <v>43153.541666666664</v>
      </c>
      <c r="G23223" s="8" t="s">
        <v>378</v>
      </c>
      <c r="H23223" s="13" t="s">
        <v>379</v>
      </c>
      <c r="I23223" s="40">
        <v>80</v>
      </c>
      <c r="J23223" s="40">
        <v>62</v>
      </c>
      <c r="K23223" s="40">
        <v>2096</v>
      </c>
      <c r="L23223" s="40">
        <v>1983</v>
      </c>
      <c r="M23223" s="101">
        <v>0</v>
      </c>
      <c r="W23223" s="40">
        <v>62</v>
      </c>
      <c r="X23223" s="40">
        <v>2096</v>
      </c>
      <c r="Y23223" s="40">
        <v>1983</v>
      </c>
      <c r="Z23223" s="40">
        <v>51</v>
      </c>
      <c r="AA23223" s="40">
        <v>0</v>
      </c>
      <c r="AW23223" s="40">
        <v>1983</v>
      </c>
      <c r="AX23223" s="40">
        <v>-57</v>
      </c>
      <c r="AY23223" s="40">
        <v>2040</v>
      </c>
      <c r="AZ23223" s="40">
        <v>1</v>
      </c>
      <c r="BA23223" s="40">
        <v>1</v>
      </c>
      <c r="BB23223" s="40">
        <v>57</v>
      </c>
      <c r="BC23223" s="40">
        <v>42</v>
      </c>
      <c r="BD23223" s="40">
        <v>0</v>
      </c>
      <c r="BE23223" s="40">
        <v>2082</v>
      </c>
      <c r="BF23223" s="40">
        <v>1</v>
      </c>
      <c r="BH23223" s="2">
        <v>43153.75</v>
      </c>
      <c r="BI23223" s="2">
        <v>43153.75</v>
      </c>
      <c r="BJ23223" s="2">
        <v>43153.75</v>
      </c>
      <c r="BL23223">
        <v>0</v>
      </c>
      <c r="BM23223">
        <v>0</v>
      </c>
      <c r="BN23223">
        <v>0</v>
      </c>
      <c r="BO23223">
        <v>0</v>
      </c>
      <c r="BP23223">
        <v>5</v>
      </c>
      <c r="BQ23223" s="40">
        <v>5</v>
      </c>
      <c r="BR23223" s="40">
        <v>5</v>
      </c>
      <c r="BS23223" s="40">
        <v>5</v>
      </c>
      <c r="BT23223" s="40">
        <v>0</v>
      </c>
      <c r="BU23223">
        <v>0</v>
      </c>
      <c r="BV23223" s="8" t="s">
        <v>1348</v>
      </c>
      <c r="BW23223" s="8" t="s">
        <v>1349</v>
      </c>
      <c r="BX23223" s="8" t="s">
        <v>1350</v>
      </c>
      <c r="BY23223" s="8" t="s">
        <v>383</v>
      </c>
    </row>
    <row r="23224" spans="1:77">
      <c r="A23224" t="s">
        <v>117</v>
      </c>
      <c r="B23224" s="2">
        <v>43153.791666666664</v>
      </c>
      <c r="C23224" s="1">
        <v>43153</v>
      </c>
      <c r="D23224">
        <v>14</v>
      </c>
      <c r="E23224">
        <v>1</v>
      </c>
      <c r="F23224" s="2">
        <v>43153.583333333336</v>
      </c>
      <c r="G23224" s="8" t="s">
        <v>378</v>
      </c>
      <c r="H23224" s="13" t="s">
        <v>379</v>
      </c>
      <c r="I23224" s="40">
        <v>80</v>
      </c>
      <c r="J23224" s="40">
        <v>61</v>
      </c>
      <c r="K23224" s="40">
        <v>2126</v>
      </c>
      <c r="L23224" s="40">
        <v>2013</v>
      </c>
      <c r="M23224" s="101">
        <v>0</v>
      </c>
      <c r="W23224" s="40">
        <v>61</v>
      </c>
      <c r="X23224" s="40">
        <v>2126</v>
      </c>
      <c r="Y23224" s="40">
        <v>2013</v>
      </c>
      <c r="Z23224" s="40">
        <v>52</v>
      </c>
      <c r="AA23224" s="40">
        <v>0</v>
      </c>
      <c r="AW23224" s="40">
        <v>2013</v>
      </c>
      <c r="AX23224" s="40">
        <v>-65</v>
      </c>
      <c r="AY23224" s="40">
        <v>2078</v>
      </c>
      <c r="AZ23224" s="40">
        <v>1</v>
      </c>
      <c r="BA23224" s="40">
        <v>1</v>
      </c>
      <c r="BB23224" s="40">
        <v>65</v>
      </c>
      <c r="BC23224" s="40">
        <v>32</v>
      </c>
      <c r="BD23224" s="40">
        <v>0</v>
      </c>
      <c r="BE23224" s="40">
        <v>2110</v>
      </c>
      <c r="BF23224" s="40">
        <v>1</v>
      </c>
      <c r="BH23224" s="2">
        <v>43153.791666666664</v>
      </c>
      <c r="BI23224" s="2">
        <v>43153.791666666664</v>
      </c>
      <c r="BJ23224" s="2">
        <v>43153.791666666664</v>
      </c>
      <c r="BL23224">
        <v>0</v>
      </c>
      <c r="BM23224">
        <v>0</v>
      </c>
      <c r="BN23224">
        <v>0</v>
      </c>
      <c r="BO23224">
        <v>0</v>
      </c>
      <c r="BP23224">
        <v>5</v>
      </c>
      <c r="BQ23224" s="40">
        <v>5</v>
      </c>
      <c r="BR23224" s="40">
        <v>5</v>
      </c>
      <c r="BS23224" s="40">
        <v>5</v>
      </c>
      <c r="BT23224" s="40">
        <v>0</v>
      </c>
      <c r="BU23224">
        <v>0</v>
      </c>
      <c r="BV23224" s="8" t="s">
        <v>1348</v>
      </c>
      <c r="BW23224" s="8" t="s">
        <v>1349</v>
      </c>
      <c r="BX23224" s="8" t="s">
        <v>1350</v>
      </c>
      <c r="BY23224" s="8" t="s">
        <v>383</v>
      </c>
    </row>
    <row r="23225" spans="1:77">
      <c r="A23225" t="s">
        <v>117</v>
      </c>
      <c r="B23225" s="2">
        <v>43153.833333333336</v>
      </c>
      <c r="C23225" s="1">
        <v>43153</v>
      </c>
      <c r="D23225">
        <v>15</v>
      </c>
      <c r="E23225">
        <v>1</v>
      </c>
      <c r="F23225" s="2">
        <v>43153.625</v>
      </c>
      <c r="G23225" s="8" t="s">
        <v>378</v>
      </c>
      <c r="H23225" s="13" t="s">
        <v>379</v>
      </c>
      <c r="I23225" s="40">
        <v>80</v>
      </c>
      <c r="J23225" s="40">
        <v>59</v>
      </c>
      <c r="K23225" s="40">
        <v>2143</v>
      </c>
      <c r="L23225" s="40">
        <v>2032</v>
      </c>
      <c r="M23225" s="101">
        <v>0</v>
      </c>
      <c r="W23225" s="40">
        <v>59</v>
      </c>
      <c r="X23225" s="40">
        <v>2143</v>
      </c>
      <c r="Y23225" s="40">
        <v>2032</v>
      </c>
      <c r="Z23225" s="40">
        <v>52</v>
      </c>
      <c r="AA23225" s="40">
        <v>0</v>
      </c>
      <c r="AW23225" s="40">
        <v>2032</v>
      </c>
      <c r="AX23225" s="40">
        <v>-31</v>
      </c>
      <c r="AY23225" s="40">
        <v>2063</v>
      </c>
      <c r="AZ23225" s="40">
        <v>1</v>
      </c>
      <c r="BA23225" s="40">
        <v>1</v>
      </c>
      <c r="BB23225" s="40">
        <v>31</v>
      </c>
      <c r="BC23225" s="40">
        <v>72</v>
      </c>
      <c r="BD23225" s="40">
        <v>0</v>
      </c>
      <c r="BE23225" s="40">
        <v>2135</v>
      </c>
      <c r="BF23225" s="40">
        <v>1</v>
      </c>
      <c r="BH23225" s="2">
        <v>43153.833333333336</v>
      </c>
      <c r="BI23225" s="2">
        <v>43153.833333333336</v>
      </c>
      <c r="BJ23225" s="2">
        <v>43153.833333333336</v>
      </c>
      <c r="BL23225">
        <v>0</v>
      </c>
      <c r="BM23225">
        <v>0</v>
      </c>
      <c r="BN23225">
        <v>0</v>
      </c>
      <c r="BO23225">
        <v>0</v>
      </c>
      <c r="BP23225">
        <v>5</v>
      </c>
      <c r="BQ23225" s="40">
        <v>5</v>
      </c>
      <c r="BR23225" s="40">
        <v>5</v>
      </c>
      <c r="BS23225" s="40">
        <v>5</v>
      </c>
      <c r="BT23225" s="40">
        <v>0</v>
      </c>
      <c r="BU23225">
        <v>0</v>
      </c>
      <c r="BV23225" s="8" t="s">
        <v>1348</v>
      </c>
      <c r="BW23225" s="8" t="s">
        <v>1349</v>
      </c>
      <c r="BX23225" s="8" t="s">
        <v>1350</v>
      </c>
      <c r="BY23225" s="8" t="s">
        <v>383</v>
      </c>
    </row>
    <row r="23226" spans="1:77">
      <c r="A23226" t="s">
        <v>117</v>
      </c>
      <c r="B23226" s="2">
        <v>43153.875</v>
      </c>
      <c r="C23226" s="1">
        <v>43153</v>
      </c>
      <c r="D23226">
        <v>16</v>
      </c>
      <c r="E23226">
        <v>1</v>
      </c>
      <c r="F23226" s="2">
        <v>43153.666666666664</v>
      </c>
      <c r="G23226" s="8" t="s">
        <v>378</v>
      </c>
      <c r="H23226" s="13" t="s">
        <v>379</v>
      </c>
      <c r="I23226" s="40">
        <v>80</v>
      </c>
      <c r="J23226" s="40">
        <v>57</v>
      </c>
      <c r="K23226" s="40">
        <v>2164</v>
      </c>
      <c r="L23226" s="40">
        <v>2054</v>
      </c>
      <c r="M23226" s="101">
        <v>0</v>
      </c>
      <c r="W23226" s="40">
        <v>57</v>
      </c>
      <c r="X23226" s="40">
        <v>2164</v>
      </c>
      <c r="Y23226" s="40">
        <v>2054</v>
      </c>
      <c r="Z23226" s="40">
        <v>53</v>
      </c>
      <c r="AA23226" s="40">
        <v>0</v>
      </c>
      <c r="AW23226" s="40">
        <v>2054</v>
      </c>
      <c r="AX23226" s="40">
        <v>-8</v>
      </c>
      <c r="AY23226" s="40">
        <v>2062</v>
      </c>
      <c r="AZ23226" s="40">
        <v>1</v>
      </c>
      <c r="BA23226" s="40">
        <v>1</v>
      </c>
      <c r="BB23226" s="40">
        <v>8</v>
      </c>
      <c r="BC23226" s="40">
        <v>91</v>
      </c>
      <c r="BD23226" s="40">
        <v>0</v>
      </c>
      <c r="BE23226" s="40">
        <v>2153</v>
      </c>
      <c r="BF23226" s="40">
        <v>1</v>
      </c>
      <c r="BH23226" s="2">
        <v>43153.875</v>
      </c>
      <c r="BI23226" s="2">
        <v>43153.875</v>
      </c>
      <c r="BJ23226" s="2">
        <v>43153.875</v>
      </c>
      <c r="BL23226">
        <v>0</v>
      </c>
      <c r="BM23226">
        <v>0</v>
      </c>
      <c r="BN23226">
        <v>0</v>
      </c>
      <c r="BO23226">
        <v>0</v>
      </c>
      <c r="BP23226">
        <v>5</v>
      </c>
      <c r="BQ23226" s="40">
        <v>5</v>
      </c>
      <c r="BR23226" s="40">
        <v>5</v>
      </c>
      <c r="BS23226" s="40">
        <v>5</v>
      </c>
      <c r="BT23226" s="40">
        <v>0</v>
      </c>
      <c r="BU23226">
        <v>0</v>
      </c>
      <c r="BV23226" s="8" t="s">
        <v>1348</v>
      </c>
      <c r="BW23226" s="8" t="s">
        <v>1349</v>
      </c>
      <c r="BX23226" s="8" t="s">
        <v>1350</v>
      </c>
      <c r="BY23226" s="8" t="s">
        <v>383</v>
      </c>
    </row>
    <row r="23227" spans="1:77">
      <c r="A23227" t="s">
        <v>117</v>
      </c>
      <c r="B23227" s="2">
        <v>43153.916666666664</v>
      </c>
      <c r="C23227" s="1">
        <v>43153</v>
      </c>
      <c r="D23227">
        <v>17</v>
      </c>
      <c r="E23227">
        <v>1</v>
      </c>
      <c r="F23227" s="2">
        <v>43153.708333333336</v>
      </c>
      <c r="G23227" s="8" t="s">
        <v>378</v>
      </c>
      <c r="H23227" s="13" t="s">
        <v>379</v>
      </c>
      <c r="I23227" s="40">
        <v>80</v>
      </c>
      <c r="J23227" s="40">
        <v>61</v>
      </c>
      <c r="K23227" s="40">
        <v>2164</v>
      </c>
      <c r="L23227" s="40">
        <v>2050</v>
      </c>
      <c r="M23227" s="101">
        <v>0</v>
      </c>
      <c r="W23227" s="40">
        <v>61</v>
      </c>
      <c r="X23227" s="40">
        <v>2164</v>
      </c>
      <c r="Y23227" s="40">
        <v>2050</v>
      </c>
      <c r="Z23227" s="40">
        <v>53</v>
      </c>
      <c r="AA23227" s="40">
        <v>0</v>
      </c>
      <c r="AW23227" s="40">
        <v>2050</v>
      </c>
      <c r="AX23227" s="40">
        <v>-37</v>
      </c>
      <c r="AY23227" s="40">
        <v>2087</v>
      </c>
      <c r="AZ23227" s="40">
        <v>1</v>
      </c>
      <c r="BA23227" s="40">
        <v>1</v>
      </c>
      <c r="BB23227" s="40">
        <v>37</v>
      </c>
      <c r="BC23227" s="40">
        <v>114</v>
      </c>
      <c r="BD23227" s="40">
        <v>0</v>
      </c>
      <c r="BE23227" s="40">
        <v>2201</v>
      </c>
      <c r="BF23227" s="40">
        <v>1</v>
      </c>
      <c r="BH23227" s="2">
        <v>43153.916666666664</v>
      </c>
      <c r="BI23227" s="2">
        <v>43153.916666666664</v>
      </c>
      <c r="BJ23227" s="2">
        <v>43153.916666666664</v>
      </c>
      <c r="BL23227">
        <v>0</v>
      </c>
      <c r="BM23227">
        <v>0</v>
      </c>
      <c r="BN23227">
        <v>0</v>
      </c>
      <c r="BO23227">
        <v>0</v>
      </c>
      <c r="BP23227">
        <v>5</v>
      </c>
      <c r="BQ23227" s="40">
        <v>5</v>
      </c>
      <c r="BR23227" s="40">
        <v>5</v>
      </c>
      <c r="BS23227" s="40">
        <v>5</v>
      </c>
      <c r="BT23227" s="40">
        <v>0</v>
      </c>
      <c r="BU23227">
        <v>0</v>
      </c>
      <c r="BV23227" s="8" t="s">
        <v>1348</v>
      </c>
      <c r="BW23227" s="8" t="s">
        <v>1349</v>
      </c>
      <c r="BX23227" s="8" t="s">
        <v>1350</v>
      </c>
      <c r="BY23227" s="8" t="s">
        <v>383</v>
      </c>
    </row>
    <row r="23228" spans="1:77">
      <c r="A23228" t="s">
        <v>117</v>
      </c>
      <c r="B23228" s="2">
        <v>43153.958333333336</v>
      </c>
      <c r="C23228" s="1">
        <v>43153</v>
      </c>
      <c r="D23228">
        <v>18</v>
      </c>
      <c r="E23228">
        <v>1</v>
      </c>
      <c r="F23228" s="2">
        <v>43153.75</v>
      </c>
      <c r="G23228" s="8" t="s">
        <v>378</v>
      </c>
      <c r="H23228" s="13" t="s">
        <v>379</v>
      </c>
      <c r="I23228" s="40">
        <v>80</v>
      </c>
      <c r="J23228" s="40">
        <v>57</v>
      </c>
      <c r="K23228" s="40">
        <v>2149</v>
      </c>
      <c r="L23228" s="40">
        <v>2040</v>
      </c>
      <c r="M23228" s="101">
        <v>0</v>
      </c>
      <c r="W23228" s="40">
        <v>57</v>
      </c>
      <c r="X23228" s="40">
        <v>2149</v>
      </c>
      <c r="Y23228" s="40">
        <v>2040</v>
      </c>
      <c r="Z23228" s="40">
        <v>52</v>
      </c>
      <c r="AA23228" s="40">
        <v>0</v>
      </c>
      <c r="AW23228" s="40">
        <v>2040</v>
      </c>
      <c r="AX23228" s="40">
        <v>29</v>
      </c>
      <c r="AY23228" s="40">
        <v>2011</v>
      </c>
      <c r="AZ23228" s="40">
        <v>1</v>
      </c>
      <c r="BA23228" s="40">
        <v>1</v>
      </c>
      <c r="BB23228" s="40">
        <v>-29</v>
      </c>
      <c r="BC23228" s="40">
        <v>124</v>
      </c>
      <c r="BD23228" s="40">
        <v>0</v>
      </c>
      <c r="BE23228" s="40">
        <v>2135</v>
      </c>
      <c r="BF23228" s="40">
        <v>1</v>
      </c>
      <c r="BH23228" s="2">
        <v>43153.958333333336</v>
      </c>
      <c r="BI23228" s="2">
        <v>43153.958333333336</v>
      </c>
      <c r="BJ23228" s="2">
        <v>43153.958333333336</v>
      </c>
      <c r="BL23228">
        <v>0</v>
      </c>
      <c r="BM23228">
        <v>0</v>
      </c>
      <c r="BN23228">
        <v>0</v>
      </c>
      <c r="BO23228">
        <v>0</v>
      </c>
      <c r="BP23228">
        <v>5</v>
      </c>
      <c r="BQ23228" s="40">
        <v>5</v>
      </c>
      <c r="BR23228" s="40">
        <v>5</v>
      </c>
      <c r="BS23228" s="40">
        <v>5</v>
      </c>
      <c r="BT23228" s="40">
        <v>0</v>
      </c>
      <c r="BU23228">
        <v>0</v>
      </c>
      <c r="BV23228" s="8" t="s">
        <v>1348</v>
      </c>
      <c r="BW23228" s="8" t="s">
        <v>1349</v>
      </c>
      <c r="BX23228" s="8" t="s">
        <v>1350</v>
      </c>
      <c r="BY23228" s="8" t="s">
        <v>383</v>
      </c>
    </row>
    <row r="23229" spans="1:77">
      <c r="A23229" t="s">
        <v>117</v>
      </c>
      <c r="B23229" s="2">
        <v>43154</v>
      </c>
      <c r="C23229" s="1">
        <v>43153</v>
      </c>
      <c r="D23229">
        <v>19</v>
      </c>
      <c r="E23229">
        <v>1</v>
      </c>
      <c r="F23229" s="2">
        <v>43153.791666666664</v>
      </c>
      <c r="G23229" s="8" t="s">
        <v>378</v>
      </c>
      <c r="H23229" s="13" t="s">
        <v>379</v>
      </c>
      <c r="I23229" s="40">
        <v>80</v>
      </c>
      <c r="J23229" s="40">
        <v>62</v>
      </c>
      <c r="K23229" s="40">
        <v>2169</v>
      </c>
      <c r="L23229" s="40">
        <v>2055</v>
      </c>
      <c r="M23229" s="101">
        <v>0</v>
      </c>
      <c r="W23229" s="40">
        <v>62</v>
      </c>
      <c r="X23229" s="40">
        <v>2169</v>
      </c>
      <c r="Y23229" s="40">
        <v>2055</v>
      </c>
      <c r="Z23229" s="40">
        <v>52</v>
      </c>
      <c r="AA23229" s="40">
        <v>0</v>
      </c>
      <c r="AW23229" s="40">
        <v>2055</v>
      </c>
      <c r="AX23229" s="40">
        <v>-50</v>
      </c>
      <c r="AY23229" s="40">
        <v>2105</v>
      </c>
      <c r="AZ23229" s="40">
        <v>1</v>
      </c>
      <c r="BA23229" s="40">
        <v>1</v>
      </c>
      <c r="BB23229" s="40">
        <v>50</v>
      </c>
      <c r="BC23229" s="40">
        <v>93</v>
      </c>
      <c r="BD23229" s="40">
        <v>0</v>
      </c>
      <c r="BE23229" s="40">
        <v>2198</v>
      </c>
      <c r="BF23229" s="40">
        <v>1</v>
      </c>
      <c r="BH23229" s="2">
        <v>43154</v>
      </c>
      <c r="BI23229" s="2">
        <v>43154</v>
      </c>
      <c r="BJ23229" s="2">
        <v>43154</v>
      </c>
      <c r="BL23229">
        <v>0</v>
      </c>
      <c r="BM23229">
        <v>0</v>
      </c>
      <c r="BN23229">
        <v>0</v>
      </c>
      <c r="BO23229">
        <v>0</v>
      </c>
      <c r="BP23229">
        <v>5</v>
      </c>
      <c r="BQ23229" s="40">
        <v>5</v>
      </c>
      <c r="BR23229" s="40">
        <v>5</v>
      </c>
      <c r="BS23229" s="40">
        <v>5</v>
      </c>
      <c r="BT23229" s="40">
        <v>0</v>
      </c>
      <c r="BU23229">
        <v>0</v>
      </c>
      <c r="BV23229" s="8" t="s">
        <v>1348</v>
      </c>
      <c r="BW23229" s="8" t="s">
        <v>1349</v>
      </c>
      <c r="BX23229" s="8" t="s">
        <v>1350</v>
      </c>
      <c r="BY23229" s="8" t="s">
        <v>383</v>
      </c>
    </row>
    <row r="23230" spans="1:77">
      <c r="A23230" t="s">
        <v>117</v>
      </c>
      <c r="B23230" s="2">
        <v>43154.041666666664</v>
      </c>
      <c r="C23230" s="1">
        <v>43153</v>
      </c>
      <c r="D23230">
        <v>20</v>
      </c>
      <c r="E23230">
        <v>1</v>
      </c>
      <c r="F23230" s="2">
        <v>43153.833333333336</v>
      </c>
      <c r="G23230" s="8" t="s">
        <v>378</v>
      </c>
      <c r="H23230" s="13" t="s">
        <v>379</v>
      </c>
      <c r="I23230" s="40">
        <v>80</v>
      </c>
      <c r="J23230" s="40">
        <v>61</v>
      </c>
      <c r="K23230" s="40">
        <v>2186</v>
      </c>
      <c r="L23230" s="40">
        <v>2072</v>
      </c>
      <c r="M23230" s="101">
        <v>0</v>
      </c>
      <c r="W23230" s="40">
        <v>61</v>
      </c>
      <c r="X23230" s="40">
        <v>2186</v>
      </c>
      <c r="Y23230" s="40">
        <v>2072</v>
      </c>
      <c r="Z23230" s="40">
        <v>53</v>
      </c>
      <c r="AA23230" s="40">
        <v>0</v>
      </c>
      <c r="AW23230" s="40">
        <v>2072</v>
      </c>
      <c r="AX23230" s="40">
        <v>-46</v>
      </c>
      <c r="AY23230" s="40">
        <v>2118</v>
      </c>
      <c r="AZ23230" s="40">
        <v>1</v>
      </c>
      <c r="BA23230" s="40">
        <v>1</v>
      </c>
      <c r="BB23230" s="40">
        <v>46</v>
      </c>
      <c r="BC23230" s="40">
        <v>72</v>
      </c>
      <c r="BD23230" s="40">
        <v>0</v>
      </c>
      <c r="BE23230" s="40">
        <v>2190</v>
      </c>
      <c r="BF23230" s="40">
        <v>1</v>
      </c>
      <c r="BH23230" s="2">
        <v>43154.041666666664</v>
      </c>
      <c r="BI23230" s="2">
        <v>43154.041666666664</v>
      </c>
      <c r="BJ23230" s="2">
        <v>43154.041666666664</v>
      </c>
      <c r="BL23230">
        <v>0</v>
      </c>
      <c r="BM23230">
        <v>0</v>
      </c>
      <c r="BN23230">
        <v>0</v>
      </c>
      <c r="BO23230">
        <v>0</v>
      </c>
      <c r="BP23230">
        <v>5</v>
      </c>
      <c r="BQ23230" s="40">
        <v>5</v>
      </c>
      <c r="BR23230" s="40">
        <v>5</v>
      </c>
      <c r="BS23230" s="40">
        <v>5</v>
      </c>
      <c r="BT23230" s="40">
        <v>0</v>
      </c>
      <c r="BU23230">
        <v>0</v>
      </c>
      <c r="BV23230" s="8" t="s">
        <v>1348</v>
      </c>
      <c r="BW23230" s="8" t="s">
        <v>1349</v>
      </c>
      <c r="BX23230" s="8" t="s">
        <v>1350</v>
      </c>
      <c r="BY23230" s="8" t="s">
        <v>383</v>
      </c>
    </row>
    <row r="23231" spans="1:77">
      <c r="A23231" t="s">
        <v>117</v>
      </c>
      <c r="B23231" s="2">
        <v>43154.083333333336</v>
      </c>
      <c r="C23231" s="1">
        <v>43153</v>
      </c>
      <c r="D23231">
        <v>21</v>
      </c>
      <c r="E23231">
        <v>1</v>
      </c>
      <c r="F23231" s="2">
        <v>43153.875</v>
      </c>
      <c r="G23231" s="8" t="s">
        <v>378</v>
      </c>
      <c r="H23231" s="13" t="s">
        <v>379</v>
      </c>
      <c r="I23231" s="40">
        <v>80</v>
      </c>
      <c r="J23231" s="40">
        <v>61</v>
      </c>
      <c r="K23231" s="40">
        <v>2181</v>
      </c>
      <c r="L23231" s="40">
        <v>2068</v>
      </c>
      <c r="M23231" s="101">
        <v>0</v>
      </c>
      <c r="W23231" s="40">
        <v>61</v>
      </c>
      <c r="X23231" s="40">
        <v>2181</v>
      </c>
      <c r="Y23231" s="40">
        <v>2068</v>
      </c>
      <c r="Z23231" s="40">
        <v>52</v>
      </c>
      <c r="AA23231" s="40">
        <v>0</v>
      </c>
      <c r="AW23231" s="40">
        <v>2068</v>
      </c>
      <c r="AX23231" s="40">
        <v>-39</v>
      </c>
      <c r="AY23231" s="40">
        <v>2107</v>
      </c>
      <c r="AZ23231" s="40">
        <v>1</v>
      </c>
      <c r="BA23231" s="40">
        <v>1</v>
      </c>
      <c r="BB23231" s="40">
        <v>39</v>
      </c>
      <c r="BC23231" s="40">
        <v>97</v>
      </c>
      <c r="BD23231" s="40">
        <v>0</v>
      </c>
      <c r="BE23231" s="40">
        <v>2204</v>
      </c>
      <c r="BF23231" s="40">
        <v>1</v>
      </c>
      <c r="BH23231" s="2">
        <v>43154.083333333336</v>
      </c>
      <c r="BI23231" s="2">
        <v>43154.083333333336</v>
      </c>
      <c r="BJ23231" s="2">
        <v>43154.083333333336</v>
      </c>
      <c r="BL23231">
        <v>0</v>
      </c>
      <c r="BM23231">
        <v>0</v>
      </c>
      <c r="BN23231">
        <v>0</v>
      </c>
      <c r="BO23231">
        <v>0</v>
      </c>
      <c r="BP23231">
        <v>5</v>
      </c>
      <c r="BQ23231" s="40">
        <v>5</v>
      </c>
      <c r="BR23231" s="40">
        <v>5</v>
      </c>
      <c r="BS23231" s="40">
        <v>5</v>
      </c>
      <c r="BT23231" s="40">
        <v>0</v>
      </c>
      <c r="BU23231">
        <v>0</v>
      </c>
      <c r="BV23231" s="8" t="s">
        <v>1348</v>
      </c>
      <c r="BW23231" s="8" t="s">
        <v>1349</v>
      </c>
      <c r="BX23231" s="8" t="s">
        <v>1350</v>
      </c>
      <c r="BY23231" s="8" t="s">
        <v>383</v>
      </c>
    </row>
    <row r="23232" spans="1:77">
      <c r="A23232" t="s">
        <v>117</v>
      </c>
      <c r="B23232" s="2">
        <v>43154.125</v>
      </c>
      <c r="C23232" s="1">
        <v>43153</v>
      </c>
      <c r="D23232">
        <v>22</v>
      </c>
      <c r="E23232">
        <v>1</v>
      </c>
      <c r="F23232" s="2">
        <v>43153.916666666664</v>
      </c>
      <c r="G23232" s="8" t="s">
        <v>378</v>
      </c>
      <c r="H23232" s="13" t="s">
        <v>379</v>
      </c>
      <c r="I23232" s="40">
        <v>80</v>
      </c>
      <c r="J23232" s="40">
        <v>60</v>
      </c>
      <c r="K23232" s="40">
        <v>2157</v>
      </c>
      <c r="L23232" s="40">
        <v>2044</v>
      </c>
      <c r="M23232" s="101">
        <v>0</v>
      </c>
      <c r="W23232" s="40">
        <v>60</v>
      </c>
      <c r="X23232" s="40">
        <v>2157</v>
      </c>
      <c r="Y23232" s="40">
        <v>2044</v>
      </c>
      <c r="Z23232" s="40">
        <v>53</v>
      </c>
      <c r="AA23232" s="40">
        <v>0</v>
      </c>
      <c r="AW23232" s="40">
        <v>2044</v>
      </c>
      <c r="AX23232" s="40">
        <v>-52</v>
      </c>
      <c r="AY23232" s="40">
        <v>2096</v>
      </c>
      <c r="AZ23232" s="40">
        <v>1</v>
      </c>
      <c r="BA23232" s="40">
        <v>1</v>
      </c>
      <c r="BB23232" s="40">
        <v>52</v>
      </c>
      <c r="BC23232" s="40">
        <v>36</v>
      </c>
      <c r="BD23232" s="40">
        <v>0</v>
      </c>
      <c r="BE23232" s="40">
        <v>2132</v>
      </c>
      <c r="BF23232" s="40">
        <v>1</v>
      </c>
      <c r="BH23232" s="2">
        <v>43154.125</v>
      </c>
      <c r="BI23232" s="2">
        <v>43154.125</v>
      </c>
      <c r="BJ23232" s="2">
        <v>43154.125</v>
      </c>
      <c r="BL23232">
        <v>0</v>
      </c>
      <c r="BM23232">
        <v>0</v>
      </c>
      <c r="BN23232">
        <v>0</v>
      </c>
      <c r="BO23232">
        <v>0</v>
      </c>
      <c r="BP23232">
        <v>5</v>
      </c>
      <c r="BQ23232" s="40">
        <v>5</v>
      </c>
      <c r="BR23232" s="40">
        <v>5</v>
      </c>
      <c r="BS23232" s="40">
        <v>5</v>
      </c>
      <c r="BT23232" s="40">
        <v>0</v>
      </c>
      <c r="BU23232">
        <v>0</v>
      </c>
      <c r="BV23232" s="8" t="s">
        <v>1348</v>
      </c>
      <c r="BW23232" s="8" t="s">
        <v>1349</v>
      </c>
      <c r="BX23232" s="8" t="s">
        <v>1350</v>
      </c>
      <c r="BY23232" s="8" t="s">
        <v>383</v>
      </c>
    </row>
    <row r="23233" spans="1:77">
      <c r="A23233" t="s">
        <v>117</v>
      </c>
      <c r="B23233" s="2">
        <v>43154.166666666664</v>
      </c>
      <c r="C23233" s="1">
        <v>43153</v>
      </c>
      <c r="D23233">
        <v>23</v>
      </c>
      <c r="E23233">
        <v>1</v>
      </c>
      <c r="F23233" s="2">
        <v>43153.958333333336</v>
      </c>
      <c r="G23233" s="8" t="s">
        <v>378</v>
      </c>
      <c r="H23233" s="13" t="s">
        <v>379</v>
      </c>
      <c r="I23233" s="40">
        <v>80</v>
      </c>
      <c r="J23233" s="40">
        <v>60</v>
      </c>
      <c r="K23233" s="40">
        <v>2125</v>
      </c>
      <c r="L23233" s="40">
        <v>2013</v>
      </c>
      <c r="M23233" s="101">
        <v>0</v>
      </c>
      <c r="W23233" s="40">
        <v>60</v>
      </c>
      <c r="X23233" s="40">
        <v>2125</v>
      </c>
      <c r="Y23233" s="40">
        <v>2013</v>
      </c>
      <c r="Z23233" s="40">
        <v>52</v>
      </c>
      <c r="AA23233" s="40">
        <v>0</v>
      </c>
      <c r="AW23233" s="40">
        <v>2013</v>
      </c>
      <c r="AX23233" s="40">
        <v>-24</v>
      </c>
      <c r="AY23233" s="40">
        <v>2037</v>
      </c>
      <c r="AZ23233" s="40">
        <v>1</v>
      </c>
      <c r="BA23233" s="40">
        <v>1</v>
      </c>
      <c r="BB23233" s="40">
        <v>24</v>
      </c>
      <c r="BC23233" s="40">
        <v>103</v>
      </c>
      <c r="BD23233" s="40">
        <v>0</v>
      </c>
      <c r="BE23233" s="40">
        <v>2140</v>
      </c>
      <c r="BF23233" s="40">
        <v>1</v>
      </c>
      <c r="BH23233" s="2">
        <v>43154.166666666664</v>
      </c>
      <c r="BI23233" s="2">
        <v>43154.166666666664</v>
      </c>
      <c r="BJ23233" s="2">
        <v>43154.166666666664</v>
      </c>
      <c r="BL23233">
        <v>0</v>
      </c>
      <c r="BM23233">
        <v>0</v>
      </c>
      <c r="BN23233">
        <v>0</v>
      </c>
      <c r="BO23233">
        <v>0</v>
      </c>
      <c r="BP23233">
        <v>5</v>
      </c>
      <c r="BQ23233" s="40">
        <v>5</v>
      </c>
      <c r="BR23233" s="40">
        <v>5</v>
      </c>
      <c r="BS23233" s="40">
        <v>5</v>
      </c>
      <c r="BT23233" s="40">
        <v>0</v>
      </c>
      <c r="BU23233">
        <v>0</v>
      </c>
      <c r="BV23233" s="8" t="s">
        <v>1348</v>
      </c>
      <c r="BW23233" s="8" t="s">
        <v>1349</v>
      </c>
      <c r="BX23233" s="8" t="s">
        <v>1350</v>
      </c>
      <c r="BY23233" s="8" t="s">
        <v>383</v>
      </c>
    </row>
    <row r="23234" spans="1:77">
      <c r="A23234" t="s">
        <v>117</v>
      </c>
      <c r="B23234" s="2">
        <v>43154.208333333336</v>
      </c>
      <c r="C23234" s="1">
        <v>43153</v>
      </c>
      <c r="D23234">
        <v>24</v>
      </c>
      <c r="E23234">
        <v>1</v>
      </c>
      <c r="F23234" s="2">
        <v>43154</v>
      </c>
      <c r="G23234" s="8" t="s">
        <v>378</v>
      </c>
      <c r="H23234" s="13" t="s">
        <v>379</v>
      </c>
      <c r="I23234" s="40">
        <v>80</v>
      </c>
      <c r="J23234" s="40">
        <v>58</v>
      </c>
      <c r="K23234" s="40">
        <v>1648</v>
      </c>
      <c r="L23234" s="40">
        <v>1544</v>
      </c>
      <c r="M23234" s="101">
        <v>0</v>
      </c>
      <c r="W23234" s="40">
        <v>58</v>
      </c>
      <c r="X23234" s="40">
        <v>1648</v>
      </c>
      <c r="Y23234" s="40">
        <v>1544</v>
      </c>
      <c r="Z23234" s="40">
        <v>46</v>
      </c>
      <c r="AA23234" s="40">
        <v>0</v>
      </c>
      <c r="AW23234" s="40">
        <v>1544</v>
      </c>
      <c r="AX23234" s="40">
        <v>-185</v>
      </c>
      <c r="AY23234" s="40">
        <v>1729</v>
      </c>
      <c r="AZ23234" s="40">
        <v>1</v>
      </c>
      <c r="BA23234" s="40">
        <v>1</v>
      </c>
      <c r="BB23234" s="40">
        <v>185</v>
      </c>
      <c r="BC23234" s="40">
        <v>102</v>
      </c>
      <c r="BD23234" s="40">
        <v>0</v>
      </c>
      <c r="BE23234" s="40">
        <v>1831</v>
      </c>
      <c r="BF23234" s="40">
        <v>1</v>
      </c>
      <c r="BH23234" s="2">
        <v>43154.208333333336</v>
      </c>
      <c r="BI23234" s="2">
        <v>43154.208333333336</v>
      </c>
      <c r="BJ23234" s="2">
        <v>43154.208333333336</v>
      </c>
      <c r="BL23234">
        <v>0</v>
      </c>
      <c r="BM23234">
        <v>0</v>
      </c>
      <c r="BN23234">
        <v>0</v>
      </c>
      <c r="BO23234">
        <v>0</v>
      </c>
      <c r="BP23234">
        <v>5</v>
      </c>
      <c r="BQ23234" s="40">
        <v>5</v>
      </c>
      <c r="BR23234" s="40">
        <v>5</v>
      </c>
      <c r="BS23234" s="40">
        <v>5</v>
      </c>
      <c r="BT23234" s="40">
        <v>0</v>
      </c>
      <c r="BU23234">
        <v>0</v>
      </c>
      <c r="BV23234" s="8" t="s">
        <v>1348</v>
      </c>
      <c r="BW23234" s="8" t="s">
        <v>1349</v>
      </c>
      <c r="BX23234" s="8" t="s">
        <v>1350</v>
      </c>
      <c r="BY23234" s="8" t="s">
        <v>383</v>
      </c>
    </row>
    <row r="23235" spans="1:77">
      <c r="A23235" t="s">
        <v>117</v>
      </c>
      <c r="B23235" s="2">
        <v>43154.25</v>
      </c>
      <c r="C23235" s="1">
        <v>43154</v>
      </c>
      <c r="D23235">
        <v>1</v>
      </c>
      <c r="E23235">
        <v>1</v>
      </c>
      <c r="F23235" s="2">
        <v>43154.041666666664</v>
      </c>
      <c r="G23235" s="8" t="s">
        <v>378</v>
      </c>
      <c r="H23235" s="13" t="s">
        <v>379</v>
      </c>
      <c r="I23235" s="40">
        <v>80</v>
      </c>
      <c r="J23235" s="40">
        <v>47</v>
      </c>
      <c r="K23235" s="40">
        <v>1330</v>
      </c>
      <c r="L23235" s="40">
        <v>1241</v>
      </c>
      <c r="M23235" s="101">
        <v>0</v>
      </c>
      <c r="W23235" s="40">
        <v>47</v>
      </c>
      <c r="X23235" s="40">
        <v>1330</v>
      </c>
      <c r="Y23235" s="40">
        <v>1241</v>
      </c>
      <c r="Z23235" s="40">
        <v>42</v>
      </c>
      <c r="AA23235" s="40">
        <v>0</v>
      </c>
      <c r="AW23235" s="40">
        <v>1241</v>
      </c>
      <c r="AX23235" s="40">
        <v>-173</v>
      </c>
      <c r="AY23235" s="40">
        <v>1414</v>
      </c>
      <c r="AZ23235" s="40">
        <v>1</v>
      </c>
      <c r="BA23235" s="40">
        <v>1</v>
      </c>
      <c r="BB23235" s="40">
        <v>173</v>
      </c>
      <c r="BC23235" s="40">
        <v>95</v>
      </c>
      <c r="BD23235" s="40">
        <v>0</v>
      </c>
      <c r="BE23235" s="40">
        <v>1509</v>
      </c>
      <c r="BF23235" s="40">
        <v>1</v>
      </c>
      <c r="BH23235" s="2">
        <v>43154.25</v>
      </c>
      <c r="BI23235" s="2">
        <v>43154.25</v>
      </c>
      <c r="BJ23235" s="2">
        <v>43154.25</v>
      </c>
      <c r="BL23235">
        <v>0</v>
      </c>
      <c r="BM23235">
        <v>0</v>
      </c>
      <c r="BN23235">
        <v>0</v>
      </c>
      <c r="BO23235">
        <v>0</v>
      </c>
      <c r="BP23235">
        <v>5</v>
      </c>
      <c r="BQ23235" s="40">
        <v>5</v>
      </c>
      <c r="BR23235" s="40">
        <v>5</v>
      </c>
      <c r="BS23235" s="40">
        <v>5</v>
      </c>
      <c r="BT23235" s="40">
        <v>0</v>
      </c>
      <c r="BU23235">
        <v>0</v>
      </c>
      <c r="BV23235" s="8" t="s">
        <v>1349</v>
      </c>
      <c r="BW23235" s="8" t="s">
        <v>1350</v>
      </c>
      <c r="BX23235" s="8" t="s">
        <v>1351</v>
      </c>
      <c r="BY23235" s="8" t="s">
        <v>383</v>
      </c>
    </row>
    <row r="23236" spans="1:77">
      <c r="A23236" t="s">
        <v>117</v>
      </c>
      <c r="B23236" s="2">
        <v>43154.291666666664</v>
      </c>
      <c r="C23236" s="1">
        <v>43154</v>
      </c>
      <c r="D23236">
        <v>2</v>
      </c>
      <c r="E23236">
        <v>1</v>
      </c>
      <c r="F23236" s="2">
        <v>43154.083333333336</v>
      </c>
      <c r="G23236" s="8" t="s">
        <v>378</v>
      </c>
      <c r="H23236" s="13" t="s">
        <v>379</v>
      </c>
      <c r="I23236" s="40">
        <v>80</v>
      </c>
      <c r="J23236" s="40">
        <v>44</v>
      </c>
      <c r="K23236" s="40">
        <v>1112</v>
      </c>
      <c r="L23236" s="40">
        <v>1029</v>
      </c>
      <c r="M23236" s="101">
        <v>0</v>
      </c>
      <c r="W23236" s="40">
        <v>44</v>
      </c>
      <c r="X23236" s="40">
        <v>1112</v>
      </c>
      <c r="Y23236" s="40">
        <v>1029</v>
      </c>
      <c r="Z23236" s="40">
        <v>39</v>
      </c>
      <c r="AA23236" s="40">
        <v>0</v>
      </c>
      <c r="AW23236" s="40">
        <v>1029</v>
      </c>
      <c r="AX23236" s="40">
        <v>-122</v>
      </c>
      <c r="AY23236" s="40">
        <v>1151</v>
      </c>
      <c r="AZ23236" s="40">
        <v>1</v>
      </c>
      <c r="BA23236" s="40">
        <v>1</v>
      </c>
      <c r="BB23236" s="40">
        <v>122</v>
      </c>
      <c r="BC23236" s="40">
        <v>91</v>
      </c>
      <c r="BD23236" s="40">
        <v>0</v>
      </c>
      <c r="BE23236" s="40">
        <v>1242</v>
      </c>
      <c r="BF23236" s="40">
        <v>1</v>
      </c>
      <c r="BH23236" s="2">
        <v>43154.291666666664</v>
      </c>
      <c r="BI23236" s="2">
        <v>43154.291666666664</v>
      </c>
      <c r="BJ23236" s="2">
        <v>43154.291666666664</v>
      </c>
      <c r="BL23236">
        <v>0</v>
      </c>
      <c r="BM23236">
        <v>0</v>
      </c>
      <c r="BN23236">
        <v>0</v>
      </c>
      <c r="BO23236">
        <v>0</v>
      </c>
      <c r="BP23236">
        <v>5</v>
      </c>
      <c r="BQ23236" s="40">
        <v>5</v>
      </c>
      <c r="BR23236" s="40">
        <v>5</v>
      </c>
      <c r="BS23236" s="40">
        <v>5</v>
      </c>
      <c r="BT23236" s="40">
        <v>0</v>
      </c>
      <c r="BU23236">
        <v>0</v>
      </c>
      <c r="BV23236" s="8" t="s">
        <v>1349</v>
      </c>
      <c r="BW23236" s="8" t="s">
        <v>1350</v>
      </c>
      <c r="BX23236" s="8" t="s">
        <v>1351</v>
      </c>
      <c r="BY23236" s="8" t="s">
        <v>383</v>
      </c>
    </row>
    <row r="23237" spans="1:77">
      <c r="A23237" t="s">
        <v>117</v>
      </c>
      <c r="B23237" s="2">
        <v>43154.333333333336</v>
      </c>
      <c r="C23237" s="1">
        <v>43154</v>
      </c>
      <c r="D23237">
        <v>3</v>
      </c>
      <c r="E23237">
        <v>1</v>
      </c>
      <c r="F23237" s="2">
        <v>43154.125</v>
      </c>
      <c r="G23237" s="8" t="s">
        <v>378</v>
      </c>
      <c r="H23237" s="13" t="s">
        <v>379</v>
      </c>
      <c r="I23237" s="40">
        <v>80</v>
      </c>
      <c r="J23237" s="40">
        <v>43</v>
      </c>
      <c r="K23237" s="40">
        <v>1065</v>
      </c>
      <c r="L23237" s="40">
        <v>984</v>
      </c>
      <c r="M23237" s="101">
        <v>0</v>
      </c>
      <c r="W23237" s="40">
        <v>43</v>
      </c>
      <c r="X23237" s="40">
        <v>1065</v>
      </c>
      <c r="Y23237" s="40">
        <v>984</v>
      </c>
      <c r="Z23237" s="40">
        <v>38</v>
      </c>
      <c r="AA23237" s="40">
        <v>0</v>
      </c>
      <c r="AW23237" s="40">
        <v>984</v>
      </c>
      <c r="AX23237" s="40">
        <v>-133</v>
      </c>
      <c r="AY23237" s="40">
        <v>1117</v>
      </c>
      <c r="AZ23237" s="40">
        <v>1</v>
      </c>
      <c r="BA23237" s="40">
        <v>1</v>
      </c>
      <c r="BB23237" s="40">
        <v>133</v>
      </c>
      <c r="BC23237" s="40">
        <v>61</v>
      </c>
      <c r="BD23237" s="40">
        <v>0</v>
      </c>
      <c r="BE23237" s="40">
        <v>1178</v>
      </c>
      <c r="BF23237" s="40">
        <v>1</v>
      </c>
      <c r="BH23237" s="2">
        <v>43154.333333333336</v>
      </c>
      <c r="BI23237" s="2">
        <v>43154.333333333336</v>
      </c>
      <c r="BJ23237" s="2">
        <v>43154.333333333336</v>
      </c>
      <c r="BL23237">
        <v>0</v>
      </c>
      <c r="BM23237">
        <v>0</v>
      </c>
      <c r="BN23237">
        <v>0</v>
      </c>
      <c r="BO23237">
        <v>0</v>
      </c>
      <c r="BP23237">
        <v>5</v>
      </c>
      <c r="BQ23237" s="40">
        <v>5</v>
      </c>
      <c r="BR23237" s="40">
        <v>5</v>
      </c>
      <c r="BS23237" s="40">
        <v>5</v>
      </c>
      <c r="BT23237" s="40">
        <v>0</v>
      </c>
      <c r="BU23237">
        <v>0</v>
      </c>
      <c r="BV23237" s="8" t="s">
        <v>1349</v>
      </c>
      <c r="BW23237" s="8" t="s">
        <v>1350</v>
      </c>
      <c r="BX23237" s="8" t="s">
        <v>1351</v>
      </c>
      <c r="BY23237" s="8" t="s">
        <v>383</v>
      </c>
    </row>
    <row r="23238" spans="1:77">
      <c r="A23238" t="s">
        <v>117</v>
      </c>
      <c r="B23238" s="2">
        <v>43154.375</v>
      </c>
      <c r="C23238" s="1">
        <v>43154</v>
      </c>
      <c r="D23238">
        <v>4</v>
      </c>
      <c r="E23238">
        <v>1</v>
      </c>
      <c r="F23238" s="2">
        <v>43154.166666666664</v>
      </c>
      <c r="G23238" s="8" t="s">
        <v>378</v>
      </c>
      <c r="H23238" s="13" t="s">
        <v>379</v>
      </c>
      <c r="I23238" s="40">
        <v>80</v>
      </c>
      <c r="J23238" s="40">
        <v>54</v>
      </c>
      <c r="K23238" s="40">
        <v>1019</v>
      </c>
      <c r="L23238" s="40">
        <v>927</v>
      </c>
      <c r="M23238" s="101">
        <v>0</v>
      </c>
      <c r="W23238" s="40">
        <v>54</v>
      </c>
      <c r="X23238" s="40">
        <v>1019</v>
      </c>
      <c r="Y23238" s="40">
        <v>927</v>
      </c>
      <c r="Z23238" s="40">
        <v>38</v>
      </c>
      <c r="AA23238" s="40">
        <v>0</v>
      </c>
      <c r="AW23238" s="40">
        <v>927</v>
      </c>
      <c r="AX23238" s="40">
        <v>-96</v>
      </c>
      <c r="AY23238" s="40">
        <v>1023</v>
      </c>
      <c r="AZ23238" s="40">
        <v>1</v>
      </c>
      <c r="BA23238" s="40">
        <v>1</v>
      </c>
      <c r="BB23238" s="40">
        <v>96</v>
      </c>
      <c r="BC23238" s="40">
        <v>224</v>
      </c>
      <c r="BD23238" s="40">
        <v>0</v>
      </c>
      <c r="BE23238" s="40">
        <v>1247</v>
      </c>
      <c r="BF23238" s="40">
        <v>1</v>
      </c>
      <c r="BH23238" s="2">
        <v>43154.375</v>
      </c>
      <c r="BI23238" s="2">
        <v>43154.375</v>
      </c>
      <c r="BJ23238" s="2">
        <v>43154.375</v>
      </c>
      <c r="BL23238">
        <v>0</v>
      </c>
      <c r="BM23238">
        <v>0</v>
      </c>
      <c r="BN23238">
        <v>0</v>
      </c>
      <c r="BO23238">
        <v>0</v>
      </c>
      <c r="BP23238">
        <v>5</v>
      </c>
      <c r="BQ23238" s="40">
        <v>5</v>
      </c>
      <c r="BR23238" s="40">
        <v>5</v>
      </c>
      <c r="BS23238" s="40">
        <v>5</v>
      </c>
      <c r="BT23238" s="40">
        <v>0</v>
      </c>
      <c r="BU23238">
        <v>0</v>
      </c>
      <c r="BV23238" s="8" t="s">
        <v>1349</v>
      </c>
      <c r="BW23238" s="8" t="s">
        <v>1350</v>
      </c>
      <c r="BX23238" s="8" t="s">
        <v>1351</v>
      </c>
      <c r="BY23238" s="8" t="s">
        <v>383</v>
      </c>
    </row>
    <row r="23239" spans="1:77">
      <c r="A23239" t="s">
        <v>117</v>
      </c>
      <c r="B23239" s="2">
        <v>43154.416666666664</v>
      </c>
      <c r="C23239" s="1">
        <v>43154</v>
      </c>
      <c r="D23239">
        <v>5</v>
      </c>
      <c r="E23239">
        <v>1</v>
      </c>
      <c r="F23239" s="2">
        <v>43154.208333333336</v>
      </c>
      <c r="G23239" s="8" t="s">
        <v>378</v>
      </c>
      <c r="H23239" s="13" t="s">
        <v>379</v>
      </c>
      <c r="I23239" s="40">
        <v>80</v>
      </c>
      <c r="J23239" s="40">
        <v>59</v>
      </c>
      <c r="K23239" s="40">
        <v>1099</v>
      </c>
      <c r="L23239" s="40">
        <v>1001</v>
      </c>
      <c r="M23239" s="101">
        <v>0</v>
      </c>
      <c r="W23239" s="40">
        <v>59</v>
      </c>
      <c r="X23239" s="40">
        <v>1099</v>
      </c>
      <c r="Y23239" s="40">
        <v>1001</v>
      </c>
      <c r="Z23239" s="40">
        <v>39</v>
      </c>
      <c r="AA23239" s="40">
        <v>0</v>
      </c>
      <c r="AW23239" s="40">
        <v>1001</v>
      </c>
      <c r="AX23239" s="40">
        <v>-113</v>
      </c>
      <c r="AY23239" s="40">
        <v>1114</v>
      </c>
      <c r="AZ23239" s="40">
        <v>1</v>
      </c>
      <c r="BA23239" s="40">
        <v>1</v>
      </c>
      <c r="BB23239" s="40">
        <v>113</v>
      </c>
      <c r="BC23239" s="40">
        <v>1242</v>
      </c>
      <c r="BD23239" s="40">
        <v>0</v>
      </c>
      <c r="BE23239" s="40">
        <v>2356</v>
      </c>
      <c r="BF23239" s="40">
        <v>1</v>
      </c>
      <c r="BH23239" s="2">
        <v>43154.416666666664</v>
      </c>
      <c r="BI23239" s="2">
        <v>43154.416666666664</v>
      </c>
      <c r="BJ23239" s="2">
        <v>43154.416666666664</v>
      </c>
      <c r="BL23239">
        <v>0</v>
      </c>
      <c r="BM23239">
        <v>0</v>
      </c>
      <c r="BN23239">
        <v>0</v>
      </c>
      <c r="BO23239">
        <v>0</v>
      </c>
      <c r="BP23239">
        <v>5</v>
      </c>
      <c r="BQ23239" s="40">
        <v>5</v>
      </c>
      <c r="BR23239" s="40">
        <v>5</v>
      </c>
      <c r="BS23239" s="40">
        <v>5</v>
      </c>
      <c r="BT23239" s="40">
        <v>0</v>
      </c>
      <c r="BU23239">
        <v>0</v>
      </c>
      <c r="BV23239" s="8" t="s">
        <v>1349</v>
      </c>
      <c r="BW23239" s="8" t="s">
        <v>1350</v>
      </c>
      <c r="BX23239" s="8" t="s">
        <v>1351</v>
      </c>
      <c r="BY23239" s="8" t="s">
        <v>383</v>
      </c>
    </row>
    <row r="23240" spans="1:77">
      <c r="A23240" t="s">
        <v>117</v>
      </c>
      <c r="B23240" s="2">
        <v>43154.458333333336</v>
      </c>
      <c r="C23240" s="1">
        <v>43154</v>
      </c>
      <c r="D23240">
        <v>6</v>
      </c>
      <c r="E23240">
        <v>1</v>
      </c>
      <c r="F23240" s="2">
        <v>43154.25</v>
      </c>
      <c r="G23240" s="8" t="s">
        <v>378</v>
      </c>
      <c r="H23240" s="13" t="s">
        <v>379</v>
      </c>
      <c r="I23240" s="40">
        <v>80</v>
      </c>
      <c r="J23240" s="40">
        <v>57</v>
      </c>
      <c r="K23240" s="40">
        <v>1158</v>
      </c>
      <c r="L23240" s="40">
        <v>1061</v>
      </c>
      <c r="M23240" s="101">
        <v>0</v>
      </c>
      <c r="W23240" s="40">
        <v>57</v>
      </c>
      <c r="X23240" s="40">
        <v>1158</v>
      </c>
      <c r="Y23240" s="40">
        <v>1061</v>
      </c>
      <c r="Z23240" s="40">
        <v>40</v>
      </c>
      <c r="AA23240" s="40">
        <v>0</v>
      </c>
      <c r="AW23240" s="40">
        <v>1061</v>
      </c>
      <c r="AX23240" s="40">
        <v>-84</v>
      </c>
      <c r="AY23240" s="40">
        <v>1145</v>
      </c>
      <c r="AZ23240" s="40">
        <v>1</v>
      </c>
      <c r="BA23240" s="40">
        <v>1</v>
      </c>
      <c r="BB23240" s="40">
        <v>84</v>
      </c>
      <c r="BC23240" s="40">
        <v>1147</v>
      </c>
      <c r="BD23240" s="40">
        <v>0</v>
      </c>
      <c r="BE23240" s="40">
        <v>2292</v>
      </c>
      <c r="BF23240" s="40">
        <v>1</v>
      </c>
      <c r="BH23240" s="2">
        <v>43154.458333333336</v>
      </c>
      <c r="BI23240" s="2">
        <v>43154.458333333336</v>
      </c>
      <c r="BJ23240" s="2">
        <v>43154.458333333336</v>
      </c>
      <c r="BL23240">
        <v>0</v>
      </c>
      <c r="BM23240">
        <v>0</v>
      </c>
      <c r="BN23240">
        <v>0</v>
      </c>
      <c r="BO23240">
        <v>0</v>
      </c>
      <c r="BP23240">
        <v>5</v>
      </c>
      <c r="BQ23240" s="40">
        <v>5</v>
      </c>
      <c r="BR23240" s="40">
        <v>5</v>
      </c>
      <c r="BS23240" s="40">
        <v>5</v>
      </c>
      <c r="BT23240" s="40">
        <v>0</v>
      </c>
      <c r="BU23240">
        <v>0</v>
      </c>
      <c r="BV23240" s="8" t="s">
        <v>1349</v>
      </c>
      <c r="BW23240" s="8" t="s">
        <v>1350</v>
      </c>
      <c r="BX23240" s="8" t="s">
        <v>1351</v>
      </c>
      <c r="BY23240" s="8" t="s">
        <v>383</v>
      </c>
    </row>
    <row r="23241" spans="1:77">
      <c r="A23241" t="s">
        <v>117</v>
      </c>
      <c r="B23241" s="2">
        <v>43154.5</v>
      </c>
      <c r="C23241" s="1">
        <v>43154</v>
      </c>
      <c r="D23241">
        <v>7</v>
      </c>
      <c r="E23241">
        <v>1</v>
      </c>
      <c r="F23241" s="2">
        <v>43154.291666666664</v>
      </c>
      <c r="G23241" s="8" t="s">
        <v>378</v>
      </c>
      <c r="H23241" s="13" t="s">
        <v>379</v>
      </c>
      <c r="I23241" s="40">
        <v>80</v>
      </c>
      <c r="J23241" s="40">
        <v>64</v>
      </c>
      <c r="K23241" s="40">
        <v>1529</v>
      </c>
      <c r="L23241" s="40">
        <v>1421</v>
      </c>
      <c r="M23241" s="101">
        <v>0</v>
      </c>
      <c r="W23241" s="40">
        <v>64</v>
      </c>
      <c r="X23241" s="40">
        <v>1529</v>
      </c>
      <c r="Y23241" s="40">
        <v>1421</v>
      </c>
      <c r="Z23241" s="40">
        <v>44</v>
      </c>
      <c r="AA23241" s="40">
        <v>0</v>
      </c>
      <c r="AW23241" s="40">
        <v>1421</v>
      </c>
      <c r="AX23241" s="40">
        <v>-96</v>
      </c>
      <c r="AY23241" s="40">
        <v>1517</v>
      </c>
      <c r="AZ23241" s="40">
        <v>1</v>
      </c>
      <c r="BA23241" s="40">
        <v>1</v>
      </c>
      <c r="BB23241" s="40">
        <v>96</v>
      </c>
      <c r="BC23241" s="40">
        <v>1055</v>
      </c>
      <c r="BD23241" s="40">
        <v>0</v>
      </c>
      <c r="BE23241" s="40">
        <v>2572</v>
      </c>
      <c r="BF23241" s="40">
        <v>1</v>
      </c>
      <c r="BH23241" s="2">
        <v>43154.5</v>
      </c>
      <c r="BI23241" s="2">
        <v>43154.5</v>
      </c>
      <c r="BJ23241" s="2">
        <v>43154.5</v>
      </c>
      <c r="BL23241">
        <v>0</v>
      </c>
      <c r="BM23241">
        <v>0</v>
      </c>
      <c r="BN23241">
        <v>0</v>
      </c>
      <c r="BO23241">
        <v>0</v>
      </c>
      <c r="BP23241">
        <v>5</v>
      </c>
      <c r="BQ23241" s="40">
        <v>5</v>
      </c>
      <c r="BR23241" s="40">
        <v>5</v>
      </c>
      <c r="BS23241" s="40">
        <v>5</v>
      </c>
      <c r="BT23241" s="40">
        <v>0</v>
      </c>
      <c r="BU23241">
        <v>0</v>
      </c>
      <c r="BV23241" s="8" t="s">
        <v>1349</v>
      </c>
      <c r="BW23241" s="8" t="s">
        <v>1350</v>
      </c>
      <c r="BX23241" s="8" t="s">
        <v>1351</v>
      </c>
      <c r="BY23241" s="8" t="s">
        <v>383</v>
      </c>
    </row>
    <row r="23242" spans="1:77">
      <c r="A23242" t="s">
        <v>117</v>
      </c>
      <c r="B23242" s="2">
        <v>43154.541666666664</v>
      </c>
      <c r="C23242" s="1">
        <v>43154</v>
      </c>
      <c r="D23242">
        <v>8</v>
      </c>
      <c r="E23242">
        <v>1</v>
      </c>
      <c r="F23242" s="2">
        <v>43154.333333333336</v>
      </c>
      <c r="G23242" s="8" t="s">
        <v>378</v>
      </c>
      <c r="H23242" s="13" t="s">
        <v>379</v>
      </c>
      <c r="I23242" s="40">
        <v>80</v>
      </c>
      <c r="J23242" s="40">
        <v>64</v>
      </c>
      <c r="K23242" s="40">
        <v>1860</v>
      </c>
      <c r="L23242" s="40">
        <v>1747</v>
      </c>
      <c r="M23242" s="101">
        <v>0</v>
      </c>
      <c r="W23242" s="40">
        <v>64</v>
      </c>
      <c r="X23242" s="40">
        <v>1860</v>
      </c>
      <c r="Y23242" s="40">
        <v>1747</v>
      </c>
      <c r="Z23242" s="40">
        <v>49</v>
      </c>
      <c r="AA23242" s="40">
        <v>0</v>
      </c>
      <c r="AW23242" s="40">
        <v>1747</v>
      </c>
      <c r="AX23242" s="40">
        <v>-50</v>
      </c>
      <c r="AY23242" s="40">
        <v>1797</v>
      </c>
      <c r="AZ23242" s="40">
        <v>1</v>
      </c>
      <c r="BA23242" s="40">
        <v>1</v>
      </c>
      <c r="BB23242" s="40">
        <v>50</v>
      </c>
      <c r="BC23242" s="40">
        <v>1026</v>
      </c>
      <c r="BD23242" s="40">
        <v>0</v>
      </c>
      <c r="BE23242" s="40">
        <v>2823</v>
      </c>
      <c r="BF23242" s="40">
        <v>1</v>
      </c>
      <c r="BH23242" s="2">
        <v>43154.541666666664</v>
      </c>
      <c r="BI23242" s="2">
        <v>43154.541666666664</v>
      </c>
      <c r="BJ23242" s="2">
        <v>43154.541666666664</v>
      </c>
      <c r="BL23242">
        <v>0</v>
      </c>
      <c r="BM23242">
        <v>0</v>
      </c>
      <c r="BN23242">
        <v>0</v>
      </c>
      <c r="BO23242">
        <v>0</v>
      </c>
      <c r="BP23242">
        <v>5</v>
      </c>
      <c r="BQ23242" s="40">
        <v>5</v>
      </c>
      <c r="BR23242" s="40">
        <v>5</v>
      </c>
      <c r="BS23242" s="40">
        <v>5</v>
      </c>
      <c r="BT23242" s="40">
        <v>0</v>
      </c>
      <c r="BU23242">
        <v>0</v>
      </c>
      <c r="BV23242" s="8" t="s">
        <v>1349</v>
      </c>
      <c r="BW23242" s="8" t="s">
        <v>1350</v>
      </c>
      <c r="BX23242" s="8" t="s">
        <v>1351</v>
      </c>
      <c r="BY23242" s="8" t="s">
        <v>383</v>
      </c>
    </row>
    <row r="23243" spans="1:77">
      <c r="A23243" t="s">
        <v>117</v>
      </c>
      <c r="B23243" s="2">
        <v>43154.583333333336</v>
      </c>
      <c r="C23243" s="1">
        <v>43154</v>
      </c>
      <c r="D23243">
        <v>9</v>
      </c>
      <c r="E23243">
        <v>1</v>
      </c>
      <c r="F23243" s="2">
        <v>43154.375</v>
      </c>
      <c r="G23243" s="8" t="s">
        <v>378</v>
      </c>
      <c r="H23243" s="13" t="s">
        <v>379</v>
      </c>
      <c r="I23243" s="40">
        <v>80</v>
      </c>
      <c r="J23243" s="40">
        <v>60</v>
      </c>
      <c r="K23243" s="40">
        <v>1987</v>
      </c>
      <c r="L23243" s="40">
        <v>1877</v>
      </c>
      <c r="M23243" s="101">
        <v>0</v>
      </c>
      <c r="W23243" s="40">
        <v>60</v>
      </c>
      <c r="X23243" s="40">
        <v>1987</v>
      </c>
      <c r="Y23243" s="40">
        <v>1877</v>
      </c>
      <c r="Z23243" s="40">
        <v>50</v>
      </c>
      <c r="AA23243" s="40">
        <v>0</v>
      </c>
      <c r="AW23243" s="40">
        <v>1877</v>
      </c>
      <c r="AX23243" s="40">
        <v>-112</v>
      </c>
      <c r="AY23243" s="40">
        <v>1989</v>
      </c>
      <c r="AZ23243" s="40">
        <v>1</v>
      </c>
      <c r="BA23243" s="40">
        <v>1</v>
      </c>
      <c r="BB23243" s="40">
        <v>112</v>
      </c>
      <c r="BC23243" s="40">
        <v>1050</v>
      </c>
      <c r="BD23243" s="40">
        <v>0</v>
      </c>
      <c r="BE23243" s="40">
        <v>3039</v>
      </c>
      <c r="BF23243" s="40">
        <v>1</v>
      </c>
      <c r="BH23243" s="2">
        <v>43154.583333333336</v>
      </c>
      <c r="BI23243" s="2">
        <v>43154.583333333336</v>
      </c>
      <c r="BJ23243" s="2">
        <v>43154.583333333336</v>
      </c>
      <c r="BL23243">
        <v>0</v>
      </c>
      <c r="BM23243">
        <v>0</v>
      </c>
      <c r="BN23243">
        <v>0</v>
      </c>
      <c r="BO23243">
        <v>0</v>
      </c>
      <c r="BP23243">
        <v>5</v>
      </c>
      <c r="BQ23243" s="40">
        <v>5</v>
      </c>
      <c r="BR23243" s="40">
        <v>5</v>
      </c>
      <c r="BS23243" s="40">
        <v>5</v>
      </c>
      <c r="BT23243" s="40">
        <v>0</v>
      </c>
      <c r="BU23243">
        <v>0</v>
      </c>
      <c r="BV23243" s="8" t="s">
        <v>1349</v>
      </c>
      <c r="BW23243" s="8" t="s">
        <v>1350</v>
      </c>
      <c r="BX23243" s="8" t="s">
        <v>1351</v>
      </c>
      <c r="BY23243" s="8" t="s">
        <v>383</v>
      </c>
    </row>
    <row r="23244" spans="1:77">
      <c r="A23244" t="s">
        <v>117</v>
      </c>
      <c r="B23244" s="2">
        <v>43154.625</v>
      </c>
      <c r="C23244" s="1">
        <v>43154</v>
      </c>
      <c r="D23244">
        <v>10</v>
      </c>
      <c r="E23244">
        <v>1</v>
      </c>
      <c r="F23244" s="2">
        <v>43154.416666666664</v>
      </c>
      <c r="G23244" s="8" t="s">
        <v>378</v>
      </c>
      <c r="H23244" s="13" t="s">
        <v>379</v>
      </c>
      <c r="I23244" s="40">
        <v>80</v>
      </c>
      <c r="J23244" s="40">
        <v>59</v>
      </c>
      <c r="K23244" s="40">
        <v>2004</v>
      </c>
      <c r="L23244" s="40">
        <v>1896</v>
      </c>
      <c r="M23244" s="101">
        <v>0</v>
      </c>
      <c r="W23244" s="40">
        <v>59</v>
      </c>
      <c r="X23244" s="40">
        <v>2004</v>
      </c>
      <c r="Y23244" s="40">
        <v>1896</v>
      </c>
      <c r="Z23244" s="40">
        <v>49</v>
      </c>
      <c r="AA23244" s="40">
        <v>0</v>
      </c>
      <c r="AW23244" s="40">
        <v>1896</v>
      </c>
      <c r="AX23244" s="40">
        <v>-126</v>
      </c>
      <c r="AY23244" s="40">
        <v>2022</v>
      </c>
      <c r="AZ23244" s="40">
        <v>1</v>
      </c>
      <c r="BA23244" s="40">
        <v>1</v>
      </c>
      <c r="BB23244" s="40">
        <v>126</v>
      </c>
      <c r="BC23244" s="40">
        <v>1121</v>
      </c>
      <c r="BD23244" s="40">
        <v>0</v>
      </c>
      <c r="BE23244" s="40">
        <v>3143</v>
      </c>
      <c r="BF23244" s="40">
        <v>1</v>
      </c>
      <c r="BH23244" s="2">
        <v>43154.625</v>
      </c>
      <c r="BI23244" s="2">
        <v>43154.625</v>
      </c>
      <c r="BJ23244" s="2">
        <v>43154.625</v>
      </c>
      <c r="BL23244">
        <v>0</v>
      </c>
      <c r="BM23244">
        <v>0</v>
      </c>
      <c r="BN23244">
        <v>0</v>
      </c>
      <c r="BO23244">
        <v>0</v>
      </c>
      <c r="BP23244">
        <v>5</v>
      </c>
      <c r="BQ23244" s="40">
        <v>5</v>
      </c>
      <c r="BR23244" s="40">
        <v>5</v>
      </c>
      <c r="BS23244" s="40">
        <v>5</v>
      </c>
      <c r="BT23244" s="40">
        <v>0</v>
      </c>
      <c r="BU23244">
        <v>0</v>
      </c>
      <c r="BV23244" s="8" t="s">
        <v>1349</v>
      </c>
      <c r="BW23244" s="8" t="s">
        <v>1350</v>
      </c>
      <c r="BX23244" s="8" t="s">
        <v>1351</v>
      </c>
      <c r="BY23244" s="8" t="s">
        <v>383</v>
      </c>
    </row>
    <row r="23245" spans="1:77">
      <c r="A23245" t="s">
        <v>117</v>
      </c>
      <c r="B23245" s="2">
        <v>43154.666666666664</v>
      </c>
      <c r="C23245" s="1">
        <v>43154</v>
      </c>
      <c r="D23245">
        <v>11</v>
      </c>
      <c r="E23245">
        <v>1</v>
      </c>
      <c r="F23245" s="2">
        <v>43154.458333333336</v>
      </c>
      <c r="G23245" s="8" t="s">
        <v>378</v>
      </c>
      <c r="H23245" s="13" t="s">
        <v>379</v>
      </c>
      <c r="I23245" s="40">
        <v>80</v>
      </c>
      <c r="J23245" s="40">
        <v>56</v>
      </c>
      <c r="K23245" s="40">
        <v>2082</v>
      </c>
      <c r="L23245" s="40">
        <v>1976</v>
      </c>
      <c r="M23245" s="101">
        <v>0</v>
      </c>
      <c r="W23245" s="40">
        <v>56</v>
      </c>
      <c r="X23245" s="40">
        <v>2082</v>
      </c>
      <c r="Y23245" s="40">
        <v>1976</v>
      </c>
      <c r="Z23245" s="40">
        <v>50</v>
      </c>
      <c r="AA23245" s="40">
        <v>0</v>
      </c>
      <c r="AW23245" s="40">
        <v>1976</v>
      </c>
      <c r="AX23245" s="40">
        <v>-88</v>
      </c>
      <c r="AY23245" s="40">
        <v>2064</v>
      </c>
      <c r="AZ23245" s="40">
        <v>1</v>
      </c>
      <c r="BA23245" s="40">
        <v>1</v>
      </c>
      <c r="BB23245" s="40">
        <v>88</v>
      </c>
      <c r="BC23245" s="40">
        <v>1270</v>
      </c>
      <c r="BD23245" s="40">
        <v>0</v>
      </c>
      <c r="BE23245" s="40">
        <v>3334</v>
      </c>
      <c r="BF23245" s="40">
        <v>1</v>
      </c>
      <c r="BH23245" s="2">
        <v>43154.666666666664</v>
      </c>
      <c r="BI23245" s="2">
        <v>43154.666666666664</v>
      </c>
      <c r="BJ23245" s="2">
        <v>43154.666666666664</v>
      </c>
      <c r="BL23245">
        <v>0</v>
      </c>
      <c r="BM23245">
        <v>0</v>
      </c>
      <c r="BN23245">
        <v>0</v>
      </c>
      <c r="BO23245">
        <v>0</v>
      </c>
      <c r="BP23245">
        <v>5</v>
      </c>
      <c r="BQ23245" s="40">
        <v>5</v>
      </c>
      <c r="BR23245" s="40">
        <v>5</v>
      </c>
      <c r="BS23245" s="40">
        <v>5</v>
      </c>
      <c r="BT23245" s="40">
        <v>0</v>
      </c>
      <c r="BU23245">
        <v>0</v>
      </c>
      <c r="BV23245" s="8" t="s">
        <v>1349</v>
      </c>
      <c r="BW23245" s="8" t="s">
        <v>1350</v>
      </c>
      <c r="BX23245" s="8" t="s">
        <v>1351</v>
      </c>
      <c r="BY23245" s="8" t="s">
        <v>383</v>
      </c>
    </row>
    <row r="23246" spans="1:77">
      <c r="A23246" t="s">
        <v>117</v>
      </c>
      <c r="B23246" s="2">
        <v>43154.708333333336</v>
      </c>
      <c r="C23246" s="1">
        <v>43154</v>
      </c>
      <c r="D23246">
        <v>12</v>
      </c>
      <c r="E23246">
        <v>1</v>
      </c>
      <c r="F23246" s="2">
        <v>43154.5</v>
      </c>
      <c r="G23246" s="8" t="s">
        <v>378</v>
      </c>
      <c r="H23246" s="13" t="s">
        <v>379</v>
      </c>
      <c r="I23246" s="40">
        <v>80</v>
      </c>
      <c r="J23246" s="40">
        <v>68</v>
      </c>
      <c r="K23246" s="40">
        <v>2162</v>
      </c>
      <c r="L23246" s="40">
        <v>2043</v>
      </c>
      <c r="M23246" s="101">
        <v>0</v>
      </c>
      <c r="W23246" s="40">
        <v>68</v>
      </c>
      <c r="X23246" s="40">
        <v>2162</v>
      </c>
      <c r="Y23246" s="40">
        <v>2043</v>
      </c>
      <c r="Z23246" s="40">
        <v>51</v>
      </c>
      <c r="AA23246" s="40">
        <v>0</v>
      </c>
      <c r="AW23246" s="40">
        <v>2043</v>
      </c>
      <c r="AX23246" s="40">
        <v>-96</v>
      </c>
      <c r="AY23246" s="40">
        <v>2139</v>
      </c>
      <c r="AZ23246" s="40">
        <v>1</v>
      </c>
      <c r="BA23246" s="40">
        <v>1</v>
      </c>
      <c r="BB23246" s="40">
        <v>96</v>
      </c>
      <c r="BC23246" s="40">
        <v>1373</v>
      </c>
      <c r="BD23246" s="40">
        <v>0</v>
      </c>
      <c r="BE23246" s="40">
        <v>3512</v>
      </c>
      <c r="BF23246" s="40">
        <v>1</v>
      </c>
      <c r="BH23246" s="2">
        <v>43154.708333333336</v>
      </c>
      <c r="BI23246" s="2">
        <v>43154.708333333336</v>
      </c>
      <c r="BJ23246" s="2">
        <v>43154.708333333336</v>
      </c>
      <c r="BL23246">
        <v>0</v>
      </c>
      <c r="BM23246">
        <v>0</v>
      </c>
      <c r="BN23246">
        <v>0</v>
      </c>
      <c r="BO23246">
        <v>0</v>
      </c>
      <c r="BP23246">
        <v>5</v>
      </c>
      <c r="BQ23246" s="40">
        <v>5</v>
      </c>
      <c r="BR23246" s="40">
        <v>5</v>
      </c>
      <c r="BS23246" s="40">
        <v>5</v>
      </c>
      <c r="BT23246" s="40">
        <v>0</v>
      </c>
      <c r="BU23246">
        <v>0</v>
      </c>
      <c r="BV23246" s="8" t="s">
        <v>1349</v>
      </c>
      <c r="BW23246" s="8" t="s">
        <v>1350</v>
      </c>
      <c r="BX23246" s="8" t="s">
        <v>1351</v>
      </c>
      <c r="BY23246" s="8" t="s">
        <v>383</v>
      </c>
    </row>
    <row r="23247" spans="1:77">
      <c r="A23247" t="s">
        <v>117</v>
      </c>
      <c r="B23247" s="2">
        <v>43154.75</v>
      </c>
      <c r="C23247" s="1">
        <v>43154</v>
      </c>
      <c r="D23247">
        <v>13</v>
      </c>
      <c r="E23247">
        <v>1</v>
      </c>
      <c r="F23247" s="2">
        <v>43154.541666666664</v>
      </c>
      <c r="G23247" s="8" t="s">
        <v>378</v>
      </c>
      <c r="H23247" s="13" t="s">
        <v>379</v>
      </c>
      <c r="I23247" s="40">
        <v>80</v>
      </c>
      <c r="J23247" s="40">
        <v>60</v>
      </c>
      <c r="K23247" s="40">
        <v>2168</v>
      </c>
      <c r="L23247" s="40">
        <v>2056</v>
      </c>
      <c r="M23247" s="101">
        <v>0</v>
      </c>
      <c r="W23247" s="40">
        <v>60</v>
      </c>
      <c r="X23247" s="40">
        <v>2168</v>
      </c>
      <c r="Y23247" s="40">
        <v>2056</v>
      </c>
      <c r="Z23247" s="40">
        <v>52</v>
      </c>
      <c r="AA23247" s="40">
        <v>0</v>
      </c>
      <c r="AW23247" s="40">
        <v>2056</v>
      </c>
      <c r="AX23247" s="40">
        <v>-49</v>
      </c>
      <c r="AY23247" s="40">
        <v>2105</v>
      </c>
      <c r="AZ23247" s="40">
        <v>1</v>
      </c>
      <c r="BA23247" s="40">
        <v>1</v>
      </c>
      <c r="BB23247" s="40">
        <v>49</v>
      </c>
      <c r="BC23247" s="40">
        <v>1384</v>
      </c>
      <c r="BD23247" s="40">
        <v>0</v>
      </c>
      <c r="BE23247" s="40">
        <v>3489</v>
      </c>
      <c r="BF23247" s="40">
        <v>1</v>
      </c>
      <c r="BH23247" s="2">
        <v>43154.75</v>
      </c>
      <c r="BI23247" s="2">
        <v>43154.75</v>
      </c>
      <c r="BJ23247" s="2">
        <v>43154.75</v>
      </c>
      <c r="BL23247">
        <v>0</v>
      </c>
      <c r="BM23247">
        <v>0</v>
      </c>
      <c r="BN23247">
        <v>0</v>
      </c>
      <c r="BO23247">
        <v>0</v>
      </c>
      <c r="BP23247">
        <v>5</v>
      </c>
      <c r="BQ23247" s="40">
        <v>5</v>
      </c>
      <c r="BR23247" s="40">
        <v>5</v>
      </c>
      <c r="BS23247" s="40">
        <v>5</v>
      </c>
      <c r="BT23247" s="40">
        <v>0</v>
      </c>
      <c r="BU23247">
        <v>0</v>
      </c>
      <c r="BV23247" s="8" t="s">
        <v>1349</v>
      </c>
      <c r="BW23247" s="8" t="s">
        <v>1350</v>
      </c>
      <c r="BX23247" s="8" t="s">
        <v>1351</v>
      </c>
      <c r="BY23247" s="8" t="s">
        <v>383</v>
      </c>
    </row>
    <row r="23248" spans="1:77">
      <c r="A23248" t="s">
        <v>117</v>
      </c>
      <c r="B23248" s="2">
        <v>43154.791666666664</v>
      </c>
      <c r="C23248" s="1">
        <v>43154</v>
      </c>
      <c r="D23248">
        <v>14</v>
      </c>
      <c r="E23248">
        <v>1</v>
      </c>
      <c r="F23248" s="2">
        <v>43154.583333333336</v>
      </c>
      <c r="G23248" s="8" t="s">
        <v>378</v>
      </c>
      <c r="H23248" s="13" t="s">
        <v>379</v>
      </c>
      <c r="I23248" s="40">
        <v>80</v>
      </c>
      <c r="J23248" s="40">
        <v>49</v>
      </c>
      <c r="K23248" s="40">
        <v>1827</v>
      </c>
      <c r="L23248" s="40">
        <v>1733</v>
      </c>
      <c r="M23248" s="101">
        <v>0</v>
      </c>
      <c r="W23248" s="40">
        <v>49</v>
      </c>
      <c r="X23248" s="40">
        <v>1827</v>
      </c>
      <c r="Y23248" s="40">
        <v>1733</v>
      </c>
      <c r="Z23248" s="40">
        <v>45</v>
      </c>
      <c r="AA23248" s="40">
        <v>0</v>
      </c>
      <c r="AW23248" s="40">
        <v>1733</v>
      </c>
      <c r="AX23248" s="40">
        <v>36</v>
      </c>
      <c r="AY23248" s="40">
        <v>1697</v>
      </c>
      <c r="AZ23248" s="40">
        <v>1</v>
      </c>
      <c r="BA23248" s="40">
        <v>1</v>
      </c>
      <c r="BB23248" s="40">
        <v>-36</v>
      </c>
      <c r="BC23248" s="40">
        <v>1387</v>
      </c>
      <c r="BD23248" s="40">
        <v>0</v>
      </c>
      <c r="BE23248" s="40">
        <v>3084</v>
      </c>
      <c r="BF23248" s="40">
        <v>1</v>
      </c>
      <c r="BH23248" s="2">
        <v>43154.791666666664</v>
      </c>
      <c r="BI23248" s="2">
        <v>43154.791666666664</v>
      </c>
      <c r="BJ23248" s="2">
        <v>43154.791666666664</v>
      </c>
      <c r="BL23248">
        <v>0</v>
      </c>
      <c r="BM23248">
        <v>0</v>
      </c>
      <c r="BN23248">
        <v>0</v>
      </c>
      <c r="BO23248">
        <v>0</v>
      </c>
      <c r="BP23248">
        <v>5</v>
      </c>
      <c r="BQ23248" s="40">
        <v>5</v>
      </c>
      <c r="BR23248" s="40">
        <v>5</v>
      </c>
      <c r="BS23248" s="40">
        <v>5</v>
      </c>
      <c r="BT23248" s="40">
        <v>0</v>
      </c>
      <c r="BU23248">
        <v>0</v>
      </c>
      <c r="BV23248" s="8" t="s">
        <v>1349</v>
      </c>
      <c r="BW23248" s="8" t="s">
        <v>1350</v>
      </c>
      <c r="BX23248" s="8" t="s">
        <v>1351</v>
      </c>
      <c r="BY23248" s="8" t="s">
        <v>383</v>
      </c>
    </row>
    <row r="23249" spans="1:77">
      <c r="A23249" t="s">
        <v>117</v>
      </c>
      <c r="B23249" s="2">
        <v>43154.833333333336</v>
      </c>
      <c r="C23249" s="1">
        <v>43154</v>
      </c>
      <c r="D23249">
        <v>15</v>
      </c>
      <c r="E23249">
        <v>1</v>
      </c>
      <c r="F23249" s="2">
        <v>43154.625</v>
      </c>
      <c r="G23249" s="8" t="s">
        <v>378</v>
      </c>
      <c r="H23249" s="13" t="s">
        <v>379</v>
      </c>
      <c r="I23249" s="40">
        <v>80</v>
      </c>
      <c r="J23249" s="40">
        <v>46</v>
      </c>
      <c r="K23249" s="40">
        <v>1546</v>
      </c>
      <c r="L23249" s="40">
        <v>1459</v>
      </c>
      <c r="M23249" s="101">
        <v>0</v>
      </c>
      <c r="W23249" s="40">
        <v>46</v>
      </c>
      <c r="X23249" s="40">
        <v>1546</v>
      </c>
      <c r="Y23249" s="40">
        <v>1459</v>
      </c>
      <c r="Z23249" s="40">
        <v>41</v>
      </c>
      <c r="AA23249" s="40">
        <v>0</v>
      </c>
      <c r="AW23249" s="40">
        <v>1459</v>
      </c>
      <c r="AX23249" s="40">
        <v>-27</v>
      </c>
      <c r="AY23249" s="40">
        <v>1486</v>
      </c>
      <c r="AZ23249" s="40">
        <v>1</v>
      </c>
      <c r="BA23249" s="40">
        <v>1</v>
      </c>
      <c r="BB23249" s="40">
        <v>27</v>
      </c>
      <c r="BC23249" s="40">
        <v>1405</v>
      </c>
      <c r="BD23249" s="40">
        <v>0</v>
      </c>
      <c r="BE23249" s="40">
        <v>2891</v>
      </c>
      <c r="BF23249" s="40">
        <v>1</v>
      </c>
      <c r="BH23249" s="2">
        <v>43154.833333333336</v>
      </c>
      <c r="BI23249" s="2">
        <v>43154.833333333336</v>
      </c>
      <c r="BJ23249" s="2">
        <v>43154.833333333336</v>
      </c>
      <c r="BL23249">
        <v>0</v>
      </c>
      <c r="BM23249">
        <v>0</v>
      </c>
      <c r="BN23249">
        <v>0</v>
      </c>
      <c r="BO23249">
        <v>0</v>
      </c>
      <c r="BP23249">
        <v>5</v>
      </c>
      <c r="BQ23249" s="40">
        <v>5</v>
      </c>
      <c r="BR23249" s="40">
        <v>5</v>
      </c>
      <c r="BS23249" s="40">
        <v>5</v>
      </c>
      <c r="BT23249" s="40">
        <v>0</v>
      </c>
      <c r="BU23249">
        <v>0</v>
      </c>
      <c r="BV23249" s="8" t="s">
        <v>1349</v>
      </c>
      <c r="BW23249" s="8" t="s">
        <v>1350</v>
      </c>
      <c r="BX23249" s="8" t="s">
        <v>1351</v>
      </c>
      <c r="BY23249" s="8" t="s">
        <v>383</v>
      </c>
    </row>
    <row r="23250" spans="1:77">
      <c r="A23250" t="s">
        <v>117</v>
      </c>
      <c r="B23250" s="2">
        <v>43154.875</v>
      </c>
      <c r="C23250" s="1">
        <v>43154</v>
      </c>
      <c r="D23250">
        <v>16</v>
      </c>
      <c r="E23250">
        <v>1</v>
      </c>
      <c r="F23250" s="2">
        <v>43154.666666666664</v>
      </c>
      <c r="G23250" s="8" t="s">
        <v>378</v>
      </c>
      <c r="H23250" s="13" t="s">
        <v>379</v>
      </c>
      <c r="I23250" s="40">
        <v>80</v>
      </c>
      <c r="J23250" s="40">
        <v>44</v>
      </c>
      <c r="K23250" s="40">
        <v>1513</v>
      </c>
      <c r="L23250" s="40">
        <v>1427</v>
      </c>
      <c r="M23250" s="101">
        <v>0</v>
      </c>
      <c r="W23250" s="40">
        <v>44</v>
      </c>
      <c r="X23250" s="40">
        <v>1513</v>
      </c>
      <c r="Y23250" s="40">
        <v>1427</v>
      </c>
      <c r="Z23250" s="40">
        <v>42</v>
      </c>
      <c r="AA23250" s="40">
        <v>0</v>
      </c>
      <c r="AW23250" s="40">
        <v>1427</v>
      </c>
      <c r="AX23250" s="40">
        <v>48</v>
      </c>
      <c r="AY23250" s="40">
        <v>1379</v>
      </c>
      <c r="AZ23250" s="40">
        <v>1</v>
      </c>
      <c r="BA23250" s="40">
        <v>1</v>
      </c>
      <c r="BB23250" s="40">
        <v>-48</v>
      </c>
      <c r="BC23250" s="40">
        <v>1391</v>
      </c>
      <c r="BD23250" s="40">
        <v>0</v>
      </c>
      <c r="BE23250" s="40">
        <v>2770</v>
      </c>
      <c r="BF23250" s="40">
        <v>1</v>
      </c>
      <c r="BH23250" s="2">
        <v>43154.875</v>
      </c>
      <c r="BI23250" s="2">
        <v>43154.875</v>
      </c>
      <c r="BJ23250" s="2">
        <v>43154.875</v>
      </c>
      <c r="BL23250">
        <v>0</v>
      </c>
      <c r="BM23250">
        <v>0</v>
      </c>
      <c r="BN23250">
        <v>0</v>
      </c>
      <c r="BO23250">
        <v>0</v>
      </c>
      <c r="BP23250">
        <v>5</v>
      </c>
      <c r="BQ23250" s="40">
        <v>5</v>
      </c>
      <c r="BR23250" s="40">
        <v>5</v>
      </c>
      <c r="BS23250" s="40">
        <v>5</v>
      </c>
      <c r="BT23250" s="40">
        <v>0</v>
      </c>
      <c r="BU23250">
        <v>0</v>
      </c>
      <c r="BV23250" s="8" t="s">
        <v>1349</v>
      </c>
      <c r="BW23250" s="8" t="s">
        <v>1350</v>
      </c>
      <c r="BX23250" s="8" t="s">
        <v>1351</v>
      </c>
      <c r="BY23250" s="8" t="s">
        <v>383</v>
      </c>
    </row>
    <row r="23251" spans="1:77">
      <c r="A23251" t="s">
        <v>117</v>
      </c>
      <c r="B23251" s="2">
        <v>43154.916666666664</v>
      </c>
      <c r="C23251" s="1">
        <v>43154</v>
      </c>
      <c r="D23251">
        <v>17</v>
      </c>
      <c r="E23251">
        <v>1</v>
      </c>
      <c r="F23251" s="2">
        <v>43154.708333333336</v>
      </c>
      <c r="G23251" s="8" t="s">
        <v>378</v>
      </c>
      <c r="H23251" s="13" t="s">
        <v>379</v>
      </c>
      <c r="I23251" s="40">
        <v>80</v>
      </c>
      <c r="J23251" s="40">
        <v>46</v>
      </c>
      <c r="K23251" s="40">
        <v>1574</v>
      </c>
      <c r="L23251" s="40">
        <v>1486</v>
      </c>
      <c r="M23251" s="101">
        <v>0</v>
      </c>
      <c r="W23251" s="40">
        <v>46</v>
      </c>
      <c r="X23251" s="40">
        <v>1574</v>
      </c>
      <c r="Y23251" s="40">
        <v>1486</v>
      </c>
      <c r="Z23251" s="40">
        <v>42</v>
      </c>
      <c r="AA23251" s="40">
        <v>0</v>
      </c>
      <c r="AW23251" s="40">
        <v>1486</v>
      </c>
      <c r="AX23251" s="40">
        <v>74</v>
      </c>
      <c r="AY23251" s="40">
        <v>1412</v>
      </c>
      <c r="AZ23251" s="40">
        <v>1</v>
      </c>
      <c r="BA23251" s="40">
        <v>1</v>
      </c>
      <c r="BB23251" s="40">
        <v>-74</v>
      </c>
      <c r="BC23251" s="40">
        <v>1356</v>
      </c>
      <c r="BD23251" s="40">
        <v>0</v>
      </c>
      <c r="BE23251" s="40">
        <v>2768</v>
      </c>
      <c r="BF23251" s="40">
        <v>1</v>
      </c>
      <c r="BH23251" s="2">
        <v>43154.916666666664</v>
      </c>
      <c r="BI23251" s="2">
        <v>43154.916666666664</v>
      </c>
      <c r="BJ23251" s="2">
        <v>43154.916666666664</v>
      </c>
      <c r="BL23251">
        <v>0</v>
      </c>
      <c r="BM23251">
        <v>0</v>
      </c>
      <c r="BN23251">
        <v>0</v>
      </c>
      <c r="BO23251">
        <v>0</v>
      </c>
      <c r="BP23251">
        <v>5</v>
      </c>
      <c r="BQ23251" s="40">
        <v>5</v>
      </c>
      <c r="BR23251" s="40">
        <v>5</v>
      </c>
      <c r="BS23251" s="40">
        <v>5</v>
      </c>
      <c r="BT23251" s="40">
        <v>0</v>
      </c>
      <c r="BU23251">
        <v>0</v>
      </c>
      <c r="BV23251" s="8" t="s">
        <v>1349</v>
      </c>
      <c r="BW23251" s="8" t="s">
        <v>1350</v>
      </c>
      <c r="BX23251" s="8" t="s">
        <v>1351</v>
      </c>
      <c r="BY23251" s="8" t="s">
        <v>383</v>
      </c>
    </row>
    <row r="23252" spans="1:77">
      <c r="A23252" t="s">
        <v>117</v>
      </c>
      <c r="B23252" s="2">
        <v>43154.958333333336</v>
      </c>
      <c r="C23252" s="1">
        <v>43154</v>
      </c>
      <c r="D23252">
        <v>18</v>
      </c>
      <c r="E23252">
        <v>1</v>
      </c>
      <c r="F23252" s="2">
        <v>43154.75</v>
      </c>
      <c r="G23252" s="8" t="s">
        <v>378</v>
      </c>
      <c r="H23252" s="13" t="s">
        <v>379</v>
      </c>
      <c r="I23252" s="40">
        <v>80</v>
      </c>
      <c r="J23252" s="40">
        <v>45</v>
      </c>
      <c r="K23252" s="40">
        <v>1627</v>
      </c>
      <c r="L23252" s="40">
        <v>1539</v>
      </c>
      <c r="M23252" s="101">
        <v>0</v>
      </c>
      <c r="W23252" s="40">
        <v>45</v>
      </c>
      <c r="X23252" s="40">
        <v>1627</v>
      </c>
      <c r="Y23252" s="40">
        <v>1539</v>
      </c>
      <c r="Z23252" s="40">
        <v>43</v>
      </c>
      <c r="AA23252" s="40">
        <v>0</v>
      </c>
      <c r="AW23252" s="40">
        <v>1539</v>
      </c>
      <c r="AX23252" s="40">
        <v>108</v>
      </c>
      <c r="AY23252" s="40">
        <v>1431</v>
      </c>
      <c r="AZ23252" s="40">
        <v>1</v>
      </c>
      <c r="BA23252" s="40">
        <v>1</v>
      </c>
      <c r="BB23252" s="40">
        <v>-108</v>
      </c>
      <c r="BC23252" s="40">
        <v>1281</v>
      </c>
      <c r="BD23252" s="40">
        <v>0</v>
      </c>
      <c r="BE23252" s="40">
        <v>2712</v>
      </c>
      <c r="BF23252" s="40">
        <v>1</v>
      </c>
      <c r="BH23252" s="2">
        <v>43154.958333333336</v>
      </c>
      <c r="BI23252" s="2">
        <v>43154.958333333336</v>
      </c>
      <c r="BJ23252" s="2">
        <v>43154.958333333336</v>
      </c>
      <c r="BL23252">
        <v>0</v>
      </c>
      <c r="BM23252">
        <v>0</v>
      </c>
      <c r="BN23252">
        <v>0</v>
      </c>
      <c r="BO23252">
        <v>0</v>
      </c>
      <c r="BP23252">
        <v>5</v>
      </c>
      <c r="BQ23252" s="40">
        <v>5</v>
      </c>
      <c r="BR23252" s="40">
        <v>5</v>
      </c>
      <c r="BS23252" s="40">
        <v>5</v>
      </c>
      <c r="BT23252" s="40">
        <v>0</v>
      </c>
      <c r="BU23252">
        <v>0</v>
      </c>
      <c r="BV23252" s="8" t="s">
        <v>1349</v>
      </c>
      <c r="BW23252" s="8" t="s">
        <v>1350</v>
      </c>
      <c r="BX23252" s="8" t="s">
        <v>1351</v>
      </c>
      <c r="BY23252" s="8" t="s">
        <v>383</v>
      </c>
    </row>
    <row r="23253" spans="1:77">
      <c r="A23253" t="s">
        <v>117</v>
      </c>
      <c r="B23253" s="2">
        <v>43155</v>
      </c>
      <c r="C23253" s="1">
        <v>43154</v>
      </c>
      <c r="D23253">
        <v>19</v>
      </c>
      <c r="E23253">
        <v>1</v>
      </c>
      <c r="F23253" s="2">
        <v>43154.791666666664</v>
      </c>
      <c r="G23253" s="8" t="s">
        <v>378</v>
      </c>
      <c r="H23253" s="13" t="s">
        <v>379</v>
      </c>
      <c r="I23253" s="40">
        <v>80</v>
      </c>
      <c r="J23253" s="40">
        <v>46</v>
      </c>
      <c r="K23253" s="40">
        <v>1628</v>
      </c>
      <c r="L23253" s="40">
        <v>1539</v>
      </c>
      <c r="M23253" s="101">
        <v>0</v>
      </c>
      <c r="W23253" s="40">
        <v>46</v>
      </c>
      <c r="X23253" s="40">
        <v>1628</v>
      </c>
      <c r="Y23253" s="40">
        <v>1539</v>
      </c>
      <c r="Z23253" s="40">
        <v>43</v>
      </c>
      <c r="AA23253" s="40">
        <v>0</v>
      </c>
      <c r="AW23253" s="40">
        <v>1539</v>
      </c>
      <c r="AX23253" s="40">
        <v>206</v>
      </c>
      <c r="AY23253" s="40">
        <v>1333</v>
      </c>
      <c r="AZ23253" s="40">
        <v>1</v>
      </c>
      <c r="BA23253" s="40">
        <v>1</v>
      </c>
      <c r="BB23253" s="40">
        <v>-206</v>
      </c>
      <c r="BC23253" s="40">
        <v>1212</v>
      </c>
      <c r="BD23253" s="40">
        <v>0</v>
      </c>
      <c r="BE23253" s="40">
        <v>2545</v>
      </c>
      <c r="BF23253" s="40">
        <v>1</v>
      </c>
      <c r="BH23253" s="2">
        <v>43155</v>
      </c>
      <c r="BI23253" s="2">
        <v>43155</v>
      </c>
      <c r="BJ23253" s="2">
        <v>43155</v>
      </c>
      <c r="BL23253">
        <v>0</v>
      </c>
      <c r="BM23253">
        <v>0</v>
      </c>
      <c r="BN23253">
        <v>0</v>
      </c>
      <c r="BO23253">
        <v>0</v>
      </c>
      <c r="BP23253">
        <v>5</v>
      </c>
      <c r="BQ23253" s="40">
        <v>5</v>
      </c>
      <c r="BR23253" s="40">
        <v>5</v>
      </c>
      <c r="BS23253" s="40">
        <v>5</v>
      </c>
      <c r="BT23253" s="40">
        <v>0</v>
      </c>
      <c r="BU23253">
        <v>0</v>
      </c>
      <c r="BV23253" s="8" t="s">
        <v>1349</v>
      </c>
      <c r="BW23253" s="8" t="s">
        <v>1350</v>
      </c>
      <c r="BX23253" s="8" t="s">
        <v>1351</v>
      </c>
      <c r="BY23253" s="8" t="s">
        <v>383</v>
      </c>
    </row>
    <row r="23254" spans="1:77">
      <c r="A23254" t="s">
        <v>117</v>
      </c>
      <c r="B23254" s="2">
        <v>43155.041666666664</v>
      </c>
      <c r="C23254" s="1">
        <v>43154</v>
      </c>
      <c r="D23254">
        <v>20</v>
      </c>
      <c r="E23254">
        <v>1</v>
      </c>
      <c r="F23254" s="2">
        <v>43154.833333333336</v>
      </c>
      <c r="G23254" s="8" t="s">
        <v>378</v>
      </c>
      <c r="H23254" s="13" t="s">
        <v>379</v>
      </c>
      <c r="I23254" s="40">
        <v>80</v>
      </c>
      <c r="J23254" s="40">
        <v>44</v>
      </c>
      <c r="K23254" s="40">
        <v>1632</v>
      </c>
      <c r="L23254" s="40">
        <v>1545</v>
      </c>
      <c r="M23254" s="101">
        <v>0</v>
      </c>
      <c r="W23254" s="40">
        <v>44</v>
      </c>
      <c r="X23254" s="40">
        <v>1632</v>
      </c>
      <c r="Y23254" s="40">
        <v>1545</v>
      </c>
      <c r="Z23254" s="40">
        <v>43</v>
      </c>
      <c r="AA23254" s="40">
        <v>0</v>
      </c>
      <c r="AW23254" s="40">
        <v>1545</v>
      </c>
      <c r="AX23254" s="40">
        <v>229</v>
      </c>
      <c r="AY23254" s="40">
        <v>1316</v>
      </c>
      <c r="AZ23254" s="40">
        <v>1</v>
      </c>
      <c r="BA23254" s="40">
        <v>1</v>
      </c>
      <c r="BB23254" s="40">
        <v>-229</v>
      </c>
      <c r="BC23254" s="40">
        <v>1186</v>
      </c>
      <c r="BD23254" s="40">
        <v>0</v>
      </c>
      <c r="BE23254" s="40">
        <v>2502</v>
      </c>
      <c r="BF23254" s="40">
        <v>1</v>
      </c>
      <c r="BH23254" s="2">
        <v>43155.041666666664</v>
      </c>
      <c r="BI23254" s="2">
        <v>43155.041666666664</v>
      </c>
      <c r="BJ23254" s="2">
        <v>43155.041666666664</v>
      </c>
      <c r="BL23254">
        <v>0</v>
      </c>
      <c r="BM23254">
        <v>0</v>
      </c>
      <c r="BN23254">
        <v>0</v>
      </c>
      <c r="BO23254">
        <v>0</v>
      </c>
      <c r="BP23254">
        <v>5</v>
      </c>
      <c r="BQ23254" s="40">
        <v>5</v>
      </c>
      <c r="BR23254" s="40">
        <v>5</v>
      </c>
      <c r="BS23254" s="40">
        <v>5</v>
      </c>
      <c r="BT23254" s="40">
        <v>0</v>
      </c>
      <c r="BU23254">
        <v>0</v>
      </c>
      <c r="BV23254" s="8" t="s">
        <v>1349</v>
      </c>
      <c r="BW23254" s="8" t="s">
        <v>1350</v>
      </c>
      <c r="BX23254" s="8" t="s">
        <v>1351</v>
      </c>
      <c r="BY23254" s="8" t="s">
        <v>383</v>
      </c>
    </row>
    <row r="23255" spans="1:77">
      <c r="A23255" t="s">
        <v>117</v>
      </c>
      <c r="B23255" s="2">
        <v>43155.083333333336</v>
      </c>
      <c r="C23255" s="1">
        <v>43154</v>
      </c>
      <c r="D23255">
        <v>21</v>
      </c>
      <c r="E23255">
        <v>1</v>
      </c>
      <c r="F23255" s="2">
        <v>43154.875</v>
      </c>
      <c r="G23255" s="8" t="s">
        <v>378</v>
      </c>
      <c r="H23255" s="13" t="s">
        <v>379</v>
      </c>
      <c r="I23255" s="40">
        <v>80</v>
      </c>
      <c r="J23255" s="40">
        <v>46</v>
      </c>
      <c r="K23255" s="40">
        <v>1718</v>
      </c>
      <c r="L23255" s="40">
        <v>1626</v>
      </c>
      <c r="M23255" s="101">
        <v>0</v>
      </c>
      <c r="W23255" s="40">
        <v>46</v>
      </c>
      <c r="X23255" s="40">
        <v>1718</v>
      </c>
      <c r="Y23255" s="40">
        <v>1626</v>
      </c>
      <c r="Z23255" s="40">
        <v>46</v>
      </c>
      <c r="AA23255" s="40">
        <v>0</v>
      </c>
      <c r="AW23255" s="40">
        <v>1626</v>
      </c>
      <c r="AX23255" s="40">
        <v>165</v>
      </c>
      <c r="AY23255" s="40">
        <v>1461</v>
      </c>
      <c r="AZ23255" s="40">
        <v>1</v>
      </c>
      <c r="BA23255" s="40">
        <v>1</v>
      </c>
      <c r="BB23255" s="40">
        <v>-165</v>
      </c>
      <c r="BC23255" s="40">
        <v>1204</v>
      </c>
      <c r="BD23255" s="40">
        <v>0</v>
      </c>
      <c r="BE23255" s="40">
        <v>2665</v>
      </c>
      <c r="BF23255" s="40">
        <v>1</v>
      </c>
      <c r="BH23255" s="2">
        <v>43155.083333333336</v>
      </c>
      <c r="BI23255" s="2">
        <v>43155.083333333336</v>
      </c>
      <c r="BJ23255" s="2">
        <v>43155.083333333336</v>
      </c>
      <c r="BL23255">
        <v>0</v>
      </c>
      <c r="BM23255">
        <v>0</v>
      </c>
      <c r="BN23255">
        <v>0</v>
      </c>
      <c r="BO23255">
        <v>0</v>
      </c>
      <c r="BP23255">
        <v>5</v>
      </c>
      <c r="BQ23255" s="40">
        <v>5</v>
      </c>
      <c r="BR23255" s="40">
        <v>5</v>
      </c>
      <c r="BS23255" s="40">
        <v>5</v>
      </c>
      <c r="BT23255" s="40">
        <v>0</v>
      </c>
      <c r="BU23255">
        <v>0</v>
      </c>
      <c r="BV23255" s="8" t="s">
        <v>1349</v>
      </c>
      <c r="BW23255" s="8" t="s">
        <v>1350</v>
      </c>
      <c r="BX23255" s="8" t="s">
        <v>1351</v>
      </c>
      <c r="BY23255" s="8" t="s">
        <v>383</v>
      </c>
    </row>
    <row r="23256" spans="1:77">
      <c r="A23256" t="s">
        <v>117</v>
      </c>
      <c r="B23256" s="2">
        <v>43155.125</v>
      </c>
      <c r="C23256" s="1">
        <v>43154</v>
      </c>
      <c r="D23256">
        <v>22</v>
      </c>
      <c r="E23256">
        <v>1</v>
      </c>
      <c r="F23256" s="2">
        <v>43154.916666666664</v>
      </c>
      <c r="G23256" s="8" t="s">
        <v>378</v>
      </c>
      <c r="H23256" s="13" t="s">
        <v>379</v>
      </c>
      <c r="I23256" s="40">
        <v>80</v>
      </c>
      <c r="J23256" s="40">
        <v>43</v>
      </c>
      <c r="K23256" s="40">
        <v>2014</v>
      </c>
      <c r="L23256" s="40">
        <v>1921</v>
      </c>
      <c r="M23256" s="101">
        <v>0</v>
      </c>
      <c r="W23256" s="40">
        <v>43</v>
      </c>
      <c r="X23256" s="40">
        <v>2014</v>
      </c>
      <c r="Y23256" s="40">
        <v>1921</v>
      </c>
      <c r="Z23256" s="40">
        <v>50</v>
      </c>
      <c r="AA23256" s="40">
        <v>0</v>
      </c>
      <c r="AW23256" s="40">
        <v>1921</v>
      </c>
      <c r="AX23256" s="40">
        <v>266</v>
      </c>
      <c r="AY23256" s="40">
        <v>1655</v>
      </c>
      <c r="AZ23256" s="40">
        <v>1</v>
      </c>
      <c r="BA23256" s="40">
        <v>1</v>
      </c>
      <c r="BB23256" s="40">
        <v>-266</v>
      </c>
      <c r="BC23256" s="40">
        <v>1204</v>
      </c>
      <c r="BD23256" s="40">
        <v>0</v>
      </c>
      <c r="BE23256" s="40">
        <v>2859</v>
      </c>
      <c r="BF23256" s="40">
        <v>1</v>
      </c>
      <c r="BH23256" s="2">
        <v>43155.125</v>
      </c>
      <c r="BI23256" s="2">
        <v>43155.125</v>
      </c>
      <c r="BJ23256" s="2">
        <v>43155.125</v>
      </c>
      <c r="BL23256">
        <v>0</v>
      </c>
      <c r="BM23256">
        <v>0</v>
      </c>
      <c r="BN23256">
        <v>0</v>
      </c>
      <c r="BO23256">
        <v>0</v>
      </c>
      <c r="BP23256">
        <v>5</v>
      </c>
      <c r="BQ23256" s="40">
        <v>5</v>
      </c>
      <c r="BR23256" s="40">
        <v>5</v>
      </c>
      <c r="BS23256" s="40">
        <v>5</v>
      </c>
      <c r="BT23256" s="40">
        <v>0</v>
      </c>
      <c r="BU23256">
        <v>0</v>
      </c>
      <c r="BV23256" s="8" t="s">
        <v>1349</v>
      </c>
      <c r="BW23256" s="8" t="s">
        <v>1350</v>
      </c>
      <c r="BX23256" s="8" t="s">
        <v>1351</v>
      </c>
      <c r="BY23256" s="8" t="s">
        <v>383</v>
      </c>
    </row>
    <row r="23257" spans="1:77">
      <c r="A23257" t="s">
        <v>117</v>
      </c>
      <c r="B23257" s="2">
        <v>43155.166666666664</v>
      </c>
      <c r="C23257" s="1">
        <v>43154</v>
      </c>
      <c r="D23257">
        <v>23</v>
      </c>
      <c r="E23257">
        <v>1</v>
      </c>
      <c r="F23257" s="2">
        <v>43154.958333333336</v>
      </c>
      <c r="G23257" s="8" t="s">
        <v>378</v>
      </c>
      <c r="H23257" s="13" t="s">
        <v>379</v>
      </c>
      <c r="I23257" s="40">
        <v>80</v>
      </c>
      <c r="J23257" s="40">
        <v>45</v>
      </c>
      <c r="K23257" s="40">
        <v>1934</v>
      </c>
      <c r="L23257" s="40">
        <v>1842</v>
      </c>
      <c r="M23257" s="101">
        <v>0</v>
      </c>
      <c r="W23257" s="40">
        <v>45</v>
      </c>
      <c r="X23257" s="40">
        <v>1934</v>
      </c>
      <c r="Y23257" s="40">
        <v>1842</v>
      </c>
      <c r="Z23257" s="40">
        <v>47</v>
      </c>
      <c r="AA23257" s="40">
        <v>0</v>
      </c>
      <c r="AW23257" s="40">
        <v>1842</v>
      </c>
      <c r="AX23257" s="40">
        <v>303</v>
      </c>
      <c r="AY23257" s="40">
        <v>1539</v>
      </c>
      <c r="AZ23257" s="40">
        <v>1</v>
      </c>
      <c r="BA23257" s="40">
        <v>1</v>
      </c>
      <c r="BB23257" s="40">
        <v>-303</v>
      </c>
      <c r="BC23257" s="40">
        <v>1196</v>
      </c>
      <c r="BD23257" s="40">
        <v>0</v>
      </c>
      <c r="BE23257" s="40">
        <v>2735</v>
      </c>
      <c r="BF23257" s="40">
        <v>1</v>
      </c>
      <c r="BH23257" s="2">
        <v>43155.166666666664</v>
      </c>
      <c r="BI23257" s="2">
        <v>43155.166666666664</v>
      </c>
      <c r="BJ23257" s="2">
        <v>43155.166666666664</v>
      </c>
      <c r="BL23257">
        <v>0</v>
      </c>
      <c r="BM23257">
        <v>0</v>
      </c>
      <c r="BN23257">
        <v>0</v>
      </c>
      <c r="BO23257">
        <v>0</v>
      </c>
      <c r="BP23257">
        <v>5</v>
      </c>
      <c r="BQ23257" s="40">
        <v>5</v>
      </c>
      <c r="BR23257" s="40">
        <v>5</v>
      </c>
      <c r="BS23257" s="40">
        <v>5</v>
      </c>
      <c r="BT23257" s="40">
        <v>0</v>
      </c>
      <c r="BU23257">
        <v>0</v>
      </c>
      <c r="BV23257" s="8" t="s">
        <v>1349</v>
      </c>
      <c r="BW23257" s="8" t="s">
        <v>1350</v>
      </c>
      <c r="BX23257" s="8" t="s">
        <v>1351</v>
      </c>
      <c r="BY23257" s="8" t="s">
        <v>383</v>
      </c>
    </row>
    <row r="23258" spans="1:77">
      <c r="A23258" t="s">
        <v>117</v>
      </c>
      <c r="B23258" s="2">
        <v>43155.208333333336</v>
      </c>
      <c r="C23258" s="1">
        <v>43154</v>
      </c>
      <c r="D23258">
        <v>24</v>
      </c>
      <c r="E23258">
        <v>1</v>
      </c>
      <c r="F23258" s="2">
        <v>43155</v>
      </c>
      <c r="G23258" s="8" t="s">
        <v>378</v>
      </c>
      <c r="H23258" s="13" t="s">
        <v>379</v>
      </c>
      <c r="I23258" s="40">
        <v>80</v>
      </c>
      <c r="J23258" s="40">
        <v>21</v>
      </c>
      <c r="K23258" s="40">
        <v>1367</v>
      </c>
      <c r="L23258" s="40">
        <v>1306</v>
      </c>
      <c r="M23258" s="101">
        <v>0</v>
      </c>
      <c r="W23258" s="40">
        <v>21</v>
      </c>
      <c r="X23258" s="40">
        <v>1367</v>
      </c>
      <c r="Y23258" s="40">
        <v>1306</v>
      </c>
      <c r="Z23258" s="40">
        <v>40</v>
      </c>
      <c r="AA23258" s="40">
        <v>0</v>
      </c>
      <c r="AW23258" s="40">
        <v>1306</v>
      </c>
      <c r="AX23258" s="40">
        <v>197</v>
      </c>
      <c r="AY23258" s="40">
        <v>1109</v>
      </c>
      <c r="AZ23258" s="40">
        <v>1</v>
      </c>
      <c r="BA23258" s="40">
        <v>1</v>
      </c>
      <c r="BB23258" s="40">
        <v>-197</v>
      </c>
      <c r="BC23258" s="40">
        <v>1191</v>
      </c>
      <c r="BD23258" s="40">
        <v>0</v>
      </c>
      <c r="BE23258" s="40">
        <v>2300</v>
      </c>
      <c r="BF23258" s="40">
        <v>1</v>
      </c>
      <c r="BH23258" s="2">
        <v>43155.208333333336</v>
      </c>
      <c r="BI23258" s="2">
        <v>43155.208333333336</v>
      </c>
      <c r="BJ23258" s="2">
        <v>43155.208333333336</v>
      </c>
      <c r="BL23258">
        <v>0</v>
      </c>
      <c r="BM23258">
        <v>0</v>
      </c>
      <c r="BN23258">
        <v>0</v>
      </c>
      <c r="BO23258">
        <v>0</v>
      </c>
      <c r="BP23258">
        <v>5</v>
      </c>
      <c r="BQ23258" s="40">
        <v>5</v>
      </c>
      <c r="BR23258" s="40">
        <v>5</v>
      </c>
      <c r="BS23258" s="40">
        <v>5</v>
      </c>
      <c r="BT23258" s="40">
        <v>0</v>
      </c>
      <c r="BU23258">
        <v>0</v>
      </c>
      <c r="BV23258" s="8" t="s">
        <v>1349</v>
      </c>
      <c r="BW23258" s="8" t="s">
        <v>1350</v>
      </c>
      <c r="BX23258" s="8" t="s">
        <v>1351</v>
      </c>
      <c r="BY23258" s="8" t="s">
        <v>383</v>
      </c>
    </row>
    <row r="23259" spans="1:77">
      <c r="A23259" t="s">
        <v>117</v>
      </c>
      <c r="B23259" s="2">
        <v>43155.25</v>
      </c>
      <c r="C23259" s="1">
        <v>43155</v>
      </c>
      <c r="D23259">
        <v>1</v>
      </c>
      <c r="E23259">
        <v>1</v>
      </c>
      <c r="F23259" s="2">
        <v>43155.041666666664</v>
      </c>
      <c r="G23259" s="8" t="s">
        <v>378</v>
      </c>
      <c r="H23259" s="13" t="s">
        <v>379</v>
      </c>
      <c r="I23259" s="40">
        <v>80</v>
      </c>
      <c r="J23259" s="40">
        <v>35</v>
      </c>
      <c r="K23259" s="40">
        <v>949</v>
      </c>
      <c r="L23259" s="40">
        <v>878</v>
      </c>
      <c r="M23259" s="101">
        <v>0</v>
      </c>
      <c r="W23259" s="40">
        <v>35</v>
      </c>
      <c r="X23259" s="40">
        <v>949</v>
      </c>
      <c r="Y23259" s="40">
        <v>878</v>
      </c>
      <c r="Z23259" s="40">
        <v>36</v>
      </c>
      <c r="AA23259" s="40">
        <v>0</v>
      </c>
      <c r="AW23259" s="40">
        <v>878</v>
      </c>
      <c r="AX23259" s="40">
        <v>161</v>
      </c>
      <c r="AY23259" s="40">
        <v>717</v>
      </c>
      <c r="AZ23259" s="40">
        <v>1</v>
      </c>
      <c r="BA23259" s="40">
        <v>1</v>
      </c>
      <c r="BB23259" s="40">
        <v>-161</v>
      </c>
      <c r="BC23259" s="40">
        <v>1176</v>
      </c>
      <c r="BD23259" s="40">
        <v>0</v>
      </c>
      <c r="BE23259" s="40">
        <v>1893</v>
      </c>
      <c r="BF23259" s="40">
        <v>1</v>
      </c>
      <c r="BH23259" s="2">
        <v>43155.25</v>
      </c>
      <c r="BI23259" s="2">
        <v>43155.25</v>
      </c>
      <c r="BJ23259" s="2">
        <v>43155.25</v>
      </c>
      <c r="BL23259">
        <v>0</v>
      </c>
      <c r="BM23259">
        <v>0</v>
      </c>
      <c r="BN23259">
        <v>0</v>
      </c>
      <c r="BO23259">
        <v>0</v>
      </c>
      <c r="BP23259">
        <v>5</v>
      </c>
      <c r="BQ23259" s="40">
        <v>5</v>
      </c>
      <c r="BR23259" s="40">
        <v>5</v>
      </c>
      <c r="BS23259" s="40">
        <v>5</v>
      </c>
      <c r="BT23259" s="40">
        <v>0</v>
      </c>
      <c r="BU23259">
        <v>0</v>
      </c>
      <c r="BV23259" s="8" t="s">
        <v>1350</v>
      </c>
      <c r="BW23259" s="8" t="s">
        <v>1351</v>
      </c>
      <c r="BX23259" s="8" t="s">
        <v>1352</v>
      </c>
      <c r="BY23259" s="8" t="s">
        <v>383</v>
      </c>
    </row>
    <row r="23260" spans="1:77">
      <c r="A23260" t="s">
        <v>117</v>
      </c>
      <c r="B23260" s="2">
        <v>43155.291666666664</v>
      </c>
      <c r="C23260" s="1">
        <v>43155</v>
      </c>
      <c r="D23260">
        <v>2</v>
      </c>
      <c r="E23260">
        <v>1</v>
      </c>
      <c r="F23260" s="2">
        <v>43155.083333333336</v>
      </c>
      <c r="G23260" s="8" t="s">
        <v>378</v>
      </c>
      <c r="H23260" s="13" t="s">
        <v>379</v>
      </c>
      <c r="I23260" s="40">
        <v>80</v>
      </c>
      <c r="J23260" s="40">
        <v>34</v>
      </c>
      <c r="K23260" s="40">
        <v>933</v>
      </c>
      <c r="L23260" s="40">
        <v>862</v>
      </c>
      <c r="M23260" s="101">
        <v>0</v>
      </c>
      <c r="W23260" s="40">
        <v>34</v>
      </c>
      <c r="X23260" s="40">
        <v>933</v>
      </c>
      <c r="Y23260" s="40">
        <v>862</v>
      </c>
      <c r="Z23260" s="40">
        <v>37</v>
      </c>
      <c r="AA23260" s="40">
        <v>0</v>
      </c>
      <c r="AW23260" s="40">
        <v>862</v>
      </c>
      <c r="AX23260" s="40">
        <v>163</v>
      </c>
      <c r="AY23260" s="40">
        <v>699</v>
      </c>
      <c r="AZ23260" s="40">
        <v>1</v>
      </c>
      <c r="BA23260" s="40">
        <v>1</v>
      </c>
      <c r="BB23260" s="40">
        <v>-163</v>
      </c>
      <c r="BC23260" s="40">
        <v>1124</v>
      </c>
      <c r="BD23260" s="40">
        <v>0</v>
      </c>
      <c r="BE23260" s="40">
        <v>1823</v>
      </c>
      <c r="BF23260" s="40">
        <v>1</v>
      </c>
      <c r="BH23260" s="2">
        <v>43155.291666666664</v>
      </c>
      <c r="BI23260" s="2">
        <v>43155.291666666664</v>
      </c>
      <c r="BJ23260" s="2">
        <v>43155.291666666664</v>
      </c>
      <c r="BL23260">
        <v>0</v>
      </c>
      <c r="BM23260">
        <v>0</v>
      </c>
      <c r="BN23260">
        <v>0</v>
      </c>
      <c r="BO23260">
        <v>0</v>
      </c>
      <c r="BP23260">
        <v>5</v>
      </c>
      <c r="BQ23260" s="40">
        <v>5</v>
      </c>
      <c r="BR23260" s="40">
        <v>5</v>
      </c>
      <c r="BS23260" s="40">
        <v>5</v>
      </c>
      <c r="BT23260" s="40">
        <v>0</v>
      </c>
      <c r="BU23260">
        <v>0</v>
      </c>
      <c r="BV23260" s="8" t="s">
        <v>1350</v>
      </c>
      <c r="BW23260" s="8" t="s">
        <v>1351</v>
      </c>
      <c r="BX23260" s="8" t="s">
        <v>1352</v>
      </c>
      <c r="BY23260" s="8" t="s">
        <v>383</v>
      </c>
    </row>
    <row r="23261" spans="1:77">
      <c r="A23261" t="s">
        <v>117</v>
      </c>
      <c r="B23261" s="2">
        <v>43155.333333333336</v>
      </c>
      <c r="C23261" s="1">
        <v>43155</v>
      </c>
      <c r="D23261">
        <v>3</v>
      </c>
      <c r="E23261">
        <v>1</v>
      </c>
      <c r="F23261" s="2">
        <v>43155.125</v>
      </c>
      <c r="G23261" s="8" t="s">
        <v>378</v>
      </c>
      <c r="H23261" s="13" t="s">
        <v>379</v>
      </c>
      <c r="I23261" s="40">
        <v>80</v>
      </c>
      <c r="J23261" s="40">
        <v>44</v>
      </c>
      <c r="K23261" s="40">
        <v>931</v>
      </c>
      <c r="L23261" s="40">
        <v>851</v>
      </c>
      <c r="M23261" s="101">
        <v>0</v>
      </c>
      <c r="W23261" s="40">
        <v>44</v>
      </c>
      <c r="X23261" s="40">
        <v>931</v>
      </c>
      <c r="Y23261" s="40">
        <v>851</v>
      </c>
      <c r="Z23261" s="40">
        <v>36</v>
      </c>
      <c r="AA23261" s="40">
        <v>0</v>
      </c>
      <c r="AW23261" s="40">
        <v>851</v>
      </c>
      <c r="AX23261" s="40">
        <v>145</v>
      </c>
      <c r="AY23261" s="40">
        <v>706</v>
      </c>
      <c r="AZ23261" s="40">
        <v>1</v>
      </c>
      <c r="BA23261" s="40">
        <v>1</v>
      </c>
      <c r="BB23261" s="40">
        <v>-145</v>
      </c>
      <c r="BC23261" s="40">
        <v>1049</v>
      </c>
      <c r="BD23261" s="40">
        <v>0</v>
      </c>
      <c r="BE23261" s="40">
        <v>1755</v>
      </c>
      <c r="BF23261" s="40">
        <v>1</v>
      </c>
      <c r="BH23261" s="2">
        <v>43155.333333333336</v>
      </c>
      <c r="BI23261" s="2">
        <v>43155.333333333336</v>
      </c>
      <c r="BJ23261" s="2">
        <v>43155.333333333336</v>
      </c>
      <c r="BL23261">
        <v>0</v>
      </c>
      <c r="BM23261">
        <v>0</v>
      </c>
      <c r="BN23261">
        <v>0</v>
      </c>
      <c r="BO23261">
        <v>0</v>
      </c>
      <c r="BP23261">
        <v>5</v>
      </c>
      <c r="BQ23261" s="40">
        <v>5</v>
      </c>
      <c r="BR23261" s="40">
        <v>5</v>
      </c>
      <c r="BS23261" s="40">
        <v>5</v>
      </c>
      <c r="BT23261" s="40">
        <v>0</v>
      </c>
      <c r="BU23261">
        <v>0</v>
      </c>
      <c r="BV23261" s="8" t="s">
        <v>1350</v>
      </c>
      <c r="BW23261" s="8" t="s">
        <v>1351</v>
      </c>
      <c r="BX23261" s="8" t="s">
        <v>1352</v>
      </c>
      <c r="BY23261" s="8" t="s">
        <v>383</v>
      </c>
    </row>
    <row r="23262" spans="1:77">
      <c r="A23262" t="s">
        <v>117</v>
      </c>
      <c r="B23262" s="2">
        <v>43155.375</v>
      </c>
      <c r="C23262" s="1">
        <v>43155</v>
      </c>
      <c r="D23262">
        <v>4</v>
      </c>
      <c r="E23262">
        <v>1</v>
      </c>
      <c r="F23262" s="2">
        <v>43155.166666666664</v>
      </c>
      <c r="G23262" s="8" t="s">
        <v>378</v>
      </c>
      <c r="H23262" s="13" t="s">
        <v>379</v>
      </c>
      <c r="I23262" s="40">
        <v>80</v>
      </c>
      <c r="J23262" s="40">
        <v>45</v>
      </c>
      <c r="K23262" s="40">
        <v>935</v>
      </c>
      <c r="L23262" s="40">
        <v>854</v>
      </c>
      <c r="M23262" s="101">
        <v>0</v>
      </c>
      <c r="W23262" s="40">
        <v>45</v>
      </c>
      <c r="X23262" s="40">
        <v>935</v>
      </c>
      <c r="Y23262" s="40">
        <v>854</v>
      </c>
      <c r="Z23262" s="40">
        <v>36</v>
      </c>
      <c r="AA23262" s="40">
        <v>0</v>
      </c>
      <c r="AW23262" s="40">
        <v>854</v>
      </c>
      <c r="AX23262" s="40">
        <v>211</v>
      </c>
      <c r="AY23262" s="40">
        <v>643</v>
      </c>
      <c r="AZ23262" s="40">
        <v>1</v>
      </c>
      <c r="BA23262" s="40">
        <v>1</v>
      </c>
      <c r="BB23262" s="40">
        <v>-211</v>
      </c>
      <c r="BC23262" s="40">
        <v>962</v>
      </c>
      <c r="BD23262" s="40">
        <v>0</v>
      </c>
      <c r="BE23262" s="40">
        <v>1605</v>
      </c>
      <c r="BF23262" s="40">
        <v>1</v>
      </c>
      <c r="BH23262" s="2">
        <v>43155.375</v>
      </c>
      <c r="BI23262" s="2">
        <v>43155.375</v>
      </c>
      <c r="BJ23262" s="2">
        <v>43155.375</v>
      </c>
      <c r="BL23262">
        <v>0</v>
      </c>
      <c r="BM23262">
        <v>0</v>
      </c>
      <c r="BN23262">
        <v>0</v>
      </c>
      <c r="BO23262">
        <v>0</v>
      </c>
      <c r="BP23262">
        <v>5</v>
      </c>
      <c r="BQ23262" s="40">
        <v>5</v>
      </c>
      <c r="BR23262" s="40">
        <v>5</v>
      </c>
      <c r="BS23262" s="40">
        <v>5</v>
      </c>
      <c r="BT23262" s="40">
        <v>0</v>
      </c>
      <c r="BU23262">
        <v>0</v>
      </c>
      <c r="BV23262" s="8" t="s">
        <v>1350</v>
      </c>
      <c r="BW23262" s="8" t="s">
        <v>1351</v>
      </c>
      <c r="BX23262" s="8" t="s">
        <v>1352</v>
      </c>
      <c r="BY23262" s="8" t="s">
        <v>383</v>
      </c>
    </row>
    <row r="23263" spans="1:77">
      <c r="A23263" t="s">
        <v>117</v>
      </c>
      <c r="B23263" s="2">
        <v>43155.416666666664</v>
      </c>
      <c r="C23263" s="1">
        <v>43155</v>
      </c>
      <c r="D23263">
        <v>5</v>
      </c>
      <c r="E23263">
        <v>1</v>
      </c>
      <c r="F23263" s="2">
        <v>43155.208333333336</v>
      </c>
      <c r="G23263" s="8" t="s">
        <v>378</v>
      </c>
      <c r="H23263" s="13" t="s">
        <v>379</v>
      </c>
      <c r="I23263" s="40">
        <v>80</v>
      </c>
      <c r="J23263" s="40">
        <v>43</v>
      </c>
      <c r="K23263" s="40">
        <v>932</v>
      </c>
      <c r="L23263" s="40">
        <v>855</v>
      </c>
      <c r="M23263" s="101">
        <v>0</v>
      </c>
      <c r="W23263" s="40">
        <v>43</v>
      </c>
      <c r="X23263" s="40">
        <v>932</v>
      </c>
      <c r="Y23263" s="40">
        <v>855</v>
      </c>
      <c r="Z23263" s="40">
        <v>34</v>
      </c>
      <c r="AA23263" s="40">
        <v>0</v>
      </c>
      <c r="AW23263" s="40">
        <v>855</v>
      </c>
      <c r="AX23263" s="40">
        <v>225</v>
      </c>
      <c r="AY23263" s="40">
        <v>630</v>
      </c>
      <c r="AZ23263" s="40">
        <v>1</v>
      </c>
      <c r="BA23263" s="40">
        <v>1</v>
      </c>
      <c r="BB23263" s="40">
        <v>-225</v>
      </c>
      <c r="BC23263" s="40">
        <v>846</v>
      </c>
      <c r="BD23263" s="40">
        <v>0</v>
      </c>
      <c r="BE23263" s="40">
        <v>1476</v>
      </c>
      <c r="BF23263" s="40">
        <v>1</v>
      </c>
      <c r="BH23263" s="2">
        <v>43155.416666666664</v>
      </c>
      <c r="BI23263" s="2">
        <v>43155.416666666664</v>
      </c>
      <c r="BJ23263" s="2">
        <v>43155.416666666664</v>
      </c>
      <c r="BL23263">
        <v>0</v>
      </c>
      <c r="BM23263">
        <v>0</v>
      </c>
      <c r="BN23263">
        <v>0</v>
      </c>
      <c r="BO23263">
        <v>0</v>
      </c>
      <c r="BP23263">
        <v>5</v>
      </c>
      <c r="BQ23263" s="40">
        <v>5</v>
      </c>
      <c r="BR23263" s="40">
        <v>5</v>
      </c>
      <c r="BS23263" s="40">
        <v>5</v>
      </c>
      <c r="BT23263" s="40">
        <v>0</v>
      </c>
      <c r="BU23263">
        <v>0</v>
      </c>
      <c r="BV23263" s="8" t="s">
        <v>1350</v>
      </c>
      <c r="BW23263" s="8" t="s">
        <v>1351</v>
      </c>
      <c r="BX23263" s="8" t="s">
        <v>1352</v>
      </c>
      <c r="BY23263" s="8" t="s">
        <v>383</v>
      </c>
    </row>
    <row r="23264" spans="1:77">
      <c r="A23264" t="s">
        <v>117</v>
      </c>
      <c r="B23264" s="2">
        <v>43155.458333333336</v>
      </c>
      <c r="C23264" s="1">
        <v>43155</v>
      </c>
      <c r="D23264">
        <v>6</v>
      </c>
      <c r="E23264">
        <v>1</v>
      </c>
      <c r="F23264" s="2">
        <v>43155.25</v>
      </c>
      <c r="G23264" s="8" t="s">
        <v>378</v>
      </c>
      <c r="H23264" s="13" t="s">
        <v>379</v>
      </c>
      <c r="I23264" s="40">
        <v>80</v>
      </c>
      <c r="J23264" s="40">
        <v>39</v>
      </c>
      <c r="K23264" s="40">
        <v>934</v>
      </c>
      <c r="L23264" s="40">
        <v>861</v>
      </c>
      <c r="M23264" s="101">
        <v>0</v>
      </c>
      <c r="W23264" s="40">
        <v>39</v>
      </c>
      <c r="X23264" s="40">
        <v>934</v>
      </c>
      <c r="Y23264" s="40">
        <v>861</v>
      </c>
      <c r="Z23264" s="40">
        <v>34</v>
      </c>
      <c r="AA23264" s="40">
        <v>0</v>
      </c>
      <c r="AW23264" s="40">
        <v>861</v>
      </c>
      <c r="AX23264" s="40">
        <v>207</v>
      </c>
      <c r="AY23264" s="40">
        <v>654</v>
      </c>
      <c r="AZ23264" s="40">
        <v>1</v>
      </c>
      <c r="BA23264" s="40">
        <v>1</v>
      </c>
      <c r="BB23264" s="40">
        <v>-207</v>
      </c>
      <c r="BC23264" s="40">
        <v>780</v>
      </c>
      <c r="BD23264" s="40">
        <v>0</v>
      </c>
      <c r="BE23264" s="40">
        <v>1434</v>
      </c>
      <c r="BF23264" s="40">
        <v>1</v>
      </c>
      <c r="BH23264" s="2">
        <v>43155.458333333336</v>
      </c>
      <c r="BI23264" s="2">
        <v>43155.458333333336</v>
      </c>
      <c r="BJ23264" s="2">
        <v>43155.458333333336</v>
      </c>
      <c r="BL23264">
        <v>0</v>
      </c>
      <c r="BM23264">
        <v>0</v>
      </c>
      <c r="BN23264">
        <v>0</v>
      </c>
      <c r="BO23264">
        <v>0</v>
      </c>
      <c r="BP23264">
        <v>5</v>
      </c>
      <c r="BQ23264" s="40">
        <v>5</v>
      </c>
      <c r="BR23264" s="40">
        <v>5</v>
      </c>
      <c r="BS23264" s="40">
        <v>5</v>
      </c>
      <c r="BT23264" s="40">
        <v>0</v>
      </c>
      <c r="BU23264">
        <v>0</v>
      </c>
      <c r="BV23264" s="8" t="s">
        <v>1350</v>
      </c>
      <c r="BW23264" s="8" t="s">
        <v>1351</v>
      </c>
      <c r="BX23264" s="8" t="s">
        <v>1352</v>
      </c>
      <c r="BY23264" s="8" t="s">
        <v>383</v>
      </c>
    </row>
    <row r="23265" spans="1:77">
      <c r="A23265" t="s">
        <v>117</v>
      </c>
      <c r="B23265" s="2">
        <v>43155.5</v>
      </c>
      <c r="C23265" s="1">
        <v>43155</v>
      </c>
      <c r="D23265">
        <v>7</v>
      </c>
      <c r="E23265">
        <v>1</v>
      </c>
      <c r="F23265" s="2">
        <v>43155.291666666664</v>
      </c>
      <c r="G23265" s="8" t="s">
        <v>378</v>
      </c>
      <c r="H23265" s="13" t="s">
        <v>379</v>
      </c>
      <c r="I23265" s="40">
        <v>80</v>
      </c>
      <c r="J23265" s="40">
        <v>39</v>
      </c>
      <c r="K23265" s="40">
        <v>932</v>
      </c>
      <c r="L23265" s="40">
        <v>860</v>
      </c>
      <c r="M23265" s="101">
        <v>0</v>
      </c>
      <c r="W23265" s="40">
        <v>39</v>
      </c>
      <c r="X23265" s="40">
        <v>932</v>
      </c>
      <c r="Y23265" s="40">
        <v>860</v>
      </c>
      <c r="Z23265" s="40">
        <v>33</v>
      </c>
      <c r="AA23265" s="40">
        <v>0</v>
      </c>
      <c r="AW23265" s="40">
        <v>860</v>
      </c>
      <c r="AX23265" s="40">
        <v>184</v>
      </c>
      <c r="AY23265" s="40">
        <v>676</v>
      </c>
      <c r="AZ23265" s="40">
        <v>1</v>
      </c>
      <c r="BA23265" s="40">
        <v>1</v>
      </c>
      <c r="BB23265" s="40">
        <v>-184</v>
      </c>
      <c r="BC23265" s="40">
        <v>798</v>
      </c>
      <c r="BD23265" s="40">
        <v>0</v>
      </c>
      <c r="BE23265" s="40">
        <v>1474</v>
      </c>
      <c r="BF23265" s="40">
        <v>1</v>
      </c>
      <c r="BH23265" s="2">
        <v>43155.5</v>
      </c>
      <c r="BI23265" s="2">
        <v>43155.5</v>
      </c>
      <c r="BJ23265" s="2">
        <v>43155.5</v>
      </c>
      <c r="BL23265">
        <v>0</v>
      </c>
      <c r="BM23265">
        <v>0</v>
      </c>
      <c r="BN23265">
        <v>0</v>
      </c>
      <c r="BO23265">
        <v>0</v>
      </c>
      <c r="BP23265">
        <v>5</v>
      </c>
      <c r="BQ23265" s="40">
        <v>5</v>
      </c>
      <c r="BR23265" s="40">
        <v>5</v>
      </c>
      <c r="BS23265" s="40">
        <v>5</v>
      </c>
      <c r="BT23265" s="40">
        <v>0</v>
      </c>
      <c r="BU23265">
        <v>0</v>
      </c>
      <c r="BV23265" s="8" t="s">
        <v>1350</v>
      </c>
      <c r="BW23265" s="8" t="s">
        <v>1351</v>
      </c>
      <c r="BX23265" s="8" t="s">
        <v>1352</v>
      </c>
      <c r="BY23265" s="8" t="s">
        <v>383</v>
      </c>
    </row>
    <row r="23266" spans="1:77">
      <c r="A23266" t="s">
        <v>117</v>
      </c>
      <c r="B23266" s="2">
        <v>43155.541666666664</v>
      </c>
      <c r="C23266" s="1">
        <v>43155</v>
      </c>
      <c r="D23266">
        <v>8</v>
      </c>
      <c r="E23266">
        <v>1</v>
      </c>
      <c r="F23266" s="2">
        <v>43155.333333333336</v>
      </c>
      <c r="G23266" s="8" t="s">
        <v>378</v>
      </c>
      <c r="H23266" s="13" t="s">
        <v>379</v>
      </c>
      <c r="I23266" s="40">
        <v>80</v>
      </c>
      <c r="J23266" s="40">
        <v>47</v>
      </c>
      <c r="K23266" s="40">
        <v>930</v>
      </c>
      <c r="L23266" s="40">
        <v>849</v>
      </c>
      <c r="M23266" s="101">
        <v>0</v>
      </c>
      <c r="W23266" s="40">
        <v>47</v>
      </c>
      <c r="X23266" s="40">
        <v>930</v>
      </c>
      <c r="Y23266" s="40">
        <v>849</v>
      </c>
      <c r="Z23266" s="40">
        <v>34</v>
      </c>
      <c r="AA23266" s="40">
        <v>0</v>
      </c>
      <c r="AW23266" s="40">
        <v>849</v>
      </c>
      <c r="AX23266" s="40">
        <v>201</v>
      </c>
      <c r="AY23266" s="40">
        <v>648</v>
      </c>
      <c r="AZ23266" s="40">
        <v>1</v>
      </c>
      <c r="BA23266" s="40">
        <v>1</v>
      </c>
      <c r="BB23266" s="40">
        <v>-201</v>
      </c>
      <c r="BC23266" s="40">
        <v>784</v>
      </c>
      <c r="BD23266" s="40">
        <v>0</v>
      </c>
      <c r="BE23266" s="40">
        <v>1432</v>
      </c>
      <c r="BF23266" s="40">
        <v>1</v>
      </c>
      <c r="BH23266" s="2">
        <v>43155.541666666664</v>
      </c>
      <c r="BI23266" s="2">
        <v>43155.541666666664</v>
      </c>
      <c r="BJ23266" s="2">
        <v>43155.541666666664</v>
      </c>
      <c r="BL23266">
        <v>0</v>
      </c>
      <c r="BM23266">
        <v>0</v>
      </c>
      <c r="BN23266">
        <v>0</v>
      </c>
      <c r="BO23266">
        <v>0</v>
      </c>
      <c r="BP23266">
        <v>5</v>
      </c>
      <c r="BQ23266" s="40">
        <v>5</v>
      </c>
      <c r="BR23266" s="40">
        <v>5</v>
      </c>
      <c r="BS23266" s="40">
        <v>5</v>
      </c>
      <c r="BT23266" s="40">
        <v>0</v>
      </c>
      <c r="BU23266">
        <v>0</v>
      </c>
      <c r="BV23266" s="8" t="s">
        <v>1350</v>
      </c>
      <c r="BW23266" s="8" t="s">
        <v>1351</v>
      </c>
      <c r="BX23266" s="8" t="s">
        <v>1352</v>
      </c>
      <c r="BY23266" s="8" t="s">
        <v>383</v>
      </c>
    </row>
    <row r="23267" spans="1:77">
      <c r="A23267" t="s">
        <v>117</v>
      </c>
      <c r="B23267" s="2">
        <v>43155.583333333336</v>
      </c>
      <c r="C23267" s="1">
        <v>43155</v>
      </c>
      <c r="D23267">
        <v>9</v>
      </c>
      <c r="E23267">
        <v>1</v>
      </c>
      <c r="F23267" s="2">
        <v>43155.375</v>
      </c>
      <c r="G23267" s="8" t="s">
        <v>378</v>
      </c>
      <c r="H23267" s="13" t="s">
        <v>379</v>
      </c>
      <c r="I23267" s="40">
        <v>80</v>
      </c>
      <c r="J23267" s="40">
        <v>51</v>
      </c>
      <c r="K23267" s="40">
        <v>930</v>
      </c>
      <c r="L23267" s="40">
        <v>846</v>
      </c>
      <c r="M23267" s="101">
        <v>0</v>
      </c>
      <c r="W23267" s="40">
        <v>51</v>
      </c>
      <c r="X23267" s="40">
        <v>930</v>
      </c>
      <c r="Y23267" s="40">
        <v>846</v>
      </c>
      <c r="Z23267" s="40">
        <v>33</v>
      </c>
      <c r="AA23267" s="40">
        <v>0</v>
      </c>
      <c r="AW23267" s="40">
        <v>846</v>
      </c>
      <c r="AX23267" s="40">
        <v>226</v>
      </c>
      <c r="AY23267" s="40">
        <v>620</v>
      </c>
      <c r="AZ23267" s="40">
        <v>1</v>
      </c>
      <c r="BA23267" s="40">
        <v>1</v>
      </c>
      <c r="BB23267" s="40">
        <v>-226</v>
      </c>
      <c r="BC23267" s="40">
        <v>776</v>
      </c>
      <c r="BD23267" s="40">
        <v>0</v>
      </c>
      <c r="BE23267" s="40">
        <v>1396</v>
      </c>
      <c r="BF23267" s="40">
        <v>1</v>
      </c>
      <c r="BH23267" s="2">
        <v>43155.583333333336</v>
      </c>
      <c r="BI23267" s="2">
        <v>43155.583333333336</v>
      </c>
      <c r="BJ23267" s="2">
        <v>43155.583333333336</v>
      </c>
      <c r="BL23267">
        <v>0</v>
      </c>
      <c r="BM23267">
        <v>0</v>
      </c>
      <c r="BN23267">
        <v>0</v>
      </c>
      <c r="BO23267">
        <v>0</v>
      </c>
      <c r="BP23267">
        <v>5</v>
      </c>
      <c r="BQ23267" s="40">
        <v>5</v>
      </c>
      <c r="BR23267" s="40">
        <v>5</v>
      </c>
      <c r="BS23267" s="40">
        <v>5</v>
      </c>
      <c r="BT23267" s="40">
        <v>0</v>
      </c>
      <c r="BU23267">
        <v>0</v>
      </c>
      <c r="BV23267" s="8" t="s">
        <v>1350</v>
      </c>
      <c r="BW23267" s="8" t="s">
        <v>1351</v>
      </c>
      <c r="BX23267" s="8" t="s">
        <v>1352</v>
      </c>
      <c r="BY23267" s="8" t="s">
        <v>383</v>
      </c>
    </row>
    <row r="23268" spans="1:77">
      <c r="A23268" t="s">
        <v>117</v>
      </c>
      <c r="B23268" s="2">
        <v>43155.625</v>
      </c>
      <c r="C23268" s="1">
        <v>43155</v>
      </c>
      <c r="D23268">
        <v>10</v>
      </c>
      <c r="E23268">
        <v>1</v>
      </c>
      <c r="F23268" s="2">
        <v>43155.416666666664</v>
      </c>
      <c r="G23268" s="8" t="s">
        <v>378</v>
      </c>
      <c r="H23268" s="13" t="s">
        <v>379</v>
      </c>
      <c r="I23268" s="40">
        <v>80</v>
      </c>
      <c r="J23268" s="40">
        <v>57</v>
      </c>
      <c r="K23268" s="40">
        <v>909</v>
      </c>
      <c r="L23268" s="40">
        <v>819</v>
      </c>
      <c r="M23268" s="101">
        <v>0</v>
      </c>
      <c r="W23268" s="40">
        <v>57</v>
      </c>
      <c r="X23268" s="40">
        <v>909</v>
      </c>
      <c r="Y23268" s="40">
        <v>819</v>
      </c>
      <c r="Z23268" s="40">
        <v>33</v>
      </c>
      <c r="AA23268" s="40">
        <v>0</v>
      </c>
      <c r="AW23268" s="40">
        <v>819</v>
      </c>
      <c r="AX23268" s="40">
        <v>212</v>
      </c>
      <c r="AY23268" s="40">
        <v>607</v>
      </c>
      <c r="AZ23268" s="40">
        <v>1</v>
      </c>
      <c r="BA23268" s="40">
        <v>1</v>
      </c>
      <c r="BB23268" s="40">
        <v>-212</v>
      </c>
      <c r="BC23268" s="40">
        <v>795</v>
      </c>
      <c r="BD23268" s="40">
        <v>0</v>
      </c>
      <c r="BE23268" s="40">
        <v>1402</v>
      </c>
      <c r="BF23268" s="40">
        <v>1</v>
      </c>
      <c r="BH23268" s="2">
        <v>43155.625</v>
      </c>
      <c r="BI23268" s="2">
        <v>43155.625</v>
      </c>
      <c r="BJ23268" s="2">
        <v>43155.625</v>
      </c>
      <c r="BL23268">
        <v>0</v>
      </c>
      <c r="BM23268">
        <v>0</v>
      </c>
      <c r="BN23268">
        <v>0</v>
      </c>
      <c r="BO23268">
        <v>0</v>
      </c>
      <c r="BP23268">
        <v>5</v>
      </c>
      <c r="BQ23268" s="40">
        <v>5</v>
      </c>
      <c r="BR23268" s="40">
        <v>5</v>
      </c>
      <c r="BS23268" s="40">
        <v>5</v>
      </c>
      <c r="BT23268" s="40">
        <v>0</v>
      </c>
      <c r="BU23268">
        <v>0</v>
      </c>
      <c r="BV23268" s="8" t="s">
        <v>1350</v>
      </c>
      <c r="BW23268" s="8" t="s">
        <v>1351</v>
      </c>
      <c r="BX23268" s="8" t="s">
        <v>1352</v>
      </c>
      <c r="BY23268" s="8" t="s">
        <v>383</v>
      </c>
    </row>
    <row r="23269" spans="1:77">
      <c r="A23269" t="s">
        <v>117</v>
      </c>
      <c r="B23269" s="2">
        <v>43155.666666666664</v>
      </c>
      <c r="C23269" s="1">
        <v>43155</v>
      </c>
      <c r="D23269">
        <v>11</v>
      </c>
      <c r="E23269">
        <v>1</v>
      </c>
      <c r="F23269" s="2">
        <v>43155.458333333336</v>
      </c>
      <c r="G23269" s="8" t="s">
        <v>378</v>
      </c>
      <c r="H23269" s="13" t="s">
        <v>379</v>
      </c>
      <c r="I23269" s="40">
        <v>80</v>
      </c>
      <c r="J23269" s="40">
        <v>59</v>
      </c>
      <c r="K23269" s="40">
        <v>897</v>
      </c>
      <c r="L23269" s="40">
        <v>804</v>
      </c>
      <c r="M23269" s="101">
        <v>0</v>
      </c>
      <c r="W23269" s="40">
        <v>59</v>
      </c>
      <c r="X23269" s="40">
        <v>897</v>
      </c>
      <c r="Y23269" s="40">
        <v>804</v>
      </c>
      <c r="Z23269" s="40">
        <v>34</v>
      </c>
      <c r="AA23269" s="40">
        <v>0</v>
      </c>
      <c r="AW23269" s="40">
        <v>804</v>
      </c>
      <c r="AX23269" s="40">
        <v>204</v>
      </c>
      <c r="AY23269" s="40">
        <v>600</v>
      </c>
      <c r="AZ23269" s="40">
        <v>1</v>
      </c>
      <c r="BA23269" s="40">
        <v>1</v>
      </c>
      <c r="BB23269" s="40">
        <v>-204</v>
      </c>
      <c r="BC23269" s="40">
        <v>868</v>
      </c>
      <c r="BD23269" s="40">
        <v>0</v>
      </c>
      <c r="BE23269" s="40">
        <v>1468</v>
      </c>
      <c r="BF23269" s="40">
        <v>1</v>
      </c>
      <c r="BH23269" s="2">
        <v>43155.666666666664</v>
      </c>
      <c r="BI23269" s="2">
        <v>43155.666666666664</v>
      </c>
      <c r="BJ23269" s="2">
        <v>43155.666666666664</v>
      </c>
      <c r="BL23269">
        <v>0</v>
      </c>
      <c r="BM23269">
        <v>0</v>
      </c>
      <c r="BN23269">
        <v>0</v>
      </c>
      <c r="BO23269">
        <v>0</v>
      </c>
      <c r="BP23269">
        <v>5</v>
      </c>
      <c r="BQ23269" s="40">
        <v>5</v>
      </c>
      <c r="BR23269" s="40">
        <v>5</v>
      </c>
      <c r="BS23269" s="40">
        <v>5</v>
      </c>
      <c r="BT23269" s="40">
        <v>0</v>
      </c>
      <c r="BU23269">
        <v>0</v>
      </c>
      <c r="BV23269" s="8" t="s">
        <v>1350</v>
      </c>
      <c r="BW23269" s="8" t="s">
        <v>1351</v>
      </c>
      <c r="BX23269" s="8" t="s">
        <v>1352</v>
      </c>
      <c r="BY23269" s="8" t="s">
        <v>383</v>
      </c>
    </row>
    <row r="23270" spans="1:77">
      <c r="A23270" t="s">
        <v>117</v>
      </c>
      <c r="B23270" s="2">
        <v>43155.708333333336</v>
      </c>
      <c r="C23270" s="1">
        <v>43155</v>
      </c>
      <c r="D23270">
        <v>12</v>
      </c>
      <c r="E23270">
        <v>1</v>
      </c>
      <c r="F23270" s="2">
        <v>43155.5</v>
      </c>
      <c r="G23270" s="8" t="s">
        <v>378</v>
      </c>
      <c r="H23270" s="13" t="s">
        <v>379</v>
      </c>
      <c r="I23270" s="40">
        <v>80</v>
      </c>
      <c r="J23270" s="40">
        <v>58</v>
      </c>
      <c r="K23270" s="40">
        <v>888</v>
      </c>
      <c r="L23270" s="40">
        <v>796</v>
      </c>
      <c r="M23270" s="101">
        <v>0</v>
      </c>
      <c r="W23270" s="40">
        <v>58</v>
      </c>
      <c r="X23270" s="40">
        <v>888</v>
      </c>
      <c r="Y23270" s="40">
        <v>796</v>
      </c>
      <c r="Z23270" s="40">
        <v>34</v>
      </c>
      <c r="AA23270" s="40">
        <v>0</v>
      </c>
      <c r="AW23270" s="40">
        <v>796</v>
      </c>
      <c r="AX23270" s="40">
        <v>225</v>
      </c>
      <c r="AY23270" s="40">
        <v>571</v>
      </c>
      <c r="AZ23270" s="40">
        <v>1</v>
      </c>
      <c r="BA23270" s="40">
        <v>1</v>
      </c>
      <c r="BB23270" s="40">
        <v>-225</v>
      </c>
      <c r="BC23270" s="40">
        <v>941</v>
      </c>
      <c r="BD23270" s="40">
        <v>0</v>
      </c>
      <c r="BE23270" s="40">
        <v>1512</v>
      </c>
      <c r="BF23270" s="40">
        <v>1</v>
      </c>
      <c r="BH23270" s="2">
        <v>43155.708333333336</v>
      </c>
      <c r="BI23270" s="2">
        <v>43155.708333333336</v>
      </c>
      <c r="BJ23270" s="2">
        <v>43155.708333333336</v>
      </c>
      <c r="BL23270">
        <v>0</v>
      </c>
      <c r="BM23270">
        <v>0</v>
      </c>
      <c r="BN23270">
        <v>0</v>
      </c>
      <c r="BO23270">
        <v>0</v>
      </c>
      <c r="BP23270">
        <v>5</v>
      </c>
      <c r="BQ23270" s="40">
        <v>5</v>
      </c>
      <c r="BR23270" s="40">
        <v>5</v>
      </c>
      <c r="BS23270" s="40">
        <v>5</v>
      </c>
      <c r="BT23270" s="40">
        <v>0</v>
      </c>
      <c r="BU23270">
        <v>0</v>
      </c>
      <c r="BV23270" s="8" t="s">
        <v>1350</v>
      </c>
      <c r="BW23270" s="8" t="s">
        <v>1351</v>
      </c>
      <c r="BX23270" s="8" t="s">
        <v>1352</v>
      </c>
      <c r="BY23270" s="8" t="s">
        <v>383</v>
      </c>
    </row>
    <row r="23271" spans="1:77">
      <c r="A23271" t="s">
        <v>117</v>
      </c>
      <c r="B23271" s="2">
        <v>43155.75</v>
      </c>
      <c r="C23271" s="1">
        <v>43155</v>
      </c>
      <c r="D23271">
        <v>13</v>
      </c>
      <c r="E23271">
        <v>1</v>
      </c>
      <c r="F23271" s="2">
        <v>43155.541666666664</v>
      </c>
      <c r="G23271" s="8" t="s">
        <v>378</v>
      </c>
      <c r="H23271" s="13" t="s">
        <v>379</v>
      </c>
      <c r="I23271" s="40">
        <v>80</v>
      </c>
      <c r="J23271" s="40">
        <v>42</v>
      </c>
      <c r="K23271" s="40">
        <v>906</v>
      </c>
      <c r="L23271" s="40">
        <v>831</v>
      </c>
      <c r="M23271" s="101">
        <v>0</v>
      </c>
      <c r="W23271" s="40">
        <v>42</v>
      </c>
      <c r="X23271" s="40">
        <v>906</v>
      </c>
      <c r="Y23271" s="40">
        <v>831</v>
      </c>
      <c r="Z23271" s="40">
        <v>33</v>
      </c>
      <c r="AA23271" s="40">
        <v>0</v>
      </c>
      <c r="AW23271" s="40">
        <v>831</v>
      </c>
      <c r="AX23271" s="40">
        <v>284</v>
      </c>
      <c r="AY23271" s="40">
        <v>547</v>
      </c>
      <c r="AZ23271" s="40">
        <v>1</v>
      </c>
      <c r="BA23271" s="40">
        <v>1</v>
      </c>
      <c r="BB23271" s="40">
        <v>-284</v>
      </c>
      <c r="BC23271" s="40">
        <v>1016</v>
      </c>
      <c r="BD23271" s="40">
        <v>0</v>
      </c>
      <c r="BE23271" s="40">
        <v>1563</v>
      </c>
      <c r="BF23271" s="40">
        <v>1</v>
      </c>
      <c r="BH23271" s="2">
        <v>43155.75</v>
      </c>
      <c r="BI23271" s="2">
        <v>43155.75</v>
      </c>
      <c r="BJ23271" s="2">
        <v>43155.75</v>
      </c>
      <c r="BL23271">
        <v>0</v>
      </c>
      <c r="BM23271">
        <v>0</v>
      </c>
      <c r="BN23271">
        <v>0</v>
      </c>
      <c r="BO23271">
        <v>0</v>
      </c>
      <c r="BP23271">
        <v>5</v>
      </c>
      <c r="BQ23271" s="40">
        <v>5</v>
      </c>
      <c r="BR23271" s="40">
        <v>5</v>
      </c>
      <c r="BS23271" s="40">
        <v>5</v>
      </c>
      <c r="BT23271" s="40">
        <v>0</v>
      </c>
      <c r="BU23271">
        <v>0</v>
      </c>
      <c r="BV23271" s="8" t="s">
        <v>1350</v>
      </c>
      <c r="BW23271" s="8" t="s">
        <v>1351</v>
      </c>
      <c r="BX23271" s="8" t="s">
        <v>1352</v>
      </c>
      <c r="BY23271" s="8" t="s">
        <v>383</v>
      </c>
    </row>
    <row r="23272" spans="1:77">
      <c r="A23272" t="s">
        <v>117</v>
      </c>
      <c r="B23272" s="2">
        <v>43155.791666666664</v>
      </c>
      <c r="C23272" s="1">
        <v>43155</v>
      </c>
      <c r="D23272">
        <v>14</v>
      </c>
      <c r="E23272">
        <v>1</v>
      </c>
      <c r="F23272" s="2">
        <v>43155.583333333336</v>
      </c>
      <c r="G23272" s="8" t="s">
        <v>378</v>
      </c>
      <c r="H23272" s="13" t="s">
        <v>379</v>
      </c>
      <c r="I23272" s="40">
        <v>80</v>
      </c>
      <c r="J23272" s="40">
        <v>33</v>
      </c>
      <c r="K23272" s="40">
        <v>902</v>
      </c>
      <c r="L23272" s="40">
        <v>835</v>
      </c>
      <c r="M23272" s="101">
        <v>0</v>
      </c>
      <c r="W23272" s="40">
        <v>33</v>
      </c>
      <c r="X23272" s="40">
        <v>902</v>
      </c>
      <c r="Y23272" s="40">
        <v>835</v>
      </c>
      <c r="Z23272" s="40">
        <v>34</v>
      </c>
      <c r="AA23272" s="40">
        <v>0</v>
      </c>
      <c r="AW23272" s="40">
        <v>835</v>
      </c>
      <c r="AX23272" s="40">
        <v>347</v>
      </c>
      <c r="AY23272" s="40">
        <v>488</v>
      </c>
      <c r="AZ23272" s="40">
        <v>1</v>
      </c>
      <c r="BA23272" s="40">
        <v>1</v>
      </c>
      <c r="BB23272" s="40">
        <v>-347</v>
      </c>
      <c r="BC23272" s="40">
        <v>1091</v>
      </c>
      <c r="BD23272" s="40">
        <v>0</v>
      </c>
      <c r="BE23272" s="40">
        <v>1579</v>
      </c>
      <c r="BF23272" s="40">
        <v>1</v>
      </c>
      <c r="BH23272" s="2">
        <v>43155.791666666664</v>
      </c>
      <c r="BI23272" s="2">
        <v>43155.791666666664</v>
      </c>
      <c r="BJ23272" s="2">
        <v>43155.791666666664</v>
      </c>
      <c r="BL23272">
        <v>0</v>
      </c>
      <c r="BM23272">
        <v>0</v>
      </c>
      <c r="BN23272">
        <v>0</v>
      </c>
      <c r="BO23272">
        <v>0</v>
      </c>
      <c r="BP23272">
        <v>5</v>
      </c>
      <c r="BQ23272" s="40">
        <v>5</v>
      </c>
      <c r="BR23272" s="40">
        <v>5</v>
      </c>
      <c r="BS23272" s="40">
        <v>5</v>
      </c>
      <c r="BT23272" s="40">
        <v>0</v>
      </c>
      <c r="BU23272">
        <v>0</v>
      </c>
      <c r="BV23272" s="8" t="s">
        <v>1350</v>
      </c>
      <c r="BW23272" s="8" t="s">
        <v>1351</v>
      </c>
      <c r="BX23272" s="8" t="s">
        <v>1352</v>
      </c>
      <c r="BY23272" s="8" t="s">
        <v>383</v>
      </c>
    </row>
    <row r="23273" spans="1:77">
      <c r="A23273" t="s">
        <v>117</v>
      </c>
      <c r="B23273" s="2">
        <v>43155.833333333336</v>
      </c>
      <c r="C23273" s="1">
        <v>43155</v>
      </c>
      <c r="D23273">
        <v>15</v>
      </c>
      <c r="E23273">
        <v>1</v>
      </c>
      <c r="F23273" s="2">
        <v>43155.625</v>
      </c>
      <c r="G23273" s="8" t="s">
        <v>378</v>
      </c>
      <c r="H23273" s="13" t="s">
        <v>379</v>
      </c>
      <c r="I23273" s="40">
        <v>80</v>
      </c>
      <c r="J23273" s="40">
        <v>33</v>
      </c>
      <c r="K23273" s="40">
        <v>902</v>
      </c>
      <c r="L23273" s="40">
        <v>834</v>
      </c>
      <c r="M23273" s="101">
        <v>0</v>
      </c>
      <c r="W23273" s="40">
        <v>33</v>
      </c>
      <c r="X23273" s="40">
        <v>902</v>
      </c>
      <c r="Y23273" s="40">
        <v>834</v>
      </c>
      <c r="Z23273" s="40">
        <v>35</v>
      </c>
      <c r="AA23273" s="40">
        <v>0</v>
      </c>
      <c r="AW23273" s="40">
        <v>834</v>
      </c>
      <c r="AX23273" s="40">
        <v>326</v>
      </c>
      <c r="AY23273" s="40">
        <v>508</v>
      </c>
      <c r="AZ23273" s="40">
        <v>1</v>
      </c>
      <c r="BA23273" s="40">
        <v>1</v>
      </c>
      <c r="BB23273" s="40">
        <v>-326</v>
      </c>
      <c r="BC23273" s="40">
        <v>1124</v>
      </c>
      <c r="BD23273" s="40">
        <v>0</v>
      </c>
      <c r="BE23273" s="40">
        <v>1632</v>
      </c>
      <c r="BF23273" s="40">
        <v>1</v>
      </c>
      <c r="BH23273" s="2">
        <v>43155.833333333336</v>
      </c>
      <c r="BI23273" s="2">
        <v>43155.833333333336</v>
      </c>
      <c r="BJ23273" s="2">
        <v>43155.833333333336</v>
      </c>
      <c r="BL23273">
        <v>0</v>
      </c>
      <c r="BM23273">
        <v>0</v>
      </c>
      <c r="BN23273">
        <v>0</v>
      </c>
      <c r="BO23273">
        <v>0</v>
      </c>
      <c r="BP23273">
        <v>5</v>
      </c>
      <c r="BQ23273" s="40">
        <v>5</v>
      </c>
      <c r="BR23273" s="40">
        <v>5</v>
      </c>
      <c r="BS23273" s="40">
        <v>5</v>
      </c>
      <c r="BT23273" s="40">
        <v>0</v>
      </c>
      <c r="BU23273">
        <v>0</v>
      </c>
      <c r="BV23273" s="8" t="s">
        <v>1350</v>
      </c>
      <c r="BW23273" s="8" t="s">
        <v>1351</v>
      </c>
      <c r="BX23273" s="8" t="s">
        <v>1352</v>
      </c>
      <c r="BY23273" s="8" t="s">
        <v>383</v>
      </c>
    </row>
    <row r="23274" spans="1:77">
      <c r="A23274" t="s">
        <v>117</v>
      </c>
      <c r="B23274" s="2">
        <v>43155.875</v>
      </c>
      <c r="C23274" s="1">
        <v>43155</v>
      </c>
      <c r="D23274">
        <v>16</v>
      </c>
      <c r="E23274">
        <v>1</v>
      </c>
      <c r="F23274" s="2">
        <v>43155.666666666664</v>
      </c>
      <c r="G23274" s="8" t="s">
        <v>378</v>
      </c>
      <c r="H23274" s="13" t="s">
        <v>379</v>
      </c>
      <c r="I23274" s="40">
        <v>80</v>
      </c>
      <c r="J23274" s="40">
        <v>35</v>
      </c>
      <c r="K23274" s="40">
        <v>911</v>
      </c>
      <c r="L23274" s="40">
        <v>841</v>
      </c>
      <c r="M23274" s="101">
        <v>0</v>
      </c>
      <c r="W23274" s="40">
        <v>35</v>
      </c>
      <c r="X23274" s="40">
        <v>911</v>
      </c>
      <c r="Y23274" s="40">
        <v>841</v>
      </c>
      <c r="Z23274" s="40">
        <v>35</v>
      </c>
      <c r="AA23274" s="40">
        <v>0</v>
      </c>
      <c r="AW23274" s="40">
        <v>841</v>
      </c>
      <c r="AX23274" s="40">
        <v>312</v>
      </c>
      <c r="AY23274" s="40">
        <v>529</v>
      </c>
      <c r="AZ23274" s="40">
        <v>1</v>
      </c>
      <c r="BA23274" s="40">
        <v>1</v>
      </c>
      <c r="BB23274" s="40">
        <v>-312</v>
      </c>
      <c r="BC23274" s="40">
        <v>1079</v>
      </c>
      <c r="BD23274" s="40">
        <v>0</v>
      </c>
      <c r="BE23274" s="40">
        <v>1608</v>
      </c>
      <c r="BF23274" s="40">
        <v>1</v>
      </c>
      <c r="BH23274" s="2">
        <v>43155.875</v>
      </c>
      <c r="BI23274" s="2">
        <v>43155.875</v>
      </c>
      <c r="BJ23274" s="2">
        <v>43155.875</v>
      </c>
      <c r="BL23274">
        <v>0</v>
      </c>
      <c r="BM23274">
        <v>0</v>
      </c>
      <c r="BN23274">
        <v>0</v>
      </c>
      <c r="BO23274">
        <v>0</v>
      </c>
      <c r="BP23274">
        <v>5</v>
      </c>
      <c r="BQ23274" s="40">
        <v>5</v>
      </c>
      <c r="BR23274" s="40">
        <v>5</v>
      </c>
      <c r="BS23274" s="40">
        <v>5</v>
      </c>
      <c r="BT23274" s="40">
        <v>0</v>
      </c>
      <c r="BU23274">
        <v>0</v>
      </c>
      <c r="BV23274" s="8" t="s">
        <v>1350</v>
      </c>
      <c r="BW23274" s="8" t="s">
        <v>1351</v>
      </c>
      <c r="BX23274" s="8" t="s">
        <v>1352</v>
      </c>
      <c r="BY23274" s="8" t="s">
        <v>383</v>
      </c>
    </row>
    <row r="23275" spans="1:77">
      <c r="A23275" t="s">
        <v>117</v>
      </c>
      <c r="B23275" s="2">
        <v>43155.916666666664</v>
      </c>
      <c r="C23275" s="1">
        <v>43155</v>
      </c>
      <c r="D23275">
        <v>17</v>
      </c>
      <c r="E23275">
        <v>1</v>
      </c>
      <c r="F23275" s="2">
        <v>43155.708333333336</v>
      </c>
      <c r="G23275" s="8" t="s">
        <v>378</v>
      </c>
      <c r="H23275" s="13" t="s">
        <v>379</v>
      </c>
      <c r="I23275" s="40">
        <v>80</v>
      </c>
      <c r="J23275" s="40">
        <v>44</v>
      </c>
      <c r="K23275" s="40">
        <v>910</v>
      </c>
      <c r="L23275" s="40">
        <v>829</v>
      </c>
      <c r="M23275" s="101">
        <v>0</v>
      </c>
      <c r="W23275" s="40">
        <v>44</v>
      </c>
      <c r="X23275" s="40">
        <v>910</v>
      </c>
      <c r="Y23275" s="40">
        <v>829</v>
      </c>
      <c r="Z23275" s="40">
        <v>37</v>
      </c>
      <c r="AA23275" s="40">
        <v>0</v>
      </c>
      <c r="AW23275" s="40">
        <v>829</v>
      </c>
      <c r="AX23275" s="40">
        <v>296</v>
      </c>
      <c r="AY23275" s="40">
        <v>533</v>
      </c>
      <c r="AZ23275" s="40">
        <v>1</v>
      </c>
      <c r="BA23275" s="40">
        <v>1</v>
      </c>
      <c r="BB23275" s="40">
        <v>-296</v>
      </c>
      <c r="BC23275" s="40">
        <v>1019</v>
      </c>
      <c r="BD23275" s="40">
        <v>0</v>
      </c>
      <c r="BE23275" s="40">
        <v>1552</v>
      </c>
      <c r="BF23275" s="40">
        <v>1</v>
      </c>
      <c r="BH23275" s="2">
        <v>43155.916666666664</v>
      </c>
      <c r="BI23275" s="2">
        <v>43155.916666666664</v>
      </c>
      <c r="BJ23275" s="2">
        <v>43155.916666666664</v>
      </c>
      <c r="BL23275">
        <v>0</v>
      </c>
      <c r="BM23275">
        <v>0</v>
      </c>
      <c r="BN23275">
        <v>0</v>
      </c>
      <c r="BO23275">
        <v>0</v>
      </c>
      <c r="BP23275">
        <v>5</v>
      </c>
      <c r="BQ23275" s="40">
        <v>5</v>
      </c>
      <c r="BR23275" s="40">
        <v>5</v>
      </c>
      <c r="BS23275" s="40">
        <v>5</v>
      </c>
      <c r="BT23275" s="40">
        <v>0</v>
      </c>
      <c r="BU23275">
        <v>0</v>
      </c>
      <c r="BV23275" s="8" t="s">
        <v>1350</v>
      </c>
      <c r="BW23275" s="8" t="s">
        <v>1351</v>
      </c>
      <c r="BX23275" s="8" t="s">
        <v>1352</v>
      </c>
      <c r="BY23275" s="8" t="s">
        <v>383</v>
      </c>
    </row>
    <row r="23276" spans="1:77">
      <c r="A23276" t="s">
        <v>117</v>
      </c>
      <c r="B23276" s="2">
        <v>43155.958333333336</v>
      </c>
      <c r="C23276" s="1">
        <v>43155</v>
      </c>
      <c r="D23276">
        <v>18</v>
      </c>
      <c r="E23276">
        <v>1</v>
      </c>
      <c r="F23276" s="2">
        <v>43155.75</v>
      </c>
      <c r="G23276" s="8" t="s">
        <v>378</v>
      </c>
      <c r="H23276" s="13" t="s">
        <v>379</v>
      </c>
      <c r="I23276" s="40">
        <v>80</v>
      </c>
      <c r="J23276" s="40">
        <v>47</v>
      </c>
      <c r="K23276" s="40">
        <v>899</v>
      </c>
      <c r="L23276" s="40">
        <v>816</v>
      </c>
      <c r="M23276" s="101">
        <v>0</v>
      </c>
      <c r="W23276" s="40">
        <v>47</v>
      </c>
      <c r="X23276" s="40">
        <v>899</v>
      </c>
      <c r="Y23276" s="40">
        <v>816</v>
      </c>
      <c r="Z23276" s="40">
        <v>36</v>
      </c>
      <c r="AA23276" s="40">
        <v>0</v>
      </c>
      <c r="AW23276" s="40">
        <v>816</v>
      </c>
      <c r="AX23276" s="40">
        <v>242</v>
      </c>
      <c r="AY23276" s="40">
        <v>574</v>
      </c>
      <c r="AZ23276" s="40">
        <v>1</v>
      </c>
      <c r="BA23276" s="40">
        <v>1</v>
      </c>
      <c r="BB23276" s="40">
        <v>-242</v>
      </c>
      <c r="BC23276" s="40">
        <v>978</v>
      </c>
      <c r="BD23276" s="40">
        <v>0</v>
      </c>
      <c r="BE23276" s="40">
        <v>1552</v>
      </c>
      <c r="BF23276" s="40">
        <v>1</v>
      </c>
      <c r="BH23276" s="2">
        <v>43155.958333333336</v>
      </c>
      <c r="BI23276" s="2">
        <v>43155.958333333336</v>
      </c>
      <c r="BJ23276" s="2">
        <v>43155.958333333336</v>
      </c>
      <c r="BL23276">
        <v>0</v>
      </c>
      <c r="BM23276">
        <v>0</v>
      </c>
      <c r="BN23276">
        <v>0</v>
      </c>
      <c r="BO23276">
        <v>0</v>
      </c>
      <c r="BP23276">
        <v>5</v>
      </c>
      <c r="BQ23276" s="40">
        <v>5</v>
      </c>
      <c r="BR23276" s="40">
        <v>5</v>
      </c>
      <c r="BS23276" s="40">
        <v>5</v>
      </c>
      <c r="BT23276" s="40">
        <v>0</v>
      </c>
      <c r="BU23276">
        <v>0</v>
      </c>
      <c r="BV23276" s="8" t="s">
        <v>1350</v>
      </c>
      <c r="BW23276" s="8" t="s">
        <v>1351</v>
      </c>
      <c r="BX23276" s="8" t="s">
        <v>1352</v>
      </c>
      <c r="BY23276" s="8" t="s">
        <v>383</v>
      </c>
    </row>
    <row r="23277" spans="1:77">
      <c r="A23277" t="s">
        <v>117</v>
      </c>
      <c r="B23277" s="2">
        <v>43156</v>
      </c>
      <c r="C23277" s="1">
        <v>43155</v>
      </c>
      <c r="D23277">
        <v>19</v>
      </c>
      <c r="E23277">
        <v>1</v>
      </c>
      <c r="F23277" s="2">
        <v>43155.791666666664</v>
      </c>
      <c r="G23277" s="8" t="s">
        <v>378</v>
      </c>
      <c r="H23277" s="13" t="s">
        <v>379</v>
      </c>
      <c r="I23277" s="40">
        <v>80</v>
      </c>
      <c r="J23277" s="40">
        <v>54</v>
      </c>
      <c r="K23277" s="40">
        <v>901</v>
      </c>
      <c r="L23277" s="40">
        <v>811</v>
      </c>
      <c r="M23277" s="101">
        <v>0</v>
      </c>
      <c r="W23277" s="40">
        <v>54</v>
      </c>
      <c r="X23277" s="40">
        <v>901</v>
      </c>
      <c r="Y23277" s="40">
        <v>811</v>
      </c>
      <c r="Z23277" s="40">
        <v>36</v>
      </c>
      <c r="AA23277" s="40">
        <v>0</v>
      </c>
      <c r="AW23277" s="40">
        <v>811</v>
      </c>
      <c r="AX23277" s="40">
        <v>225</v>
      </c>
      <c r="AY23277" s="40">
        <v>586</v>
      </c>
      <c r="AZ23277" s="40">
        <v>1</v>
      </c>
      <c r="BA23277" s="40">
        <v>1</v>
      </c>
      <c r="BB23277" s="40">
        <v>-225</v>
      </c>
      <c r="BC23277" s="40">
        <v>934</v>
      </c>
      <c r="BD23277" s="40">
        <v>0</v>
      </c>
      <c r="BE23277" s="40">
        <v>1520</v>
      </c>
      <c r="BF23277" s="40">
        <v>1</v>
      </c>
      <c r="BH23277" s="2">
        <v>43156</v>
      </c>
      <c r="BI23277" s="2">
        <v>43156</v>
      </c>
      <c r="BJ23277" s="2">
        <v>43156</v>
      </c>
      <c r="BL23277">
        <v>0</v>
      </c>
      <c r="BM23277">
        <v>0</v>
      </c>
      <c r="BN23277">
        <v>0</v>
      </c>
      <c r="BO23277">
        <v>0</v>
      </c>
      <c r="BP23277">
        <v>5</v>
      </c>
      <c r="BQ23277" s="40">
        <v>5</v>
      </c>
      <c r="BR23277" s="40">
        <v>5</v>
      </c>
      <c r="BS23277" s="40">
        <v>5</v>
      </c>
      <c r="BT23277" s="40">
        <v>0</v>
      </c>
      <c r="BU23277">
        <v>0</v>
      </c>
      <c r="BV23277" s="8" t="s">
        <v>1350</v>
      </c>
      <c r="BW23277" s="8" t="s">
        <v>1351</v>
      </c>
      <c r="BX23277" s="8" t="s">
        <v>1352</v>
      </c>
      <c r="BY23277" s="8" t="s">
        <v>383</v>
      </c>
    </row>
    <row r="23278" spans="1:77">
      <c r="A23278" t="s">
        <v>117</v>
      </c>
      <c r="B23278" s="2">
        <v>43156.041666666664</v>
      </c>
      <c r="C23278" s="1">
        <v>43155</v>
      </c>
      <c r="D23278">
        <v>20</v>
      </c>
      <c r="E23278">
        <v>1</v>
      </c>
      <c r="F23278" s="2">
        <v>43155.833333333336</v>
      </c>
      <c r="G23278" s="8" t="s">
        <v>378</v>
      </c>
      <c r="H23278" s="13" t="s">
        <v>379</v>
      </c>
      <c r="I23278" s="40">
        <v>80</v>
      </c>
      <c r="J23278" s="40">
        <v>53</v>
      </c>
      <c r="K23278" s="40">
        <v>903</v>
      </c>
      <c r="L23278" s="40">
        <v>815</v>
      </c>
      <c r="M23278" s="101">
        <v>0</v>
      </c>
      <c r="W23278" s="40">
        <v>53</v>
      </c>
      <c r="X23278" s="40">
        <v>903</v>
      </c>
      <c r="Y23278" s="40">
        <v>815</v>
      </c>
      <c r="Z23278" s="40">
        <v>35</v>
      </c>
      <c r="AA23278" s="40">
        <v>0</v>
      </c>
      <c r="AW23278" s="40">
        <v>815</v>
      </c>
      <c r="AX23278" s="40">
        <v>242</v>
      </c>
      <c r="AY23278" s="40">
        <v>573</v>
      </c>
      <c r="AZ23278" s="40">
        <v>1</v>
      </c>
      <c r="BA23278" s="40">
        <v>1</v>
      </c>
      <c r="BB23278" s="40">
        <v>-242</v>
      </c>
      <c r="BC23278" s="40">
        <v>936</v>
      </c>
      <c r="BD23278" s="40">
        <v>0</v>
      </c>
      <c r="BE23278" s="40">
        <v>1509</v>
      </c>
      <c r="BF23278" s="40">
        <v>1</v>
      </c>
      <c r="BH23278" s="2">
        <v>43156.041666666664</v>
      </c>
      <c r="BI23278" s="2">
        <v>43156.041666666664</v>
      </c>
      <c r="BJ23278" s="2">
        <v>43156.041666666664</v>
      </c>
      <c r="BL23278">
        <v>0</v>
      </c>
      <c r="BM23278">
        <v>0</v>
      </c>
      <c r="BN23278">
        <v>0</v>
      </c>
      <c r="BO23278">
        <v>0</v>
      </c>
      <c r="BP23278">
        <v>5</v>
      </c>
      <c r="BQ23278" s="40">
        <v>5</v>
      </c>
      <c r="BR23278" s="40">
        <v>5</v>
      </c>
      <c r="BS23278" s="40">
        <v>5</v>
      </c>
      <c r="BT23278" s="40">
        <v>0</v>
      </c>
      <c r="BU23278">
        <v>0</v>
      </c>
      <c r="BV23278" s="8" t="s">
        <v>1350</v>
      </c>
      <c r="BW23278" s="8" t="s">
        <v>1351</v>
      </c>
      <c r="BX23278" s="8" t="s">
        <v>1352</v>
      </c>
      <c r="BY23278" s="8" t="s">
        <v>383</v>
      </c>
    </row>
    <row r="23279" spans="1:77">
      <c r="A23279" t="s">
        <v>117</v>
      </c>
      <c r="B23279" s="2">
        <v>43156.083333333336</v>
      </c>
      <c r="C23279" s="1">
        <v>43155</v>
      </c>
      <c r="D23279">
        <v>21</v>
      </c>
      <c r="E23279">
        <v>1</v>
      </c>
      <c r="F23279" s="2">
        <v>43155.875</v>
      </c>
      <c r="G23279" s="8" t="s">
        <v>378</v>
      </c>
      <c r="H23279" s="13" t="s">
        <v>379</v>
      </c>
      <c r="I23279" s="40">
        <v>80</v>
      </c>
      <c r="J23279" s="40">
        <v>58</v>
      </c>
      <c r="K23279" s="40">
        <v>907</v>
      </c>
      <c r="L23279" s="40">
        <v>814</v>
      </c>
      <c r="M23279" s="101">
        <v>0</v>
      </c>
      <c r="W23279" s="40">
        <v>58</v>
      </c>
      <c r="X23279" s="40">
        <v>907</v>
      </c>
      <c r="Y23279" s="40">
        <v>814</v>
      </c>
      <c r="Z23279" s="40">
        <v>35</v>
      </c>
      <c r="AA23279" s="40">
        <v>0</v>
      </c>
      <c r="AW23279" s="40">
        <v>814</v>
      </c>
      <c r="AX23279" s="40">
        <v>247</v>
      </c>
      <c r="AY23279" s="40">
        <v>567</v>
      </c>
      <c r="AZ23279" s="40">
        <v>1</v>
      </c>
      <c r="BA23279" s="40">
        <v>1</v>
      </c>
      <c r="BB23279" s="40">
        <v>-247</v>
      </c>
      <c r="BC23279" s="40">
        <v>947</v>
      </c>
      <c r="BD23279" s="40">
        <v>0</v>
      </c>
      <c r="BE23279" s="40">
        <v>1514</v>
      </c>
      <c r="BF23279" s="40">
        <v>1</v>
      </c>
      <c r="BH23279" s="2">
        <v>43156.083333333336</v>
      </c>
      <c r="BI23279" s="2">
        <v>43156.083333333336</v>
      </c>
      <c r="BJ23279" s="2">
        <v>43156.083333333336</v>
      </c>
      <c r="BL23279">
        <v>0</v>
      </c>
      <c r="BM23279">
        <v>0</v>
      </c>
      <c r="BN23279">
        <v>0</v>
      </c>
      <c r="BO23279">
        <v>0</v>
      </c>
      <c r="BP23279">
        <v>5</v>
      </c>
      <c r="BQ23279" s="40">
        <v>5</v>
      </c>
      <c r="BR23279" s="40">
        <v>5</v>
      </c>
      <c r="BS23279" s="40">
        <v>5</v>
      </c>
      <c r="BT23279" s="40">
        <v>0</v>
      </c>
      <c r="BU23279">
        <v>0</v>
      </c>
      <c r="BV23279" s="8" t="s">
        <v>1350</v>
      </c>
      <c r="BW23279" s="8" t="s">
        <v>1351</v>
      </c>
      <c r="BX23279" s="8" t="s">
        <v>1352</v>
      </c>
      <c r="BY23279" s="8" t="s">
        <v>383</v>
      </c>
    </row>
    <row r="23280" spans="1:77">
      <c r="A23280" t="s">
        <v>117</v>
      </c>
      <c r="B23280" s="2">
        <v>43156.125</v>
      </c>
      <c r="C23280" s="1">
        <v>43155</v>
      </c>
      <c r="D23280">
        <v>22</v>
      </c>
      <c r="E23280">
        <v>1</v>
      </c>
      <c r="F23280" s="2">
        <v>43155.916666666664</v>
      </c>
      <c r="G23280" s="8" t="s">
        <v>378</v>
      </c>
      <c r="H23280" s="13" t="s">
        <v>379</v>
      </c>
      <c r="I23280" s="40">
        <v>80</v>
      </c>
      <c r="J23280" s="40">
        <v>55</v>
      </c>
      <c r="K23280" s="40">
        <v>909</v>
      </c>
      <c r="L23280" s="40">
        <v>819</v>
      </c>
      <c r="M23280" s="101">
        <v>0</v>
      </c>
      <c r="W23280" s="40">
        <v>55</v>
      </c>
      <c r="X23280" s="40">
        <v>909</v>
      </c>
      <c r="Y23280" s="40">
        <v>819</v>
      </c>
      <c r="Z23280" s="40">
        <v>35</v>
      </c>
      <c r="AA23280" s="40">
        <v>0</v>
      </c>
      <c r="AW23280" s="40">
        <v>819</v>
      </c>
      <c r="AX23280" s="40">
        <v>288</v>
      </c>
      <c r="AY23280" s="40">
        <v>531</v>
      </c>
      <c r="AZ23280" s="40">
        <v>1</v>
      </c>
      <c r="BA23280" s="40">
        <v>1</v>
      </c>
      <c r="BB23280" s="40">
        <v>-288</v>
      </c>
      <c r="BC23280" s="40">
        <v>991</v>
      </c>
      <c r="BD23280" s="40">
        <v>0</v>
      </c>
      <c r="BE23280" s="40">
        <v>1522</v>
      </c>
      <c r="BF23280" s="40">
        <v>1</v>
      </c>
      <c r="BH23280" s="2">
        <v>43156.125</v>
      </c>
      <c r="BI23280" s="2">
        <v>43156.125</v>
      </c>
      <c r="BJ23280" s="2">
        <v>43156.125</v>
      </c>
      <c r="BL23280">
        <v>0</v>
      </c>
      <c r="BM23280">
        <v>0</v>
      </c>
      <c r="BN23280">
        <v>0</v>
      </c>
      <c r="BO23280">
        <v>0</v>
      </c>
      <c r="BP23280">
        <v>5</v>
      </c>
      <c r="BQ23280" s="40">
        <v>5</v>
      </c>
      <c r="BR23280" s="40">
        <v>5</v>
      </c>
      <c r="BS23280" s="40">
        <v>5</v>
      </c>
      <c r="BT23280" s="40">
        <v>0</v>
      </c>
      <c r="BU23280">
        <v>0</v>
      </c>
      <c r="BV23280" s="8" t="s">
        <v>1350</v>
      </c>
      <c r="BW23280" s="8" t="s">
        <v>1351</v>
      </c>
      <c r="BX23280" s="8" t="s">
        <v>1352</v>
      </c>
      <c r="BY23280" s="8" t="s">
        <v>383</v>
      </c>
    </row>
    <row r="23281" spans="1:77">
      <c r="A23281" t="s">
        <v>117</v>
      </c>
      <c r="B23281" s="2">
        <v>43156.166666666664</v>
      </c>
      <c r="C23281" s="1">
        <v>43155</v>
      </c>
      <c r="D23281">
        <v>23</v>
      </c>
      <c r="E23281">
        <v>1</v>
      </c>
      <c r="F23281" s="2">
        <v>43155.958333333336</v>
      </c>
      <c r="G23281" s="8" t="s">
        <v>378</v>
      </c>
      <c r="H23281" s="13" t="s">
        <v>379</v>
      </c>
      <c r="I23281" s="40">
        <v>80</v>
      </c>
      <c r="J23281" s="40">
        <v>56</v>
      </c>
      <c r="K23281" s="40">
        <v>931</v>
      </c>
      <c r="L23281" s="40">
        <v>841</v>
      </c>
      <c r="M23281" s="101">
        <v>0</v>
      </c>
      <c r="W23281" s="40">
        <v>56</v>
      </c>
      <c r="X23281" s="40">
        <v>931</v>
      </c>
      <c r="Y23281" s="40">
        <v>841</v>
      </c>
      <c r="Z23281" s="40">
        <v>34</v>
      </c>
      <c r="AA23281" s="40">
        <v>0</v>
      </c>
      <c r="AW23281" s="40">
        <v>841</v>
      </c>
      <c r="AX23281" s="40">
        <v>315</v>
      </c>
      <c r="AY23281" s="40">
        <v>526</v>
      </c>
      <c r="AZ23281" s="40">
        <v>1</v>
      </c>
      <c r="BA23281" s="40">
        <v>1</v>
      </c>
      <c r="BB23281" s="40">
        <v>-315</v>
      </c>
      <c r="BC23281" s="40">
        <v>1060</v>
      </c>
      <c r="BD23281" s="40">
        <v>0</v>
      </c>
      <c r="BE23281" s="40">
        <v>1586</v>
      </c>
      <c r="BF23281" s="40">
        <v>1</v>
      </c>
      <c r="BH23281" s="2">
        <v>43156.166666666664</v>
      </c>
      <c r="BI23281" s="2">
        <v>43156.166666666664</v>
      </c>
      <c r="BJ23281" s="2">
        <v>43156.166666666664</v>
      </c>
      <c r="BL23281">
        <v>0</v>
      </c>
      <c r="BM23281">
        <v>0</v>
      </c>
      <c r="BN23281">
        <v>0</v>
      </c>
      <c r="BO23281">
        <v>0</v>
      </c>
      <c r="BP23281">
        <v>5</v>
      </c>
      <c r="BQ23281" s="40">
        <v>5</v>
      </c>
      <c r="BR23281" s="40">
        <v>5</v>
      </c>
      <c r="BS23281" s="40">
        <v>5</v>
      </c>
      <c r="BT23281" s="40">
        <v>0</v>
      </c>
      <c r="BU23281">
        <v>0</v>
      </c>
      <c r="BV23281" s="8" t="s">
        <v>1350</v>
      </c>
      <c r="BW23281" s="8" t="s">
        <v>1351</v>
      </c>
      <c r="BX23281" s="8" t="s">
        <v>1352</v>
      </c>
      <c r="BY23281" s="8" t="s">
        <v>383</v>
      </c>
    </row>
    <row r="23282" spans="1:77">
      <c r="A23282" t="s">
        <v>117</v>
      </c>
      <c r="B23282" s="2">
        <v>43156.208333333336</v>
      </c>
      <c r="C23282" s="1">
        <v>43155</v>
      </c>
      <c r="D23282">
        <v>24</v>
      </c>
      <c r="E23282">
        <v>1</v>
      </c>
      <c r="F23282" s="2">
        <v>43156</v>
      </c>
      <c r="G23282" s="8" t="s">
        <v>378</v>
      </c>
      <c r="H23282" s="13" t="s">
        <v>379</v>
      </c>
      <c r="I23282" s="40">
        <v>80</v>
      </c>
      <c r="J23282" s="40">
        <v>58</v>
      </c>
      <c r="K23282" s="40">
        <v>938</v>
      </c>
      <c r="L23282" s="40">
        <v>846</v>
      </c>
      <c r="M23282" s="101">
        <v>0</v>
      </c>
      <c r="W23282" s="40">
        <v>58</v>
      </c>
      <c r="X23282" s="40">
        <v>938</v>
      </c>
      <c r="Y23282" s="40">
        <v>846</v>
      </c>
      <c r="Z23282" s="40">
        <v>34</v>
      </c>
      <c r="AA23282" s="40">
        <v>0</v>
      </c>
      <c r="AW23282" s="40">
        <v>846</v>
      </c>
      <c r="AX23282" s="40">
        <v>260</v>
      </c>
      <c r="AY23282" s="40">
        <v>586</v>
      </c>
      <c r="AZ23282" s="40">
        <v>1</v>
      </c>
      <c r="BA23282" s="40">
        <v>1</v>
      </c>
      <c r="BB23282" s="40">
        <v>-260</v>
      </c>
      <c r="BC23282" s="40">
        <v>1060</v>
      </c>
      <c r="BD23282" s="40">
        <v>0</v>
      </c>
      <c r="BE23282" s="40">
        <v>1646</v>
      </c>
      <c r="BF23282" s="40">
        <v>1</v>
      </c>
      <c r="BH23282" s="2">
        <v>43156.208333333336</v>
      </c>
      <c r="BI23282" s="2">
        <v>43156.208333333336</v>
      </c>
      <c r="BJ23282" s="2">
        <v>43156.208333333336</v>
      </c>
      <c r="BL23282">
        <v>0</v>
      </c>
      <c r="BM23282">
        <v>0</v>
      </c>
      <c r="BN23282">
        <v>0</v>
      </c>
      <c r="BO23282">
        <v>0</v>
      </c>
      <c r="BP23282">
        <v>5</v>
      </c>
      <c r="BQ23282" s="40">
        <v>5</v>
      </c>
      <c r="BR23282" s="40">
        <v>5</v>
      </c>
      <c r="BS23282" s="40">
        <v>5</v>
      </c>
      <c r="BT23282" s="40">
        <v>0</v>
      </c>
      <c r="BU23282">
        <v>0</v>
      </c>
      <c r="BV23282" s="8" t="s">
        <v>1350</v>
      </c>
      <c r="BW23282" s="8" t="s">
        <v>1351</v>
      </c>
      <c r="BX23282" s="8" t="s">
        <v>1352</v>
      </c>
      <c r="BY23282" s="8" t="s">
        <v>383</v>
      </c>
    </row>
    <row r="23283" spans="1:77">
      <c r="A23283" t="s">
        <v>117</v>
      </c>
      <c r="B23283" s="2">
        <v>43156.25</v>
      </c>
      <c r="C23283" s="1">
        <v>43156</v>
      </c>
      <c r="D23283">
        <v>1</v>
      </c>
      <c r="E23283">
        <v>1</v>
      </c>
      <c r="F23283" s="2">
        <v>43156.041666666664</v>
      </c>
      <c r="G23283" s="8" t="s">
        <v>378</v>
      </c>
      <c r="H23283" s="13" t="s">
        <v>379</v>
      </c>
      <c r="I23283" s="40">
        <v>80</v>
      </c>
      <c r="J23283" s="40">
        <v>63</v>
      </c>
      <c r="K23283" s="40">
        <v>935</v>
      </c>
      <c r="L23283" s="40">
        <v>838</v>
      </c>
      <c r="M23283" s="101">
        <v>0</v>
      </c>
      <c r="W23283" s="40">
        <v>63</v>
      </c>
      <c r="X23283" s="40">
        <v>935</v>
      </c>
      <c r="Y23283" s="40">
        <v>838</v>
      </c>
      <c r="Z23283" s="40">
        <v>34</v>
      </c>
      <c r="AA23283" s="40">
        <v>0</v>
      </c>
      <c r="AW23283" s="40">
        <v>838</v>
      </c>
      <c r="AX23283" s="40">
        <v>201</v>
      </c>
      <c r="AY23283" s="40">
        <v>637</v>
      </c>
      <c r="AZ23283" s="40">
        <v>1</v>
      </c>
      <c r="BA23283" s="40">
        <v>1</v>
      </c>
      <c r="BB23283" s="40">
        <v>-201</v>
      </c>
      <c r="BC23283" s="40">
        <v>-212</v>
      </c>
      <c r="BD23283" s="40">
        <v>0</v>
      </c>
      <c r="BE23283" s="40">
        <v>425</v>
      </c>
      <c r="BF23283" s="40">
        <v>1</v>
      </c>
      <c r="BH23283" s="2">
        <v>43156.25</v>
      </c>
      <c r="BI23283" s="2">
        <v>43156.25</v>
      </c>
      <c r="BJ23283" s="2">
        <v>43156.25</v>
      </c>
      <c r="BL23283">
        <v>0</v>
      </c>
      <c r="BM23283">
        <v>0</v>
      </c>
      <c r="BN23283">
        <v>0</v>
      </c>
      <c r="BO23283">
        <v>0</v>
      </c>
      <c r="BP23283">
        <v>5</v>
      </c>
      <c r="BQ23283" s="40">
        <v>5</v>
      </c>
      <c r="BR23283" s="40">
        <v>5</v>
      </c>
      <c r="BS23283" s="40">
        <v>5</v>
      </c>
      <c r="BT23283" s="40">
        <v>0</v>
      </c>
      <c r="BU23283">
        <v>0</v>
      </c>
      <c r="BV23283" s="8" t="s">
        <v>1351</v>
      </c>
      <c r="BW23283" s="8" t="s">
        <v>1352</v>
      </c>
      <c r="BX23283" s="8" t="s">
        <v>1353</v>
      </c>
      <c r="BY23283" s="8" t="s">
        <v>383</v>
      </c>
    </row>
    <row r="23284" spans="1:77">
      <c r="A23284" t="s">
        <v>117</v>
      </c>
      <c r="B23284" s="2">
        <v>43156.291666666664</v>
      </c>
      <c r="C23284" s="1">
        <v>43156</v>
      </c>
      <c r="D23284">
        <v>2</v>
      </c>
      <c r="E23284">
        <v>1</v>
      </c>
      <c r="F23284" s="2">
        <v>43156.083333333336</v>
      </c>
      <c r="G23284" s="8" t="s">
        <v>378</v>
      </c>
      <c r="H23284" s="13" t="s">
        <v>379</v>
      </c>
      <c r="I23284" s="40">
        <v>80</v>
      </c>
      <c r="J23284" s="40">
        <v>58</v>
      </c>
      <c r="K23284" s="40">
        <v>939</v>
      </c>
      <c r="L23284" s="40">
        <v>848</v>
      </c>
      <c r="M23284" s="101">
        <v>0</v>
      </c>
      <c r="W23284" s="40">
        <v>58</v>
      </c>
      <c r="X23284" s="40">
        <v>939</v>
      </c>
      <c r="Y23284" s="40">
        <v>848</v>
      </c>
      <c r="Z23284" s="40">
        <v>33</v>
      </c>
      <c r="AA23284" s="40">
        <v>0</v>
      </c>
      <c r="AW23284" s="40">
        <v>848</v>
      </c>
      <c r="AX23284" s="40">
        <v>217</v>
      </c>
      <c r="AY23284" s="40">
        <v>631</v>
      </c>
      <c r="AZ23284" s="40">
        <v>1</v>
      </c>
      <c r="BA23284" s="40">
        <v>1</v>
      </c>
      <c r="BB23284" s="40">
        <v>-217</v>
      </c>
      <c r="BC23284" s="40">
        <v>-249</v>
      </c>
      <c r="BD23284" s="40">
        <v>0</v>
      </c>
      <c r="BE23284" s="40">
        <v>382</v>
      </c>
      <c r="BF23284" s="40">
        <v>1</v>
      </c>
      <c r="BH23284" s="2">
        <v>43156.291666666664</v>
      </c>
      <c r="BI23284" s="2">
        <v>43156.291666666664</v>
      </c>
      <c r="BJ23284" s="2">
        <v>43156.291666666664</v>
      </c>
      <c r="BL23284">
        <v>0</v>
      </c>
      <c r="BM23284">
        <v>0</v>
      </c>
      <c r="BN23284">
        <v>0</v>
      </c>
      <c r="BO23284">
        <v>0</v>
      </c>
      <c r="BP23284">
        <v>5</v>
      </c>
      <c r="BQ23284" s="40">
        <v>5</v>
      </c>
      <c r="BR23284" s="40">
        <v>5</v>
      </c>
      <c r="BS23284" s="40">
        <v>5</v>
      </c>
      <c r="BT23284" s="40">
        <v>0</v>
      </c>
      <c r="BU23284">
        <v>0</v>
      </c>
      <c r="BV23284" s="8" t="s">
        <v>1351</v>
      </c>
      <c r="BW23284" s="8" t="s">
        <v>1352</v>
      </c>
      <c r="BX23284" s="8" t="s">
        <v>1353</v>
      </c>
      <c r="BY23284" s="8" t="s">
        <v>383</v>
      </c>
    </row>
    <row r="23285" spans="1:77">
      <c r="A23285" t="s">
        <v>117</v>
      </c>
      <c r="B23285" s="2">
        <v>43156.333333333336</v>
      </c>
      <c r="C23285" s="1">
        <v>43156</v>
      </c>
      <c r="D23285">
        <v>3</v>
      </c>
      <c r="E23285">
        <v>1</v>
      </c>
      <c r="F23285" s="2">
        <v>43156.125</v>
      </c>
      <c r="G23285" s="8" t="s">
        <v>378</v>
      </c>
      <c r="H23285" s="13" t="s">
        <v>379</v>
      </c>
      <c r="I23285" s="40">
        <v>80</v>
      </c>
      <c r="J23285" s="40">
        <v>50</v>
      </c>
      <c r="K23285" s="40">
        <v>942</v>
      </c>
      <c r="L23285" s="40">
        <v>860</v>
      </c>
      <c r="M23285" s="101">
        <v>0</v>
      </c>
      <c r="W23285" s="40">
        <v>50</v>
      </c>
      <c r="X23285" s="40">
        <v>942</v>
      </c>
      <c r="Y23285" s="40">
        <v>860</v>
      </c>
      <c r="Z23285" s="40">
        <v>32</v>
      </c>
      <c r="AA23285" s="40">
        <v>0</v>
      </c>
      <c r="AW23285" s="40">
        <v>860</v>
      </c>
      <c r="AX23285" s="40">
        <v>245</v>
      </c>
      <c r="AY23285" s="40">
        <v>615</v>
      </c>
      <c r="AZ23285" s="40">
        <v>1</v>
      </c>
      <c r="BA23285" s="40">
        <v>1</v>
      </c>
      <c r="BB23285" s="40">
        <v>-245</v>
      </c>
      <c r="BC23285" s="40">
        <v>-274</v>
      </c>
      <c r="BD23285" s="40">
        <v>0</v>
      </c>
      <c r="BE23285" s="40">
        <v>341</v>
      </c>
      <c r="BF23285" s="40">
        <v>1</v>
      </c>
      <c r="BH23285" s="2">
        <v>43156.333333333336</v>
      </c>
      <c r="BI23285" s="2">
        <v>43156.333333333336</v>
      </c>
      <c r="BJ23285" s="2">
        <v>43156.333333333336</v>
      </c>
      <c r="BL23285">
        <v>0</v>
      </c>
      <c r="BM23285">
        <v>0</v>
      </c>
      <c r="BN23285">
        <v>0</v>
      </c>
      <c r="BO23285">
        <v>0</v>
      </c>
      <c r="BP23285">
        <v>5</v>
      </c>
      <c r="BQ23285" s="40">
        <v>5</v>
      </c>
      <c r="BR23285" s="40">
        <v>5</v>
      </c>
      <c r="BS23285" s="40">
        <v>5</v>
      </c>
      <c r="BT23285" s="40">
        <v>0</v>
      </c>
      <c r="BU23285">
        <v>0</v>
      </c>
      <c r="BV23285" s="8" t="s">
        <v>1351</v>
      </c>
      <c r="BW23285" s="8" t="s">
        <v>1352</v>
      </c>
      <c r="BX23285" s="8" t="s">
        <v>1353</v>
      </c>
      <c r="BY23285" s="8" t="s">
        <v>383</v>
      </c>
    </row>
    <row r="23286" spans="1:77">
      <c r="A23286" t="s">
        <v>117</v>
      </c>
      <c r="B23286" s="2">
        <v>43156.375</v>
      </c>
      <c r="C23286" s="1">
        <v>43156</v>
      </c>
      <c r="D23286">
        <v>4</v>
      </c>
      <c r="E23286">
        <v>1</v>
      </c>
      <c r="F23286" s="2">
        <v>43156.166666666664</v>
      </c>
      <c r="G23286" s="8" t="s">
        <v>378</v>
      </c>
      <c r="H23286" s="13" t="s">
        <v>379</v>
      </c>
      <c r="I23286" s="40">
        <v>80</v>
      </c>
      <c r="J23286" s="40">
        <v>45</v>
      </c>
      <c r="K23286" s="40">
        <v>943</v>
      </c>
      <c r="L23286" s="40">
        <v>865</v>
      </c>
      <c r="M23286" s="101">
        <v>0</v>
      </c>
      <c r="W23286" s="40">
        <v>45</v>
      </c>
      <c r="X23286" s="40">
        <v>943</v>
      </c>
      <c r="Y23286" s="40">
        <v>865</v>
      </c>
      <c r="Z23286" s="40">
        <v>33</v>
      </c>
      <c r="AA23286" s="40">
        <v>0</v>
      </c>
      <c r="AW23286" s="40">
        <v>865</v>
      </c>
      <c r="AX23286" s="40">
        <v>234</v>
      </c>
      <c r="AY23286" s="40">
        <v>631</v>
      </c>
      <c r="AZ23286" s="40">
        <v>1</v>
      </c>
      <c r="BA23286" s="40">
        <v>1</v>
      </c>
      <c r="BB23286" s="40">
        <v>-234</v>
      </c>
      <c r="BC23286" s="40">
        <v>-219</v>
      </c>
      <c r="BD23286" s="40">
        <v>0</v>
      </c>
      <c r="BE23286" s="40">
        <v>412</v>
      </c>
      <c r="BF23286" s="40">
        <v>1</v>
      </c>
      <c r="BH23286" s="2">
        <v>43156.375</v>
      </c>
      <c r="BI23286" s="2">
        <v>43156.375</v>
      </c>
      <c r="BJ23286" s="2">
        <v>43156.375</v>
      </c>
      <c r="BL23286">
        <v>0</v>
      </c>
      <c r="BM23286">
        <v>0</v>
      </c>
      <c r="BN23286">
        <v>0</v>
      </c>
      <c r="BO23286">
        <v>0</v>
      </c>
      <c r="BP23286">
        <v>5</v>
      </c>
      <c r="BQ23286" s="40">
        <v>5</v>
      </c>
      <c r="BR23286" s="40">
        <v>5</v>
      </c>
      <c r="BS23286" s="40">
        <v>5</v>
      </c>
      <c r="BT23286" s="40">
        <v>0</v>
      </c>
      <c r="BU23286">
        <v>0</v>
      </c>
      <c r="BV23286" s="8" t="s">
        <v>1351</v>
      </c>
      <c r="BW23286" s="8" t="s">
        <v>1352</v>
      </c>
      <c r="BX23286" s="8" t="s">
        <v>1353</v>
      </c>
      <c r="BY23286" s="8" t="s">
        <v>383</v>
      </c>
    </row>
    <row r="23287" spans="1:77">
      <c r="A23287" t="s">
        <v>117</v>
      </c>
      <c r="B23287" s="2">
        <v>43156.416666666664</v>
      </c>
      <c r="C23287" s="1">
        <v>43156</v>
      </c>
      <c r="D23287">
        <v>5</v>
      </c>
      <c r="E23287">
        <v>1</v>
      </c>
      <c r="F23287" s="2">
        <v>43156.208333333336</v>
      </c>
      <c r="G23287" s="8" t="s">
        <v>378</v>
      </c>
      <c r="H23287" s="13" t="s">
        <v>379</v>
      </c>
      <c r="I23287" s="40">
        <v>80</v>
      </c>
      <c r="J23287" s="40">
        <v>39</v>
      </c>
      <c r="K23287" s="40">
        <v>939</v>
      </c>
      <c r="L23287" s="40">
        <v>868</v>
      </c>
      <c r="M23287" s="101">
        <v>0</v>
      </c>
      <c r="W23287" s="40">
        <v>39</v>
      </c>
      <c r="X23287" s="40">
        <v>939</v>
      </c>
      <c r="Y23287" s="40">
        <v>868</v>
      </c>
      <c r="Z23287" s="40">
        <v>32</v>
      </c>
      <c r="AA23287" s="40">
        <v>0</v>
      </c>
      <c r="AW23287" s="40">
        <v>868</v>
      </c>
      <c r="AX23287" s="40">
        <v>224</v>
      </c>
      <c r="AY23287" s="40">
        <v>644</v>
      </c>
      <c r="AZ23287" s="40">
        <v>1</v>
      </c>
      <c r="BA23287" s="40">
        <v>1</v>
      </c>
      <c r="BB23287" s="40">
        <v>-224</v>
      </c>
      <c r="BC23287" s="40">
        <v>-162</v>
      </c>
      <c r="BD23287" s="40">
        <v>0</v>
      </c>
      <c r="BE23287" s="40">
        <v>482</v>
      </c>
      <c r="BF23287" s="40">
        <v>1</v>
      </c>
      <c r="BH23287" s="2">
        <v>43156.416666666664</v>
      </c>
      <c r="BI23287" s="2">
        <v>43156.416666666664</v>
      </c>
      <c r="BJ23287" s="2">
        <v>43156.416666666664</v>
      </c>
      <c r="BL23287">
        <v>0</v>
      </c>
      <c r="BM23287">
        <v>0</v>
      </c>
      <c r="BN23287">
        <v>0</v>
      </c>
      <c r="BO23287">
        <v>0</v>
      </c>
      <c r="BP23287">
        <v>5</v>
      </c>
      <c r="BQ23287" s="40">
        <v>5</v>
      </c>
      <c r="BR23287" s="40">
        <v>5</v>
      </c>
      <c r="BS23287" s="40">
        <v>5</v>
      </c>
      <c r="BT23287" s="40">
        <v>0</v>
      </c>
      <c r="BU23287">
        <v>0</v>
      </c>
      <c r="BV23287" s="8" t="s">
        <v>1351</v>
      </c>
      <c r="BW23287" s="8" t="s">
        <v>1352</v>
      </c>
      <c r="BX23287" s="8" t="s">
        <v>1353</v>
      </c>
      <c r="BY23287" s="8" t="s">
        <v>383</v>
      </c>
    </row>
    <row r="23288" spans="1:77">
      <c r="A23288" t="s">
        <v>117</v>
      </c>
      <c r="B23288" s="2">
        <v>43156.458333333336</v>
      </c>
      <c r="C23288" s="1">
        <v>43156</v>
      </c>
      <c r="D23288">
        <v>6</v>
      </c>
      <c r="E23288">
        <v>1</v>
      </c>
      <c r="F23288" s="2">
        <v>43156.25</v>
      </c>
      <c r="G23288" s="8" t="s">
        <v>378</v>
      </c>
      <c r="H23288" s="13" t="s">
        <v>379</v>
      </c>
      <c r="I23288" s="40">
        <v>80</v>
      </c>
      <c r="J23288" s="40">
        <v>34</v>
      </c>
      <c r="K23288" s="40">
        <v>936</v>
      </c>
      <c r="L23288" s="40">
        <v>871</v>
      </c>
      <c r="M23288" s="101">
        <v>0</v>
      </c>
      <c r="W23288" s="40">
        <v>34</v>
      </c>
      <c r="X23288" s="40">
        <v>936</v>
      </c>
      <c r="Y23288" s="40">
        <v>871</v>
      </c>
      <c r="Z23288" s="40">
        <v>31</v>
      </c>
      <c r="AA23288" s="40">
        <v>0</v>
      </c>
      <c r="AW23288" s="40">
        <v>871</v>
      </c>
      <c r="AX23288" s="40">
        <v>241</v>
      </c>
      <c r="AY23288" s="40">
        <v>630</v>
      </c>
      <c r="AZ23288" s="40">
        <v>1</v>
      </c>
      <c r="BA23288" s="40">
        <v>1</v>
      </c>
      <c r="BB23288" s="40">
        <v>-241</v>
      </c>
      <c r="BC23288" s="40">
        <v>-179</v>
      </c>
      <c r="BD23288" s="40">
        <v>0</v>
      </c>
      <c r="BE23288" s="40">
        <v>451</v>
      </c>
      <c r="BF23288" s="40">
        <v>1</v>
      </c>
      <c r="BH23288" s="2">
        <v>43156.458333333336</v>
      </c>
      <c r="BI23288" s="2">
        <v>43156.458333333336</v>
      </c>
      <c r="BJ23288" s="2">
        <v>43156.458333333336</v>
      </c>
      <c r="BL23288">
        <v>0</v>
      </c>
      <c r="BM23288">
        <v>0</v>
      </c>
      <c r="BN23288">
        <v>0</v>
      </c>
      <c r="BO23288">
        <v>0</v>
      </c>
      <c r="BP23288">
        <v>5</v>
      </c>
      <c r="BQ23288" s="40">
        <v>5</v>
      </c>
      <c r="BR23288" s="40">
        <v>5</v>
      </c>
      <c r="BS23288" s="40">
        <v>5</v>
      </c>
      <c r="BT23288" s="40">
        <v>0</v>
      </c>
      <c r="BU23288">
        <v>0</v>
      </c>
      <c r="BV23288" s="8" t="s">
        <v>1351</v>
      </c>
      <c r="BW23288" s="8" t="s">
        <v>1352</v>
      </c>
      <c r="BX23288" s="8" t="s">
        <v>1353</v>
      </c>
      <c r="BY23288" s="8" t="s">
        <v>383</v>
      </c>
    </row>
    <row r="23289" spans="1:77">
      <c r="A23289" t="s">
        <v>117</v>
      </c>
      <c r="B23289" s="2">
        <v>43156.5</v>
      </c>
      <c r="C23289" s="1">
        <v>43156</v>
      </c>
      <c r="D23289">
        <v>7</v>
      </c>
      <c r="E23289">
        <v>1</v>
      </c>
      <c r="F23289" s="2">
        <v>43156.291666666664</v>
      </c>
      <c r="G23289" s="8" t="s">
        <v>378</v>
      </c>
      <c r="H23289" s="13" t="s">
        <v>379</v>
      </c>
      <c r="I23289" s="40">
        <v>80</v>
      </c>
      <c r="J23289" s="40">
        <v>36</v>
      </c>
      <c r="K23289" s="40">
        <v>929</v>
      </c>
      <c r="L23289" s="40">
        <v>861</v>
      </c>
      <c r="M23289" s="101">
        <v>0</v>
      </c>
      <c r="W23289" s="40">
        <v>36</v>
      </c>
      <c r="X23289" s="40">
        <v>929</v>
      </c>
      <c r="Y23289" s="40">
        <v>861</v>
      </c>
      <c r="Z23289" s="40">
        <v>32</v>
      </c>
      <c r="AA23289" s="40">
        <v>0</v>
      </c>
      <c r="AW23289" s="40">
        <v>861</v>
      </c>
      <c r="AX23289" s="40">
        <v>262</v>
      </c>
      <c r="AY23289" s="40">
        <v>599</v>
      </c>
      <c r="AZ23289" s="40">
        <v>1</v>
      </c>
      <c r="BA23289" s="40">
        <v>1</v>
      </c>
      <c r="BB23289" s="40">
        <v>-262</v>
      </c>
      <c r="BC23289" s="40">
        <v>-200</v>
      </c>
      <c r="BD23289" s="40">
        <v>0</v>
      </c>
      <c r="BE23289" s="40">
        <v>399</v>
      </c>
      <c r="BF23289" s="40">
        <v>1</v>
      </c>
      <c r="BH23289" s="2">
        <v>43156.5</v>
      </c>
      <c r="BI23289" s="2">
        <v>43156.5</v>
      </c>
      <c r="BJ23289" s="2">
        <v>43156.5</v>
      </c>
      <c r="BL23289">
        <v>0</v>
      </c>
      <c r="BM23289">
        <v>0</v>
      </c>
      <c r="BN23289">
        <v>0</v>
      </c>
      <c r="BO23289">
        <v>0</v>
      </c>
      <c r="BP23289">
        <v>5</v>
      </c>
      <c r="BQ23289" s="40">
        <v>5</v>
      </c>
      <c r="BR23289" s="40">
        <v>5</v>
      </c>
      <c r="BS23289" s="40">
        <v>5</v>
      </c>
      <c r="BT23289" s="40">
        <v>0</v>
      </c>
      <c r="BU23289">
        <v>0</v>
      </c>
      <c r="BV23289" s="8" t="s">
        <v>1351</v>
      </c>
      <c r="BW23289" s="8" t="s">
        <v>1352</v>
      </c>
      <c r="BX23289" s="8" t="s">
        <v>1353</v>
      </c>
      <c r="BY23289" s="8" t="s">
        <v>383</v>
      </c>
    </row>
    <row r="23290" spans="1:77">
      <c r="A23290" t="s">
        <v>117</v>
      </c>
      <c r="B23290" s="2">
        <v>43156.541666666664</v>
      </c>
      <c r="C23290" s="1">
        <v>43156</v>
      </c>
      <c r="D23290">
        <v>8</v>
      </c>
      <c r="E23290">
        <v>1</v>
      </c>
      <c r="F23290" s="2">
        <v>43156.333333333336</v>
      </c>
      <c r="G23290" s="8" t="s">
        <v>378</v>
      </c>
      <c r="H23290" s="13" t="s">
        <v>379</v>
      </c>
      <c r="I23290" s="40">
        <v>80</v>
      </c>
      <c r="J23290" s="40">
        <v>34</v>
      </c>
      <c r="K23290" s="40">
        <v>934</v>
      </c>
      <c r="L23290" s="40">
        <v>868</v>
      </c>
      <c r="M23290" s="101">
        <v>0</v>
      </c>
      <c r="W23290" s="40">
        <v>34</v>
      </c>
      <c r="X23290" s="40">
        <v>934</v>
      </c>
      <c r="Y23290" s="40">
        <v>868</v>
      </c>
      <c r="Z23290" s="40">
        <v>32</v>
      </c>
      <c r="AA23290" s="40">
        <v>0</v>
      </c>
      <c r="AW23290" s="40">
        <v>868</v>
      </c>
      <c r="AX23290" s="40">
        <v>396</v>
      </c>
      <c r="AY23290" s="40">
        <v>472</v>
      </c>
      <c r="AZ23290" s="40">
        <v>1</v>
      </c>
      <c r="BA23290" s="40">
        <v>1</v>
      </c>
      <c r="BB23290" s="40">
        <v>-396</v>
      </c>
      <c r="BC23290" s="40">
        <v>-192</v>
      </c>
      <c r="BD23290" s="40">
        <v>0</v>
      </c>
      <c r="BE23290" s="40">
        <v>280</v>
      </c>
      <c r="BF23290" s="40">
        <v>1</v>
      </c>
      <c r="BH23290" s="2">
        <v>43156.541666666664</v>
      </c>
      <c r="BI23290" s="2">
        <v>43156.541666666664</v>
      </c>
      <c r="BJ23290" s="2">
        <v>43156.541666666664</v>
      </c>
      <c r="BL23290">
        <v>0</v>
      </c>
      <c r="BM23290">
        <v>0</v>
      </c>
      <c r="BN23290">
        <v>0</v>
      </c>
      <c r="BO23290">
        <v>0</v>
      </c>
      <c r="BP23290">
        <v>5</v>
      </c>
      <c r="BQ23290" s="40">
        <v>5</v>
      </c>
      <c r="BR23290" s="40">
        <v>5</v>
      </c>
      <c r="BS23290" s="40">
        <v>5</v>
      </c>
      <c r="BT23290" s="40">
        <v>0</v>
      </c>
      <c r="BU23290">
        <v>0</v>
      </c>
      <c r="BV23290" s="8" t="s">
        <v>1351</v>
      </c>
      <c r="BW23290" s="8" t="s">
        <v>1352</v>
      </c>
      <c r="BX23290" s="8" t="s">
        <v>1353</v>
      </c>
      <c r="BY23290" s="8" t="s">
        <v>383</v>
      </c>
    </row>
    <row r="23291" spans="1:77">
      <c r="A23291" t="s">
        <v>117</v>
      </c>
      <c r="B23291" s="2">
        <v>43156.583333333336</v>
      </c>
      <c r="C23291" s="1">
        <v>43156</v>
      </c>
      <c r="D23291">
        <v>9</v>
      </c>
      <c r="E23291">
        <v>1</v>
      </c>
      <c r="F23291" s="2">
        <v>43156.375</v>
      </c>
      <c r="G23291" s="8" t="s">
        <v>378</v>
      </c>
      <c r="H23291" s="13" t="s">
        <v>379</v>
      </c>
      <c r="I23291" s="40">
        <v>80</v>
      </c>
      <c r="J23291" s="40">
        <v>34</v>
      </c>
      <c r="K23291" s="40">
        <v>933</v>
      </c>
      <c r="L23291" s="40">
        <v>867</v>
      </c>
      <c r="M23291" s="101">
        <v>0</v>
      </c>
      <c r="W23291" s="40">
        <v>34</v>
      </c>
      <c r="X23291" s="40">
        <v>933</v>
      </c>
      <c r="Y23291" s="40">
        <v>867</v>
      </c>
      <c r="Z23291" s="40">
        <v>32</v>
      </c>
      <c r="AA23291" s="40">
        <v>0</v>
      </c>
      <c r="AW23291" s="40">
        <v>867</v>
      </c>
      <c r="AX23291" s="40">
        <v>436</v>
      </c>
      <c r="AY23291" s="40">
        <v>431</v>
      </c>
      <c r="AZ23291" s="40">
        <v>1</v>
      </c>
      <c r="BA23291" s="40">
        <v>1</v>
      </c>
      <c r="BB23291" s="40">
        <v>-436</v>
      </c>
      <c r="BC23291" s="40">
        <v>-179</v>
      </c>
      <c r="BD23291" s="40">
        <v>0</v>
      </c>
      <c r="BE23291" s="40">
        <v>252</v>
      </c>
      <c r="BF23291" s="40">
        <v>1</v>
      </c>
      <c r="BH23291" s="2">
        <v>43156.583333333336</v>
      </c>
      <c r="BI23291" s="2">
        <v>43156.583333333336</v>
      </c>
      <c r="BJ23291" s="2">
        <v>43156.583333333336</v>
      </c>
      <c r="BL23291">
        <v>0</v>
      </c>
      <c r="BM23291">
        <v>0</v>
      </c>
      <c r="BN23291">
        <v>0</v>
      </c>
      <c r="BO23291">
        <v>0</v>
      </c>
      <c r="BP23291">
        <v>5</v>
      </c>
      <c r="BQ23291" s="40">
        <v>5</v>
      </c>
      <c r="BR23291" s="40">
        <v>5</v>
      </c>
      <c r="BS23291" s="40">
        <v>5</v>
      </c>
      <c r="BT23291" s="40">
        <v>0</v>
      </c>
      <c r="BU23291">
        <v>0</v>
      </c>
      <c r="BV23291" s="8" t="s">
        <v>1351</v>
      </c>
      <c r="BW23291" s="8" t="s">
        <v>1352</v>
      </c>
      <c r="BX23291" s="8" t="s">
        <v>1353</v>
      </c>
      <c r="BY23291" s="8" t="s">
        <v>383</v>
      </c>
    </row>
    <row r="23292" spans="1:77">
      <c r="A23292" t="s">
        <v>117</v>
      </c>
      <c r="B23292" s="2">
        <v>43156.625</v>
      </c>
      <c r="C23292" s="1">
        <v>43156</v>
      </c>
      <c r="D23292">
        <v>10</v>
      </c>
      <c r="E23292">
        <v>1</v>
      </c>
      <c r="F23292" s="2">
        <v>43156.416666666664</v>
      </c>
      <c r="G23292" s="8" t="s">
        <v>378</v>
      </c>
      <c r="H23292" s="13" t="s">
        <v>379</v>
      </c>
      <c r="I23292" s="40">
        <v>80</v>
      </c>
      <c r="J23292" s="40">
        <v>34</v>
      </c>
      <c r="K23292" s="40">
        <v>925</v>
      </c>
      <c r="L23292" s="40">
        <v>858</v>
      </c>
      <c r="M23292" s="101">
        <v>0</v>
      </c>
      <c r="W23292" s="40">
        <v>34</v>
      </c>
      <c r="X23292" s="40">
        <v>925</v>
      </c>
      <c r="Y23292" s="40">
        <v>858</v>
      </c>
      <c r="Z23292" s="40">
        <v>33</v>
      </c>
      <c r="AA23292" s="40">
        <v>0</v>
      </c>
      <c r="AW23292" s="40">
        <v>858</v>
      </c>
      <c r="AX23292" s="40">
        <v>483</v>
      </c>
      <c r="AY23292" s="40">
        <v>375</v>
      </c>
      <c r="AZ23292" s="40">
        <v>1</v>
      </c>
      <c r="BA23292" s="40">
        <v>1</v>
      </c>
      <c r="BB23292" s="40">
        <v>-483</v>
      </c>
      <c r="BC23292" s="40">
        <v>-196</v>
      </c>
      <c r="BD23292" s="40">
        <v>0</v>
      </c>
      <c r="BE23292" s="40">
        <v>179</v>
      </c>
      <c r="BF23292" s="40">
        <v>1</v>
      </c>
      <c r="BH23292" s="2">
        <v>43156.625</v>
      </c>
      <c r="BI23292" s="2">
        <v>43156.625</v>
      </c>
      <c r="BJ23292" s="2">
        <v>43156.625</v>
      </c>
      <c r="BL23292">
        <v>0</v>
      </c>
      <c r="BM23292">
        <v>0</v>
      </c>
      <c r="BN23292">
        <v>0</v>
      </c>
      <c r="BO23292">
        <v>0</v>
      </c>
      <c r="BP23292">
        <v>5</v>
      </c>
      <c r="BQ23292" s="40">
        <v>5</v>
      </c>
      <c r="BR23292" s="40">
        <v>5</v>
      </c>
      <c r="BS23292" s="40">
        <v>5</v>
      </c>
      <c r="BT23292" s="40">
        <v>0</v>
      </c>
      <c r="BU23292">
        <v>0</v>
      </c>
      <c r="BV23292" s="8" t="s">
        <v>1351</v>
      </c>
      <c r="BW23292" s="8" t="s">
        <v>1352</v>
      </c>
      <c r="BX23292" s="8" t="s">
        <v>1353</v>
      </c>
      <c r="BY23292" s="8" t="s">
        <v>383</v>
      </c>
    </row>
    <row r="23293" spans="1:77">
      <c r="A23293" t="s">
        <v>117</v>
      </c>
      <c r="B23293" s="2">
        <v>43156.666666666664</v>
      </c>
      <c r="C23293" s="1">
        <v>43156</v>
      </c>
      <c r="D23293">
        <v>11</v>
      </c>
      <c r="E23293">
        <v>1</v>
      </c>
      <c r="F23293" s="2">
        <v>43156.458333333336</v>
      </c>
      <c r="G23293" s="8" t="s">
        <v>378</v>
      </c>
      <c r="H23293" s="13" t="s">
        <v>379</v>
      </c>
      <c r="I23293" s="40">
        <v>80</v>
      </c>
      <c r="J23293" s="40">
        <v>31</v>
      </c>
      <c r="K23293" s="40">
        <v>927</v>
      </c>
      <c r="L23293" s="40">
        <v>861</v>
      </c>
      <c r="M23293" s="101">
        <v>0</v>
      </c>
      <c r="W23293" s="40">
        <v>31</v>
      </c>
      <c r="X23293" s="40">
        <v>927</v>
      </c>
      <c r="Y23293" s="40">
        <v>861</v>
      </c>
      <c r="Z23293" s="40">
        <v>35</v>
      </c>
      <c r="AA23293" s="40">
        <v>0</v>
      </c>
      <c r="AW23293" s="40">
        <v>861</v>
      </c>
      <c r="AX23293" s="40">
        <v>439</v>
      </c>
      <c r="AY23293" s="40">
        <v>422</v>
      </c>
      <c r="AZ23293" s="40">
        <v>1</v>
      </c>
      <c r="BA23293" s="40">
        <v>1</v>
      </c>
      <c r="BB23293" s="40">
        <v>-439</v>
      </c>
      <c r="BC23293" s="40">
        <v>-221</v>
      </c>
      <c r="BD23293" s="40">
        <v>0</v>
      </c>
      <c r="BE23293" s="40">
        <v>201</v>
      </c>
      <c r="BF23293" s="40">
        <v>1</v>
      </c>
      <c r="BH23293" s="2">
        <v>43156.666666666664</v>
      </c>
      <c r="BI23293" s="2">
        <v>43156.666666666664</v>
      </c>
      <c r="BJ23293" s="2">
        <v>43156.666666666664</v>
      </c>
      <c r="BL23293">
        <v>0</v>
      </c>
      <c r="BM23293">
        <v>0</v>
      </c>
      <c r="BN23293">
        <v>0</v>
      </c>
      <c r="BO23293">
        <v>0</v>
      </c>
      <c r="BP23293">
        <v>5</v>
      </c>
      <c r="BQ23293" s="40">
        <v>5</v>
      </c>
      <c r="BR23293" s="40">
        <v>5</v>
      </c>
      <c r="BS23293" s="40">
        <v>5</v>
      </c>
      <c r="BT23293" s="40">
        <v>0</v>
      </c>
      <c r="BU23293">
        <v>0</v>
      </c>
      <c r="BV23293" s="8" t="s">
        <v>1351</v>
      </c>
      <c r="BW23293" s="8" t="s">
        <v>1352</v>
      </c>
      <c r="BX23293" s="8" t="s">
        <v>1353</v>
      </c>
      <c r="BY23293" s="8" t="s">
        <v>383</v>
      </c>
    </row>
    <row r="23294" spans="1:77">
      <c r="A23294" t="s">
        <v>117</v>
      </c>
      <c r="B23294" s="2">
        <v>43156.708333333336</v>
      </c>
      <c r="C23294" s="1">
        <v>43156</v>
      </c>
      <c r="D23294">
        <v>12</v>
      </c>
      <c r="E23294">
        <v>1</v>
      </c>
      <c r="F23294" s="2">
        <v>43156.5</v>
      </c>
      <c r="G23294" s="8" t="s">
        <v>378</v>
      </c>
      <c r="H23294" s="13" t="s">
        <v>379</v>
      </c>
      <c r="I23294" s="40">
        <v>80</v>
      </c>
      <c r="J23294" s="40">
        <v>34</v>
      </c>
      <c r="K23294" s="40">
        <v>930</v>
      </c>
      <c r="L23294" s="40">
        <v>862</v>
      </c>
      <c r="M23294" s="101">
        <v>0</v>
      </c>
      <c r="W23294" s="40">
        <v>34</v>
      </c>
      <c r="X23294" s="40">
        <v>930</v>
      </c>
      <c r="Y23294" s="40">
        <v>862</v>
      </c>
      <c r="Z23294" s="40">
        <v>34</v>
      </c>
      <c r="AA23294" s="40">
        <v>0</v>
      </c>
      <c r="AW23294" s="40">
        <v>862</v>
      </c>
      <c r="AX23294" s="40">
        <v>403</v>
      </c>
      <c r="AY23294" s="40">
        <v>459</v>
      </c>
      <c r="AZ23294" s="40">
        <v>1</v>
      </c>
      <c r="BA23294" s="40">
        <v>1</v>
      </c>
      <c r="BB23294" s="40">
        <v>-403</v>
      </c>
      <c r="BC23294" s="40">
        <v>-351</v>
      </c>
      <c r="BD23294" s="40">
        <v>0</v>
      </c>
      <c r="BE23294" s="40">
        <v>108</v>
      </c>
      <c r="BF23294" s="40">
        <v>1</v>
      </c>
      <c r="BH23294" s="2">
        <v>43156.708333333336</v>
      </c>
      <c r="BI23294" s="2">
        <v>43156.708333333336</v>
      </c>
      <c r="BJ23294" s="2">
        <v>43156.708333333336</v>
      </c>
      <c r="BL23294">
        <v>0</v>
      </c>
      <c r="BM23294">
        <v>0</v>
      </c>
      <c r="BN23294">
        <v>0</v>
      </c>
      <c r="BO23294">
        <v>0</v>
      </c>
      <c r="BP23294">
        <v>5</v>
      </c>
      <c r="BQ23294" s="40">
        <v>5</v>
      </c>
      <c r="BR23294" s="40">
        <v>5</v>
      </c>
      <c r="BS23294" s="40">
        <v>5</v>
      </c>
      <c r="BT23294" s="40">
        <v>0</v>
      </c>
      <c r="BU23294">
        <v>0</v>
      </c>
      <c r="BV23294" s="8" t="s">
        <v>1351</v>
      </c>
      <c r="BW23294" s="8" t="s">
        <v>1352</v>
      </c>
      <c r="BX23294" s="8" t="s">
        <v>1353</v>
      </c>
      <c r="BY23294" s="8" t="s">
        <v>383</v>
      </c>
    </row>
    <row r="23295" spans="1:77">
      <c r="A23295" t="s">
        <v>117</v>
      </c>
      <c r="B23295" s="2">
        <v>43156.75</v>
      </c>
      <c r="C23295" s="1">
        <v>43156</v>
      </c>
      <c r="D23295">
        <v>13</v>
      </c>
      <c r="E23295">
        <v>1</v>
      </c>
      <c r="F23295" s="2">
        <v>43156.541666666664</v>
      </c>
      <c r="G23295" s="8" t="s">
        <v>378</v>
      </c>
      <c r="H23295" s="13" t="s">
        <v>379</v>
      </c>
      <c r="I23295" s="40">
        <v>80</v>
      </c>
      <c r="J23295" s="40">
        <v>34</v>
      </c>
      <c r="K23295" s="40">
        <v>928</v>
      </c>
      <c r="L23295" s="40">
        <v>860</v>
      </c>
      <c r="M23295" s="101">
        <v>0</v>
      </c>
      <c r="W23295" s="40">
        <v>34</v>
      </c>
      <c r="X23295" s="40">
        <v>928</v>
      </c>
      <c r="Y23295" s="40">
        <v>860</v>
      </c>
      <c r="Z23295" s="40">
        <v>34</v>
      </c>
      <c r="AA23295" s="40">
        <v>0</v>
      </c>
      <c r="AW23295" s="40">
        <v>860</v>
      </c>
      <c r="AX23295" s="40">
        <v>391</v>
      </c>
      <c r="AY23295" s="40">
        <v>469</v>
      </c>
      <c r="AZ23295" s="40">
        <v>1</v>
      </c>
      <c r="BA23295" s="40">
        <v>1</v>
      </c>
      <c r="BB23295" s="40">
        <v>-391</v>
      </c>
      <c r="BC23295" s="40">
        <v>-390</v>
      </c>
      <c r="BD23295" s="40">
        <v>0</v>
      </c>
      <c r="BE23295" s="40">
        <v>79</v>
      </c>
      <c r="BF23295" s="40">
        <v>1</v>
      </c>
      <c r="BH23295" s="2">
        <v>43156.75</v>
      </c>
      <c r="BI23295" s="2">
        <v>43156.75</v>
      </c>
      <c r="BJ23295" s="2">
        <v>43156.75</v>
      </c>
      <c r="BL23295">
        <v>0</v>
      </c>
      <c r="BM23295">
        <v>0</v>
      </c>
      <c r="BN23295">
        <v>0</v>
      </c>
      <c r="BO23295">
        <v>0</v>
      </c>
      <c r="BP23295">
        <v>5</v>
      </c>
      <c r="BQ23295" s="40">
        <v>5</v>
      </c>
      <c r="BR23295" s="40">
        <v>5</v>
      </c>
      <c r="BS23295" s="40">
        <v>5</v>
      </c>
      <c r="BT23295" s="40">
        <v>0</v>
      </c>
      <c r="BU23295">
        <v>0</v>
      </c>
      <c r="BV23295" s="8" t="s">
        <v>1351</v>
      </c>
      <c r="BW23295" s="8" t="s">
        <v>1352</v>
      </c>
      <c r="BX23295" s="8" t="s">
        <v>1353</v>
      </c>
      <c r="BY23295" s="8" t="s">
        <v>383</v>
      </c>
    </row>
    <row r="23296" spans="1:77">
      <c r="A23296" t="s">
        <v>117</v>
      </c>
      <c r="B23296" s="2">
        <v>43156.791666666664</v>
      </c>
      <c r="C23296" s="1">
        <v>43156</v>
      </c>
      <c r="D23296">
        <v>14</v>
      </c>
      <c r="E23296">
        <v>1</v>
      </c>
      <c r="F23296" s="2">
        <v>43156.583333333336</v>
      </c>
      <c r="G23296" s="8" t="s">
        <v>378</v>
      </c>
      <c r="H23296" s="13" t="s">
        <v>379</v>
      </c>
      <c r="I23296" s="40">
        <v>80</v>
      </c>
      <c r="J23296" s="40">
        <v>33</v>
      </c>
      <c r="K23296" s="40">
        <v>930</v>
      </c>
      <c r="L23296" s="40">
        <v>863</v>
      </c>
      <c r="M23296" s="101">
        <v>0</v>
      </c>
      <c r="W23296" s="40">
        <v>33</v>
      </c>
      <c r="X23296" s="40">
        <v>930</v>
      </c>
      <c r="Y23296" s="40">
        <v>863</v>
      </c>
      <c r="Z23296" s="40">
        <v>34</v>
      </c>
      <c r="AA23296" s="40">
        <v>0</v>
      </c>
      <c r="AW23296" s="40">
        <v>863</v>
      </c>
      <c r="AX23296" s="40">
        <v>395</v>
      </c>
      <c r="AY23296" s="40">
        <v>468</v>
      </c>
      <c r="AZ23296" s="40">
        <v>1</v>
      </c>
      <c r="BA23296" s="40">
        <v>1</v>
      </c>
      <c r="BB23296" s="40">
        <v>-395</v>
      </c>
      <c r="BC23296" s="40">
        <v>-440</v>
      </c>
      <c r="BD23296" s="40">
        <v>0</v>
      </c>
      <c r="BE23296" s="40">
        <v>28</v>
      </c>
      <c r="BF23296" s="40">
        <v>1</v>
      </c>
      <c r="BH23296" s="2">
        <v>43156.791666666664</v>
      </c>
      <c r="BI23296" s="2">
        <v>43156.791666666664</v>
      </c>
      <c r="BJ23296" s="2">
        <v>43156.791666666664</v>
      </c>
      <c r="BL23296">
        <v>0</v>
      </c>
      <c r="BM23296">
        <v>0</v>
      </c>
      <c r="BN23296">
        <v>0</v>
      </c>
      <c r="BO23296">
        <v>0</v>
      </c>
      <c r="BP23296">
        <v>5</v>
      </c>
      <c r="BQ23296" s="40">
        <v>5</v>
      </c>
      <c r="BR23296" s="40">
        <v>5</v>
      </c>
      <c r="BS23296" s="40">
        <v>5</v>
      </c>
      <c r="BT23296" s="40">
        <v>0</v>
      </c>
      <c r="BU23296">
        <v>0</v>
      </c>
      <c r="BV23296" s="8" t="s">
        <v>1351</v>
      </c>
      <c r="BW23296" s="8" t="s">
        <v>1352</v>
      </c>
      <c r="BX23296" s="8" t="s">
        <v>1353</v>
      </c>
      <c r="BY23296" s="8" t="s">
        <v>383</v>
      </c>
    </row>
    <row r="23297" spans="1:77">
      <c r="A23297" t="s">
        <v>117</v>
      </c>
      <c r="B23297" s="2">
        <v>43156.833333333336</v>
      </c>
      <c r="C23297" s="1">
        <v>43156</v>
      </c>
      <c r="D23297">
        <v>15</v>
      </c>
      <c r="E23297">
        <v>1</v>
      </c>
      <c r="F23297" s="2">
        <v>43156.625</v>
      </c>
      <c r="G23297" s="8" t="s">
        <v>378</v>
      </c>
      <c r="H23297" s="13" t="s">
        <v>379</v>
      </c>
      <c r="I23297" s="40">
        <v>80</v>
      </c>
      <c r="J23297" s="40">
        <v>33</v>
      </c>
      <c r="K23297" s="40">
        <v>937</v>
      </c>
      <c r="L23297" s="40">
        <v>869</v>
      </c>
      <c r="M23297" s="101">
        <v>0</v>
      </c>
      <c r="W23297" s="40">
        <v>33</v>
      </c>
      <c r="X23297" s="40">
        <v>937</v>
      </c>
      <c r="Y23297" s="40">
        <v>869</v>
      </c>
      <c r="Z23297" s="40">
        <v>35</v>
      </c>
      <c r="AA23297" s="40">
        <v>0</v>
      </c>
      <c r="AW23297" s="40">
        <v>869</v>
      </c>
      <c r="AX23297" s="40">
        <v>400</v>
      </c>
      <c r="AY23297" s="40">
        <v>469</v>
      </c>
      <c r="AZ23297" s="40">
        <v>1</v>
      </c>
      <c r="BA23297" s="40">
        <v>1</v>
      </c>
      <c r="BB23297" s="40">
        <v>-400</v>
      </c>
      <c r="BC23297" s="40">
        <v>-393</v>
      </c>
      <c r="BD23297" s="40">
        <v>0</v>
      </c>
      <c r="BE23297" s="40">
        <v>76</v>
      </c>
      <c r="BF23297" s="40">
        <v>1</v>
      </c>
      <c r="BH23297" s="2">
        <v>43156.833333333336</v>
      </c>
      <c r="BI23297" s="2">
        <v>43156.833333333336</v>
      </c>
      <c r="BJ23297" s="2">
        <v>43156.833333333336</v>
      </c>
      <c r="BL23297">
        <v>0</v>
      </c>
      <c r="BM23297">
        <v>0</v>
      </c>
      <c r="BN23297">
        <v>0</v>
      </c>
      <c r="BO23297">
        <v>0</v>
      </c>
      <c r="BP23297">
        <v>5</v>
      </c>
      <c r="BQ23297" s="40">
        <v>5</v>
      </c>
      <c r="BR23297" s="40">
        <v>5</v>
      </c>
      <c r="BS23297" s="40">
        <v>5</v>
      </c>
      <c r="BT23297" s="40">
        <v>0</v>
      </c>
      <c r="BU23297">
        <v>0</v>
      </c>
      <c r="BV23297" s="8" t="s">
        <v>1351</v>
      </c>
      <c r="BW23297" s="8" t="s">
        <v>1352</v>
      </c>
      <c r="BX23297" s="8" t="s">
        <v>1353</v>
      </c>
      <c r="BY23297" s="8" t="s">
        <v>383</v>
      </c>
    </row>
    <row r="23298" spans="1:77">
      <c r="A23298" t="s">
        <v>117</v>
      </c>
      <c r="B23298" s="2">
        <v>43156.875</v>
      </c>
      <c r="C23298" s="1">
        <v>43156</v>
      </c>
      <c r="D23298">
        <v>16</v>
      </c>
      <c r="E23298">
        <v>1</v>
      </c>
      <c r="F23298" s="2">
        <v>43156.666666666664</v>
      </c>
      <c r="G23298" s="8" t="s">
        <v>378</v>
      </c>
      <c r="H23298" s="13" t="s">
        <v>379</v>
      </c>
      <c r="I23298" s="40">
        <v>80</v>
      </c>
      <c r="J23298" s="40">
        <v>33</v>
      </c>
      <c r="K23298" s="40">
        <v>936</v>
      </c>
      <c r="L23298" s="40">
        <v>868</v>
      </c>
      <c r="M23298" s="101">
        <v>0</v>
      </c>
      <c r="W23298" s="40">
        <v>33</v>
      </c>
      <c r="X23298" s="40">
        <v>936</v>
      </c>
      <c r="Y23298" s="40">
        <v>868</v>
      </c>
      <c r="Z23298" s="40">
        <v>35</v>
      </c>
      <c r="AA23298" s="40">
        <v>0</v>
      </c>
      <c r="AW23298" s="40">
        <v>868</v>
      </c>
      <c r="AX23298" s="40">
        <v>350</v>
      </c>
      <c r="AY23298" s="40">
        <v>518</v>
      </c>
      <c r="AZ23298" s="40">
        <v>1</v>
      </c>
      <c r="BA23298" s="40">
        <v>1</v>
      </c>
      <c r="BB23298" s="40">
        <v>-350</v>
      </c>
      <c r="BC23298" s="40">
        <v>-359</v>
      </c>
      <c r="BD23298" s="40">
        <v>0</v>
      </c>
      <c r="BE23298" s="40">
        <v>159</v>
      </c>
      <c r="BF23298" s="40">
        <v>1</v>
      </c>
      <c r="BH23298" s="2">
        <v>43156.875</v>
      </c>
      <c r="BI23298" s="2">
        <v>43156.875</v>
      </c>
      <c r="BJ23298" s="2">
        <v>43156.875</v>
      </c>
      <c r="BL23298">
        <v>0</v>
      </c>
      <c r="BM23298">
        <v>0</v>
      </c>
      <c r="BN23298">
        <v>0</v>
      </c>
      <c r="BO23298">
        <v>0</v>
      </c>
      <c r="BP23298">
        <v>5</v>
      </c>
      <c r="BQ23298" s="40">
        <v>5</v>
      </c>
      <c r="BR23298" s="40">
        <v>5</v>
      </c>
      <c r="BS23298" s="40">
        <v>5</v>
      </c>
      <c r="BT23298" s="40">
        <v>0</v>
      </c>
      <c r="BU23298">
        <v>0</v>
      </c>
      <c r="BV23298" s="8" t="s">
        <v>1351</v>
      </c>
      <c r="BW23298" s="8" t="s">
        <v>1352</v>
      </c>
      <c r="BX23298" s="8" t="s">
        <v>1353</v>
      </c>
      <c r="BY23298" s="8" t="s">
        <v>383</v>
      </c>
    </row>
    <row r="23299" spans="1:77">
      <c r="A23299" t="s">
        <v>117</v>
      </c>
      <c r="B23299" s="2">
        <v>43156.916666666664</v>
      </c>
      <c r="C23299" s="1">
        <v>43156</v>
      </c>
      <c r="D23299">
        <v>17</v>
      </c>
      <c r="E23299">
        <v>1</v>
      </c>
      <c r="F23299" s="2">
        <v>43156.708333333336</v>
      </c>
      <c r="G23299" s="8" t="s">
        <v>378</v>
      </c>
      <c r="H23299" s="13" t="s">
        <v>379</v>
      </c>
      <c r="I23299" s="40">
        <v>80</v>
      </c>
      <c r="J23299" s="40">
        <v>37</v>
      </c>
      <c r="K23299" s="40">
        <v>935</v>
      </c>
      <c r="L23299" s="40">
        <v>862</v>
      </c>
      <c r="M23299" s="101">
        <v>0</v>
      </c>
      <c r="W23299" s="40">
        <v>37</v>
      </c>
      <c r="X23299" s="40">
        <v>935</v>
      </c>
      <c r="Y23299" s="40">
        <v>862</v>
      </c>
      <c r="Z23299" s="40">
        <v>36</v>
      </c>
      <c r="AA23299" s="40">
        <v>0</v>
      </c>
      <c r="AW23299" s="40">
        <v>862</v>
      </c>
      <c r="AX23299" s="40">
        <v>336</v>
      </c>
      <c r="AY23299" s="40">
        <v>526</v>
      </c>
      <c r="AZ23299" s="40">
        <v>1</v>
      </c>
      <c r="BA23299" s="40">
        <v>1</v>
      </c>
      <c r="BB23299" s="40">
        <v>-336</v>
      </c>
      <c r="BC23299" s="40">
        <v>-349</v>
      </c>
      <c r="BD23299" s="40">
        <v>0</v>
      </c>
      <c r="BE23299" s="40">
        <v>177</v>
      </c>
      <c r="BF23299" s="40">
        <v>1</v>
      </c>
      <c r="BH23299" s="2">
        <v>43156.916666666664</v>
      </c>
      <c r="BI23299" s="2">
        <v>43156.916666666664</v>
      </c>
      <c r="BJ23299" s="2">
        <v>43156.916666666664</v>
      </c>
      <c r="BL23299">
        <v>0</v>
      </c>
      <c r="BM23299">
        <v>0</v>
      </c>
      <c r="BN23299">
        <v>0</v>
      </c>
      <c r="BO23299">
        <v>0</v>
      </c>
      <c r="BP23299">
        <v>5</v>
      </c>
      <c r="BQ23299" s="40">
        <v>5</v>
      </c>
      <c r="BR23299" s="40">
        <v>5</v>
      </c>
      <c r="BS23299" s="40">
        <v>5</v>
      </c>
      <c r="BT23299" s="40">
        <v>0</v>
      </c>
      <c r="BU23299">
        <v>0</v>
      </c>
      <c r="BV23299" s="8" t="s">
        <v>1351</v>
      </c>
      <c r="BW23299" s="8" t="s">
        <v>1352</v>
      </c>
      <c r="BX23299" s="8" t="s">
        <v>1353</v>
      </c>
      <c r="BY23299" s="8" t="s">
        <v>383</v>
      </c>
    </row>
    <row r="23300" spans="1:77">
      <c r="A23300" t="s">
        <v>117</v>
      </c>
      <c r="B23300" s="2">
        <v>43156.958333333336</v>
      </c>
      <c r="C23300" s="1">
        <v>43156</v>
      </c>
      <c r="D23300">
        <v>18</v>
      </c>
      <c r="E23300">
        <v>1</v>
      </c>
      <c r="F23300" s="2">
        <v>43156.75</v>
      </c>
      <c r="G23300" s="8" t="s">
        <v>378</v>
      </c>
      <c r="H23300" s="13" t="s">
        <v>379</v>
      </c>
      <c r="I23300" s="40">
        <v>80</v>
      </c>
      <c r="J23300" s="40">
        <v>36</v>
      </c>
      <c r="K23300" s="40">
        <v>934</v>
      </c>
      <c r="L23300" s="40">
        <v>862</v>
      </c>
      <c r="M23300" s="101">
        <v>0</v>
      </c>
      <c r="W23300" s="40">
        <v>36</v>
      </c>
      <c r="X23300" s="40">
        <v>934</v>
      </c>
      <c r="Y23300" s="40">
        <v>862</v>
      </c>
      <c r="Z23300" s="40">
        <v>36</v>
      </c>
      <c r="AA23300" s="40">
        <v>0</v>
      </c>
      <c r="AW23300" s="40">
        <v>862</v>
      </c>
      <c r="AX23300" s="40">
        <v>323</v>
      </c>
      <c r="AY23300" s="40">
        <v>539</v>
      </c>
      <c r="AZ23300" s="40">
        <v>1</v>
      </c>
      <c r="BA23300" s="40">
        <v>1</v>
      </c>
      <c r="BB23300" s="40">
        <v>-323</v>
      </c>
      <c r="BC23300" s="40">
        <v>-350</v>
      </c>
      <c r="BD23300" s="40">
        <v>0</v>
      </c>
      <c r="BE23300" s="40">
        <v>189</v>
      </c>
      <c r="BF23300" s="40">
        <v>1</v>
      </c>
      <c r="BH23300" s="2">
        <v>43156.958333333336</v>
      </c>
      <c r="BI23300" s="2">
        <v>43156.958333333336</v>
      </c>
      <c r="BJ23300" s="2">
        <v>43156.958333333336</v>
      </c>
      <c r="BL23300">
        <v>0</v>
      </c>
      <c r="BM23300">
        <v>0</v>
      </c>
      <c r="BN23300">
        <v>0</v>
      </c>
      <c r="BO23300">
        <v>0</v>
      </c>
      <c r="BP23300">
        <v>5</v>
      </c>
      <c r="BQ23300" s="40">
        <v>5</v>
      </c>
      <c r="BR23300" s="40">
        <v>5</v>
      </c>
      <c r="BS23300" s="40">
        <v>5</v>
      </c>
      <c r="BT23300" s="40">
        <v>0</v>
      </c>
      <c r="BU23300">
        <v>0</v>
      </c>
      <c r="BV23300" s="8" t="s">
        <v>1351</v>
      </c>
      <c r="BW23300" s="8" t="s">
        <v>1352</v>
      </c>
      <c r="BX23300" s="8" t="s">
        <v>1353</v>
      </c>
      <c r="BY23300" s="8" t="s">
        <v>383</v>
      </c>
    </row>
    <row r="23301" spans="1:77">
      <c r="A23301" t="s">
        <v>117</v>
      </c>
      <c r="B23301" s="2">
        <v>43157</v>
      </c>
      <c r="C23301" s="1">
        <v>43156</v>
      </c>
      <c r="D23301">
        <v>19</v>
      </c>
      <c r="E23301">
        <v>1</v>
      </c>
      <c r="F23301" s="2">
        <v>43156.791666666664</v>
      </c>
      <c r="G23301" s="8" t="s">
        <v>378</v>
      </c>
      <c r="H23301" s="13" t="s">
        <v>379</v>
      </c>
      <c r="I23301" s="40">
        <v>80</v>
      </c>
      <c r="J23301" s="40">
        <v>34</v>
      </c>
      <c r="K23301" s="40">
        <v>932</v>
      </c>
      <c r="L23301" s="40">
        <v>862</v>
      </c>
      <c r="M23301" s="101">
        <v>0</v>
      </c>
      <c r="W23301" s="40">
        <v>34</v>
      </c>
      <c r="X23301" s="40">
        <v>932</v>
      </c>
      <c r="Y23301" s="40">
        <v>862</v>
      </c>
      <c r="Z23301" s="40">
        <v>36</v>
      </c>
      <c r="AA23301" s="40">
        <v>0</v>
      </c>
      <c r="AW23301" s="40">
        <v>862</v>
      </c>
      <c r="AX23301" s="40">
        <v>309</v>
      </c>
      <c r="AY23301" s="40">
        <v>553</v>
      </c>
      <c r="AZ23301" s="40">
        <v>1</v>
      </c>
      <c r="BA23301" s="40">
        <v>1</v>
      </c>
      <c r="BB23301" s="40">
        <v>-309</v>
      </c>
      <c r="BC23301" s="40">
        <v>-354</v>
      </c>
      <c r="BD23301" s="40">
        <v>0</v>
      </c>
      <c r="BE23301" s="40">
        <v>199</v>
      </c>
      <c r="BF23301" s="40">
        <v>1</v>
      </c>
      <c r="BH23301" s="2">
        <v>43157</v>
      </c>
      <c r="BI23301" s="2">
        <v>43157</v>
      </c>
      <c r="BJ23301" s="2">
        <v>43157</v>
      </c>
      <c r="BL23301">
        <v>0</v>
      </c>
      <c r="BM23301">
        <v>0</v>
      </c>
      <c r="BN23301">
        <v>0</v>
      </c>
      <c r="BO23301">
        <v>0</v>
      </c>
      <c r="BP23301">
        <v>5</v>
      </c>
      <c r="BQ23301" s="40">
        <v>5</v>
      </c>
      <c r="BR23301" s="40">
        <v>5</v>
      </c>
      <c r="BS23301" s="40">
        <v>5</v>
      </c>
      <c r="BT23301" s="40">
        <v>0</v>
      </c>
      <c r="BU23301">
        <v>0</v>
      </c>
      <c r="BV23301" s="8" t="s">
        <v>1351</v>
      </c>
      <c r="BW23301" s="8" t="s">
        <v>1352</v>
      </c>
      <c r="BX23301" s="8" t="s">
        <v>1353</v>
      </c>
      <c r="BY23301" s="8" t="s">
        <v>383</v>
      </c>
    </row>
    <row r="23302" spans="1:77">
      <c r="A23302" t="s">
        <v>117</v>
      </c>
      <c r="B23302" s="2">
        <v>43157.041666666664</v>
      </c>
      <c r="C23302" s="1">
        <v>43156</v>
      </c>
      <c r="D23302">
        <v>20</v>
      </c>
      <c r="E23302">
        <v>1</v>
      </c>
      <c r="F23302" s="2">
        <v>43156.833333333336</v>
      </c>
      <c r="G23302" s="8" t="s">
        <v>378</v>
      </c>
      <c r="H23302" s="13" t="s">
        <v>379</v>
      </c>
      <c r="I23302" s="40">
        <v>80</v>
      </c>
      <c r="J23302" s="40">
        <v>35</v>
      </c>
      <c r="K23302" s="40">
        <v>929</v>
      </c>
      <c r="L23302" s="40">
        <v>859</v>
      </c>
      <c r="M23302" s="101">
        <v>0</v>
      </c>
      <c r="W23302" s="40">
        <v>35</v>
      </c>
      <c r="X23302" s="40">
        <v>929</v>
      </c>
      <c r="Y23302" s="40">
        <v>859</v>
      </c>
      <c r="Z23302" s="40">
        <v>35</v>
      </c>
      <c r="AA23302" s="40">
        <v>0</v>
      </c>
      <c r="AW23302" s="40">
        <v>859</v>
      </c>
      <c r="AX23302" s="40">
        <v>322</v>
      </c>
      <c r="AY23302" s="40">
        <v>537</v>
      </c>
      <c r="AZ23302" s="40">
        <v>1</v>
      </c>
      <c r="BA23302" s="40">
        <v>1</v>
      </c>
      <c r="BB23302" s="40">
        <v>-322</v>
      </c>
      <c r="BC23302" s="40">
        <v>-302</v>
      </c>
      <c r="BD23302" s="40">
        <v>0</v>
      </c>
      <c r="BE23302" s="40">
        <v>235</v>
      </c>
      <c r="BF23302" s="40">
        <v>1</v>
      </c>
      <c r="BH23302" s="2">
        <v>43157.041666666664</v>
      </c>
      <c r="BI23302" s="2">
        <v>43157.041666666664</v>
      </c>
      <c r="BJ23302" s="2">
        <v>43157.041666666664</v>
      </c>
      <c r="BL23302">
        <v>0</v>
      </c>
      <c r="BM23302">
        <v>0</v>
      </c>
      <c r="BN23302">
        <v>0</v>
      </c>
      <c r="BO23302">
        <v>0</v>
      </c>
      <c r="BP23302">
        <v>5</v>
      </c>
      <c r="BQ23302" s="40">
        <v>5</v>
      </c>
      <c r="BR23302" s="40">
        <v>5</v>
      </c>
      <c r="BS23302" s="40">
        <v>5</v>
      </c>
      <c r="BT23302" s="40">
        <v>0</v>
      </c>
      <c r="BU23302">
        <v>0</v>
      </c>
      <c r="BV23302" s="8" t="s">
        <v>1351</v>
      </c>
      <c r="BW23302" s="8" t="s">
        <v>1352</v>
      </c>
      <c r="BX23302" s="8" t="s">
        <v>1353</v>
      </c>
      <c r="BY23302" s="8" t="s">
        <v>383</v>
      </c>
    </row>
    <row r="23303" spans="1:77">
      <c r="A23303" t="s">
        <v>117</v>
      </c>
      <c r="B23303" s="2">
        <v>43157.083333333336</v>
      </c>
      <c r="C23303" s="1">
        <v>43156</v>
      </c>
      <c r="D23303">
        <v>21</v>
      </c>
      <c r="E23303">
        <v>1</v>
      </c>
      <c r="F23303" s="2">
        <v>43156.875</v>
      </c>
      <c r="G23303" s="8" t="s">
        <v>378</v>
      </c>
      <c r="H23303" s="13" t="s">
        <v>379</v>
      </c>
      <c r="I23303" s="40">
        <v>80</v>
      </c>
      <c r="J23303" s="40">
        <v>37</v>
      </c>
      <c r="K23303" s="40">
        <v>929</v>
      </c>
      <c r="L23303" s="40">
        <v>857</v>
      </c>
      <c r="M23303" s="101">
        <v>0</v>
      </c>
      <c r="W23303" s="40">
        <v>37</v>
      </c>
      <c r="X23303" s="40">
        <v>929</v>
      </c>
      <c r="Y23303" s="40">
        <v>857</v>
      </c>
      <c r="Z23303" s="40">
        <v>35</v>
      </c>
      <c r="AA23303" s="40">
        <v>0</v>
      </c>
      <c r="AW23303" s="40">
        <v>857</v>
      </c>
      <c r="AX23303" s="40">
        <v>292</v>
      </c>
      <c r="AY23303" s="40">
        <v>565</v>
      </c>
      <c r="AZ23303" s="40">
        <v>1</v>
      </c>
      <c r="BA23303" s="40">
        <v>1</v>
      </c>
      <c r="BB23303" s="40">
        <v>-292</v>
      </c>
      <c r="BC23303" s="40">
        <v>-295</v>
      </c>
      <c r="BD23303" s="40">
        <v>0</v>
      </c>
      <c r="BE23303" s="40">
        <v>270</v>
      </c>
      <c r="BF23303" s="40">
        <v>1</v>
      </c>
      <c r="BH23303" s="2">
        <v>43157.083333333336</v>
      </c>
      <c r="BI23303" s="2">
        <v>43157.083333333336</v>
      </c>
      <c r="BJ23303" s="2">
        <v>43157.083333333336</v>
      </c>
      <c r="BL23303">
        <v>0</v>
      </c>
      <c r="BM23303">
        <v>0</v>
      </c>
      <c r="BN23303">
        <v>0</v>
      </c>
      <c r="BO23303">
        <v>0</v>
      </c>
      <c r="BP23303">
        <v>5</v>
      </c>
      <c r="BQ23303" s="40">
        <v>5</v>
      </c>
      <c r="BR23303" s="40">
        <v>5</v>
      </c>
      <c r="BS23303" s="40">
        <v>5</v>
      </c>
      <c r="BT23303" s="40">
        <v>0</v>
      </c>
      <c r="BU23303">
        <v>0</v>
      </c>
      <c r="BV23303" s="8" t="s">
        <v>1351</v>
      </c>
      <c r="BW23303" s="8" t="s">
        <v>1352</v>
      </c>
      <c r="BX23303" s="8" t="s">
        <v>1353</v>
      </c>
      <c r="BY23303" s="8" t="s">
        <v>383</v>
      </c>
    </row>
    <row r="23304" spans="1:77">
      <c r="A23304" t="s">
        <v>117</v>
      </c>
      <c r="B23304" s="2">
        <v>43157.125</v>
      </c>
      <c r="C23304" s="1">
        <v>43156</v>
      </c>
      <c r="D23304">
        <v>22</v>
      </c>
      <c r="E23304">
        <v>1</v>
      </c>
      <c r="F23304" s="2">
        <v>43156.916666666664</v>
      </c>
      <c r="G23304" s="8" t="s">
        <v>378</v>
      </c>
      <c r="H23304" s="13" t="s">
        <v>379</v>
      </c>
      <c r="I23304" s="40">
        <v>80</v>
      </c>
      <c r="J23304" s="40">
        <v>34</v>
      </c>
      <c r="K23304" s="40">
        <v>928</v>
      </c>
      <c r="L23304" s="40">
        <v>859</v>
      </c>
      <c r="M23304" s="101">
        <v>0</v>
      </c>
      <c r="W23304" s="40">
        <v>34</v>
      </c>
      <c r="X23304" s="40">
        <v>928</v>
      </c>
      <c r="Y23304" s="40">
        <v>859</v>
      </c>
      <c r="Z23304" s="40">
        <v>35</v>
      </c>
      <c r="AA23304" s="40">
        <v>0</v>
      </c>
      <c r="AW23304" s="40">
        <v>859</v>
      </c>
      <c r="AX23304" s="40">
        <v>313</v>
      </c>
      <c r="AY23304" s="40">
        <v>546</v>
      </c>
      <c r="AZ23304" s="40">
        <v>1</v>
      </c>
      <c r="BA23304" s="40">
        <v>1</v>
      </c>
      <c r="BB23304" s="40">
        <v>-313</v>
      </c>
      <c r="BC23304" s="40">
        <v>-280</v>
      </c>
      <c r="BD23304" s="40">
        <v>0</v>
      </c>
      <c r="BE23304" s="40">
        <v>266</v>
      </c>
      <c r="BF23304" s="40">
        <v>1</v>
      </c>
      <c r="BH23304" s="2">
        <v>43157.125</v>
      </c>
      <c r="BI23304" s="2">
        <v>43157.125</v>
      </c>
      <c r="BJ23304" s="2">
        <v>43157.125</v>
      </c>
      <c r="BL23304">
        <v>0</v>
      </c>
      <c r="BM23304">
        <v>0</v>
      </c>
      <c r="BN23304">
        <v>0</v>
      </c>
      <c r="BO23304">
        <v>0</v>
      </c>
      <c r="BP23304">
        <v>5</v>
      </c>
      <c r="BQ23304" s="40">
        <v>5</v>
      </c>
      <c r="BR23304" s="40">
        <v>5</v>
      </c>
      <c r="BS23304" s="40">
        <v>5</v>
      </c>
      <c r="BT23304" s="40">
        <v>0</v>
      </c>
      <c r="BU23304">
        <v>0</v>
      </c>
      <c r="BV23304" s="8" t="s">
        <v>1351</v>
      </c>
      <c r="BW23304" s="8" t="s">
        <v>1352</v>
      </c>
      <c r="BX23304" s="8" t="s">
        <v>1353</v>
      </c>
      <c r="BY23304" s="8" t="s">
        <v>383</v>
      </c>
    </row>
    <row r="23305" spans="1:77">
      <c r="A23305" t="s">
        <v>117</v>
      </c>
      <c r="B23305" s="2">
        <v>43157.166666666664</v>
      </c>
      <c r="C23305" s="1">
        <v>43156</v>
      </c>
      <c r="D23305">
        <v>23</v>
      </c>
      <c r="E23305">
        <v>1</v>
      </c>
      <c r="F23305" s="2">
        <v>43156.958333333336</v>
      </c>
      <c r="G23305" s="8" t="s">
        <v>378</v>
      </c>
      <c r="H23305" s="13" t="s">
        <v>379</v>
      </c>
      <c r="I23305" s="40">
        <v>80</v>
      </c>
      <c r="J23305" s="40">
        <v>36</v>
      </c>
      <c r="K23305" s="40">
        <v>930</v>
      </c>
      <c r="L23305" s="40">
        <v>860</v>
      </c>
      <c r="M23305" s="101">
        <v>0</v>
      </c>
      <c r="W23305" s="40">
        <v>36</v>
      </c>
      <c r="X23305" s="40">
        <v>930</v>
      </c>
      <c r="Y23305" s="40">
        <v>860</v>
      </c>
      <c r="Z23305" s="40">
        <v>34</v>
      </c>
      <c r="AA23305" s="40">
        <v>0</v>
      </c>
      <c r="AW23305" s="40">
        <v>860</v>
      </c>
      <c r="AX23305" s="40">
        <v>344</v>
      </c>
      <c r="AY23305" s="40">
        <v>516</v>
      </c>
      <c r="AZ23305" s="40">
        <v>1</v>
      </c>
      <c r="BA23305" s="40">
        <v>1</v>
      </c>
      <c r="BB23305" s="40">
        <v>-344</v>
      </c>
      <c r="BC23305" s="40">
        <v>-266</v>
      </c>
      <c r="BD23305" s="40">
        <v>0</v>
      </c>
      <c r="BE23305" s="40">
        <v>250</v>
      </c>
      <c r="BF23305" s="40">
        <v>1</v>
      </c>
      <c r="BH23305" s="2">
        <v>43157.166666666664</v>
      </c>
      <c r="BI23305" s="2">
        <v>43157.166666666664</v>
      </c>
      <c r="BJ23305" s="2">
        <v>43157.166666666664</v>
      </c>
      <c r="BL23305">
        <v>0</v>
      </c>
      <c r="BM23305">
        <v>0</v>
      </c>
      <c r="BN23305">
        <v>0</v>
      </c>
      <c r="BO23305">
        <v>0</v>
      </c>
      <c r="BP23305">
        <v>5</v>
      </c>
      <c r="BQ23305" s="40">
        <v>5</v>
      </c>
      <c r="BR23305" s="40">
        <v>5</v>
      </c>
      <c r="BS23305" s="40">
        <v>5</v>
      </c>
      <c r="BT23305" s="40">
        <v>0</v>
      </c>
      <c r="BU23305">
        <v>0</v>
      </c>
      <c r="BV23305" s="8" t="s">
        <v>1351</v>
      </c>
      <c r="BW23305" s="8" t="s">
        <v>1352</v>
      </c>
      <c r="BX23305" s="8" t="s">
        <v>1353</v>
      </c>
      <c r="BY23305" s="8" t="s">
        <v>383</v>
      </c>
    </row>
    <row r="23306" spans="1:77">
      <c r="A23306" t="s">
        <v>117</v>
      </c>
      <c r="B23306" s="2">
        <v>43157.208333333336</v>
      </c>
      <c r="C23306" s="1">
        <v>43156</v>
      </c>
      <c r="D23306">
        <v>24</v>
      </c>
      <c r="E23306">
        <v>1</v>
      </c>
      <c r="F23306" s="2">
        <v>43157</v>
      </c>
      <c r="G23306" s="8" t="s">
        <v>378</v>
      </c>
      <c r="H23306" s="13" t="s">
        <v>379</v>
      </c>
      <c r="I23306" s="40">
        <v>80</v>
      </c>
      <c r="J23306" s="40">
        <v>40</v>
      </c>
      <c r="K23306" s="40">
        <v>934</v>
      </c>
      <c r="L23306" s="40">
        <v>861</v>
      </c>
      <c r="M23306" s="101">
        <v>0</v>
      </c>
      <c r="W23306" s="40">
        <v>40</v>
      </c>
      <c r="X23306" s="40">
        <v>934</v>
      </c>
      <c r="Y23306" s="40">
        <v>861</v>
      </c>
      <c r="Z23306" s="40">
        <v>33</v>
      </c>
      <c r="AA23306" s="40">
        <v>0</v>
      </c>
      <c r="AW23306" s="40">
        <v>861</v>
      </c>
      <c r="AX23306" s="40">
        <v>272</v>
      </c>
      <c r="AY23306" s="40">
        <v>589</v>
      </c>
      <c r="AZ23306" s="40">
        <v>1</v>
      </c>
      <c r="BA23306" s="40">
        <v>1</v>
      </c>
      <c r="BB23306" s="40">
        <v>-272</v>
      </c>
      <c r="BC23306" s="40">
        <v>-281</v>
      </c>
      <c r="BD23306" s="40">
        <v>0</v>
      </c>
      <c r="BE23306" s="40">
        <v>308</v>
      </c>
      <c r="BF23306" s="40">
        <v>1</v>
      </c>
      <c r="BH23306" s="2">
        <v>43157.208333333336</v>
      </c>
      <c r="BI23306" s="2">
        <v>43157.208333333336</v>
      </c>
      <c r="BJ23306" s="2">
        <v>43157.208333333336</v>
      </c>
      <c r="BL23306">
        <v>0</v>
      </c>
      <c r="BM23306">
        <v>0</v>
      </c>
      <c r="BN23306">
        <v>0</v>
      </c>
      <c r="BO23306">
        <v>0</v>
      </c>
      <c r="BP23306">
        <v>5</v>
      </c>
      <c r="BQ23306" s="40">
        <v>5</v>
      </c>
      <c r="BR23306" s="40">
        <v>5</v>
      </c>
      <c r="BS23306" s="40">
        <v>5</v>
      </c>
      <c r="BT23306" s="40">
        <v>0</v>
      </c>
      <c r="BU23306">
        <v>0</v>
      </c>
      <c r="BV23306" s="8" t="s">
        <v>1351</v>
      </c>
      <c r="BW23306" s="8" t="s">
        <v>1352</v>
      </c>
      <c r="BX23306" s="8" t="s">
        <v>1353</v>
      </c>
      <c r="BY23306" s="8" t="s">
        <v>383</v>
      </c>
    </row>
    <row r="23307" spans="1:77">
      <c r="A23307" t="s">
        <v>117</v>
      </c>
      <c r="B23307" s="2">
        <v>43157.25</v>
      </c>
      <c r="C23307" s="1">
        <v>43157</v>
      </c>
      <c r="D23307">
        <v>1</v>
      </c>
      <c r="E23307">
        <v>1</v>
      </c>
      <c r="F23307" s="2">
        <v>43157.041666666664</v>
      </c>
      <c r="G23307" s="8" t="s">
        <v>378</v>
      </c>
      <c r="H23307" s="13" t="s">
        <v>379</v>
      </c>
      <c r="I23307" s="40">
        <v>80</v>
      </c>
      <c r="J23307" s="40">
        <v>38</v>
      </c>
      <c r="K23307" s="40">
        <v>931</v>
      </c>
      <c r="L23307" s="40">
        <v>859</v>
      </c>
      <c r="M23307" s="101">
        <v>0</v>
      </c>
      <c r="W23307" s="40">
        <v>38</v>
      </c>
      <c r="X23307" s="40">
        <v>931</v>
      </c>
      <c r="Y23307" s="40">
        <v>859</v>
      </c>
      <c r="Z23307" s="40">
        <v>34</v>
      </c>
      <c r="AA23307" s="40">
        <v>0</v>
      </c>
      <c r="AW23307" s="40">
        <v>859</v>
      </c>
      <c r="AX23307" s="40">
        <v>292</v>
      </c>
      <c r="AY23307" s="40">
        <v>567</v>
      </c>
      <c r="AZ23307" s="40">
        <v>1</v>
      </c>
      <c r="BA23307" s="40">
        <v>1</v>
      </c>
      <c r="BB23307" s="40">
        <v>-292</v>
      </c>
      <c r="BC23307" s="40">
        <v>-255</v>
      </c>
      <c r="BD23307" s="40">
        <v>0</v>
      </c>
      <c r="BE23307" s="40">
        <v>312</v>
      </c>
      <c r="BF23307" s="40">
        <v>1</v>
      </c>
      <c r="BH23307" s="2">
        <v>43157.25</v>
      </c>
      <c r="BI23307" s="2">
        <v>43157.25</v>
      </c>
      <c r="BJ23307" s="2">
        <v>43157.25</v>
      </c>
      <c r="BL23307">
        <v>0</v>
      </c>
      <c r="BM23307">
        <v>0</v>
      </c>
      <c r="BN23307">
        <v>0</v>
      </c>
      <c r="BO23307">
        <v>0</v>
      </c>
      <c r="BP23307">
        <v>5</v>
      </c>
      <c r="BQ23307" s="40">
        <v>5</v>
      </c>
      <c r="BR23307" s="40">
        <v>5</v>
      </c>
      <c r="BS23307" s="40">
        <v>5</v>
      </c>
      <c r="BT23307" s="40">
        <v>0</v>
      </c>
      <c r="BU23307">
        <v>0</v>
      </c>
      <c r="BV23307" s="8" t="s">
        <v>1352</v>
      </c>
      <c r="BW23307" s="8" t="s">
        <v>1353</v>
      </c>
      <c r="BX23307" s="8" t="s">
        <v>1354</v>
      </c>
      <c r="BY23307" s="8" t="s">
        <v>383</v>
      </c>
    </row>
    <row r="23308" spans="1:77">
      <c r="A23308" t="s">
        <v>117</v>
      </c>
      <c r="B23308" s="2">
        <v>43157.291666666664</v>
      </c>
      <c r="C23308" s="1">
        <v>43157</v>
      </c>
      <c r="D23308">
        <v>2</v>
      </c>
      <c r="E23308">
        <v>1</v>
      </c>
      <c r="F23308" s="2">
        <v>43157.083333333336</v>
      </c>
      <c r="G23308" s="8" t="s">
        <v>378</v>
      </c>
      <c r="H23308" s="13" t="s">
        <v>379</v>
      </c>
      <c r="I23308" s="40">
        <v>80</v>
      </c>
      <c r="J23308" s="40">
        <v>35</v>
      </c>
      <c r="K23308" s="40">
        <v>931</v>
      </c>
      <c r="L23308" s="40">
        <v>862</v>
      </c>
      <c r="M23308" s="101">
        <v>0</v>
      </c>
      <c r="W23308" s="40">
        <v>35</v>
      </c>
      <c r="X23308" s="40">
        <v>931</v>
      </c>
      <c r="Y23308" s="40">
        <v>862</v>
      </c>
      <c r="Z23308" s="40">
        <v>34</v>
      </c>
      <c r="AA23308" s="40">
        <v>0</v>
      </c>
      <c r="AW23308" s="40">
        <v>862</v>
      </c>
      <c r="AX23308" s="40">
        <v>317</v>
      </c>
      <c r="AY23308" s="40">
        <v>545</v>
      </c>
      <c r="AZ23308" s="40">
        <v>1</v>
      </c>
      <c r="BA23308" s="40">
        <v>1</v>
      </c>
      <c r="BB23308" s="40">
        <v>-317</v>
      </c>
      <c r="BC23308" s="40">
        <v>-273</v>
      </c>
      <c r="BD23308" s="40">
        <v>0</v>
      </c>
      <c r="BE23308" s="40">
        <v>272</v>
      </c>
      <c r="BF23308" s="40">
        <v>1</v>
      </c>
      <c r="BH23308" s="2">
        <v>43157.291666666664</v>
      </c>
      <c r="BI23308" s="2">
        <v>43157.291666666664</v>
      </c>
      <c r="BJ23308" s="2">
        <v>43157.291666666664</v>
      </c>
      <c r="BL23308">
        <v>0</v>
      </c>
      <c r="BM23308">
        <v>0</v>
      </c>
      <c r="BN23308">
        <v>0</v>
      </c>
      <c r="BO23308">
        <v>0</v>
      </c>
      <c r="BP23308">
        <v>5</v>
      </c>
      <c r="BQ23308" s="40">
        <v>5</v>
      </c>
      <c r="BR23308" s="40">
        <v>5</v>
      </c>
      <c r="BS23308" s="40">
        <v>5</v>
      </c>
      <c r="BT23308" s="40">
        <v>0</v>
      </c>
      <c r="BU23308">
        <v>0</v>
      </c>
      <c r="BV23308" s="8" t="s">
        <v>1352</v>
      </c>
      <c r="BW23308" s="8" t="s">
        <v>1353</v>
      </c>
      <c r="BX23308" s="8" t="s">
        <v>1354</v>
      </c>
      <c r="BY23308" s="8" t="s">
        <v>383</v>
      </c>
    </row>
    <row r="23309" spans="1:77">
      <c r="A23309" t="s">
        <v>117</v>
      </c>
      <c r="B23309" s="2">
        <v>43157.333333333336</v>
      </c>
      <c r="C23309" s="1">
        <v>43157</v>
      </c>
      <c r="D23309">
        <v>3</v>
      </c>
      <c r="E23309">
        <v>1</v>
      </c>
      <c r="F23309" s="2">
        <v>43157.125</v>
      </c>
      <c r="G23309" s="8" t="s">
        <v>378</v>
      </c>
      <c r="H23309" s="13" t="s">
        <v>379</v>
      </c>
      <c r="I23309" s="40">
        <v>80</v>
      </c>
      <c r="J23309" s="40">
        <v>39</v>
      </c>
      <c r="K23309" s="40">
        <v>928</v>
      </c>
      <c r="L23309" s="40">
        <v>855</v>
      </c>
      <c r="M23309" s="101">
        <v>0</v>
      </c>
      <c r="W23309" s="40">
        <v>39</v>
      </c>
      <c r="X23309" s="40">
        <v>928</v>
      </c>
      <c r="Y23309" s="40">
        <v>855</v>
      </c>
      <c r="Z23309" s="40">
        <v>34</v>
      </c>
      <c r="AA23309" s="40">
        <v>0</v>
      </c>
      <c r="AW23309" s="40">
        <v>855</v>
      </c>
      <c r="AX23309" s="40">
        <v>262</v>
      </c>
      <c r="AY23309" s="40">
        <v>593</v>
      </c>
      <c r="AZ23309" s="40">
        <v>1</v>
      </c>
      <c r="BA23309" s="40">
        <v>1</v>
      </c>
      <c r="BB23309" s="40">
        <v>-262</v>
      </c>
      <c r="BC23309" s="40">
        <v>-306</v>
      </c>
      <c r="BD23309" s="40">
        <v>0</v>
      </c>
      <c r="BE23309" s="40">
        <v>287</v>
      </c>
      <c r="BF23309" s="40">
        <v>1</v>
      </c>
      <c r="BH23309" s="2">
        <v>43157.333333333336</v>
      </c>
      <c r="BI23309" s="2">
        <v>43157.333333333336</v>
      </c>
      <c r="BJ23309" s="2">
        <v>43157.333333333336</v>
      </c>
      <c r="BL23309">
        <v>0</v>
      </c>
      <c r="BM23309">
        <v>0</v>
      </c>
      <c r="BN23309">
        <v>0</v>
      </c>
      <c r="BO23309">
        <v>0</v>
      </c>
      <c r="BP23309">
        <v>5</v>
      </c>
      <c r="BQ23309" s="40">
        <v>5</v>
      </c>
      <c r="BR23309" s="40">
        <v>5</v>
      </c>
      <c r="BS23309" s="40">
        <v>5</v>
      </c>
      <c r="BT23309" s="40">
        <v>0</v>
      </c>
      <c r="BU23309">
        <v>0</v>
      </c>
      <c r="BV23309" s="8" t="s">
        <v>1352</v>
      </c>
      <c r="BW23309" s="8" t="s">
        <v>1353</v>
      </c>
      <c r="BX23309" s="8" t="s">
        <v>1354</v>
      </c>
      <c r="BY23309" s="8" t="s">
        <v>383</v>
      </c>
    </row>
    <row r="23310" spans="1:77">
      <c r="A23310" t="s">
        <v>117</v>
      </c>
      <c r="B23310" s="2">
        <v>43157.375</v>
      </c>
      <c r="C23310" s="1">
        <v>43157</v>
      </c>
      <c r="D23310">
        <v>4</v>
      </c>
      <c r="E23310">
        <v>1</v>
      </c>
      <c r="F23310" s="2">
        <v>43157.166666666664</v>
      </c>
      <c r="G23310" s="8" t="s">
        <v>378</v>
      </c>
      <c r="H23310" s="13" t="s">
        <v>379</v>
      </c>
      <c r="I23310" s="40">
        <v>80</v>
      </c>
      <c r="J23310" s="40">
        <v>36</v>
      </c>
      <c r="K23310" s="40">
        <v>932</v>
      </c>
      <c r="L23310" s="40">
        <v>862</v>
      </c>
      <c r="M23310" s="101">
        <v>0</v>
      </c>
      <c r="W23310" s="40">
        <v>36</v>
      </c>
      <c r="X23310" s="40">
        <v>932</v>
      </c>
      <c r="Y23310" s="40">
        <v>862</v>
      </c>
      <c r="Z23310" s="40">
        <v>34</v>
      </c>
      <c r="AA23310" s="40">
        <v>0</v>
      </c>
      <c r="AW23310" s="40">
        <v>862</v>
      </c>
      <c r="AX23310" s="40">
        <v>105</v>
      </c>
      <c r="AY23310" s="40">
        <v>757</v>
      </c>
      <c r="AZ23310" s="40">
        <v>1</v>
      </c>
      <c r="BA23310" s="40">
        <v>1</v>
      </c>
      <c r="BB23310" s="40">
        <v>-105</v>
      </c>
      <c r="BC23310" s="40">
        <v>-233</v>
      </c>
      <c r="BD23310" s="40">
        <v>0</v>
      </c>
      <c r="BE23310" s="40">
        <v>524</v>
      </c>
      <c r="BF23310" s="40">
        <v>1</v>
      </c>
      <c r="BH23310" s="2">
        <v>43157.375</v>
      </c>
      <c r="BI23310" s="2">
        <v>43157.375</v>
      </c>
      <c r="BJ23310" s="2">
        <v>43157.375</v>
      </c>
      <c r="BL23310">
        <v>0</v>
      </c>
      <c r="BM23310">
        <v>0</v>
      </c>
      <c r="BN23310">
        <v>0</v>
      </c>
      <c r="BO23310">
        <v>0</v>
      </c>
      <c r="BP23310">
        <v>5</v>
      </c>
      <c r="BQ23310" s="40">
        <v>5</v>
      </c>
      <c r="BR23310" s="40">
        <v>5</v>
      </c>
      <c r="BS23310" s="40">
        <v>5</v>
      </c>
      <c r="BT23310" s="40">
        <v>0</v>
      </c>
      <c r="BU23310">
        <v>0</v>
      </c>
      <c r="BV23310" s="8" t="s">
        <v>1352</v>
      </c>
      <c r="BW23310" s="8" t="s">
        <v>1353</v>
      </c>
      <c r="BX23310" s="8" t="s">
        <v>1354</v>
      </c>
      <c r="BY23310" s="8" t="s">
        <v>383</v>
      </c>
    </row>
    <row r="23311" spans="1:77">
      <c r="A23311" t="s">
        <v>117</v>
      </c>
      <c r="B23311" s="2">
        <v>43157.416666666664</v>
      </c>
      <c r="C23311" s="1">
        <v>43157</v>
      </c>
      <c r="D23311">
        <v>5</v>
      </c>
      <c r="E23311">
        <v>1</v>
      </c>
      <c r="F23311" s="2">
        <v>43157.208333333336</v>
      </c>
      <c r="G23311" s="8" t="s">
        <v>378</v>
      </c>
      <c r="H23311" s="13" t="s">
        <v>379</v>
      </c>
      <c r="I23311" s="40">
        <v>80</v>
      </c>
      <c r="J23311" s="40">
        <v>39</v>
      </c>
      <c r="K23311" s="40">
        <v>931</v>
      </c>
      <c r="L23311" s="40">
        <v>859</v>
      </c>
      <c r="M23311" s="101">
        <v>0</v>
      </c>
      <c r="W23311" s="40">
        <v>39</v>
      </c>
      <c r="X23311" s="40">
        <v>931</v>
      </c>
      <c r="Y23311" s="40">
        <v>859</v>
      </c>
      <c r="Z23311" s="40">
        <v>33</v>
      </c>
      <c r="AA23311" s="40">
        <v>0</v>
      </c>
      <c r="AW23311" s="40">
        <v>859</v>
      </c>
      <c r="AX23311" s="40">
        <v>104</v>
      </c>
      <c r="AY23311" s="40">
        <v>755</v>
      </c>
      <c r="AZ23311" s="40">
        <v>1</v>
      </c>
      <c r="BA23311" s="40">
        <v>1</v>
      </c>
      <c r="BB23311" s="40">
        <v>-104</v>
      </c>
      <c r="BC23311" s="40">
        <v>-255</v>
      </c>
      <c r="BD23311" s="40">
        <v>0</v>
      </c>
      <c r="BE23311" s="40">
        <v>500</v>
      </c>
      <c r="BF23311" s="40">
        <v>1</v>
      </c>
      <c r="BH23311" s="2">
        <v>43157.416666666664</v>
      </c>
      <c r="BI23311" s="2">
        <v>43157.416666666664</v>
      </c>
      <c r="BJ23311" s="2">
        <v>43157.416666666664</v>
      </c>
      <c r="BL23311">
        <v>0</v>
      </c>
      <c r="BM23311">
        <v>0</v>
      </c>
      <c r="BN23311">
        <v>0</v>
      </c>
      <c r="BO23311">
        <v>0</v>
      </c>
      <c r="BP23311">
        <v>5</v>
      </c>
      <c r="BQ23311" s="40">
        <v>5</v>
      </c>
      <c r="BR23311" s="40">
        <v>5</v>
      </c>
      <c r="BS23311" s="40">
        <v>5</v>
      </c>
      <c r="BT23311" s="40">
        <v>0</v>
      </c>
      <c r="BU23311">
        <v>0</v>
      </c>
      <c r="BV23311" s="8" t="s">
        <v>1352</v>
      </c>
      <c r="BW23311" s="8" t="s">
        <v>1353</v>
      </c>
      <c r="BX23311" s="8" t="s">
        <v>1354</v>
      </c>
      <c r="BY23311" s="8" t="s">
        <v>383</v>
      </c>
    </row>
    <row r="23312" spans="1:77">
      <c r="A23312" t="s">
        <v>117</v>
      </c>
      <c r="B23312" s="2">
        <v>43157.458333333336</v>
      </c>
      <c r="C23312" s="1">
        <v>43157</v>
      </c>
      <c r="D23312">
        <v>6</v>
      </c>
      <c r="E23312">
        <v>1</v>
      </c>
      <c r="F23312" s="2">
        <v>43157.25</v>
      </c>
      <c r="G23312" s="8" t="s">
        <v>378</v>
      </c>
      <c r="H23312" s="13" t="s">
        <v>379</v>
      </c>
      <c r="I23312" s="40">
        <v>80</v>
      </c>
      <c r="J23312" s="40">
        <v>37</v>
      </c>
      <c r="K23312" s="40">
        <v>1054</v>
      </c>
      <c r="L23312" s="40">
        <v>982</v>
      </c>
      <c r="M23312" s="101">
        <v>0</v>
      </c>
      <c r="W23312" s="40">
        <v>37</v>
      </c>
      <c r="X23312" s="40">
        <v>1054</v>
      </c>
      <c r="Y23312" s="40">
        <v>982</v>
      </c>
      <c r="Z23312" s="40">
        <v>35</v>
      </c>
      <c r="AA23312" s="40">
        <v>0</v>
      </c>
      <c r="AW23312" s="40">
        <v>982</v>
      </c>
      <c r="AX23312" s="40">
        <v>104</v>
      </c>
      <c r="AY23312" s="40">
        <v>878</v>
      </c>
      <c r="AZ23312" s="40">
        <v>1</v>
      </c>
      <c r="BA23312" s="40">
        <v>1</v>
      </c>
      <c r="BB23312" s="40">
        <v>-104</v>
      </c>
      <c r="BC23312" s="40">
        <v>-276</v>
      </c>
      <c r="BD23312" s="40">
        <v>0</v>
      </c>
      <c r="BE23312" s="40">
        <v>602</v>
      </c>
      <c r="BF23312" s="40">
        <v>1</v>
      </c>
      <c r="BH23312" s="2">
        <v>43157.458333333336</v>
      </c>
      <c r="BI23312" s="2">
        <v>43157.458333333336</v>
      </c>
      <c r="BJ23312" s="2">
        <v>43157.458333333336</v>
      </c>
      <c r="BL23312">
        <v>0</v>
      </c>
      <c r="BM23312">
        <v>0</v>
      </c>
      <c r="BN23312">
        <v>0</v>
      </c>
      <c r="BO23312">
        <v>0</v>
      </c>
      <c r="BP23312">
        <v>5</v>
      </c>
      <c r="BQ23312" s="40">
        <v>5</v>
      </c>
      <c r="BR23312" s="40">
        <v>5</v>
      </c>
      <c r="BS23312" s="40">
        <v>5</v>
      </c>
      <c r="BT23312" s="40">
        <v>0</v>
      </c>
      <c r="BU23312">
        <v>0</v>
      </c>
      <c r="BV23312" s="8" t="s">
        <v>1352</v>
      </c>
      <c r="BW23312" s="8" t="s">
        <v>1353</v>
      </c>
      <c r="BX23312" s="8" t="s">
        <v>1354</v>
      </c>
      <c r="BY23312" s="8" t="s">
        <v>383</v>
      </c>
    </row>
    <row r="23313" spans="1:77">
      <c r="A23313" t="s">
        <v>117</v>
      </c>
      <c r="B23313" s="2">
        <v>43157.5</v>
      </c>
      <c r="C23313" s="1">
        <v>43157</v>
      </c>
      <c r="D23313">
        <v>7</v>
      </c>
      <c r="E23313">
        <v>1</v>
      </c>
      <c r="F23313" s="2">
        <v>43157.291666666664</v>
      </c>
      <c r="G23313" s="8" t="s">
        <v>378</v>
      </c>
      <c r="H23313" s="13" t="s">
        <v>379</v>
      </c>
      <c r="I23313" s="40">
        <v>80</v>
      </c>
      <c r="J23313" s="40">
        <v>49</v>
      </c>
      <c r="K23313" s="40">
        <v>1329</v>
      </c>
      <c r="L23313" s="40">
        <v>1242</v>
      </c>
      <c r="M23313" s="101">
        <v>0</v>
      </c>
      <c r="W23313" s="40">
        <v>49</v>
      </c>
      <c r="X23313" s="40">
        <v>1329</v>
      </c>
      <c r="Y23313" s="40">
        <v>1242</v>
      </c>
      <c r="Z23313" s="40">
        <v>38</v>
      </c>
      <c r="AA23313" s="40">
        <v>0</v>
      </c>
      <c r="AW23313" s="40">
        <v>1242</v>
      </c>
      <c r="AX23313" s="40">
        <v>103</v>
      </c>
      <c r="AY23313" s="40">
        <v>1139</v>
      </c>
      <c r="AZ23313" s="40">
        <v>1</v>
      </c>
      <c r="BA23313" s="40">
        <v>1</v>
      </c>
      <c r="BB23313" s="40">
        <v>-103</v>
      </c>
      <c r="BC23313" s="40">
        <v>-225</v>
      </c>
      <c r="BD23313" s="40">
        <v>0</v>
      </c>
      <c r="BE23313" s="40">
        <v>914</v>
      </c>
      <c r="BF23313" s="40">
        <v>1</v>
      </c>
      <c r="BH23313" s="2">
        <v>43157.5</v>
      </c>
      <c r="BI23313" s="2">
        <v>43157.5</v>
      </c>
      <c r="BJ23313" s="2">
        <v>43157.5</v>
      </c>
      <c r="BL23313">
        <v>0</v>
      </c>
      <c r="BM23313">
        <v>0</v>
      </c>
      <c r="BN23313">
        <v>0</v>
      </c>
      <c r="BO23313">
        <v>0</v>
      </c>
      <c r="BP23313">
        <v>5</v>
      </c>
      <c r="BQ23313" s="40">
        <v>5</v>
      </c>
      <c r="BR23313" s="40">
        <v>5</v>
      </c>
      <c r="BS23313" s="40">
        <v>5</v>
      </c>
      <c r="BT23313" s="40">
        <v>0</v>
      </c>
      <c r="BU23313">
        <v>0</v>
      </c>
      <c r="BV23313" s="8" t="s">
        <v>1352</v>
      </c>
      <c r="BW23313" s="8" t="s">
        <v>1353</v>
      </c>
      <c r="BX23313" s="8" t="s">
        <v>1354</v>
      </c>
      <c r="BY23313" s="8" t="s">
        <v>383</v>
      </c>
    </row>
    <row r="23314" spans="1:77">
      <c r="A23314" t="s">
        <v>117</v>
      </c>
      <c r="B23314" s="2">
        <v>43157.541666666664</v>
      </c>
      <c r="C23314" s="1">
        <v>43157</v>
      </c>
      <c r="D23314">
        <v>8</v>
      </c>
      <c r="E23314">
        <v>1</v>
      </c>
      <c r="F23314" s="2">
        <v>43157.333333333336</v>
      </c>
      <c r="G23314" s="8" t="s">
        <v>378</v>
      </c>
      <c r="H23314" s="13" t="s">
        <v>379</v>
      </c>
      <c r="I23314" s="40">
        <v>80</v>
      </c>
      <c r="J23314" s="40">
        <v>50</v>
      </c>
      <c r="K23314" s="40">
        <v>1422</v>
      </c>
      <c r="L23314" s="40">
        <v>1331</v>
      </c>
      <c r="M23314" s="101">
        <v>0</v>
      </c>
      <c r="W23314" s="40">
        <v>50</v>
      </c>
      <c r="X23314" s="40">
        <v>1422</v>
      </c>
      <c r="Y23314" s="40">
        <v>1331</v>
      </c>
      <c r="Z23314" s="40">
        <v>41</v>
      </c>
      <c r="AA23314" s="40">
        <v>0</v>
      </c>
      <c r="AW23314" s="40">
        <v>1331</v>
      </c>
      <c r="AX23314" s="40">
        <v>114</v>
      </c>
      <c r="AY23314" s="40">
        <v>1217</v>
      </c>
      <c r="AZ23314" s="40">
        <v>1</v>
      </c>
      <c r="BA23314" s="40">
        <v>1</v>
      </c>
      <c r="BB23314" s="40">
        <v>-114</v>
      </c>
      <c r="BC23314" s="40">
        <v>-65</v>
      </c>
      <c r="BD23314" s="40">
        <v>0</v>
      </c>
      <c r="BE23314" s="40">
        <v>1152</v>
      </c>
      <c r="BF23314" s="40">
        <v>1</v>
      </c>
      <c r="BH23314" s="2">
        <v>43157.541666666664</v>
      </c>
      <c r="BI23314" s="2">
        <v>43157.541666666664</v>
      </c>
      <c r="BJ23314" s="2">
        <v>43157.541666666664</v>
      </c>
      <c r="BL23314">
        <v>0</v>
      </c>
      <c r="BM23314">
        <v>0</v>
      </c>
      <c r="BN23314">
        <v>0</v>
      </c>
      <c r="BO23314">
        <v>0</v>
      </c>
      <c r="BP23314">
        <v>5</v>
      </c>
      <c r="BQ23314" s="40">
        <v>5</v>
      </c>
      <c r="BR23314" s="40">
        <v>5</v>
      </c>
      <c r="BS23314" s="40">
        <v>5</v>
      </c>
      <c r="BT23314" s="40">
        <v>0</v>
      </c>
      <c r="BU23314">
        <v>0</v>
      </c>
      <c r="BV23314" s="8" t="s">
        <v>1352</v>
      </c>
      <c r="BW23314" s="8" t="s">
        <v>1353</v>
      </c>
      <c r="BX23314" s="8" t="s">
        <v>1354</v>
      </c>
      <c r="BY23314" s="8" t="s">
        <v>383</v>
      </c>
    </row>
    <row r="23315" spans="1:77">
      <c r="A23315" t="s">
        <v>117</v>
      </c>
      <c r="B23315" s="2">
        <v>43157.583333333336</v>
      </c>
      <c r="C23315" s="1">
        <v>43157</v>
      </c>
      <c r="D23315">
        <v>9</v>
      </c>
      <c r="E23315">
        <v>1</v>
      </c>
      <c r="F23315" s="2">
        <v>43157.375</v>
      </c>
      <c r="G23315" s="8" t="s">
        <v>378</v>
      </c>
      <c r="H23315" s="13" t="s">
        <v>379</v>
      </c>
      <c r="I23315" s="40">
        <v>80</v>
      </c>
      <c r="J23315" s="40">
        <v>48</v>
      </c>
      <c r="K23315" s="40">
        <v>1427</v>
      </c>
      <c r="L23315" s="40">
        <v>1337</v>
      </c>
      <c r="M23315" s="101">
        <v>0</v>
      </c>
      <c r="W23315" s="40">
        <v>48</v>
      </c>
      <c r="X23315" s="40">
        <v>1427</v>
      </c>
      <c r="Y23315" s="40">
        <v>1337</v>
      </c>
      <c r="Z23315" s="40">
        <v>42</v>
      </c>
      <c r="AA23315" s="40">
        <v>0</v>
      </c>
      <c r="AW23315" s="40">
        <v>1337</v>
      </c>
      <c r="AX23315" s="40">
        <v>80</v>
      </c>
      <c r="AY23315" s="40">
        <v>1257</v>
      </c>
      <c r="AZ23315" s="40">
        <v>1</v>
      </c>
      <c r="BA23315" s="40">
        <v>1</v>
      </c>
      <c r="BB23315" s="40">
        <v>-80</v>
      </c>
      <c r="BC23315" s="40">
        <v>-64</v>
      </c>
      <c r="BD23315" s="40">
        <v>0</v>
      </c>
      <c r="BE23315" s="40">
        <v>1193</v>
      </c>
      <c r="BF23315" s="40">
        <v>1</v>
      </c>
      <c r="BH23315" s="2">
        <v>43157.583333333336</v>
      </c>
      <c r="BI23315" s="2">
        <v>43157.583333333336</v>
      </c>
      <c r="BJ23315" s="2">
        <v>43157.583333333336</v>
      </c>
      <c r="BL23315">
        <v>0</v>
      </c>
      <c r="BM23315">
        <v>0</v>
      </c>
      <c r="BN23315">
        <v>0</v>
      </c>
      <c r="BO23315">
        <v>0</v>
      </c>
      <c r="BP23315">
        <v>5</v>
      </c>
      <c r="BQ23315" s="40">
        <v>5</v>
      </c>
      <c r="BR23315" s="40">
        <v>5</v>
      </c>
      <c r="BS23315" s="40">
        <v>5</v>
      </c>
      <c r="BT23315" s="40">
        <v>0</v>
      </c>
      <c r="BU23315">
        <v>0</v>
      </c>
      <c r="BV23315" s="8" t="s">
        <v>1352</v>
      </c>
      <c r="BW23315" s="8" t="s">
        <v>1353</v>
      </c>
      <c r="BX23315" s="8" t="s">
        <v>1354</v>
      </c>
      <c r="BY23315" s="8" t="s">
        <v>383</v>
      </c>
    </row>
    <row r="23316" spans="1:77">
      <c r="A23316" t="s">
        <v>117</v>
      </c>
      <c r="B23316" s="2">
        <v>43157.625</v>
      </c>
      <c r="C23316" s="1">
        <v>43157</v>
      </c>
      <c r="D23316">
        <v>10</v>
      </c>
      <c r="E23316">
        <v>1</v>
      </c>
      <c r="F23316" s="2">
        <v>43157.416666666664</v>
      </c>
      <c r="G23316" s="8" t="s">
        <v>378</v>
      </c>
      <c r="H23316" s="13" t="s">
        <v>379</v>
      </c>
      <c r="I23316" s="40">
        <v>80</v>
      </c>
      <c r="J23316" s="40">
        <v>45</v>
      </c>
      <c r="K23316" s="40">
        <v>1432</v>
      </c>
      <c r="L23316" s="40">
        <v>1346</v>
      </c>
      <c r="M23316" s="101">
        <v>0</v>
      </c>
      <c r="W23316" s="40">
        <v>45</v>
      </c>
      <c r="X23316" s="40">
        <v>1432</v>
      </c>
      <c r="Y23316" s="40">
        <v>1346</v>
      </c>
      <c r="Z23316" s="40">
        <v>41</v>
      </c>
      <c r="AA23316" s="40">
        <v>0</v>
      </c>
      <c r="AW23316" s="40">
        <v>1346</v>
      </c>
      <c r="AX23316" s="40">
        <v>51</v>
      </c>
      <c r="AY23316" s="40">
        <v>1295</v>
      </c>
      <c r="AZ23316" s="40">
        <v>1</v>
      </c>
      <c r="BA23316" s="40">
        <v>1</v>
      </c>
      <c r="BB23316" s="40">
        <v>-51</v>
      </c>
      <c r="BC23316" s="40">
        <v>-25</v>
      </c>
      <c r="BD23316" s="40">
        <v>0</v>
      </c>
      <c r="BE23316" s="40">
        <v>1270</v>
      </c>
      <c r="BF23316" s="40">
        <v>1</v>
      </c>
      <c r="BH23316" s="2">
        <v>43157.625</v>
      </c>
      <c r="BI23316" s="2">
        <v>43157.625</v>
      </c>
      <c r="BJ23316" s="2">
        <v>43157.625</v>
      </c>
      <c r="BL23316">
        <v>0</v>
      </c>
      <c r="BM23316">
        <v>0</v>
      </c>
      <c r="BN23316">
        <v>0</v>
      </c>
      <c r="BO23316">
        <v>0</v>
      </c>
      <c r="BP23316">
        <v>5</v>
      </c>
      <c r="BQ23316" s="40">
        <v>5</v>
      </c>
      <c r="BR23316" s="40">
        <v>5</v>
      </c>
      <c r="BS23316" s="40">
        <v>5</v>
      </c>
      <c r="BT23316" s="40">
        <v>0</v>
      </c>
      <c r="BU23316">
        <v>0</v>
      </c>
      <c r="BV23316" s="8" t="s">
        <v>1352</v>
      </c>
      <c r="BW23316" s="8" t="s">
        <v>1353</v>
      </c>
      <c r="BX23316" s="8" t="s">
        <v>1354</v>
      </c>
      <c r="BY23316" s="8" t="s">
        <v>383</v>
      </c>
    </row>
    <row r="23317" spans="1:77">
      <c r="A23317" t="s">
        <v>117</v>
      </c>
      <c r="B23317" s="2">
        <v>43157.666666666664</v>
      </c>
      <c r="C23317" s="1">
        <v>43157</v>
      </c>
      <c r="D23317">
        <v>11</v>
      </c>
      <c r="E23317">
        <v>1</v>
      </c>
      <c r="F23317" s="2">
        <v>43157.458333333336</v>
      </c>
      <c r="G23317" s="8" t="s">
        <v>378</v>
      </c>
      <c r="H23317" s="13" t="s">
        <v>379</v>
      </c>
      <c r="I23317" s="40">
        <v>80</v>
      </c>
      <c r="J23317" s="40">
        <v>43</v>
      </c>
      <c r="K23317" s="40">
        <v>1438</v>
      </c>
      <c r="L23317" s="40">
        <v>1352</v>
      </c>
      <c r="M23317" s="101">
        <v>0</v>
      </c>
      <c r="W23317" s="40">
        <v>43</v>
      </c>
      <c r="X23317" s="40">
        <v>1438</v>
      </c>
      <c r="Y23317" s="40">
        <v>1352</v>
      </c>
      <c r="Z23317" s="40">
        <v>43</v>
      </c>
      <c r="AA23317" s="40">
        <v>0</v>
      </c>
      <c r="AW23317" s="40">
        <v>1352</v>
      </c>
      <c r="AX23317" s="40">
        <v>35</v>
      </c>
      <c r="AY23317" s="40">
        <v>1317</v>
      </c>
      <c r="AZ23317" s="40">
        <v>1</v>
      </c>
      <c r="BA23317" s="40">
        <v>1</v>
      </c>
      <c r="BB23317" s="40">
        <v>-35</v>
      </c>
      <c r="BC23317" s="40">
        <v>-18</v>
      </c>
      <c r="BD23317" s="40">
        <v>0</v>
      </c>
      <c r="BE23317" s="40">
        <v>1299</v>
      </c>
      <c r="BF23317" s="40">
        <v>1</v>
      </c>
      <c r="BH23317" s="2">
        <v>43157.666666666664</v>
      </c>
      <c r="BI23317" s="2">
        <v>43157.666666666664</v>
      </c>
      <c r="BJ23317" s="2">
        <v>43157.666666666664</v>
      </c>
      <c r="BL23317">
        <v>0</v>
      </c>
      <c r="BM23317">
        <v>0</v>
      </c>
      <c r="BN23317">
        <v>0</v>
      </c>
      <c r="BO23317">
        <v>0</v>
      </c>
      <c r="BP23317">
        <v>5</v>
      </c>
      <c r="BQ23317" s="40">
        <v>5</v>
      </c>
      <c r="BR23317" s="40">
        <v>5</v>
      </c>
      <c r="BS23317" s="40">
        <v>5</v>
      </c>
      <c r="BT23317" s="40">
        <v>0</v>
      </c>
      <c r="BU23317">
        <v>0</v>
      </c>
      <c r="BV23317" s="8" t="s">
        <v>1352</v>
      </c>
      <c r="BW23317" s="8" t="s">
        <v>1353</v>
      </c>
      <c r="BX23317" s="8" t="s">
        <v>1354</v>
      </c>
      <c r="BY23317" s="8" t="s">
        <v>383</v>
      </c>
    </row>
    <row r="23318" spans="1:77">
      <c r="A23318" t="s">
        <v>117</v>
      </c>
      <c r="B23318" s="2">
        <v>43157.708333333336</v>
      </c>
      <c r="C23318" s="1">
        <v>43157</v>
      </c>
      <c r="D23318">
        <v>12</v>
      </c>
      <c r="E23318">
        <v>1</v>
      </c>
      <c r="F23318" s="2">
        <v>43157.5</v>
      </c>
      <c r="G23318" s="8" t="s">
        <v>378</v>
      </c>
      <c r="H23318" s="13" t="s">
        <v>379</v>
      </c>
      <c r="I23318" s="40">
        <v>80</v>
      </c>
      <c r="J23318" s="40">
        <v>46</v>
      </c>
      <c r="K23318" s="40">
        <v>1456</v>
      </c>
      <c r="L23318" s="40">
        <v>1368</v>
      </c>
      <c r="M23318" s="101">
        <v>0</v>
      </c>
      <c r="W23318" s="40">
        <v>46</v>
      </c>
      <c r="X23318" s="40">
        <v>1456</v>
      </c>
      <c r="Y23318" s="40">
        <v>1368</v>
      </c>
      <c r="Z23318" s="40">
        <v>42</v>
      </c>
      <c r="AA23318" s="40">
        <v>0</v>
      </c>
      <c r="AW23318" s="40">
        <v>1368</v>
      </c>
      <c r="AX23318" s="40">
        <v>44</v>
      </c>
      <c r="AY23318" s="40">
        <v>1324</v>
      </c>
      <c r="AZ23318" s="40">
        <v>1</v>
      </c>
      <c r="BA23318" s="40">
        <v>1</v>
      </c>
      <c r="BB23318" s="40">
        <v>-44</v>
      </c>
      <c r="BC23318" s="40">
        <v>-21</v>
      </c>
      <c r="BD23318" s="40">
        <v>0</v>
      </c>
      <c r="BE23318" s="40">
        <v>1303</v>
      </c>
      <c r="BF23318" s="40">
        <v>1</v>
      </c>
      <c r="BH23318" s="2">
        <v>43157.708333333336</v>
      </c>
      <c r="BI23318" s="2">
        <v>43157.708333333336</v>
      </c>
      <c r="BJ23318" s="2">
        <v>43157.708333333336</v>
      </c>
      <c r="BL23318">
        <v>0</v>
      </c>
      <c r="BM23318">
        <v>0</v>
      </c>
      <c r="BN23318">
        <v>0</v>
      </c>
      <c r="BO23318">
        <v>0</v>
      </c>
      <c r="BP23318">
        <v>5</v>
      </c>
      <c r="BQ23318" s="40">
        <v>5</v>
      </c>
      <c r="BR23318" s="40">
        <v>5</v>
      </c>
      <c r="BS23318" s="40">
        <v>5</v>
      </c>
      <c r="BT23318" s="40">
        <v>0</v>
      </c>
      <c r="BU23318">
        <v>0</v>
      </c>
      <c r="BV23318" s="8" t="s">
        <v>1352</v>
      </c>
      <c r="BW23318" s="8" t="s">
        <v>1353</v>
      </c>
      <c r="BX23318" s="8" t="s">
        <v>1354</v>
      </c>
      <c r="BY23318" s="8" t="s">
        <v>383</v>
      </c>
    </row>
    <row r="23319" spans="1:77">
      <c r="A23319" t="s">
        <v>117</v>
      </c>
      <c r="B23319" s="2">
        <v>43157.75</v>
      </c>
      <c r="C23319" s="1">
        <v>43157</v>
      </c>
      <c r="D23319">
        <v>13</v>
      </c>
      <c r="E23319">
        <v>1</v>
      </c>
      <c r="F23319" s="2">
        <v>43157.541666666664</v>
      </c>
      <c r="G23319" s="8" t="s">
        <v>378</v>
      </c>
      <c r="H23319" s="13" t="s">
        <v>379</v>
      </c>
      <c r="I23319" s="40">
        <v>80</v>
      </c>
      <c r="J23319" s="40">
        <v>43</v>
      </c>
      <c r="K23319" s="40">
        <v>1476</v>
      </c>
      <c r="L23319" s="40">
        <v>1390</v>
      </c>
      <c r="M23319" s="101">
        <v>0</v>
      </c>
      <c r="W23319" s="40">
        <v>43</v>
      </c>
      <c r="X23319" s="40">
        <v>1476</v>
      </c>
      <c r="Y23319" s="40">
        <v>1390</v>
      </c>
      <c r="Z23319" s="40">
        <v>43</v>
      </c>
      <c r="AA23319" s="40">
        <v>0</v>
      </c>
      <c r="AW23319" s="40">
        <v>1390</v>
      </c>
      <c r="AX23319" s="40">
        <v>30</v>
      </c>
      <c r="AY23319" s="40">
        <v>1360</v>
      </c>
      <c r="AZ23319" s="40">
        <v>1</v>
      </c>
      <c r="BA23319" s="40">
        <v>1</v>
      </c>
      <c r="BB23319" s="40">
        <v>-30</v>
      </c>
      <c r="BC23319" s="40">
        <v>8</v>
      </c>
      <c r="BD23319" s="40">
        <v>0</v>
      </c>
      <c r="BE23319" s="40">
        <v>1368</v>
      </c>
      <c r="BF23319" s="40">
        <v>1</v>
      </c>
      <c r="BH23319" s="2">
        <v>43157.75</v>
      </c>
      <c r="BI23319" s="2">
        <v>43157.75</v>
      </c>
      <c r="BJ23319" s="2">
        <v>43157.75</v>
      </c>
      <c r="BL23319">
        <v>0</v>
      </c>
      <c r="BM23319">
        <v>0</v>
      </c>
      <c r="BN23319">
        <v>0</v>
      </c>
      <c r="BO23319">
        <v>0</v>
      </c>
      <c r="BP23319">
        <v>5</v>
      </c>
      <c r="BQ23319" s="40">
        <v>5</v>
      </c>
      <c r="BR23319" s="40">
        <v>5</v>
      </c>
      <c r="BS23319" s="40">
        <v>5</v>
      </c>
      <c r="BT23319" s="40">
        <v>0</v>
      </c>
      <c r="BU23319">
        <v>0</v>
      </c>
      <c r="BV23319" s="8" t="s">
        <v>1352</v>
      </c>
      <c r="BW23319" s="8" t="s">
        <v>1353</v>
      </c>
      <c r="BX23319" s="8" t="s">
        <v>1354</v>
      </c>
      <c r="BY23319" s="8" t="s">
        <v>383</v>
      </c>
    </row>
    <row r="23320" spans="1:77">
      <c r="A23320" t="s">
        <v>117</v>
      </c>
      <c r="B23320" s="2">
        <v>43157.791666666664</v>
      </c>
      <c r="C23320" s="1">
        <v>43157</v>
      </c>
      <c r="D23320">
        <v>14</v>
      </c>
      <c r="E23320">
        <v>1</v>
      </c>
      <c r="F23320" s="2">
        <v>43157.583333333336</v>
      </c>
      <c r="G23320" s="8" t="s">
        <v>378</v>
      </c>
      <c r="H23320" s="13" t="s">
        <v>379</v>
      </c>
      <c r="I23320" s="40">
        <v>80</v>
      </c>
      <c r="J23320" s="40">
        <v>43</v>
      </c>
      <c r="K23320" s="40">
        <v>1474</v>
      </c>
      <c r="L23320" s="40">
        <v>1388</v>
      </c>
      <c r="M23320" s="101">
        <v>0</v>
      </c>
      <c r="W23320" s="40">
        <v>43</v>
      </c>
      <c r="X23320" s="40">
        <v>1474</v>
      </c>
      <c r="Y23320" s="40">
        <v>1388</v>
      </c>
      <c r="Z23320" s="40">
        <v>43</v>
      </c>
      <c r="AA23320" s="40">
        <v>0</v>
      </c>
      <c r="AW23320" s="40">
        <v>1388</v>
      </c>
      <c r="AX23320" s="40">
        <v>38</v>
      </c>
      <c r="AY23320" s="40">
        <v>1350</v>
      </c>
      <c r="AZ23320" s="40">
        <v>1</v>
      </c>
      <c r="BA23320" s="40">
        <v>1</v>
      </c>
      <c r="BB23320" s="40">
        <v>-38</v>
      </c>
      <c r="BC23320" s="40">
        <v>40</v>
      </c>
      <c r="BD23320" s="40">
        <v>0</v>
      </c>
      <c r="BE23320" s="40">
        <v>1390</v>
      </c>
      <c r="BF23320" s="40">
        <v>1</v>
      </c>
      <c r="BH23320" s="2">
        <v>43157.791666666664</v>
      </c>
      <c r="BI23320" s="2">
        <v>43157.791666666664</v>
      </c>
      <c r="BJ23320" s="2">
        <v>43157.791666666664</v>
      </c>
      <c r="BL23320">
        <v>0</v>
      </c>
      <c r="BM23320">
        <v>0</v>
      </c>
      <c r="BN23320">
        <v>0</v>
      </c>
      <c r="BO23320">
        <v>0</v>
      </c>
      <c r="BP23320">
        <v>5</v>
      </c>
      <c r="BQ23320" s="40">
        <v>5</v>
      </c>
      <c r="BR23320" s="40">
        <v>5</v>
      </c>
      <c r="BS23320" s="40">
        <v>5</v>
      </c>
      <c r="BT23320" s="40">
        <v>0</v>
      </c>
      <c r="BU23320">
        <v>0</v>
      </c>
      <c r="BV23320" s="8" t="s">
        <v>1352</v>
      </c>
      <c r="BW23320" s="8" t="s">
        <v>1353</v>
      </c>
      <c r="BX23320" s="8" t="s">
        <v>1354</v>
      </c>
      <c r="BY23320" s="8" t="s">
        <v>383</v>
      </c>
    </row>
    <row r="23321" spans="1:77">
      <c r="A23321" t="s">
        <v>117</v>
      </c>
      <c r="B23321" s="2">
        <v>43157.833333333336</v>
      </c>
      <c r="C23321" s="1">
        <v>43157</v>
      </c>
      <c r="D23321">
        <v>15</v>
      </c>
      <c r="E23321">
        <v>1</v>
      </c>
      <c r="F23321" s="2">
        <v>43157.625</v>
      </c>
      <c r="G23321" s="8" t="s">
        <v>378</v>
      </c>
      <c r="H23321" s="13" t="s">
        <v>379</v>
      </c>
      <c r="I23321" s="40">
        <v>80</v>
      </c>
      <c r="J23321" s="40">
        <v>42</v>
      </c>
      <c r="K23321" s="40">
        <v>1452</v>
      </c>
      <c r="L23321" s="40">
        <v>1368</v>
      </c>
      <c r="M23321" s="101">
        <v>0</v>
      </c>
      <c r="W23321" s="40">
        <v>42</v>
      </c>
      <c r="X23321" s="40">
        <v>1452</v>
      </c>
      <c r="Y23321" s="40">
        <v>1368</v>
      </c>
      <c r="Z23321" s="40">
        <v>42</v>
      </c>
      <c r="AA23321" s="40">
        <v>0</v>
      </c>
      <c r="AW23321" s="40">
        <v>1368</v>
      </c>
      <c r="AX23321" s="40">
        <v>38</v>
      </c>
      <c r="AY23321" s="40">
        <v>1330</v>
      </c>
      <c r="AZ23321" s="40">
        <v>1</v>
      </c>
      <c r="BA23321" s="40">
        <v>1</v>
      </c>
      <c r="BB23321" s="40">
        <v>-38</v>
      </c>
      <c r="BC23321" s="40">
        <v>54</v>
      </c>
      <c r="BD23321" s="40">
        <v>0</v>
      </c>
      <c r="BE23321" s="40">
        <v>1384</v>
      </c>
      <c r="BF23321" s="40">
        <v>1</v>
      </c>
      <c r="BH23321" s="2">
        <v>43157.833333333336</v>
      </c>
      <c r="BI23321" s="2">
        <v>43157.833333333336</v>
      </c>
      <c r="BJ23321" s="2">
        <v>43157.833333333336</v>
      </c>
      <c r="BL23321">
        <v>0</v>
      </c>
      <c r="BM23321">
        <v>0</v>
      </c>
      <c r="BN23321">
        <v>0</v>
      </c>
      <c r="BO23321">
        <v>0</v>
      </c>
      <c r="BP23321">
        <v>5</v>
      </c>
      <c r="BQ23321" s="40">
        <v>5</v>
      </c>
      <c r="BR23321" s="40">
        <v>5</v>
      </c>
      <c r="BS23321" s="40">
        <v>5</v>
      </c>
      <c r="BT23321" s="40">
        <v>0</v>
      </c>
      <c r="BU23321">
        <v>0</v>
      </c>
      <c r="BV23321" s="8" t="s">
        <v>1352</v>
      </c>
      <c r="BW23321" s="8" t="s">
        <v>1353</v>
      </c>
      <c r="BX23321" s="8" t="s">
        <v>1354</v>
      </c>
      <c r="BY23321" s="8" t="s">
        <v>383</v>
      </c>
    </row>
    <row r="23322" spans="1:77">
      <c r="A23322" t="s">
        <v>117</v>
      </c>
      <c r="B23322" s="2">
        <v>43157.875</v>
      </c>
      <c r="C23322" s="1">
        <v>43157</v>
      </c>
      <c r="D23322">
        <v>16</v>
      </c>
      <c r="E23322">
        <v>1</v>
      </c>
      <c r="F23322" s="2">
        <v>43157.666666666664</v>
      </c>
      <c r="G23322" s="8" t="s">
        <v>378</v>
      </c>
      <c r="H23322" s="13" t="s">
        <v>379</v>
      </c>
      <c r="I23322" s="40">
        <v>80</v>
      </c>
      <c r="J23322" s="40">
        <v>41</v>
      </c>
      <c r="K23322" s="40">
        <v>1304</v>
      </c>
      <c r="L23322" s="40">
        <v>1223</v>
      </c>
      <c r="M23322" s="101">
        <v>0</v>
      </c>
      <c r="W23322" s="40">
        <v>41</v>
      </c>
      <c r="X23322" s="40">
        <v>1304</v>
      </c>
      <c r="Y23322" s="40">
        <v>1223</v>
      </c>
      <c r="Z23322" s="40">
        <v>40</v>
      </c>
      <c r="AA23322" s="40">
        <v>0</v>
      </c>
      <c r="AW23322" s="40">
        <v>1223</v>
      </c>
      <c r="AX23322" s="40">
        <v>53</v>
      </c>
      <c r="AY23322" s="40">
        <v>1170</v>
      </c>
      <c r="AZ23322" s="40">
        <v>1</v>
      </c>
      <c r="BA23322" s="40">
        <v>1</v>
      </c>
      <c r="BB23322" s="40">
        <v>-53</v>
      </c>
      <c r="BC23322" s="40">
        <v>42</v>
      </c>
      <c r="BD23322" s="40">
        <v>0</v>
      </c>
      <c r="BE23322" s="40">
        <v>1212</v>
      </c>
      <c r="BF23322" s="40">
        <v>1</v>
      </c>
      <c r="BH23322" s="2">
        <v>43157.875</v>
      </c>
      <c r="BI23322" s="2">
        <v>43157.875</v>
      </c>
      <c r="BJ23322" s="2">
        <v>43157.875</v>
      </c>
      <c r="BL23322">
        <v>0</v>
      </c>
      <c r="BM23322">
        <v>0</v>
      </c>
      <c r="BN23322">
        <v>0</v>
      </c>
      <c r="BO23322">
        <v>0</v>
      </c>
      <c r="BP23322">
        <v>5</v>
      </c>
      <c r="BQ23322" s="40">
        <v>5</v>
      </c>
      <c r="BR23322" s="40">
        <v>5</v>
      </c>
      <c r="BS23322" s="40">
        <v>5</v>
      </c>
      <c r="BT23322" s="40">
        <v>0</v>
      </c>
      <c r="BU23322">
        <v>0</v>
      </c>
      <c r="BV23322" s="8" t="s">
        <v>1352</v>
      </c>
      <c r="BW23322" s="8" t="s">
        <v>1353</v>
      </c>
      <c r="BX23322" s="8" t="s">
        <v>1354</v>
      </c>
      <c r="BY23322" s="8" t="s">
        <v>383</v>
      </c>
    </row>
    <row r="23323" spans="1:77">
      <c r="A23323" t="s">
        <v>117</v>
      </c>
      <c r="B23323" s="2">
        <v>43157.916666666664</v>
      </c>
      <c r="C23323" s="1">
        <v>43157</v>
      </c>
      <c r="D23323">
        <v>17</v>
      </c>
      <c r="E23323">
        <v>1</v>
      </c>
      <c r="F23323" s="2">
        <v>43157.708333333336</v>
      </c>
      <c r="G23323" s="8" t="s">
        <v>378</v>
      </c>
      <c r="H23323" s="13" t="s">
        <v>379</v>
      </c>
      <c r="I23323" s="40">
        <v>80</v>
      </c>
      <c r="J23323" s="40">
        <v>44</v>
      </c>
      <c r="K23323" s="40">
        <v>1402</v>
      </c>
      <c r="L23323" s="40">
        <v>1316</v>
      </c>
      <c r="M23323" s="101">
        <v>0</v>
      </c>
      <c r="W23323" s="40">
        <v>44</v>
      </c>
      <c r="X23323" s="40">
        <v>1402</v>
      </c>
      <c r="Y23323" s="40">
        <v>1316</v>
      </c>
      <c r="Z23323" s="40">
        <v>42</v>
      </c>
      <c r="AA23323" s="40">
        <v>0</v>
      </c>
      <c r="AW23323" s="40">
        <v>1316</v>
      </c>
      <c r="AX23323" s="40">
        <v>58</v>
      </c>
      <c r="AY23323" s="40">
        <v>1258</v>
      </c>
      <c r="AZ23323" s="40">
        <v>1</v>
      </c>
      <c r="BA23323" s="40">
        <v>1</v>
      </c>
      <c r="BB23323" s="40">
        <v>-58</v>
      </c>
      <c r="BC23323" s="40">
        <v>60</v>
      </c>
      <c r="BD23323" s="40">
        <v>0</v>
      </c>
      <c r="BE23323" s="40">
        <v>1318</v>
      </c>
      <c r="BF23323" s="40">
        <v>1</v>
      </c>
      <c r="BH23323" s="2">
        <v>43157.916666666664</v>
      </c>
      <c r="BI23323" s="2">
        <v>43157.916666666664</v>
      </c>
      <c r="BJ23323" s="2">
        <v>43157.916666666664</v>
      </c>
      <c r="BL23323">
        <v>0</v>
      </c>
      <c r="BM23323">
        <v>0</v>
      </c>
      <c r="BN23323">
        <v>0</v>
      </c>
      <c r="BO23323">
        <v>0</v>
      </c>
      <c r="BP23323">
        <v>5</v>
      </c>
      <c r="BQ23323" s="40">
        <v>5</v>
      </c>
      <c r="BR23323" s="40">
        <v>5</v>
      </c>
      <c r="BS23323" s="40">
        <v>5</v>
      </c>
      <c r="BT23323" s="40">
        <v>0</v>
      </c>
      <c r="BU23323">
        <v>0</v>
      </c>
      <c r="BV23323" s="8" t="s">
        <v>1352</v>
      </c>
      <c r="BW23323" s="8" t="s">
        <v>1353</v>
      </c>
      <c r="BX23323" s="8" t="s">
        <v>1354</v>
      </c>
      <c r="BY23323" s="8" t="s">
        <v>383</v>
      </c>
    </row>
    <row r="23324" spans="1:77">
      <c r="A23324" t="s">
        <v>117</v>
      </c>
      <c r="B23324" s="2">
        <v>43157.958333333336</v>
      </c>
      <c r="C23324" s="1">
        <v>43157</v>
      </c>
      <c r="D23324">
        <v>18</v>
      </c>
      <c r="E23324">
        <v>1</v>
      </c>
      <c r="F23324" s="2">
        <v>43157.75</v>
      </c>
      <c r="G23324" s="8" t="s">
        <v>378</v>
      </c>
      <c r="H23324" s="13" t="s">
        <v>379</v>
      </c>
      <c r="I23324" s="40">
        <v>80</v>
      </c>
      <c r="J23324" s="40">
        <v>42</v>
      </c>
      <c r="K23324" s="40">
        <v>1433</v>
      </c>
      <c r="L23324" s="40">
        <v>1350</v>
      </c>
      <c r="M23324" s="101">
        <v>0</v>
      </c>
      <c r="W23324" s="40">
        <v>42</v>
      </c>
      <c r="X23324" s="40">
        <v>1433</v>
      </c>
      <c r="Y23324" s="40">
        <v>1350</v>
      </c>
      <c r="Z23324" s="40">
        <v>41</v>
      </c>
      <c r="AA23324" s="40">
        <v>0</v>
      </c>
      <c r="AW23324" s="40">
        <v>1350</v>
      </c>
      <c r="AX23324" s="40">
        <v>62</v>
      </c>
      <c r="AY23324" s="40">
        <v>1288</v>
      </c>
      <c r="AZ23324" s="40">
        <v>1</v>
      </c>
      <c r="BA23324" s="40">
        <v>1</v>
      </c>
      <c r="BB23324" s="40">
        <v>-62</v>
      </c>
      <c r="BC23324" s="40">
        <v>52</v>
      </c>
      <c r="BD23324" s="40">
        <v>0</v>
      </c>
      <c r="BE23324" s="40">
        <v>1340</v>
      </c>
      <c r="BF23324" s="40">
        <v>1</v>
      </c>
      <c r="BH23324" s="2">
        <v>43157.958333333336</v>
      </c>
      <c r="BI23324" s="2">
        <v>43157.958333333336</v>
      </c>
      <c r="BJ23324" s="2">
        <v>43157.958333333336</v>
      </c>
      <c r="BL23324">
        <v>0</v>
      </c>
      <c r="BM23324">
        <v>0</v>
      </c>
      <c r="BN23324">
        <v>0</v>
      </c>
      <c r="BO23324">
        <v>0</v>
      </c>
      <c r="BP23324">
        <v>5</v>
      </c>
      <c r="BQ23324" s="40">
        <v>5</v>
      </c>
      <c r="BR23324" s="40">
        <v>5</v>
      </c>
      <c r="BS23324" s="40">
        <v>5</v>
      </c>
      <c r="BT23324" s="40">
        <v>0</v>
      </c>
      <c r="BU23324">
        <v>0</v>
      </c>
      <c r="BV23324" s="8" t="s">
        <v>1352</v>
      </c>
      <c r="BW23324" s="8" t="s">
        <v>1353</v>
      </c>
      <c r="BX23324" s="8" t="s">
        <v>1354</v>
      </c>
      <c r="BY23324" s="8" t="s">
        <v>383</v>
      </c>
    </row>
    <row r="23325" spans="1:77">
      <c r="A23325" t="s">
        <v>117</v>
      </c>
      <c r="B23325" s="2">
        <v>43158</v>
      </c>
      <c r="C23325" s="1">
        <v>43157</v>
      </c>
      <c r="D23325">
        <v>19</v>
      </c>
      <c r="E23325">
        <v>1</v>
      </c>
      <c r="F23325" s="2">
        <v>43157.791666666664</v>
      </c>
      <c r="G23325" s="8" t="s">
        <v>378</v>
      </c>
      <c r="H23325" s="13" t="s">
        <v>379</v>
      </c>
      <c r="I23325" s="40">
        <v>80</v>
      </c>
      <c r="J23325" s="40">
        <v>42</v>
      </c>
      <c r="K23325" s="40">
        <v>1396</v>
      </c>
      <c r="L23325" s="40">
        <v>1313</v>
      </c>
      <c r="M23325" s="101">
        <v>0</v>
      </c>
      <c r="W23325" s="40">
        <v>42</v>
      </c>
      <c r="X23325" s="40">
        <v>1396</v>
      </c>
      <c r="Y23325" s="40">
        <v>1313</v>
      </c>
      <c r="Z23325" s="40">
        <v>41</v>
      </c>
      <c r="AA23325" s="40">
        <v>0</v>
      </c>
      <c r="AW23325" s="40">
        <v>1313</v>
      </c>
      <c r="AX23325" s="40">
        <v>76</v>
      </c>
      <c r="AY23325" s="40">
        <v>1237</v>
      </c>
      <c r="AZ23325" s="40">
        <v>1</v>
      </c>
      <c r="BA23325" s="40">
        <v>1</v>
      </c>
      <c r="BB23325" s="40">
        <v>-76</v>
      </c>
      <c r="BC23325" s="40">
        <v>52</v>
      </c>
      <c r="BD23325" s="40">
        <v>0</v>
      </c>
      <c r="BE23325" s="40">
        <v>1289</v>
      </c>
      <c r="BF23325" s="40">
        <v>1</v>
      </c>
      <c r="BH23325" s="2">
        <v>43158</v>
      </c>
      <c r="BI23325" s="2">
        <v>43158</v>
      </c>
      <c r="BJ23325" s="2">
        <v>43158</v>
      </c>
      <c r="BL23325">
        <v>0</v>
      </c>
      <c r="BM23325">
        <v>0</v>
      </c>
      <c r="BN23325">
        <v>0</v>
      </c>
      <c r="BO23325">
        <v>0</v>
      </c>
      <c r="BP23325">
        <v>5</v>
      </c>
      <c r="BQ23325" s="40">
        <v>5</v>
      </c>
      <c r="BR23325" s="40">
        <v>5</v>
      </c>
      <c r="BS23325" s="40">
        <v>5</v>
      </c>
      <c r="BT23325" s="40">
        <v>0</v>
      </c>
      <c r="BU23325">
        <v>0</v>
      </c>
      <c r="BV23325" s="8" t="s">
        <v>1352</v>
      </c>
      <c r="BW23325" s="8" t="s">
        <v>1353</v>
      </c>
      <c r="BX23325" s="8" t="s">
        <v>1354</v>
      </c>
      <c r="BY23325" s="8" t="s">
        <v>383</v>
      </c>
    </row>
    <row r="23326" spans="1:77">
      <c r="A23326" t="s">
        <v>117</v>
      </c>
      <c r="B23326" s="2">
        <v>43158.041666666664</v>
      </c>
      <c r="C23326" s="1">
        <v>43157</v>
      </c>
      <c r="D23326">
        <v>20</v>
      </c>
      <c r="E23326">
        <v>1</v>
      </c>
      <c r="F23326" s="2">
        <v>43157.833333333336</v>
      </c>
      <c r="G23326" s="8" t="s">
        <v>378</v>
      </c>
      <c r="H23326" s="13" t="s">
        <v>379</v>
      </c>
      <c r="I23326" s="40">
        <v>80</v>
      </c>
      <c r="J23326" s="40">
        <v>46</v>
      </c>
      <c r="K23326" s="40">
        <v>1464</v>
      </c>
      <c r="L23326" s="40">
        <v>1375</v>
      </c>
      <c r="M23326" s="101">
        <v>0</v>
      </c>
      <c r="W23326" s="40">
        <v>46</v>
      </c>
      <c r="X23326" s="40">
        <v>1464</v>
      </c>
      <c r="Y23326" s="40">
        <v>1375</v>
      </c>
      <c r="Z23326" s="40">
        <v>43</v>
      </c>
      <c r="AA23326" s="40">
        <v>0</v>
      </c>
      <c r="AW23326" s="40">
        <v>1375</v>
      </c>
      <c r="AX23326" s="40">
        <v>78</v>
      </c>
      <c r="AY23326" s="40">
        <v>1297</v>
      </c>
      <c r="AZ23326" s="40">
        <v>1</v>
      </c>
      <c r="BA23326" s="40">
        <v>1</v>
      </c>
      <c r="BB23326" s="40">
        <v>-78</v>
      </c>
      <c r="BC23326" s="40">
        <v>35</v>
      </c>
      <c r="BD23326" s="40">
        <v>0</v>
      </c>
      <c r="BE23326" s="40">
        <v>1332</v>
      </c>
      <c r="BF23326" s="40">
        <v>1</v>
      </c>
      <c r="BH23326" s="2">
        <v>43158.041666666664</v>
      </c>
      <c r="BI23326" s="2">
        <v>43158.041666666664</v>
      </c>
      <c r="BJ23326" s="2">
        <v>43158.041666666664</v>
      </c>
      <c r="BL23326">
        <v>0</v>
      </c>
      <c r="BM23326">
        <v>0</v>
      </c>
      <c r="BN23326">
        <v>0</v>
      </c>
      <c r="BO23326">
        <v>0</v>
      </c>
      <c r="BP23326">
        <v>5</v>
      </c>
      <c r="BQ23326" s="40">
        <v>5</v>
      </c>
      <c r="BR23326" s="40">
        <v>5</v>
      </c>
      <c r="BS23326" s="40">
        <v>5</v>
      </c>
      <c r="BT23326" s="40">
        <v>0</v>
      </c>
      <c r="BU23326">
        <v>0</v>
      </c>
      <c r="BV23326" s="8" t="s">
        <v>1352</v>
      </c>
      <c r="BW23326" s="8" t="s">
        <v>1353</v>
      </c>
      <c r="BX23326" s="8" t="s">
        <v>1354</v>
      </c>
      <c r="BY23326" s="8" t="s">
        <v>383</v>
      </c>
    </row>
    <row r="23327" spans="1:77">
      <c r="A23327" t="s">
        <v>117</v>
      </c>
      <c r="B23327" s="2">
        <v>43158.083333333336</v>
      </c>
      <c r="C23327" s="1">
        <v>43157</v>
      </c>
      <c r="D23327">
        <v>21</v>
      </c>
      <c r="E23327">
        <v>1</v>
      </c>
      <c r="F23327" s="2">
        <v>43157.875</v>
      </c>
      <c r="G23327" s="8" t="s">
        <v>378</v>
      </c>
      <c r="H23327" s="13" t="s">
        <v>379</v>
      </c>
      <c r="I23327" s="40">
        <v>80</v>
      </c>
      <c r="J23327" s="40">
        <v>45</v>
      </c>
      <c r="K23327" s="40">
        <v>1463</v>
      </c>
      <c r="L23327" s="40">
        <v>1375</v>
      </c>
      <c r="M23327" s="101">
        <v>0</v>
      </c>
      <c r="W23327" s="40">
        <v>45</v>
      </c>
      <c r="X23327" s="40">
        <v>1463</v>
      </c>
      <c r="Y23327" s="40">
        <v>1375</v>
      </c>
      <c r="Z23327" s="40">
        <v>43</v>
      </c>
      <c r="AA23327" s="40">
        <v>0</v>
      </c>
      <c r="AW23327" s="40">
        <v>1375</v>
      </c>
      <c r="AX23327" s="40">
        <v>85</v>
      </c>
      <c r="AY23327" s="40">
        <v>1290</v>
      </c>
      <c r="AZ23327" s="40">
        <v>1</v>
      </c>
      <c r="BA23327" s="40">
        <v>1</v>
      </c>
      <c r="BB23327" s="40">
        <v>-85</v>
      </c>
      <c r="BC23327" s="40">
        <v>28</v>
      </c>
      <c r="BD23327" s="40">
        <v>0</v>
      </c>
      <c r="BE23327" s="40">
        <v>1318</v>
      </c>
      <c r="BF23327" s="40">
        <v>1</v>
      </c>
      <c r="BH23327" s="2">
        <v>43158.083333333336</v>
      </c>
      <c r="BI23327" s="2">
        <v>43158.083333333336</v>
      </c>
      <c r="BJ23327" s="2">
        <v>43158.083333333336</v>
      </c>
      <c r="BL23327">
        <v>0</v>
      </c>
      <c r="BM23327">
        <v>0</v>
      </c>
      <c r="BN23327">
        <v>0</v>
      </c>
      <c r="BO23327">
        <v>0</v>
      </c>
      <c r="BP23327">
        <v>5</v>
      </c>
      <c r="BQ23327" s="40">
        <v>5</v>
      </c>
      <c r="BR23327" s="40">
        <v>5</v>
      </c>
      <c r="BS23327" s="40">
        <v>5</v>
      </c>
      <c r="BT23327" s="40">
        <v>0</v>
      </c>
      <c r="BU23327">
        <v>0</v>
      </c>
      <c r="BV23327" s="8" t="s">
        <v>1352</v>
      </c>
      <c r="BW23327" s="8" t="s">
        <v>1353</v>
      </c>
      <c r="BX23327" s="8" t="s">
        <v>1354</v>
      </c>
      <c r="BY23327" s="8" t="s">
        <v>383</v>
      </c>
    </row>
    <row r="23328" spans="1:77">
      <c r="A23328" t="s">
        <v>117</v>
      </c>
      <c r="B23328" s="2">
        <v>43158.125</v>
      </c>
      <c r="C23328" s="1">
        <v>43157</v>
      </c>
      <c r="D23328">
        <v>22</v>
      </c>
      <c r="E23328">
        <v>1</v>
      </c>
      <c r="F23328" s="2">
        <v>43157.916666666664</v>
      </c>
      <c r="G23328" s="8" t="s">
        <v>378</v>
      </c>
      <c r="H23328" s="13" t="s">
        <v>379</v>
      </c>
      <c r="I23328" s="40">
        <v>80</v>
      </c>
      <c r="J23328" s="40">
        <v>43</v>
      </c>
      <c r="K23328" s="40">
        <v>1485</v>
      </c>
      <c r="L23328" s="40">
        <v>1398</v>
      </c>
      <c r="M23328" s="101">
        <v>0</v>
      </c>
      <c r="W23328" s="40">
        <v>43</v>
      </c>
      <c r="X23328" s="40">
        <v>1485</v>
      </c>
      <c r="Y23328" s="40">
        <v>1398</v>
      </c>
      <c r="Z23328" s="40">
        <v>44</v>
      </c>
      <c r="AA23328" s="40">
        <v>0</v>
      </c>
      <c r="AW23328" s="40">
        <v>1398</v>
      </c>
      <c r="AX23328" s="40">
        <v>85</v>
      </c>
      <c r="AY23328" s="40">
        <v>1313</v>
      </c>
      <c r="AZ23328" s="40">
        <v>1</v>
      </c>
      <c r="BA23328" s="40">
        <v>1</v>
      </c>
      <c r="BB23328" s="40">
        <v>-85</v>
      </c>
      <c r="BC23328" s="40">
        <v>27</v>
      </c>
      <c r="BD23328" s="40">
        <v>0</v>
      </c>
      <c r="BE23328" s="40">
        <v>1340</v>
      </c>
      <c r="BF23328" s="40">
        <v>1</v>
      </c>
      <c r="BH23328" s="2">
        <v>43158.125</v>
      </c>
      <c r="BI23328" s="2">
        <v>43158.125</v>
      </c>
      <c r="BJ23328" s="2">
        <v>43158.125</v>
      </c>
      <c r="BL23328">
        <v>0</v>
      </c>
      <c r="BM23328">
        <v>0</v>
      </c>
      <c r="BN23328">
        <v>0</v>
      </c>
      <c r="BO23328">
        <v>0</v>
      </c>
      <c r="BP23328">
        <v>5</v>
      </c>
      <c r="BQ23328" s="40">
        <v>5</v>
      </c>
      <c r="BR23328" s="40">
        <v>5</v>
      </c>
      <c r="BS23328" s="40">
        <v>5</v>
      </c>
      <c r="BT23328" s="40">
        <v>0</v>
      </c>
      <c r="BU23328">
        <v>0</v>
      </c>
      <c r="BV23328" s="8" t="s">
        <v>1352</v>
      </c>
      <c r="BW23328" s="8" t="s">
        <v>1353</v>
      </c>
      <c r="BX23328" s="8" t="s">
        <v>1354</v>
      </c>
      <c r="BY23328" s="8" t="s">
        <v>383</v>
      </c>
    </row>
    <row r="23329" spans="1:77">
      <c r="A23329" t="s">
        <v>117</v>
      </c>
      <c r="B23329" s="2">
        <v>43158.166666666664</v>
      </c>
      <c r="C23329" s="1">
        <v>43157</v>
      </c>
      <c r="D23329">
        <v>23</v>
      </c>
      <c r="E23329">
        <v>1</v>
      </c>
      <c r="F23329" s="2">
        <v>43157.958333333336</v>
      </c>
      <c r="G23329" s="8" t="s">
        <v>378</v>
      </c>
      <c r="H23329" s="13" t="s">
        <v>379</v>
      </c>
      <c r="I23329" s="40">
        <v>80</v>
      </c>
      <c r="J23329" s="40">
        <v>43</v>
      </c>
      <c r="K23329" s="40">
        <v>1485</v>
      </c>
      <c r="L23329" s="40">
        <v>1398</v>
      </c>
      <c r="M23329" s="101">
        <v>0</v>
      </c>
      <c r="W23329" s="40">
        <v>43</v>
      </c>
      <c r="X23329" s="40">
        <v>1485</v>
      </c>
      <c r="Y23329" s="40">
        <v>1398</v>
      </c>
      <c r="Z23329" s="40">
        <v>44</v>
      </c>
      <c r="AA23329" s="40">
        <v>0</v>
      </c>
      <c r="AW23329" s="40">
        <v>1398</v>
      </c>
      <c r="AX23329" s="40">
        <v>81</v>
      </c>
      <c r="AY23329" s="40">
        <v>1317</v>
      </c>
      <c r="AZ23329" s="40">
        <v>1</v>
      </c>
      <c r="BA23329" s="40">
        <v>1</v>
      </c>
      <c r="BB23329" s="40">
        <v>-81</v>
      </c>
      <c r="BC23329" s="40">
        <v>21</v>
      </c>
      <c r="BD23329" s="40">
        <v>0</v>
      </c>
      <c r="BE23329" s="40">
        <v>1338</v>
      </c>
      <c r="BF23329" s="40">
        <v>1</v>
      </c>
      <c r="BH23329" s="2">
        <v>43158.166666666664</v>
      </c>
      <c r="BI23329" s="2">
        <v>43158.166666666664</v>
      </c>
      <c r="BJ23329" s="2">
        <v>43158.166666666664</v>
      </c>
      <c r="BL23329">
        <v>0</v>
      </c>
      <c r="BM23329">
        <v>0</v>
      </c>
      <c r="BN23329">
        <v>0</v>
      </c>
      <c r="BO23329">
        <v>0</v>
      </c>
      <c r="BP23329">
        <v>5</v>
      </c>
      <c r="BQ23329" s="40">
        <v>5</v>
      </c>
      <c r="BR23329" s="40">
        <v>5</v>
      </c>
      <c r="BS23329" s="40">
        <v>5</v>
      </c>
      <c r="BT23329" s="40">
        <v>0</v>
      </c>
      <c r="BU23329">
        <v>0</v>
      </c>
      <c r="BV23329" s="8" t="s">
        <v>1352</v>
      </c>
      <c r="BW23329" s="8" t="s">
        <v>1353</v>
      </c>
      <c r="BX23329" s="8" t="s">
        <v>1354</v>
      </c>
      <c r="BY23329" s="8" t="s">
        <v>383</v>
      </c>
    </row>
    <row r="23330" spans="1:77">
      <c r="A23330" t="s">
        <v>117</v>
      </c>
      <c r="B23330" s="2">
        <v>43158.208333333336</v>
      </c>
      <c r="C23330" s="1">
        <v>43157</v>
      </c>
      <c r="D23330">
        <v>24</v>
      </c>
      <c r="E23330">
        <v>1</v>
      </c>
      <c r="F23330" s="2">
        <v>43158</v>
      </c>
      <c r="G23330" s="8" t="s">
        <v>378</v>
      </c>
      <c r="H23330" s="13" t="s">
        <v>379</v>
      </c>
      <c r="I23330" s="40">
        <v>80</v>
      </c>
      <c r="J23330" s="40">
        <v>61</v>
      </c>
      <c r="K23330" s="40">
        <v>1492</v>
      </c>
      <c r="L23330" s="40">
        <v>1387</v>
      </c>
      <c r="M23330" s="101">
        <v>0</v>
      </c>
      <c r="W23330" s="40">
        <v>61</v>
      </c>
      <c r="X23330" s="40">
        <v>1492</v>
      </c>
      <c r="Y23330" s="40">
        <v>1387</v>
      </c>
      <c r="Z23330" s="40">
        <v>44</v>
      </c>
      <c r="AA23330" s="40">
        <v>0</v>
      </c>
      <c r="AW23330" s="40">
        <v>1387</v>
      </c>
      <c r="AX23330" s="40">
        <v>76</v>
      </c>
      <c r="AY23330" s="40">
        <v>1311</v>
      </c>
      <c r="AZ23330" s="40">
        <v>1</v>
      </c>
      <c r="BA23330" s="40">
        <v>1</v>
      </c>
      <c r="BB23330" s="40">
        <v>-76</v>
      </c>
      <c r="BC23330" s="40">
        <v>16</v>
      </c>
      <c r="BD23330" s="40">
        <v>0</v>
      </c>
      <c r="BE23330" s="40">
        <v>1327</v>
      </c>
      <c r="BF23330" s="40">
        <v>1</v>
      </c>
      <c r="BH23330" s="2">
        <v>43158.208333333336</v>
      </c>
      <c r="BI23330" s="2">
        <v>43158.208333333336</v>
      </c>
      <c r="BJ23330" s="2">
        <v>43158.208333333336</v>
      </c>
      <c r="BL23330">
        <v>0</v>
      </c>
      <c r="BM23330">
        <v>0</v>
      </c>
      <c r="BN23330">
        <v>0</v>
      </c>
      <c r="BO23330">
        <v>0</v>
      </c>
      <c r="BP23330">
        <v>5</v>
      </c>
      <c r="BQ23330" s="40">
        <v>5</v>
      </c>
      <c r="BR23330" s="40">
        <v>5</v>
      </c>
      <c r="BS23330" s="40">
        <v>5</v>
      </c>
      <c r="BT23330" s="40">
        <v>0</v>
      </c>
      <c r="BU23330">
        <v>0</v>
      </c>
      <c r="BV23330" s="8" t="s">
        <v>1352</v>
      </c>
      <c r="BW23330" s="8" t="s">
        <v>1353</v>
      </c>
      <c r="BX23330" s="8" t="s">
        <v>1354</v>
      </c>
      <c r="BY23330" s="8" t="s">
        <v>383</v>
      </c>
    </row>
    <row r="23331" spans="1:77">
      <c r="A23331" t="s">
        <v>117</v>
      </c>
      <c r="B23331" s="2">
        <v>43158.25</v>
      </c>
      <c r="C23331" s="1">
        <v>43158</v>
      </c>
      <c r="D23331">
        <v>1</v>
      </c>
      <c r="E23331">
        <v>1</v>
      </c>
      <c r="F23331" s="2">
        <v>43158.041666666664</v>
      </c>
      <c r="G23331" s="8" t="s">
        <v>378</v>
      </c>
      <c r="H23331" s="13" t="s">
        <v>379</v>
      </c>
      <c r="I23331" s="40">
        <v>80</v>
      </c>
      <c r="J23331" s="40">
        <v>43</v>
      </c>
      <c r="K23331" s="40">
        <v>1480</v>
      </c>
      <c r="L23331" s="40">
        <v>1393</v>
      </c>
      <c r="M23331" s="101">
        <v>0</v>
      </c>
      <c r="W23331" s="40">
        <v>43</v>
      </c>
      <c r="X23331" s="40">
        <v>1480</v>
      </c>
      <c r="Y23331" s="40">
        <v>1393</v>
      </c>
      <c r="Z23331" s="40">
        <v>44</v>
      </c>
      <c r="AA23331" s="40">
        <v>0</v>
      </c>
      <c r="AW23331" s="40">
        <v>1393</v>
      </c>
      <c r="AX23331" s="40">
        <v>78</v>
      </c>
      <c r="AY23331" s="40">
        <v>1315</v>
      </c>
      <c r="AZ23331" s="40">
        <v>1</v>
      </c>
      <c r="BA23331" s="40">
        <v>1</v>
      </c>
      <c r="BB23331" s="40">
        <v>-78</v>
      </c>
      <c r="BC23331" s="40">
        <v>3</v>
      </c>
      <c r="BD23331" s="40">
        <v>0</v>
      </c>
      <c r="BE23331" s="40">
        <v>1318</v>
      </c>
      <c r="BF23331" s="40">
        <v>1</v>
      </c>
      <c r="BH23331" s="2">
        <v>43158.25</v>
      </c>
      <c r="BI23331" s="2">
        <v>43158.25</v>
      </c>
      <c r="BJ23331" s="2">
        <v>43158.25</v>
      </c>
      <c r="BL23331">
        <v>0</v>
      </c>
      <c r="BM23331">
        <v>0</v>
      </c>
      <c r="BN23331">
        <v>0</v>
      </c>
      <c r="BO23331">
        <v>0</v>
      </c>
      <c r="BP23331">
        <v>5</v>
      </c>
      <c r="BQ23331" s="40">
        <v>5</v>
      </c>
      <c r="BR23331" s="40">
        <v>5</v>
      </c>
      <c r="BS23331" s="40">
        <v>5</v>
      </c>
      <c r="BT23331" s="40">
        <v>0</v>
      </c>
      <c r="BU23331">
        <v>0</v>
      </c>
      <c r="BV23331" s="8" t="s">
        <v>1353</v>
      </c>
      <c r="BW23331" s="8" t="s">
        <v>1354</v>
      </c>
      <c r="BX23331" s="8" t="s">
        <v>1355</v>
      </c>
      <c r="BY23331" s="8" t="s">
        <v>383</v>
      </c>
    </row>
    <row r="23332" spans="1:77">
      <c r="A23332" t="s">
        <v>117</v>
      </c>
      <c r="B23332" s="2">
        <v>43158.291666666664</v>
      </c>
      <c r="C23332" s="1">
        <v>43158</v>
      </c>
      <c r="D23332">
        <v>2</v>
      </c>
      <c r="E23332">
        <v>1</v>
      </c>
      <c r="F23332" s="2">
        <v>43158.083333333336</v>
      </c>
      <c r="G23332" s="8" t="s">
        <v>378</v>
      </c>
      <c r="H23332" s="13" t="s">
        <v>379</v>
      </c>
      <c r="I23332" s="40">
        <v>80</v>
      </c>
      <c r="J23332" s="40">
        <v>39</v>
      </c>
      <c r="K23332" s="40">
        <v>1474</v>
      </c>
      <c r="L23332" s="40">
        <v>1391</v>
      </c>
      <c r="M23332" s="101">
        <v>0</v>
      </c>
      <c r="W23332" s="40">
        <v>39</v>
      </c>
      <c r="X23332" s="40">
        <v>1474</v>
      </c>
      <c r="Y23332" s="40">
        <v>1391</v>
      </c>
      <c r="Z23332" s="40">
        <v>44</v>
      </c>
      <c r="AA23332" s="40">
        <v>0</v>
      </c>
      <c r="AW23332" s="40">
        <v>1391</v>
      </c>
      <c r="AX23332" s="40">
        <v>78</v>
      </c>
      <c r="AY23332" s="40">
        <v>1313</v>
      </c>
      <c r="AZ23332" s="40">
        <v>1</v>
      </c>
      <c r="BA23332" s="40">
        <v>1</v>
      </c>
      <c r="BB23332" s="40">
        <v>-78</v>
      </c>
      <c r="BC23332" s="40">
        <v>5</v>
      </c>
      <c r="BD23332" s="40">
        <v>0</v>
      </c>
      <c r="BE23332" s="40">
        <v>1318</v>
      </c>
      <c r="BF23332" s="40">
        <v>1</v>
      </c>
      <c r="BH23332" s="2">
        <v>43158.291666666664</v>
      </c>
      <c r="BI23332" s="2">
        <v>43158.291666666664</v>
      </c>
      <c r="BJ23332" s="2">
        <v>43158.291666666664</v>
      </c>
      <c r="BL23332">
        <v>0</v>
      </c>
      <c r="BM23332">
        <v>0</v>
      </c>
      <c r="BN23332">
        <v>0</v>
      </c>
      <c r="BO23332">
        <v>0</v>
      </c>
      <c r="BP23332">
        <v>5</v>
      </c>
      <c r="BQ23332" s="40">
        <v>5</v>
      </c>
      <c r="BR23332" s="40">
        <v>5</v>
      </c>
      <c r="BS23332" s="40">
        <v>5</v>
      </c>
      <c r="BT23332" s="40">
        <v>0</v>
      </c>
      <c r="BU23332">
        <v>0</v>
      </c>
      <c r="BV23332" s="8" t="s">
        <v>1353</v>
      </c>
      <c r="BW23332" s="8" t="s">
        <v>1354</v>
      </c>
      <c r="BX23332" s="8" t="s">
        <v>1355</v>
      </c>
      <c r="BY23332" s="8" t="s">
        <v>383</v>
      </c>
    </row>
    <row r="23333" spans="1:77">
      <c r="A23333" t="s">
        <v>117</v>
      </c>
      <c r="B23333" s="2">
        <v>43158.333333333336</v>
      </c>
      <c r="C23333" s="1">
        <v>43158</v>
      </c>
      <c r="D23333">
        <v>3</v>
      </c>
      <c r="E23333">
        <v>1</v>
      </c>
      <c r="F23333" s="2">
        <v>43158.125</v>
      </c>
      <c r="G23333" s="8" t="s">
        <v>378</v>
      </c>
      <c r="H23333" s="13" t="s">
        <v>379</v>
      </c>
      <c r="I23333" s="40">
        <v>80</v>
      </c>
      <c r="J23333" s="40">
        <v>42</v>
      </c>
      <c r="K23333" s="40">
        <v>1478</v>
      </c>
      <c r="L23333" s="40">
        <v>1390</v>
      </c>
      <c r="M23333" s="101">
        <v>0</v>
      </c>
      <c r="W23333" s="40">
        <v>42</v>
      </c>
      <c r="X23333" s="40">
        <v>1478</v>
      </c>
      <c r="Y23333" s="40">
        <v>1390</v>
      </c>
      <c r="Z23333" s="40">
        <v>46</v>
      </c>
      <c r="AA23333" s="40">
        <v>0</v>
      </c>
      <c r="AW23333" s="40">
        <v>1390</v>
      </c>
      <c r="AX23333" s="40">
        <v>71</v>
      </c>
      <c r="AY23333" s="40">
        <v>1319</v>
      </c>
      <c r="AZ23333" s="40">
        <v>1</v>
      </c>
      <c r="BA23333" s="40">
        <v>1</v>
      </c>
      <c r="BB23333" s="40">
        <v>-71</v>
      </c>
      <c r="BC23333" s="40">
        <v>8</v>
      </c>
      <c r="BD23333" s="40">
        <v>0</v>
      </c>
      <c r="BE23333" s="40">
        <v>1327</v>
      </c>
      <c r="BF23333" s="40">
        <v>1</v>
      </c>
      <c r="BH23333" s="2">
        <v>43158.333333333336</v>
      </c>
      <c r="BI23333" s="2">
        <v>43158.333333333336</v>
      </c>
      <c r="BJ23333" s="2">
        <v>43158.333333333336</v>
      </c>
      <c r="BL23333">
        <v>0</v>
      </c>
      <c r="BM23333">
        <v>0</v>
      </c>
      <c r="BN23333">
        <v>0</v>
      </c>
      <c r="BO23333">
        <v>0</v>
      </c>
      <c r="BP23333">
        <v>5</v>
      </c>
      <c r="BQ23333" s="40">
        <v>5</v>
      </c>
      <c r="BR23333" s="40">
        <v>5</v>
      </c>
      <c r="BS23333" s="40">
        <v>5</v>
      </c>
      <c r="BT23333" s="40">
        <v>0</v>
      </c>
      <c r="BU23333">
        <v>0</v>
      </c>
      <c r="BV23333" s="8" t="s">
        <v>1353</v>
      </c>
      <c r="BW23333" s="8" t="s">
        <v>1354</v>
      </c>
      <c r="BX23333" s="8" t="s">
        <v>1355</v>
      </c>
      <c r="BY23333" s="8" t="s">
        <v>383</v>
      </c>
    </row>
    <row r="23334" spans="1:77">
      <c r="A23334" t="s">
        <v>117</v>
      </c>
      <c r="B23334" s="2">
        <v>43158.375</v>
      </c>
      <c r="C23334" s="1">
        <v>43158</v>
      </c>
      <c r="D23334">
        <v>4</v>
      </c>
      <c r="E23334">
        <v>1</v>
      </c>
      <c r="F23334" s="2">
        <v>43158.166666666664</v>
      </c>
      <c r="G23334" s="8" t="s">
        <v>378</v>
      </c>
      <c r="H23334" s="13" t="s">
        <v>379</v>
      </c>
      <c r="I23334" s="40">
        <v>80</v>
      </c>
      <c r="J23334" s="40">
        <v>40</v>
      </c>
      <c r="K23334" s="40">
        <v>1481</v>
      </c>
      <c r="L23334" s="40">
        <v>1396</v>
      </c>
      <c r="M23334" s="101">
        <v>0</v>
      </c>
      <c r="W23334" s="40">
        <v>40</v>
      </c>
      <c r="X23334" s="40">
        <v>1481</v>
      </c>
      <c r="Y23334" s="40">
        <v>1396</v>
      </c>
      <c r="Z23334" s="40">
        <v>45</v>
      </c>
      <c r="AA23334" s="40">
        <v>0</v>
      </c>
      <c r="AW23334" s="40">
        <v>1396</v>
      </c>
      <c r="AX23334" s="40">
        <v>61</v>
      </c>
      <c r="AY23334" s="40">
        <v>1335</v>
      </c>
      <c r="AZ23334" s="40">
        <v>1</v>
      </c>
      <c r="BA23334" s="40">
        <v>1</v>
      </c>
      <c r="BB23334" s="40">
        <v>-61</v>
      </c>
      <c r="BC23334" s="40">
        <v>13</v>
      </c>
      <c r="BD23334" s="40">
        <v>0</v>
      </c>
      <c r="BE23334" s="40">
        <v>1348</v>
      </c>
      <c r="BF23334" s="40">
        <v>1</v>
      </c>
      <c r="BH23334" s="2">
        <v>43158.375</v>
      </c>
      <c r="BI23334" s="2">
        <v>43158.375</v>
      </c>
      <c r="BJ23334" s="2">
        <v>43158.375</v>
      </c>
      <c r="BL23334">
        <v>0</v>
      </c>
      <c r="BM23334">
        <v>0</v>
      </c>
      <c r="BN23334">
        <v>0</v>
      </c>
      <c r="BO23334">
        <v>0</v>
      </c>
      <c r="BP23334">
        <v>5</v>
      </c>
      <c r="BQ23334" s="40">
        <v>5</v>
      </c>
      <c r="BR23334" s="40">
        <v>5</v>
      </c>
      <c r="BS23334" s="40">
        <v>5</v>
      </c>
      <c r="BT23334" s="40">
        <v>0</v>
      </c>
      <c r="BU23334">
        <v>0</v>
      </c>
      <c r="BV23334" s="8" t="s">
        <v>1353</v>
      </c>
      <c r="BW23334" s="8" t="s">
        <v>1354</v>
      </c>
      <c r="BX23334" s="8" t="s">
        <v>1355</v>
      </c>
      <c r="BY23334" s="8" t="s">
        <v>383</v>
      </c>
    </row>
    <row r="23335" spans="1:77">
      <c r="A23335" t="s">
        <v>117</v>
      </c>
      <c r="B23335" s="2">
        <v>43158.416666666664</v>
      </c>
      <c r="C23335" s="1">
        <v>43158</v>
      </c>
      <c r="D23335">
        <v>5</v>
      </c>
      <c r="E23335">
        <v>1</v>
      </c>
      <c r="F23335" s="2">
        <v>43158.208333333336</v>
      </c>
      <c r="G23335" s="8" t="s">
        <v>378</v>
      </c>
      <c r="H23335" s="13" t="s">
        <v>379</v>
      </c>
      <c r="I23335" s="40">
        <v>80</v>
      </c>
      <c r="J23335" s="40">
        <v>43</v>
      </c>
      <c r="K23335" s="40">
        <v>1477</v>
      </c>
      <c r="L23335" s="40">
        <v>1389</v>
      </c>
      <c r="M23335" s="101">
        <v>0</v>
      </c>
      <c r="W23335" s="40">
        <v>43</v>
      </c>
      <c r="X23335" s="40">
        <v>1477</v>
      </c>
      <c r="Y23335" s="40">
        <v>1389</v>
      </c>
      <c r="Z23335" s="40">
        <v>45</v>
      </c>
      <c r="AA23335" s="40">
        <v>0</v>
      </c>
      <c r="AW23335" s="40">
        <v>1389</v>
      </c>
      <c r="AX23335" s="40">
        <v>63</v>
      </c>
      <c r="AY23335" s="40">
        <v>1326</v>
      </c>
      <c r="AZ23335" s="40">
        <v>1</v>
      </c>
      <c r="BA23335" s="40">
        <v>1</v>
      </c>
      <c r="BB23335" s="40">
        <v>-63</v>
      </c>
      <c r="BC23335" s="40">
        <v>13</v>
      </c>
      <c r="BD23335" s="40">
        <v>0</v>
      </c>
      <c r="BE23335" s="40">
        <v>1339</v>
      </c>
      <c r="BF23335" s="40">
        <v>1</v>
      </c>
      <c r="BH23335" s="2">
        <v>43158.416666666664</v>
      </c>
      <c r="BI23335" s="2">
        <v>43158.416666666664</v>
      </c>
      <c r="BJ23335" s="2">
        <v>43158.416666666664</v>
      </c>
      <c r="BL23335">
        <v>0</v>
      </c>
      <c r="BM23335">
        <v>0</v>
      </c>
      <c r="BN23335">
        <v>0</v>
      </c>
      <c r="BO23335">
        <v>0</v>
      </c>
      <c r="BP23335">
        <v>5</v>
      </c>
      <c r="BQ23335" s="40">
        <v>5</v>
      </c>
      <c r="BR23335" s="40">
        <v>5</v>
      </c>
      <c r="BS23335" s="40">
        <v>5</v>
      </c>
      <c r="BT23335" s="40">
        <v>0</v>
      </c>
      <c r="BU23335">
        <v>0</v>
      </c>
      <c r="BV23335" s="8" t="s">
        <v>1353</v>
      </c>
      <c r="BW23335" s="8" t="s">
        <v>1354</v>
      </c>
      <c r="BX23335" s="8" t="s">
        <v>1355</v>
      </c>
      <c r="BY23335" s="8" t="s">
        <v>383</v>
      </c>
    </row>
    <row r="23336" spans="1:77">
      <c r="A23336" t="s">
        <v>117</v>
      </c>
      <c r="B23336" s="2">
        <v>43158.458333333336</v>
      </c>
      <c r="C23336" s="1">
        <v>43158</v>
      </c>
      <c r="D23336">
        <v>6</v>
      </c>
      <c r="E23336">
        <v>1</v>
      </c>
      <c r="F23336" s="2">
        <v>43158.25</v>
      </c>
      <c r="G23336" s="8" t="s">
        <v>378</v>
      </c>
      <c r="H23336" s="13" t="s">
        <v>379</v>
      </c>
      <c r="I23336" s="40">
        <v>80</v>
      </c>
      <c r="J23336" s="40">
        <v>45</v>
      </c>
      <c r="K23336" s="40">
        <v>1492</v>
      </c>
      <c r="L23336" s="40">
        <v>1403</v>
      </c>
      <c r="M23336" s="101">
        <v>0</v>
      </c>
      <c r="W23336" s="40">
        <v>45</v>
      </c>
      <c r="X23336" s="40">
        <v>1492</v>
      </c>
      <c r="Y23336" s="40">
        <v>1403</v>
      </c>
      <c r="Z23336" s="40">
        <v>44</v>
      </c>
      <c r="AA23336" s="40">
        <v>0</v>
      </c>
      <c r="AW23336" s="40">
        <v>1403</v>
      </c>
      <c r="AX23336" s="40">
        <v>82</v>
      </c>
      <c r="AY23336" s="40">
        <v>1321</v>
      </c>
      <c r="AZ23336" s="40">
        <v>1</v>
      </c>
      <c r="BA23336" s="40">
        <v>1</v>
      </c>
      <c r="BB23336" s="40">
        <v>-82</v>
      </c>
      <c r="BC23336" s="40">
        <v>13</v>
      </c>
      <c r="BD23336" s="40">
        <v>0</v>
      </c>
      <c r="BE23336" s="40">
        <v>1334</v>
      </c>
      <c r="BF23336" s="40">
        <v>1</v>
      </c>
      <c r="BH23336" s="2">
        <v>43158.458333333336</v>
      </c>
      <c r="BI23336" s="2">
        <v>43158.458333333336</v>
      </c>
      <c r="BJ23336" s="2">
        <v>43158.458333333336</v>
      </c>
      <c r="BL23336">
        <v>0</v>
      </c>
      <c r="BM23336">
        <v>0</v>
      </c>
      <c r="BN23336">
        <v>0</v>
      </c>
      <c r="BO23336">
        <v>0</v>
      </c>
      <c r="BP23336">
        <v>5</v>
      </c>
      <c r="BQ23336" s="40">
        <v>5</v>
      </c>
      <c r="BR23336" s="40">
        <v>5</v>
      </c>
      <c r="BS23336" s="40">
        <v>5</v>
      </c>
      <c r="BT23336" s="40">
        <v>0</v>
      </c>
      <c r="BU23336">
        <v>0</v>
      </c>
      <c r="BV23336" s="8" t="s">
        <v>1353</v>
      </c>
      <c r="BW23336" s="8" t="s">
        <v>1354</v>
      </c>
      <c r="BX23336" s="8" t="s">
        <v>1355</v>
      </c>
      <c r="BY23336" s="8" t="s">
        <v>383</v>
      </c>
    </row>
    <row r="23337" spans="1:77">
      <c r="A23337" t="s">
        <v>117</v>
      </c>
      <c r="B23337" s="2">
        <v>43158.5</v>
      </c>
      <c r="C23337" s="1">
        <v>43158</v>
      </c>
      <c r="D23337">
        <v>7</v>
      </c>
      <c r="E23337">
        <v>1</v>
      </c>
      <c r="F23337" s="2">
        <v>43158.291666666664</v>
      </c>
      <c r="G23337" s="8" t="s">
        <v>378</v>
      </c>
      <c r="H23337" s="13" t="s">
        <v>379</v>
      </c>
      <c r="I23337" s="40">
        <v>80</v>
      </c>
      <c r="J23337" s="40">
        <v>42</v>
      </c>
      <c r="K23337" s="40">
        <v>1493</v>
      </c>
      <c r="L23337" s="40">
        <v>1406</v>
      </c>
      <c r="M23337" s="101">
        <v>0</v>
      </c>
      <c r="W23337" s="40">
        <v>42</v>
      </c>
      <c r="X23337" s="40">
        <v>1493</v>
      </c>
      <c r="Y23337" s="40">
        <v>1406</v>
      </c>
      <c r="Z23337" s="40">
        <v>45</v>
      </c>
      <c r="AA23337" s="40">
        <v>0</v>
      </c>
      <c r="AW23337" s="40">
        <v>1406</v>
      </c>
      <c r="AX23337" s="40">
        <v>90</v>
      </c>
      <c r="AY23337" s="40">
        <v>1316</v>
      </c>
      <c r="AZ23337" s="40">
        <v>1</v>
      </c>
      <c r="BA23337" s="40">
        <v>1</v>
      </c>
      <c r="BB23337" s="40">
        <v>-90</v>
      </c>
      <c r="BC23337" s="40">
        <v>19</v>
      </c>
      <c r="BD23337" s="40">
        <v>0</v>
      </c>
      <c r="BE23337" s="40">
        <v>1335</v>
      </c>
      <c r="BF23337" s="40">
        <v>1</v>
      </c>
      <c r="BH23337" s="2">
        <v>43158.5</v>
      </c>
      <c r="BI23337" s="2">
        <v>43158.5</v>
      </c>
      <c r="BJ23337" s="2">
        <v>43158.5</v>
      </c>
      <c r="BL23337">
        <v>0</v>
      </c>
      <c r="BM23337">
        <v>0</v>
      </c>
      <c r="BN23337">
        <v>0</v>
      </c>
      <c r="BO23337">
        <v>0</v>
      </c>
      <c r="BP23337">
        <v>5</v>
      </c>
      <c r="BQ23337" s="40">
        <v>5</v>
      </c>
      <c r="BR23337" s="40">
        <v>5</v>
      </c>
      <c r="BS23337" s="40">
        <v>5</v>
      </c>
      <c r="BT23337" s="40">
        <v>0</v>
      </c>
      <c r="BU23337">
        <v>0</v>
      </c>
      <c r="BV23337" s="8" t="s">
        <v>1353</v>
      </c>
      <c r="BW23337" s="8" t="s">
        <v>1354</v>
      </c>
      <c r="BX23337" s="8" t="s">
        <v>1355</v>
      </c>
      <c r="BY23337" s="8" t="s">
        <v>383</v>
      </c>
    </row>
    <row r="23338" spans="1:77">
      <c r="A23338" t="s">
        <v>117</v>
      </c>
      <c r="B23338" s="2">
        <v>43158.541666666664</v>
      </c>
      <c r="C23338" s="1">
        <v>43158</v>
      </c>
      <c r="D23338">
        <v>8</v>
      </c>
      <c r="E23338">
        <v>1</v>
      </c>
      <c r="F23338" s="2">
        <v>43158.333333333336</v>
      </c>
      <c r="G23338" s="8" t="s">
        <v>378</v>
      </c>
      <c r="H23338" s="13" t="s">
        <v>379</v>
      </c>
      <c r="I23338" s="40">
        <v>80</v>
      </c>
      <c r="J23338" s="40">
        <v>47</v>
      </c>
      <c r="K23338" s="40">
        <v>1489</v>
      </c>
      <c r="L23338" s="40">
        <v>1397</v>
      </c>
      <c r="M23338" s="101">
        <v>0</v>
      </c>
      <c r="W23338" s="40">
        <v>47</v>
      </c>
      <c r="X23338" s="40">
        <v>1489</v>
      </c>
      <c r="Y23338" s="40">
        <v>1397</v>
      </c>
      <c r="Z23338" s="40">
        <v>45</v>
      </c>
      <c r="AA23338" s="40">
        <v>0</v>
      </c>
      <c r="AW23338" s="40">
        <v>1397</v>
      </c>
      <c r="AX23338" s="40">
        <v>92</v>
      </c>
      <c r="AY23338" s="40">
        <v>1305</v>
      </c>
      <c r="AZ23338" s="40">
        <v>1</v>
      </c>
      <c r="BA23338" s="40">
        <v>1</v>
      </c>
      <c r="BB23338" s="40">
        <v>-92</v>
      </c>
      <c r="BC23338" s="40">
        <v>30</v>
      </c>
      <c r="BD23338" s="40">
        <v>0</v>
      </c>
      <c r="BE23338" s="40">
        <v>1335</v>
      </c>
      <c r="BF23338" s="40">
        <v>1</v>
      </c>
      <c r="BH23338" s="2">
        <v>43158.541666666664</v>
      </c>
      <c r="BI23338" s="2">
        <v>43158.541666666664</v>
      </c>
      <c r="BJ23338" s="2">
        <v>43158.541666666664</v>
      </c>
      <c r="BL23338">
        <v>0</v>
      </c>
      <c r="BM23338">
        <v>0</v>
      </c>
      <c r="BN23338">
        <v>0</v>
      </c>
      <c r="BO23338">
        <v>0</v>
      </c>
      <c r="BP23338">
        <v>5</v>
      </c>
      <c r="BQ23338" s="40">
        <v>5</v>
      </c>
      <c r="BR23338" s="40">
        <v>5</v>
      </c>
      <c r="BS23338" s="40">
        <v>5</v>
      </c>
      <c r="BT23338" s="40">
        <v>0</v>
      </c>
      <c r="BU23338">
        <v>0</v>
      </c>
      <c r="BV23338" s="8" t="s">
        <v>1353</v>
      </c>
      <c r="BW23338" s="8" t="s">
        <v>1354</v>
      </c>
      <c r="BX23338" s="8" t="s">
        <v>1355</v>
      </c>
      <c r="BY23338" s="8" t="s">
        <v>383</v>
      </c>
    </row>
    <row r="23339" spans="1:77">
      <c r="A23339" t="s">
        <v>117</v>
      </c>
      <c r="B23339" s="2">
        <v>43158.583333333336</v>
      </c>
      <c r="C23339" s="1">
        <v>43158</v>
      </c>
      <c r="D23339">
        <v>9</v>
      </c>
      <c r="E23339">
        <v>1</v>
      </c>
      <c r="F23339" s="2">
        <v>43158.375</v>
      </c>
      <c r="G23339" s="8" t="s">
        <v>378</v>
      </c>
      <c r="H23339" s="13" t="s">
        <v>379</v>
      </c>
      <c r="I23339" s="40">
        <v>80</v>
      </c>
      <c r="J23339" s="40">
        <v>42</v>
      </c>
      <c r="K23339" s="40">
        <v>1488</v>
      </c>
      <c r="L23339" s="40">
        <v>1402</v>
      </c>
      <c r="M23339" s="101">
        <v>0</v>
      </c>
      <c r="W23339" s="40">
        <v>42</v>
      </c>
      <c r="X23339" s="40">
        <v>1488</v>
      </c>
      <c r="Y23339" s="40">
        <v>1402</v>
      </c>
      <c r="Z23339" s="40">
        <v>44</v>
      </c>
      <c r="AA23339" s="40">
        <v>0</v>
      </c>
      <c r="AW23339" s="40">
        <v>1402</v>
      </c>
      <c r="AX23339" s="40">
        <v>87</v>
      </c>
      <c r="AY23339" s="40">
        <v>1315</v>
      </c>
      <c r="AZ23339" s="40">
        <v>1</v>
      </c>
      <c r="BA23339" s="40">
        <v>1</v>
      </c>
      <c r="BB23339" s="40">
        <v>-87</v>
      </c>
      <c r="BC23339" s="40">
        <v>26</v>
      </c>
      <c r="BD23339" s="40">
        <v>0</v>
      </c>
      <c r="BE23339" s="40">
        <v>1341</v>
      </c>
      <c r="BF23339" s="40">
        <v>1</v>
      </c>
      <c r="BH23339" s="2">
        <v>43158.583333333336</v>
      </c>
      <c r="BI23339" s="2">
        <v>43158.583333333336</v>
      </c>
      <c r="BJ23339" s="2">
        <v>43158.583333333336</v>
      </c>
      <c r="BL23339">
        <v>0</v>
      </c>
      <c r="BM23339">
        <v>0</v>
      </c>
      <c r="BN23339">
        <v>0</v>
      </c>
      <c r="BO23339">
        <v>0</v>
      </c>
      <c r="BP23339">
        <v>5</v>
      </c>
      <c r="BQ23339" s="40">
        <v>5</v>
      </c>
      <c r="BR23339" s="40">
        <v>5</v>
      </c>
      <c r="BS23339" s="40">
        <v>5</v>
      </c>
      <c r="BT23339" s="40">
        <v>0</v>
      </c>
      <c r="BU23339">
        <v>0</v>
      </c>
      <c r="BV23339" s="8" t="s">
        <v>1353</v>
      </c>
      <c r="BW23339" s="8" t="s">
        <v>1354</v>
      </c>
      <c r="BX23339" s="8" t="s">
        <v>1355</v>
      </c>
      <c r="BY23339" s="8" t="s">
        <v>383</v>
      </c>
    </row>
    <row r="23340" spans="1:77">
      <c r="A23340" t="s">
        <v>117</v>
      </c>
      <c r="B23340" s="2">
        <v>43158.625</v>
      </c>
      <c r="C23340" s="1">
        <v>43158</v>
      </c>
      <c r="D23340">
        <v>10</v>
      </c>
      <c r="E23340">
        <v>1</v>
      </c>
      <c r="F23340" s="2">
        <v>43158.416666666664</v>
      </c>
      <c r="G23340" s="8" t="s">
        <v>378</v>
      </c>
      <c r="H23340" s="13" t="s">
        <v>379</v>
      </c>
      <c r="I23340" s="40">
        <v>80</v>
      </c>
      <c r="J23340" s="40">
        <v>45</v>
      </c>
      <c r="K23340" s="40">
        <v>1733</v>
      </c>
      <c r="L23340" s="40">
        <v>1641</v>
      </c>
      <c r="M23340" s="101">
        <v>0</v>
      </c>
      <c r="W23340" s="40">
        <v>45</v>
      </c>
      <c r="X23340" s="40">
        <v>1733</v>
      </c>
      <c r="Y23340" s="40">
        <v>1641</v>
      </c>
      <c r="Z23340" s="40">
        <v>47</v>
      </c>
      <c r="AA23340" s="40">
        <v>0</v>
      </c>
      <c r="AW23340" s="40">
        <v>1641</v>
      </c>
      <c r="AX23340" s="40">
        <v>92</v>
      </c>
      <c r="AY23340" s="40">
        <v>1549</v>
      </c>
      <c r="AZ23340" s="40">
        <v>1</v>
      </c>
      <c r="BA23340" s="40">
        <v>1</v>
      </c>
      <c r="BB23340" s="40">
        <v>-92</v>
      </c>
      <c r="BC23340" s="40">
        <v>7</v>
      </c>
      <c r="BD23340" s="40">
        <v>0</v>
      </c>
      <c r="BE23340" s="40">
        <v>1556</v>
      </c>
      <c r="BF23340" s="40">
        <v>1</v>
      </c>
      <c r="BH23340" s="2">
        <v>43158.625</v>
      </c>
      <c r="BI23340" s="2">
        <v>43158.625</v>
      </c>
      <c r="BJ23340" s="2">
        <v>43158.625</v>
      </c>
      <c r="BL23340">
        <v>0</v>
      </c>
      <c r="BM23340">
        <v>0</v>
      </c>
      <c r="BN23340">
        <v>0</v>
      </c>
      <c r="BO23340">
        <v>0</v>
      </c>
      <c r="BP23340">
        <v>5</v>
      </c>
      <c r="BQ23340" s="40">
        <v>5</v>
      </c>
      <c r="BR23340" s="40">
        <v>5</v>
      </c>
      <c r="BS23340" s="40">
        <v>5</v>
      </c>
      <c r="BT23340" s="40">
        <v>0</v>
      </c>
      <c r="BU23340">
        <v>0</v>
      </c>
      <c r="BV23340" s="8" t="s">
        <v>1353</v>
      </c>
      <c r="BW23340" s="8" t="s">
        <v>1354</v>
      </c>
      <c r="BX23340" s="8" t="s">
        <v>1355</v>
      </c>
      <c r="BY23340" s="8" t="s">
        <v>383</v>
      </c>
    </row>
    <row r="23341" spans="1:77">
      <c r="A23341" t="s">
        <v>117</v>
      </c>
      <c r="B23341" s="2">
        <v>43158.666666666664</v>
      </c>
      <c r="C23341" s="1">
        <v>43158</v>
      </c>
      <c r="D23341">
        <v>11</v>
      </c>
      <c r="E23341">
        <v>1</v>
      </c>
      <c r="F23341" s="2">
        <v>43158.458333333336</v>
      </c>
      <c r="G23341" s="8" t="s">
        <v>378</v>
      </c>
      <c r="H23341" s="13" t="s">
        <v>379</v>
      </c>
      <c r="I23341" s="40">
        <v>80</v>
      </c>
      <c r="J23341" s="40">
        <v>50</v>
      </c>
      <c r="K23341" s="40">
        <v>1986</v>
      </c>
      <c r="L23341" s="40">
        <v>1887</v>
      </c>
      <c r="M23341" s="101">
        <v>0</v>
      </c>
      <c r="W23341" s="40">
        <v>50</v>
      </c>
      <c r="X23341" s="40">
        <v>1986</v>
      </c>
      <c r="Y23341" s="40">
        <v>1887</v>
      </c>
      <c r="Z23341" s="40">
        <v>49</v>
      </c>
      <c r="AA23341" s="40">
        <v>0</v>
      </c>
      <c r="AW23341" s="40">
        <v>1887</v>
      </c>
      <c r="AX23341" s="40">
        <v>102</v>
      </c>
      <c r="AY23341" s="40">
        <v>1785</v>
      </c>
      <c r="AZ23341" s="40">
        <v>1</v>
      </c>
      <c r="BA23341" s="40">
        <v>1</v>
      </c>
      <c r="BB23341" s="40">
        <v>-102</v>
      </c>
      <c r="BC23341" s="40">
        <v>8</v>
      </c>
      <c r="BD23341" s="40">
        <v>0</v>
      </c>
      <c r="BE23341" s="40">
        <v>1793</v>
      </c>
      <c r="BF23341" s="40">
        <v>1</v>
      </c>
      <c r="BH23341" s="2">
        <v>43158.666666666664</v>
      </c>
      <c r="BI23341" s="2">
        <v>43158.666666666664</v>
      </c>
      <c r="BJ23341" s="2">
        <v>43158.666666666664</v>
      </c>
      <c r="BL23341">
        <v>0</v>
      </c>
      <c r="BM23341">
        <v>0</v>
      </c>
      <c r="BN23341">
        <v>0</v>
      </c>
      <c r="BO23341">
        <v>0</v>
      </c>
      <c r="BP23341">
        <v>5</v>
      </c>
      <c r="BQ23341" s="40">
        <v>5</v>
      </c>
      <c r="BR23341" s="40">
        <v>5</v>
      </c>
      <c r="BS23341" s="40">
        <v>5</v>
      </c>
      <c r="BT23341" s="40">
        <v>0</v>
      </c>
      <c r="BU23341">
        <v>0</v>
      </c>
      <c r="BV23341" s="8" t="s">
        <v>1353</v>
      </c>
      <c r="BW23341" s="8" t="s">
        <v>1354</v>
      </c>
      <c r="BX23341" s="8" t="s">
        <v>1355</v>
      </c>
      <c r="BY23341" s="8" t="s">
        <v>383</v>
      </c>
    </row>
    <row r="23342" spans="1:77">
      <c r="A23342" t="s">
        <v>117</v>
      </c>
      <c r="B23342" s="2">
        <v>43158.708333333336</v>
      </c>
      <c r="C23342" s="1">
        <v>43158</v>
      </c>
      <c r="D23342">
        <v>12</v>
      </c>
      <c r="E23342">
        <v>1</v>
      </c>
      <c r="F23342" s="2">
        <v>43158.5</v>
      </c>
      <c r="G23342" s="8" t="s">
        <v>378</v>
      </c>
      <c r="H23342" s="13" t="s">
        <v>379</v>
      </c>
      <c r="I23342" s="40">
        <v>80</v>
      </c>
      <c r="J23342" s="40">
        <v>48</v>
      </c>
      <c r="K23342" s="40">
        <v>1918</v>
      </c>
      <c r="L23342" s="40">
        <v>1824</v>
      </c>
      <c r="M23342" s="101">
        <v>0</v>
      </c>
      <c r="W23342" s="40">
        <v>48</v>
      </c>
      <c r="X23342" s="40">
        <v>1918</v>
      </c>
      <c r="Y23342" s="40">
        <v>1824</v>
      </c>
      <c r="Z23342" s="40">
        <v>46</v>
      </c>
      <c r="AA23342" s="40">
        <v>0</v>
      </c>
      <c r="AW23342" s="40">
        <v>1824</v>
      </c>
      <c r="AX23342" s="40">
        <v>103</v>
      </c>
      <c r="AY23342" s="40">
        <v>1721</v>
      </c>
      <c r="AZ23342" s="40">
        <v>1</v>
      </c>
      <c r="BA23342" s="40">
        <v>1</v>
      </c>
      <c r="BB23342" s="40">
        <v>-103</v>
      </c>
      <c r="BC23342" s="40">
        <v>0</v>
      </c>
      <c r="BD23342" s="40">
        <v>0</v>
      </c>
      <c r="BE23342" s="40">
        <v>1721</v>
      </c>
      <c r="BF23342" s="40">
        <v>1</v>
      </c>
      <c r="BH23342" s="2">
        <v>43158.708333333336</v>
      </c>
      <c r="BI23342" s="2">
        <v>43158.708333333336</v>
      </c>
      <c r="BJ23342" s="2">
        <v>43158.708333333336</v>
      </c>
      <c r="BL23342">
        <v>0</v>
      </c>
      <c r="BM23342">
        <v>0</v>
      </c>
      <c r="BN23342">
        <v>0</v>
      </c>
      <c r="BO23342">
        <v>0</v>
      </c>
      <c r="BP23342">
        <v>5</v>
      </c>
      <c r="BQ23342" s="40">
        <v>5</v>
      </c>
      <c r="BR23342" s="40">
        <v>5</v>
      </c>
      <c r="BS23342" s="40">
        <v>5</v>
      </c>
      <c r="BT23342" s="40">
        <v>0</v>
      </c>
      <c r="BU23342">
        <v>0</v>
      </c>
      <c r="BV23342" s="8" t="s">
        <v>1353</v>
      </c>
      <c r="BW23342" s="8" t="s">
        <v>1354</v>
      </c>
      <c r="BX23342" s="8" t="s">
        <v>1355</v>
      </c>
      <c r="BY23342" s="8" t="s">
        <v>383</v>
      </c>
    </row>
    <row r="23343" spans="1:77">
      <c r="A23343" t="s">
        <v>117</v>
      </c>
      <c r="B23343" s="2">
        <v>43158.75</v>
      </c>
      <c r="C23343" s="1">
        <v>43158</v>
      </c>
      <c r="D23343">
        <v>13</v>
      </c>
      <c r="E23343">
        <v>1</v>
      </c>
      <c r="F23343" s="2">
        <v>43158.541666666664</v>
      </c>
      <c r="G23343" s="8" t="s">
        <v>378</v>
      </c>
      <c r="H23343" s="13" t="s">
        <v>379</v>
      </c>
      <c r="I23343" s="40">
        <v>80</v>
      </c>
      <c r="J23343" s="40">
        <v>48</v>
      </c>
      <c r="K23343" s="40">
        <v>1910</v>
      </c>
      <c r="L23343" s="40">
        <v>1816</v>
      </c>
      <c r="M23343" s="101">
        <v>0</v>
      </c>
      <c r="W23343" s="40">
        <v>48</v>
      </c>
      <c r="X23343" s="40">
        <v>1910</v>
      </c>
      <c r="Y23343" s="40">
        <v>1816</v>
      </c>
      <c r="Z23343" s="40">
        <v>46</v>
      </c>
      <c r="AA23343" s="40">
        <v>0</v>
      </c>
      <c r="AW23343" s="40">
        <v>1816</v>
      </c>
      <c r="AX23343" s="40">
        <v>105</v>
      </c>
      <c r="AY23343" s="40">
        <v>1711</v>
      </c>
      <c r="AZ23343" s="40">
        <v>1</v>
      </c>
      <c r="BA23343" s="40">
        <v>1</v>
      </c>
      <c r="BB23343" s="40">
        <v>-105</v>
      </c>
      <c r="BC23343" s="40">
        <v>3</v>
      </c>
      <c r="BD23343" s="40">
        <v>0</v>
      </c>
      <c r="BE23343" s="40">
        <v>1714</v>
      </c>
      <c r="BF23343" s="40">
        <v>1</v>
      </c>
      <c r="BH23343" s="2">
        <v>43158.75</v>
      </c>
      <c r="BI23343" s="2">
        <v>43158.75</v>
      </c>
      <c r="BJ23343" s="2">
        <v>43158.75</v>
      </c>
      <c r="BL23343">
        <v>0</v>
      </c>
      <c r="BM23343">
        <v>0</v>
      </c>
      <c r="BN23343">
        <v>0</v>
      </c>
      <c r="BO23343">
        <v>0</v>
      </c>
      <c r="BP23343">
        <v>5</v>
      </c>
      <c r="BQ23343" s="40">
        <v>5</v>
      </c>
      <c r="BR23343" s="40">
        <v>5</v>
      </c>
      <c r="BS23343" s="40">
        <v>5</v>
      </c>
      <c r="BT23343" s="40">
        <v>0</v>
      </c>
      <c r="BU23343">
        <v>0</v>
      </c>
      <c r="BV23343" s="8" t="s">
        <v>1353</v>
      </c>
      <c r="BW23343" s="8" t="s">
        <v>1354</v>
      </c>
      <c r="BX23343" s="8" t="s">
        <v>1355</v>
      </c>
      <c r="BY23343" s="8" t="s">
        <v>383</v>
      </c>
    </row>
    <row r="23344" spans="1:77">
      <c r="A23344" t="s">
        <v>117</v>
      </c>
      <c r="B23344" s="2">
        <v>43158.791666666664</v>
      </c>
      <c r="C23344" s="1">
        <v>43158</v>
      </c>
      <c r="D23344">
        <v>14</v>
      </c>
      <c r="E23344">
        <v>1</v>
      </c>
      <c r="F23344" s="2">
        <v>43158.583333333336</v>
      </c>
      <c r="G23344" s="8" t="s">
        <v>378</v>
      </c>
      <c r="H23344" s="13" t="s">
        <v>379</v>
      </c>
      <c r="I23344" s="40">
        <v>80</v>
      </c>
      <c r="J23344" s="40">
        <v>45</v>
      </c>
      <c r="K23344" s="40">
        <v>1892</v>
      </c>
      <c r="L23344" s="40">
        <v>1801</v>
      </c>
      <c r="M23344" s="101">
        <v>0</v>
      </c>
      <c r="W23344" s="40">
        <v>45</v>
      </c>
      <c r="X23344" s="40">
        <v>1892</v>
      </c>
      <c r="Y23344" s="40">
        <v>1801</v>
      </c>
      <c r="Z23344" s="40">
        <v>46</v>
      </c>
      <c r="AA23344" s="40">
        <v>0</v>
      </c>
      <c r="AW23344" s="40">
        <v>1801</v>
      </c>
      <c r="AX23344" s="40">
        <v>98</v>
      </c>
      <c r="AY23344" s="40">
        <v>1703</v>
      </c>
      <c r="AZ23344" s="40">
        <v>1</v>
      </c>
      <c r="BA23344" s="40">
        <v>1</v>
      </c>
      <c r="BB23344" s="40">
        <v>-98</v>
      </c>
      <c r="BC23344" s="40">
        <v>0</v>
      </c>
      <c r="BD23344" s="40">
        <v>0</v>
      </c>
      <c r="BE23344" s="40">
        <v>1703</v>
      </c>
      <c r="BF23344" s="40">
        <v>1</v>
      </c>
      <c r="BH23344" s="2">
        <v>43158.791666666664</v>
      </c>
      <c r="BI23344" s="2">
        <v>43158.791666666664</v>
      </c>
      <c r="BJ23344" s="2">
        <v>43158.791666666664</v>
      </c>
      <c r="BL23344">
        <v>0</v>
      </c>
      <c r="BM23344">
        <v>0</v>
      </c>
      <c r="BN23344">
        <v>0</v>
      </c>
      <c r="BO23344">
        <v>0</v>
      </c>
      <c r="BP23344">
        <v>5</v>
      </c>
      <c r="BQ23344" s="40">
        <v>5</v>
      </c>
      <c r="BR23344" s="40">
        <v>5</v>
      </c>
      <c r="BS23344" s="40">
        <v>5</v>
      </c>
      <c r="BT23344" s="40">
        <v>0</v>
      </c>
      <c r="BU23344">
        <v>0</v>
      </c>
      <c r="BV23344" s="8" t="s">
        <v>1353</v>
      </c>
      <c r="BW23344" s="8" t="s">
        <v>1354</v>
      </c>
      <c r="BX23344" s="8" t="s">
        <v>1355</v>
      </c>
      <c r="BY23344" s="8" t="s">
        <v>383</v>
      </c>
    </row>
    <row r="23345" spans="1:77">
      <c r="A23345" t="s">
        <v>117</v>
      </c>
      <c r="B23345" s="2">
        <v>43158.833333333336</v>
      </c>
      <c r="C23345" s="1">
        <v>43158</v>
      </c>
      <c r="D23345">
        <v>15</v>
      </c>
      <c r="E23345">
        <v>1</v>
      </c>
      <c r="F23345" s="2">
        <v>43158.625</v>
      </c>
      <c r="G23345" s="8" t="s">
        <v>378</v>
      </c>
      <c r="H23345" s="13" t="s">
        <v>379</v>
      </c>
      <c r="I23345" s="40">
        <v>80</v>
      </c>
      <c r="J23345" s="40">
        <v>45</v>
      </c>
      <c r="K23345" s="40">
        <v>1528</v>
      </c>
      <c r="L23345" s="40">
        <v>1442</v>
      </c>
      <c r="M23345" s="101">
        <v>0</v>
      </c>
      <c r="W23345" s="40">
        <v>45</v>
      </c>
      <c r="X23345" s="40">
        <v>1528</v>
      </c>
      <c r="Y23345" s="40">
        <v>1442</v>
      </c>
      <c r="Z23345" s="40">
        <v>41</v>
      </c>
      <c r="AA23345" s="40">
        <v>0</v>
      </c>
      <c r="AW23345" s="40">
        <v>1442</v>
      </c>
      <c r="AX23345" s="40">
        <v>84</v>
      </c>
      <c r="AY23345" s="40">
        <v>1358</v>
      </c>
      <c r="AZ23345" s="40">
        <v>1</v>
      </c>
      <c r="BA23345" s="40">
        <v>1</v>
      </c>
      <c r="BB23345" s="40">
        <v>-84</v>
      </c>
      <c r="BC23345" s="40">
        <v>-12</v>
      </c>
      <c r="BD23345" s="40">
        <v>0</v>
      </c>
      <c r="BE23345" s="40">
        <v>1346</v>
      </c>
      <c r="BF23345" s="40">
        <v>1</v>
      </c>
      <c r="BH23345" s="2">
        <v>43158.833333333336</v>
      </c>
      <c r="BI23345" s="2">
        <v>43158.833333333336</v>
      </c>
      <c r="BJ23345" s="2">
        <v>43158.833333333336</v>
      </c>
      <c r="BL23345">
        <v>0</v>
      </c>
      <c r="BM23345">
        <v>0</v>
      </c>
      <c r="BN23345">
        <v>0</v>
      </c>
      <c r="BO23345">
        <v>0</v>
      </c>
      <c r="BP23345">
        <v>5</v>
      </c>
      <c r="BQ23345" s="40">
        <v>5</v>
      </c>
      <c r="BR23345" s="40">
        <v>5</v>
      </c>
      <c r="BS23345" s="40">
        <v>5</v>
      </c>
      <c r="BT23345" s="40">
        <v>0</v>
      </c>
      <c r="BU23345">
        <v>0</v>
      </c>
      <c r="BV23345" s="8" t="s">
        <v>1353</v>
      </c>
      <c r="BW23345" s="8" t="s">
        <v>1354</v>
      </c>
      <c r="BX23345" s="8" t="s">
        <v>1355</v>
      </c>
      <c r="BY23345" s="8" t="s">
        <v>383</v>
      </c>
    </row>
    <row r="23346" spans="1:77">
      <c r="A23346" t="s">
        <v>117</v>
      </c>
      <c r="B23346" s="2">
        <v>43158.875</v>
      </c>
      <c r="C23346" s="1">
        <v>43158</v>
      </c>
      <c r="D23346">
        <v>16</v>
      </c>
      <c r="E23346">
        <v>1</v>
      </c>
      <c r="F23346" s="2">
        <v>43158.666666666664</v>
      </c>
      <c r="G23346" s="8" t="s">
        <v>378</v>
      </c>
      <c r="H23346" s="13" t="s">
        <v>379</v>
      </c>
      <c r="I23346" s="40">
        <v>80</v>
      </c>
      <c r="J23346" s="40">
        <v>37</v>
      </c>
      <c r="K23346" s="40">
        <v>1407</v>
      </c>
      <c r="L23346" s="40">
        <v>1330</v>
      </c>
      <c r="M23346" s="101">
        <v>0</v>
      </c>
      <c r="W23346" s="40">
        <v>37</v>
      </c>
      <c r="X23346" s="40">
        <v>1407</v>
      </c>
      <c r="Y23346" s="40">
        <v>1330</v>
      </c>
      <c r="Z23346" s="40">
        <v>40</v>
      </c>
      <c r="AA23346" s="40">
        <v>0</v>
      </c>
      <c r="AW23346" s="40">
        <v>1330</v>
      </c>
      <c r="AX23346" s="40">
        <v>75</v>
      </c>
      <c r="AY23346" s="40">
        <v>1255</v>
      </c>
      <c r="AZ23346" s="40">
        <v>1</v>
      </c>
      <c r="BA23346" s="40">
        <v>1</v>
      </c>
      <c r="BB23346" s="40">
        <v>-75</v>
      </c>
      <c r="BC23346" s="40">
        <v>-14</v>
      </c>
      <c r="BD23346" s="40">
        <v>0</v>
      </c>
      <c r="BE23346" s="40">
        <v>1241</v>
      </c>
      <c r="BF23346" s="40">
        <v>1</v>
      </c>
      <c r="BH23346" s="2">
        <v>43158.875</v>
      </c>
      <c r="BI23346" s="2">
        <v>43158.875</v>
      </c>
      <c r="BJ23346" s="2">
        <v>43158.875</v>
      </c>
      <c r="BL23346">
        <v>0</v>
      </c>
      <c r="BM23346">
        <v>0</v>
      </c>
      <c r="BN23346">
        <v>0</v>
      </c>
      <c r="BO23346">
        <v>0</v>
      </c>
      <c r="BP23346">
        <v>5</v>
      </c>
      <c r="BQ23346" s="40">
        <v>5</v>
      </c>
      <c r="BR23346" s="40">
        <v>5</v>
      </c>
      <c r="BS23346" s="40">
        <v>5</v>
      </c>
      <c r="BT23346" s="40">
        <v>0</v>
      </c>
      <c r="BU23346">
        <v>0</v>
      </c>
      <c r="BV23346" s="8" t="s">
        <v>1353</v>
      </c>
      <c r="BW23346" s="8" t="s">
        <v>1354</v>
      </c>
      <c r="BX23346" s="8" t="s">
        <v>1355</v>
      </c>
      <c r="BY23346" s="8" t="s">
        <v>383</v>
      </c>
    </row>
    <row r="23347" spans="1:77">
      <c r="A23347" t="s">
        <v>117</v>
      </c>
      <c r="B23347" s="2">
        <v>43158.916666666664</v>
      </c>
      <c r="C23347" s="1">
        <v>43158</v>
      </c>
      <c r="D23347">
        <v>17</v>
      </c>
      <c r="E23347">
        <v>1</v>
      </c>
      <c r="F23347" s="2">
        <v>43158.708333333336</v>
      </c>
      <c r="G23347" s="8" t="s">
        <v>378</v>
      </c>
      <c r="H23347" s="13" t="s">
        <v>379</v>
      </c>
      <c r="I23347" s="40">
        <v>80</v>
      </c>
      <c r="J23347" s="40">
        <v>43</v>
      </c>
      <c r="K23347" s="40">
        <v>1239</v>
      </c>
      <c r="L23347" s="40">
        <v>1157</v>
      </c>
      <c r="M23347" s="101">
        <v>0</v>
      </c>
      <c r="W23347" s="40">
        <v>43</v>
      </c>
      <c r="X23347" s="40">
        <v>1239</v>
      </c>
      <c r="Y23347" s="40">
        <v>1157</v>
      </c>
      <c r="Z23347" s="40">
        <v>39</v>
      </c>
      <c r="AA23347" s="40">
        <v>0</v>
      </c>
      <c r="AW23347" s="40">
        <v>1157</v>
      </c>
      <c r="AX23347" s="40">
        <v>69</v>
      </c>
      <c r="AY23347" s="40">
        <v>1088</v>
      </c>
      <c r="AZ23347" s="40">
        <v>1</v>
      </c>
      <c r="BA23347" s="40">
        <v>1</v>
      </c>
      <c r="BB23347" s="40">
        <v>-69</v>
      </c>
      <c r="BC23347" s="40">
        <v>-13</v>
      </c>
      <c r="BD23347" s="40">
        <v>0</v>
      </c>
      <c r="BE23347" s="40">
        <v>1075</v>
      </c>
      <c r="BF23347" s="40">
        <v>1</v>
      </c>
      <c r="BH23347" s="2">
        <v>43158.916666666664</v>
      </c>
      <c r="BI23347" s="2">
        <v>43158.916666666664</v>
      </c>
      <c r="BJ23347" s="2">
        <v>43158.916666666664</v>
      </c>
      <c r="BL23347">
        <v>0</v>
      </c>
      <c r="BM23347">
        <v>0</v>
      </c>
      <c r="BN23347">
        <v>0</v>
      </c>
      <c r="BO23347">
        <v>0</v>
      </c>
      <c r="BP23347">
        <v>5</v>
      </c>
      <c r="BQ23347" s="40">
        <v>5</v>
      </c>
      <c r="BR23347" s="40">
        <v>5</v>
      </c>
      <c r="BS23347" s="40">
        <v>5</v>
      </c>
      <c r="BT23347" s="40">
        <v>0</v>
      </c>
      <c r="BU23347">
        <v>0</v>
      </c>
      <c r="BV23347" s="8" t="s">
        <v>1353</v>
      </c>
      <c r="BW23347" s="8" t="s">
        <v>1354</v>
      </c>
      <c r="BX23347" s="8" t="s">
        <v>1355</v>
      </c>
      <c r="BY23347" s="8" t="s">
        <v>383</v>
      </c>
    </row>
    <row r="23348" spans="1:77">
      <c r="A23348" t="s">
        <v>117</v>
      </c>
      <c r="B23348" s="2">
        <v>43158.958333333336</v>
      </c>
      <c r="C23348" s="1">
        <v>43158</v>
      </c>
      <c r="D23348">
        <v>18</v>
      </c>
      <c r="E23348">
        <v>1</v>
      </c>
      <c r="F23348" s="2">
        <v>43158.75</v>
      </c>
      <c r="G23348" s="8" t="s">
        <v>378</v>
      </c>
      <c r="H23348" s="13" t="s">
        <v>379</v>
      </c>
      <c r="I23348" s="40">
        <v>80</v>
      </c>
      <c r="J23348" s="40">
        <v>40</v>
      </c>
      <c r="K23348" s="40">
        <v>1283</v>
      </c>
      <c r="L23348" s="40">
        <v>1202</v>
      </c>
      <c r="M23348" s="101">
        <v>0</v>
      </c>
      <c r="W23348" s="40">
        <v>40</v>
      </c>
      <c r="X23348" s="40">
        <v>1283</v>
      </c>
      <c r="Y23348" s="40">
        <v>1202</v>
      </c>
      <c r="Z23348" s="40">
        <v>41</v>
      </c>
      <c r="AA23348" s="40">
        <v>0</v>
      </c>
      <c r="AW23348" s="40">
        <v>1202</v>
      </c>
      <c r="AX23348" s="40">
        <v>63</v>
      </c>
      <c r="AY23348" s="40">
        <v>1139</v>
      </c>
      <c r="AZ23348" s="40">
        <v>1</v>
      </c>
      <c r="BA23348" s="40">
        <v>1</v>
      </c>
      <c r="BB23348" s="40">
        <v>-63</v>
      </c>
      <c r="BC23348" s="40">
        <v>-5</v>
      </c>
      <c r="BD23348" s="40">
        <v>0</v>
      </c>
      <c r="BE23348" s="40">
        <v>1134</v>
      </c>
      <c r="BF23348" s="40">
        <v>1</v>
      </c>
      <c r="BH23348" s="2">
        <v>43158.958333333336</v>
      </c>
      <c r="BI23348" s="2">
        <v>43158.958333333336</v>
      </c>
      <c r="BJ23348" s="2">
        <v>43158.958333333336</v>
      </c>
      <c r="BL23348">
        <v>0</v>
      </c>
      <c r="BM23348">
        <v>0</v>
      </c>
      <c r="BN23348">
        <v>0</v>
      </c>
      <c r="BO23348">
        <v>0</v>
      </c>
      <c r="BP23348">
        <v>5</v>
      </c>
      <c r="BQ23348" s="40">
        <v>5</v>
      </c>
      <c r="BR23348" s="40">
        <v>5</v>
      </c>
      <c r="BS23348" s="40">
        <v>5</v>
      </c>
      <c r="BT23348" s="40">
        <v>0</v>
      </c>
      <c r="BU23348">
        <v>0</v>
      </c>
      <c r="BV23348" s="8" t="s">
        <v>1353</v>
      </c>
      <c r="BW23348" s="8" t="s">
        <v>1354</v>
      </c>
      <c r="BX23348" s="8" t="s">
        <v>1355</v>
      </c>
      <c r="BY23348" s="8" t="s">
        <v>383</v>
      </c>
    </row>
    <row r="23349" spans="1:77">
      <c r="A23349" t="s">
        <v>117</v>
      </c>
      <c r="B23349" s="2">
        <v>43159</v>
      </c>
      <c r="C23349" s="1">
        <v>43158</v>
      </c>
      <c r="D23349">
        <v>19</v>
      </c>
      <c r="E23349">
        <v>1</v>
      </c>
      <c r="F23349" s="2">
        <v>43158.791666666664</v>
      </c>
      <c r="G23349" s="8" t="s">
        <v>378</v>
      </c>
      <c r="H23349" s="13" t="s">
        <v>379</v>
      </c>
      <c r="I23349" s="40">
        <v>80</v>
      </c>
      <c r="J23349" s="40">
        <v>41</v>
      </c>
      <c r="K23349" s="40">
        <v>1411</v>
      </c>
      <c r="L23349" s="40">
        <v>1327</v>
      </c>
      <c r="M23349" s="101">
        <v>0</v>
      </c>
      <c r="W23349" s="40">
        <v>41</v>
      </c>
      <c r="X23349" s="40">
        <v>1411</v>
      </c>
      <c r="Y23349" s="40">
        <v>1327</v>
      </c>
      <c r="Z23349" s="40">
        <v>43</v>
      </c>
      <c r="AA23349" s="40">
        <v>0</v>
      </c>
      <c r="AW23349" s="40">
        <v>1327</v>
      </c>
      <c r="AX23349" s="40">
        <v>67</v>
      </c>
      <c r="AY23349" s="40">
        <v>1260</v>
      </c>
      <c r="AZ23349" s="40">
        <v>1</v>
      </c>
      <c r="BA23349" s="40">
        <v>1</v>
      </c>
      <c r="BB23349" s="40">
        <v>-67</v>
      </c>
      <c r="BC23349" s="40">
        <v>7</v>
      </c>
      <c r="BD23349" s="40">
        <v>0</v>
      </c>
      <c r="BE23349" s="40">
        <v>1267</v>
      </c>
      <c r="BF23349" s="40">
        <v>1</v>
      </c>
      <c r="BH23349" s="2">
        <v>43159</v>
      </c>
      <c r="BI23349" s="2">
        <v>43159</v>
      </c>
      <c r="BJ23349" s="2">
        <v>43159</v>
      </c>
      <c r="BL23349">
        <v>0</v>
      </c>
      <c r="BM23349">
        <v>0</v>
      </c>
      <c r="BN23349">
        <v>0</v>
      </c>
      <c r="BO23349">
        <v>0</v>
      </c>
      <c r="BP23349">
        <v>5</v>
      </c>
      <c r="BQ23349" s="40">
        <v>5</v>
      </c>
      <c r="BR23349" s="40">
        <v>5</v>
      </c>
      <c r="BS23349" s="40">
        <v>5</v>
      </c>
      <c r="BT23349" s="40">
        <v>0</v>
      </c>
      <c r="BU23349">
        <v>0</v>
      </c>
      <c r="BV23349" s="8" t="s">
        <v>1353</v>
      </c>
      <c r="BW23349" s="8" t="s">
        <v>1354</v>
      </c>
      <c r="BX23349" s="8" t="s">
        <v>1355</v>
      </c>
      <c r="BY23349" s="8" t="s">
        <v>383</v>
      </c>
    </row>
    <row r="23350" spans="1:77">
      <c r="A23350" t="s">
        <v>117</v>
      </c>
      <c r="B23350" s="2">
        <v>43159.041666666664</v>
      </c>
      <c r="C23350" s="1">
        <v>43158</v>
      </c>
      <c r="D23350">
        <v>20</v>
      </c>
      <c r="E23350">
        <v>1</v>
      </c>
      <c r="F23350" s="2">
        <v>43158.833333333336</v>
      </c>
      <c r="G23350" s="8" t="s">
        <v>378</v>
      </c>
      <c r="H23350" s="13" t="s">
        <v>379</v>
      </c>
      <c r="I23350" s="40">
        <v>80</v>
      </c>
      <c r="J23350" s="40">
        <v>43</v>
      </c>
      <c r="K23350" s="40">
        <v>1432</v>
      </c>
      <c r="L23350" s="40">
        <v>1345</v>
      </c>
      <c r="M23350" s="101">
        <v>0</v>
      </c>
      <c r="W23350" s="40">
        <v>43</v>
      </c>
      <c r="X23350" s="40">
        <v>1432</v>
      </c>
      <c r="Y23350" s="40">
        <v>1345</v>
      </c>
      <c r="Z23350" s="40">
        <v>44</v>
      </c>
      <c r="AA23350" s="40">
        <v>0</v>
      </c>
      <c r="AW23350" s="40">
        <v>1345</v>
      </c>
      <c r="AX23350" s="40">
        <v>86</v>
      </c>
      <c r="AY23350" s="40">
        <v>1259</v>
      </c>
      <c r="AZ23350" s="40">
        <v>1</v>
      </c>
      <c r="BA23350" s="40">
        <v>1</v>
      </c>
      <c r="BB23350" s="40">
        <v>-86</v>
      </c>
      <c r="BC23350" s="40">
        <v>20</v>
      </c>
      <c r="BD23350" s="40">
        <v>0</v>
      </c>
      <c r="BE23350" s="40">
        <v>1279</v>
      </c>
      <c r="BF23350" s="40">
        <v>1</v>
      </c>
      <c r="BH23350" s="2">
        <v>43159.041666666664</v>
      </c>
      <c r="BI23350" s="2">
        <v>43159.041666666664</v>
      </c>
      <c r="BJ23350" s="2">
        <v>43159.041666666664</v>
      </c>
      <c r="BL23350">
        <v>0</v>
      </c>
      <c r="BM23350">
        <v>0</v>
      </c>
      <c r="BN23350">
        <v>0</v>
      </c>
      <c r="BO23350">
        <v>0</v>
      </c>
      <c r="BP23350">
        <v>5</v>
      </c>
      <c r="BQ23350" s="40">
        <v>5</v>
      </c>
      <c r="BR23350" s="40">
        <v>5</v>
      </c>
      <c r="BS23350" s="40">
        <v>5</v>
      </c>
      <c r="BT23350" s="40">
        <v>0</v>
      </c>
      <c r="BU23350">
        <v>0</v>
      </c>
      <c r="BV23350" s="8" t="s">
        <v>1353</v>
      </c>
      <c r="BW23350" s="8" t="s">
        <v>1354</v>
      </c>
      <c r="BX23350" s="8" t="s">
        <v>1355</v>
      </c>
      <c r="BY23350" s="8" t="s">
        <v>383</v>
      </c>
    </row>
    <row r="23351" spans="1:77">
      <c r="A23351" t="s">
        <v>117</v>
      </c>
      <c r="B23351" s="2">
        <v>43159.083333333336</v>
      </c>
      <c r="C23351" s="1">
        <v>43158</v>
      </c>
      <c r="D23351">
        <v>21</v>
      </c>
      <c r="E23351">
        <v>1</v>
      </c>
      <c r="F23351" s="2">
        <v>43158.875</v>
      </c>
      <c r="G23351" s="8" t="s">
        <v>378</v>
      </c>
      <c r="H23351" s="13" t="s">
        <v>379</v>
      </c>
      <c r="I23351" s="40">
        <v>80</v>
      </c>
      <c r="J23351" s="40">
        <v>44</v>
      </c>
      <c r="K23351" s="40">
        <v>1456</v>
      </c>
      <c r="L23351" s="40">
        <v>1369</v>
      </c>
      <c r="M23351" s="101">
        <v>0</v>
      </c>
      <c r="W23351" s="40">
        <v>44</v>
      </c>
      <c r="X23351" s="40">
        <v>1456</v>
      </c>
      <c r="Y23351" s="40">
        <v>1369</v>
      </c>
      <c r="Z23351" s="40">
        <v>43</v>
      </c>
      <c r="AA23351" s="40">
        <v>0</v>
      </c>
      <c r="AW23351" s="40">
        <v>1369</v>
      </c>
      <c r="AX23351" s="40">
        <v>80</v>
      </c>
      <c r="AY23351" s="40">
        <v>1289</v>
      </c>
      <c r="AZ23351" s="40">
        <v>1</v>
      </c>
      <c r="BA23351" s="40">
        <v>1</v>
      </c>
      <c r="BB23351" s="40">
        <v>-80</v>
      </c>
      <c r="BC23351" s="40">
        <v>18</v>
      </c>
      <c r="BD23351" s="40">
        <v>0</v>
      </c>
      <c r="BE23351" s="40">
        <v>1307</v>
      </c>
      <c r="BF23351" s="40">
        <v>1</v>
      </c>
      <c r="BH23351" s="2">
        <v>43159.083333333336</v>
      </c>
      <c r="BI23351" s="2">
        <v>43159.083333333336</v>
      </c>
      <c r="BJ23351" s="2">
        <v>43159.083333333336</v>
      </c>
      <c r="BL23351">
        <v>0</v>
      </c>
      <c r="BM23351">
        <v>0</v>
      </c>
      <c r="BN23351">
        <v>0</v>
      </c>
      <c r="BO23351">
        <v>0</v>
      </c>
      <c r="BP23351">
        <v>5</v>
      </c>
      <c r="BQ23351" s="40">
        <v>5</v>
      </c>
      <c r="BR23351" s="40">
        <v>5</v>
      </c>
      <c r="BS23351" s="40">
        <v>5</v>
      </c>
      <c r="BT23351" s="40">
        <v>0</v>
      </c>
      <c r="BU23351">
        <v>0</v>
      </c>
      <c r="BV23351" s="8" t="s">
        <v>1353</v>
      </c>
      <c r="BW23351" s="8" t="s">
        <v>1354</v>
      </c>
      <c r="BX23351" s="8" t="s">
        <v>1355</v>
      </c>
      <c r="BY23351" s="8" t="s">
        <v>383</v>
      </c>
    </row>
    <row r="23352" spans="1:77">
      <c r="A23352" t="s">
        <v>117</v>
      </c>
      <c r="B23352" s="2">
        <v>43159.125</v>
      </c>
      <c r="C23352" s="1">
        <v>43158</v>
      </c>
      <c r="D23352">
        <v>22</v>
      </c>
      <c r="E23352">
        <v>1</v>
      </c>
      <c r="F23352" s="2">
        <v>43158.916666666664</v>
      </c>
      <c r="G23352" s="8" t="s">
        <v>378</v>
      </c>
      <c r="H23352" s="13" t="s">
        <v>379</v>
      </c>
      <c r="I23352" s="40">
        <v>80</v>
      </c>
      <c r="J23352" s="40">
        <v>41</v>
      </c>
      <c r="K23352" s="40">
        <v>1459</v>
      </c>
      <c r="L23352" s="40">
        <v>1374</v>
      </c>
      <c r="M23352" s="101">
        <v>0</v>
      </c>
      <c r="W23352" s="40">
        <v>41</v>
      </c>
      <c r="X23352" s="40">
        <v>1459</v>
      </c>
      <c r="Y23352" s="40">
        <v>1374</v>
      </c>
      <c r="Z23352" s="40">
        <v>44</v>
      </c>
      <c r="AA23352" s="40">
        <v>0</v>
      </c>
      <c r="AW23352" s="40">
        <v>1374</v>
      </c>
      <c r="AX23352" s="40">
        <v>74</v>
      </c>
      <c r="AY23352" s="40">
        <v>1300</v>
      </c>
      <c r="AZ23352" s="40">
        <v>1</v>
      </c>
      <c r="BA23352" s="40">
        <v>1</v>
      </c>
      <c r="BB23352" s="40">
        <v>-74</v>
      </c>
      <c r="BC23352" s="40">
        <v>25</v>
      </c>
      <c r="BD23352" s="40">
        <v>0</v>
      </c>
      <c r="BE23352" s="40">
        <v>1325</v>
      </c>
      <c r="BF23352" s="40">
        <v>1</v>
      </c>
      <c r="BH23352" s="2">
        <v>43159.125</v>
      </c>
      <c r="BI23352" s="2">
        <v>43159.125</v>
      </c>
      <c r="BJ23352" s="2">
        <v>43159.125</v>
      </c>
      <c r="BL23352">
        <v>0</v>
      </c>
      <c r="BM23352">
        <v>0</v>
      </c>
      <c r="BN23352">
        <v>0</v>
      </c>
      <c r="BO23352">
        <v>0</v>
      </c>
      <c r="BP23352">
        <v>5</v>
      </c>
      <c r="BQ23352" s="40">
        <v>5</v>
      </c>
      <c r="BR23352" s="40">
        <v>5</v>
      </c>
      <c r="BS23352" s="40">
        <v>5</v>
      </c>
      <c r="BT23352" s="40">
        <v>0</v>
      </c>
      <c r="BU23352">
        <v>0</v>
      </c>
      <c r="BV23352" s="8" t="s">
        <v>1353</v>
      </c>
      <c r="BW23352" s="8" t="s">
        <v>1354</v>
      </c>
      <c r="BX23352" s="8" t="s">
        <v>1355</v>
      </c>
      <c r="BY23352" s="8" t="s">
        <v>383</v>
      </c>
    </row>
    <row r="23353" spans="1:77">
      <c r="A23353" t="s">
        <v>117</v>
      </c>
      <c r="B23353" s="2">
        <v>43159.166666666664</v>
      </c>
      <c r="C23353" s="1">
        <v>43158</v>
      </c>
      <c r="D23353">
        <v>23</v>
      </c>
      <c r="E23353">
        <v>1</v>
      </c>
      <c r="F23353" s="2">
        <v>43158.958333333336</v>
      </c>
      <c r="G23353" s="8" t="s">
        <v>378</v>
      </c>
      <c r="H23353" s="13" t="s">
        <v>379</v>
      </c>
      <c r="I23353" s="40">
        <v>80</v>
      </c>
      <c r="J23353" s="40">
        <v>45</v>
      </c>
      <c r="K23353" s="40">
        <v>1435</v>
      </c>
      <c r="L23353" s="40">
        <v>1346</v>
      </c>
      <c r="M23353" s="101">
        <v>0</v>
      </c>
      <c r="W23353" s="40">
        <v>45</v>
      </c>
      <c r="X23353" s="40">
        <v>1435</v>
      </c>
      <c r="Y23353" s="40">
        <v>1346</v>
      </c>
      <c r="Z23353" s="40">
        <v>44</v>
      </c>
      <c r="AA23353" s="40">
        <v>0</v>
      </c>
      <c r="AW23353" s="40">
        <v>1346</v>
      </c>
      <c r="AX23353" s="40">
        <v>67</v>
      </c>
      <c r="AY23353" s="40">
        <v>1279</v>
      </c>
      <c r="AZ23353" s="40">
        <v>1</v>
      </c>
      <c r="BA23353" s="40">
        <v>1</v>
      </c>
      <c r="BB23353" s="40">
        <v>-67</v>
      </c>
      <c r="BC23353" s="40">
        <v>28</v>
      </c>
      <c r="BD23353" s="40">
        <v>0</v>
      </c>
      <c r="BE23353" s="40">
        <v>1307</v>
      </c>
      <c r="BF23353" s="40">
        <v>1</v>
      </c>
      <c r="BH23353" s="2">
        <v>43159.166666666664</v>
      </c>
      <c r="BI23353" s="2">
        <v>43159.166666666664</v>
      </c>
      <c r="BJ23353" s="2">
        <v>43159.166666666664</v>
      </c>
      <c r="BL23353">
        <v>0</v>
      </c>
      <c r="BM23353">
        <v>0</v>
      </c>
      <c r="BN23353">
        <v>0</v>
      </c>
      <c r="BO23353">
        <v>0</v>
      </c>
      <c r="BP23353">
        <v>5</v>
      </c>
      <c r="BQ23353" s="40">
        <v>5</v>
      </c>
      <c r="BR23353" s="40">
        <v>5</v>
      </c>
      <c r="BS23353" s="40">
        <v>5</v>
      </c>
      <c r="BT23353" s="40">
        <v>0</v>
      </c>
      <c r="BU23353">
        <v>0</v>
      </c>
      <c r="BV23353" s="8" t="s">
        <v>1353</v>
      </c>
      <c r="BW23353" s="8" t="s">
        <v>1354</v>
      </c>
      <c r="BX23353" s="8" t="s">
        <v>1355</v>
      </c>
      <c r="BY23353" s="8" t="s">
        <v>383</v>
      </c>
    </row>
    <row r="23354" spans="1:77">
      <c r="A23354" t="s">
        <v>117</v>
      </c>
      <c r="B23354" s="2">
        <v>43159.208333333336</v>
      </c>
      <c r="C23354" s="1">
        <v>43158</v>
      </c>
      <c r="D23354">
        <v>24</v>
      </c>
      <c r="E23354">
        <v>1</v>
      </c>
      <c r="F23354" s="2">
        <v>43159</v>
      </c>
      <c r="G23354" s="8" t="s">
        <v>378</v>
      </c>
      <c r="H23354" s="13" t="s">
        <v>379</v>
      </c>
      <c r="I23354" s="40">
        <v>80</v>
      </c>
      <c r="J23354" s="40">
        <v>19</v>
      </c>
      <c r="K23354" s="40">
        <v>1354</v>
      </c>
      <c r="L23354" s="40">
        <v>1293</v>
      </c>
      <c r="M23354" s="101">
        <v>0</v>
      </c>
      <c r="W23354" s="40">
        <v>19</v>
      </c>
      <c r="X23354" s="40">
        <v>1354</v>
      </c>
      <c r="Y23354" s="40">
        <v>1293</v>
      </c>
      <c r="Z23354" s="40">
        <v>42</v>
      </c>
      <c r="AA23354" s="40">
        <v>0</v>
      </c>
      <c r="AW23354" s="40">
        <v>1293</v>
      </c>
      <c r="AX23354" s="40">
        <v>62</v>
      </c>
      <c r="AY23354" s="40">
        <v>1231</v>
      </c>
      <c r="AZ23354" s="40">
        <v>1</v>
      </c>
      <c r="BA23354" s="40">
        <v>1</v>
      </c>
      <c r="BB23354" s="40">
        <v>-62</v>
      </c>
      <c r="BC23354" s="40">
        <v>6</v>
      </c>
      <c r="BD23354" s="40">
        <v>0</v>
      </c>
      <c r="BE23354" s="40">
        <v>1237</v>
      </c>
      <c r="BF23354" s="40">
        <v>1</v>
      </c>
      <c r="BH23354" s="2">
        <v>43159.208333333336</v>
      </c>
      <c r="BI23354" s="2">
        <v>43159.208333333336</v>
      </c>
      <c r="BJ23354" s="2">
        <v>43159.208333333336</v>
      </c>
      <c r="BL23354">
        <v>0</v>
      </c>
      <c r="BM23354">
        <v>0</v>
      </c>
      <c r="BN23354">
        <v>0</v>
      </c>
      <c r="BO23354">
        <v>0</v>
      </c>
      <c r="BP23354">
        <v>5</v>
      </c>
      <c r="BQ23354" s="40">
        <v>5</v>
      </c>
      <c r="BR23354" s="40">
        <v>5</v>
      </c>
      <c r="BS23354" s="40">
        <v>5</v>
      </c>
      <c r="BT23354" s="40">
        <v>0</v>
      </c>
      <c r="BU23354">
        <v>0</v>
      </c>
      <c r="BV23354" s="8" t="s">
        <v>1353</v>
      </c>
      <c r="BW23354" s="8" t="s">
        <v>1354</v>
      </c>
      <c r="BX23354" s="8" t="s">
        <v>1355</v>
      </c>
      <c r="BY23354" s="8" t="s">
        <v>383</v>
      </c>
    </row>
    <row r="23355" spans="1:77">
      <c r="A23355" t="s">
        <v>117</v>
      </c>
      <c r="B23355" s="2">
        <v>43159.25</v>
      </c>
      <c r="C23355" s="1">
        <v>43159</v>
      </c>
      <c r="D23355">
        <v>1</v>
      </c>
      <c r="E23355">
        <v>1</v>
      </c>
      <c r="F23355" s="2">
        <v>43159.041666666664</v>
      </c>
      <c r="G23355" s="8" t="s">
        <v>378</v>
      </c>
      <c r="H23355" s="13" t="s">
        <v>379</v>
      </c>
      <c r="I23355" s="40">
        <v>80</v>
      </c>
      <c r="J23355" s="40">
        <v>40</v>
      </c>
      <c r="K23355" s="40">
        <v>1097</v>
      </c>
      <c r="L23355" s="40">
        <v>1019</v>
      </c>
      <c r="M23355" s="101">
        <v>0</v>
      </c>
      <c r="W23355" s="40">
        <v>40</v>
      </c>
      <c r="X23355" s="40">
        <v>1097</v>
      </c>
      <c r="Y23355" s="40">
        <v>1019</v>
      </c>
      <c r="Z23355" s="40">
        <v>38</v>
      </c>
      <c r="AA23355" s="40">
        <v>0</v>
      </c>
      <c r="AW23355" s="40">
        <v>1019</v>
      </c>
      <c r="AX23355" s="40">
        <v>69</v>
      </c>
      <c r="AY23355" s="40">
        <v>950</v>
      </c>
      <c r="AZ23355" s="40">
        <v>1</v>
      </c>
      <c r="BA23355" s="40">
        <v>1</v>
      </c>
      <c r="BB23355" s="40">
        <v>-69</v>
      </c>
      <c r="BC23355" s="40">
        <v>6</v>
      </c>
      <c r="BD23355" s="40">
        <v>0</v>
      </c>
      <c r="BE23355" s="40">
        <v>956</v>
      </c>
      <c r="BF23355" s="40">
        <v>1</v>
      </c>
      <c r="BH23355" s="2">
        <v>43159.25</v>
      </c>
      <c r="BI23355" s="2">
        <v>43159.25</v>
      </c>
      <c r="BJ23355" s="2">
        <v>43159.25</v>
      </c>
      <c r="BL23355">
        <v>0</v>
      </c>
      <c r="BM23355">
        <v>0</v>
      </c>
      <c r="BN23355">
        <v>0</v>
      </c>
      <c r="BO23355">
        <v>0</v>
      </c>
      <c r="BP23355">
        <v>5</v>
      </c>
      <c r="BQ23355" s="40">
        <v>5</v>
      </c>
      <c r="BR23355" s="40">
        <v>5</v>
      </c>
      <c r="BS23355" s="40">
        <v>5</v>
      </c>
      <c r="BT23355" s="40">
        <v>0</v>
      </c>
      <c r="BU23355">
        <v>0</v>
      </c>
      <c r="BV23355" s="8" t="s">
        <v>1354</v>
      </c>
      <c r="BW23355" s="8" t="s">
        <v>1355</v>
      </c>
      <c r="BX23355" s="8" t="s">
        <v>1356</v>
      </c>
      <c r="BY23355" s="8" t="s">
        <v>383</v>
      </c>
    </row>
    <row r="23356" spans="1:77">
      <c r="A23356" t="s">
        <v>117</v>
      </c>
      <c r="B23356" s="2">
        <v>43159.291666666664</v>
      </c>
      <c r="C23356" s="1">
        <v>43159</v>
      </c>
      <c r="D23356">
        <v>2</v>
      </c>
      <c r="E23356">
        <v>1</v>
      </c>
      <c r="F23356" s="2">
        <v>43159.083333333336</v>
      </c>
      <c r="G23356" s="8" t="s">
        <v>378</v>
      </c>
      <c r="H23356" s="13" t="s">
        <v>379</v>
      </c>
      <c r="I23356" s="40">
        <v>80</v>
      </c>
      <c r="J23356" s="40">
        <v>38</v>
      </c>
      <c r="K23356" s="40">
        <v>1016</v>
      </c>
      <c r="L23356" s="40">
        <v>941</v>
      </c>
      <c r="M23356" s="101">
        <v>0</v>
      </c>
      <c r="W23356" s="40">
        <v>38</v>
      </c>
      <c r="X23356" s="40">
        <v>1016</v>
      </c>
      <c r="Y23356" s="40">
        <v>941</v>
      </c>
      <c r="Z23356" s="40">
        <v>37</v>
      </c>
      <c r="AA23356" s="40">
        <v>0</v>
      </c>
      <c r="AW23356" s="40">
        <v>941</v>
      </c>
      <c r="AX23356" s="40">
        <v>69</v>
      </c>
      <c r="AY23356" s="40">
        <v>872</v>
      </c>
      <c r="AZ23356" s="40">
        <v>1</v>
      </c>
      <c r="BA23356" s="40">
        <v>1</v>
      </c>
      <c r="BB23356" s="40">
        <v>-69</v>
      </c>
      <c r="BC23356" s="40">
        <v>14</v>
      </c>
      <c r="BD23356" s="40">
        <v>0</v>
      </c>
      <c r="BE23356" s="40">
        <v>886</v>
      </c>
      <c r="BF23356" s="40">
        <v>1</v>
      </c>
      <c r="BH23356" s="2">
        <v>43159.291666666664</v>
      </c>
      <c r="BI23356" s="2">
        <v>43159.291666666664</v>
      </c>
      <c r="BJ23356" s="2">
        <v>43159.291666666664</v>
      </c>
      <c r="BL23356">
        <v>0</v>
      </c>
      <c r="BM23356">
        <v>0</v>
      </c>
      <c r="BN23356">
        <v>0</v>
      </c>
      <c r="BO23356">
        <v>0</v>
      </c>
      <c r="BP23356">
        <v>5</v>
      </c>
      <c r="BQ23356" s="40">
        <v>5</v>
      </c>
      <c r="BR23356" s="40">
        <v>5</v>
      </c>
      <c r="BS23356" s="40">
        <v>5</v>
      </c>
      <c r="BT23356" s="40">
        <v>0</v>
      </c>
      <c r="BU23356">
        <v>0</v>
      </c>
      <c r="BV23356" s="8" t="s">
        <v>1354</v>
      </c>
      <c r="BW23356" s="8" t="s">
        <v>1355</v>
      </c>
      <c r="BX23356" s="8" t="s">
        <v>1356</v>
      </c>
      <c r="BY23356" s="8" t="s">
        <v>383</v>
      </c>
    </row>
    <row r="23357" spans="1:77">
      <c r="A23357" t="s">
        <v>117</v>
      </c>
      <c r="B23357" s="2">
        <v>43159.333333333336</v>
      </c>
      <c r="C23357" s="1">
        <v>43159</v>
      </c>
      <c r="D23357">
        <v>3</v>
      </c>
      <c r="E23357">
        <v>1</v>
      </c>
      <c r="F23357" s="2">
        <v>43159.125</v>
      </c>
      <c r="G23357" s="8" t="s">
        <v>378</v>
      </c>
      <c r="H23357" s="13" t="s">
        <v>379</v>
      </c>
      <c r="I23357" s="40">
        <v>80</v>
      </c>
      <c r="J23357" s="40">
        <v>38</v>
      </c>
      <c r="K23357" s="40">
        <v>1007</v>
      </c>
      <c r="L23357" s="40">
        <v>933</v>
      </c>
      <c r="M23357" s="101">
        <v>0</v>
      </c>
      <c r="W23357" s="40">
        <v>38</v>
      </c>
      <c r="X23357" s="40">
        <v>1007</v>
      </c>
      <c r="Y23357" s="40">
        <v>933</v>
      </c>
      <c r="Z23357" s="40">
        <v>36</v>
      </c>
      <c r="AA23357" s="40">
        <v>0</v>
      </c>
      <c r="AW23357" s="40">
        <v>933</v>
      </c>
      <c r="AX23357" s="40">
        <v>63</v>
      </c>
      <c r="AY23357" s="40">
        <v>870</v>
      </c>
      <c r="AZ23357" s="40">
        <v>1</v>
      </c>
      <c r="BA23357" s="40">
        <v>1</v>
      </c>
      <c r="BB23357" s="40">
        <v>-63</v>
      </c>
      <c r="BC23357" s="40">
        <v>18</v>
      </c>
      <c r="BD23357" s="40">
        <v>0</v>
      </c>
      <c r="BE23357" s="40">
        <v>888</v>
      </c>
      <c r="BF23357" s="40">
        <v>1</v>
      </c>
      <c r="BH23357" s="2">
        <v>43159.333333333336</v>
      </c>
      <c r="BI23357" s="2">
        <v>43159.333333333336</v>
      </c>
      <c r="BJ23357" s="2">
        <v>43159.333333333336</v>
      </c>
      <c r="BL23357">
        <v>0</v>
      </c>
      <c r="BM23357">
        <v>0</v>
      </c>
      <c r="BN23357">
        <v>0</v>
      </c>
      <c r="BO23357">
        <v>0</v>
      </c>
      <c r="BP23357">
        <v>5</v>
      </c>
      <c r="BQ23357" s="40">
        <v>5</v>
      </c>
      <c r="BR23357" s="40">
        <v>5</v>
      </c>
      <c r="BS23357" s="40">
        <v>5</v>
      </c>
      <c r="BT23357" s="40">
        <v>0</v>
      </c>
      <c r="BU23357">
        <v>0</v>
      </c>
      <c r="BV23357" s="8" t="s">
        <v>1354</v>
      </c>
      <c r="BW23357" s="8" t="s">
        <v>1355</v>
      </c>
      <c r="BX23357" s="8" t="s">
        <v>1356</v>
      </c>
      <c r="BY23357" s="8" t="s">
        <v>383</v>
      </c>
    </row>
    <row r="23358" spans="1:77">
      <c r="A23358" t="s">
        <v>117</v>
      </c>
      <c r="B23358" s="2">
        <v>43159.375</v>
      </c>
      <c r="C23358" s="1">
        <v>43159</v>
      </c>
      <c r="D23358">
        <v>4</v>
      </c>
      <c r="E23358">
        <v>1</v>
      </c>
      <c r="F23358" s="2">
        <v>43159.166666666664</v>
      </c>
      <c r="G23358" s="8" t="s">
        <v>378</v>
      </c>
      <c r="H23358" s="13" t="s">
        <v>379</v>
      </c>
      <c r="I23358" s="40">
        <v>80</v>
      </c>
      <c r="J23358" s="40">
        <v>37</v>
      </c>
      <c r="K23358" s="40">
        <v>999</v>
      </c>
      <c r="L23358" s="40">
        <v>926</v>
      </c>
      <c r="M23358" s="101">
        <v>0</v>
      </c>
      <c r="W23358" s="40">
        <v>37</v>
      </c>
      <c r="X23358" s="40">
        <v>999</v>
      </c>
      <c r="Y23358" s="40">
        <v>926</v>
      </c>
      <c r="Z23358" s="40">
        <v>36</v>
      </c>
      <c r="AA23358" s="40">
        <v>0</v>
      </c>
      <c r="AW23358" s="40">
        <v>926</v>
      </c>
      <c r="AX23358" s="40">
        <v>65</v>
      </c>
      <c r="AY23358" s="40">
        <v>861</v>
      </c>
      <c r="AZ23358" s="40">
        <v>1</v>
      </c>
      <c r="BA23358" s="40">
        <v>1</v>
      </c>
      <c r="BB23358" s="40">
        <v>-65</v>
      </c>
      <c r="BC23358" s="40">
        <v>26</v>
      </c>
      <c r="BD23358" s="40">
        <v>0</v>
      </c>
      <c r="BE23358" s="40">
        <v>887</v>
      </c>
      <c r="BF23358" s="40">
        <v>1</v>
      </c>
      <c r="BH23358" s="2">
        <v>43159.375</v>
      </c>
      <c r="BI23358" s="2">
        <v>43159.375</v>
      </c>
      <c r="BJ23358" s="2">
        <v>43159.375</v>
      </c>
      <c r="BL23358">
        <v>0</v>
      </c>
      <c r="BM23358">
        <v>0</v>
      </c>
      <c r="BN23358">
        <v>0</v>
      </c>
      <c r="BO23358">
        <v>0</v>
      </c>
      <c r="BP23358">
        <v>5</v>
      </c>
      <c r="BQ23358" s="40">
        <v>5</v>
      </c>
      <c r="BR23358" s="40">
        <v>5</v>
      </c>
      <c r="BS23358" s="40">
        <v>5</v>
      </c>
      <c r="BT23358" s="40">
        <v>0</v>
      </c>
      <c r="BU23358">
        <v>0</v>
      </c>
      <c r="BV23358" s="8" t="s">
        <v>1354</v>
      </c>
      <c r="BW23358" s="8" t="s">
        <v>1355</v>
      </c>
      <c r="BX23358" s="8" t="s">
        <v>1356</v>
      </c>
      <c r="BY23358" s="8" t="s">
        <v>383</v>
      </c>
    </row>
    <row r="23359" spans="1:77">
      <c r="A23359" t="s">
        <v>117</v>
      </c>
      <c r="B23359" s="2">
        <v>43159.416666666664</v>
      </c>
      <c r="C23359" s="1">
        <v>43159</v>
      </c>
      <c r="D23359">
        <v>5</v>
      </c>
      <c r="E23359">
        <v>1</v>
      </c>
      <c r="F23359" s="2">
        <v>43159.208333333336</v>
      </c>
      <c r="G23359" s="8" t="s">
        <v>378</v>
      </c>
      <c r="H23359" s="13" t="s">
        <v>379</v>
      </c>
      <c r="I23359" s="40">
        <v>80</v>
      </c>
      <c r="J23359" s="40">
        <v>38</v>
      </c>
      <c r="K23359" s="40">
        <v>1070</v>
      </c>
      <c r="L23359" s="40">
        <v>996</v>
      </c>
      <c r="M23359" s="101">
        <v>0</v>
      </c>
      <c r="W23359" s="40">
        <v>38</v>
      </c>
      <c r="X23359" s="40">
        <v>1070</v>
      </c>
      <c r="Y23359" s="40">
        <v>996</v>
      </c>
      <c r="Z23359" s="40">
        <v>36</v>
      </c>
      <c r="AA23359" s="40">
        <v>0</v>
      </c>
      <c r="AW23359" s="40">
        <v>996</v>
      </c>
      <c r="AX23359" s="40">
        <v>59</v>
      </c>
      <c r="AY23359" s="40">
        <v>937</v>
      </c>
      <c r="AZ23359" s="40">
        <v>1</v>
      </c>
      <c r="BA23359" s="40">
        <v>1</v>
      </c>
      <c r="BB23359" s="40">
        <v>-59</v>
      </c>
      <c r="BC23359" s="40">
        <v>-23</v>
      </c>
      <c r="BD23359" s="40">
        <v>0</v>
      </c>
      <c r="BE23359" s="40">
        <v>914</v>
      </c>
      <c r="BF23359" s="40">
        <v>1</v>
      </c>
      <c r="BH23359" s="2">
        <v>43159.416666666664</v>
      </c>
      <c r="BI23359" s="2">
        <v>43159.416666666664</v>
      </c>
      <c r="BJ23359" s="2">
        <v>43159.416666666664</v>
      </c>
      <c r="BL23359">
        <v>0</v>
      </c>
      <c r="BM23359">
        <v>0</v>
      </c>
      <c r="BN23359">
        <v>0</v>
      </c>
      <c r="BO23359">
        <v>0</v>
      </c>
      <c r="BP23359">
        <v>5</v>
      </c>
      <c r="BQ23359" s="40">
        <v>5</v>
      </c>
      <c r="BR23359" s="40">
        <v>5</v>
      </c>
      <c r="BS23359" s="40">
        <v>5</v>
      </c>
      <c r="BT23359" s="40">
        <v>0</v>
      </c>
      <c r="BU23359">
        <v>0</v>
      </c>
      <c r="BV23359" s="8" t="s">
        <v>1354</v>
      </c>
      <c r="BW23359" s="8" t="s">
        <v>1355</v>
      </c>
      <c r="BX23359" s="8" t="s">
        <v>1356</v>
      </c>
      <c r="BY23359" s="8" t="s">
        <v>383</v>
      </c>
    </row>
    <row r="23360" spans="1:77">
      <c r="A23360" t="s">
        <v>117</v>
      </c>
      <c r="B23360" s="2">
        <v>43159.458333333336</v>
      </c>
      <c r="C23360" s="1">
        <v>43159</v>
      </c>
      <c r="D23360">
        <v>6</v>
      </c>
      <c r="E23360">
        <v>1</v>
      </c>
      <c r="F23360" s="2">
        <v>43159.25</v>
      </c>
      <c r="G23360" s="8" t="s">
        <v>378</v>
      </c>
      <c r="H23360" s="13" t="s">
        <v>379</v>
      </c>
      <c r="I23360" s="40">
        <v>80</v>
      </c>
      <c r="J23360" s="40">
        <v>39</v>
      </c>
      <c r="K23360" s="40">
        <v>1110</v>
      </c>
      <c r="L23360" s="40">
        <v>1035</v>
      </c>
      <c r="M23360" s="101">
        <v>0</v>
      </c>
      <c r="W23360" s="40">
        <v>39</v>
      </c>
      <c r="X23360" s="40">
        <v>1110</v>
      </c>
      <c r="Y23360" s="40">
        <v>1035</v>
      </c>
      <c r="Z23360" s="40">
        <v>36</v>
      </c>
      <c r="AA23360" s="40">
        <v>0</v>
      </c>
      <c r="AW23360" s="40">
        <v>1035</v>
      </c>
      <c r="AX23360" s="40">
        <v>47</v>
      </c>
      <c r="AY23360" s="40">
        <v>988</v>
      </c>
      <c r="AZ23360" s="40">
        <v>1</v>
      </c>
      <c r="BA23360" s="40">
        <v>1</v>
      </c>
      <c r="BB23360" s="40">
        <v>-47</v>
      </c>
      <c r="BC23360" s="40">
        <v>-33</v>
      </c>
      <c r="BD23360" s="40">
        <v>0</v>
      </c>
      <c r="BE23360" s="40">
        <v>955</v>
      </c>
      <c r="BF23360" s="40">
        <v>1</v>
      </c>
      <c r="BH23360" s="2">
        <v>43159.458333333336</v>
      </c>
      <c r="BI23360" s="2">
        <v>43159.458333333336</v>
      </c>
      <c r="BJ23360" s="2">
        <v>43159.458333333336</v>
      </c>
      <c r="BL23360">
        <v>0</v>
      </c>
      <c r="BM23360">
        <v>0</v>
      </c>
      <c r="BN23360">
        <v>0</v>
      </c>
      <c r="BO23360">
        <v>0</v>
      </c>
      <c r="BP23360">
        <v>5</v>
      </c>
      <c r="BQ23360" s="40">
        <v>5</v>
      </c>
      <c r="BR23360" s="40">
        <v>5</v>
      </c>
      <c r="BS23360" s="40">
        <v>5</v>
      </c>
      <c r="BT23360" s="40">
        <v>0</v>
      </c>
      <c r="BU23360">
        <v>0</v>
      </c>
      <c r="BV23360" s="8" t="s">
        <v>1354</v>
      </c>
      <c r="BW23360" s="8" t="s">
        <v>1355</v>
      </c>
      <c r="BX23360" s="8" t="s">
        <v>1356</v>
      </c>
      <c r="BY23360" s="8" t="s">
        <v>383</v>
      </c>
    </row>
    <row r="23361" spans="1:77">
      <c r="A23361" t="s">
        <v>117</v>
      </c>
      <c r="B23361" s="2">
        <v>43159.5</v>
      </c>
      <c r="C23361" s="1">
        <v>43159</v>
      </c>
      <c r="D23361">
        <v>7</v>
      </c>
      <c r="E23361">
        <v>1</v>
      </c>
      <c r="F23361" s="2">
        <v>43159.291666666664</v>
      </c>
      <c r="G23361" s="8" t="s">
        <v>378</v>
      </c>
      <c r="H23361" s="13" t="s">
        <v>379</v>
      </c>
      <c r="I23361" s="40">
        <v>80</v>
      </c>
      <c r="J23361" s="40">
        <v>41</v>
      </c>
      <c r="K23361" s="40">
        <v>1210</v>
      </c>
      <c r="L23361" s="40">
        <v>1131</v>
      </c>
      <c r="M23361" s="101">
        <v>0</v>
      </c>
      <c r="W23361" s="40">
        <v>41</v>
      </c>
      <c r="X23361" s="40">
        <v>1210</v>
      </c>
      <c r="Y23361" s="40">
        <v>1131</v>
      </c>
      <c r="Z23361" s="40">
        <v>38</v>
      </c>
      <c r="AA23361" s="40">
        <v>0</v>
      </c>
      <c r="AW23361" s="40">
        <v>1131</v>
      </c>
      <c r="AX23361" s="40">
        <v>51</v>
      </c>
      <c r="AY23361" s="40">
        <v>1080</v>
      </c>
      <c r="AZ23361" s="40">
        <v>1</v>
      </c>
      <c r="BA23361" s="40">
        <v>1</v>
      </c>
      <c r="BB23361" s="40">
        <v>-51</v>
      </c>
      <c r="BC23361" s="40">
        <v>-24</v>
      </c>
      <c r="BD23361" s="40">
        <v>0</v>
      </c>
      <c r="BE23361" s="40">
        <v>1056</v>
      </c>
      <c r="BF23361" s="40">
        <v>1</v>
      </c>
      <c r="BH23361" s="2">
        <v>43159.5</v>
      </c>
      <c r="BI23361" s="2">
        <v>43159.5</v>
      </c>
      <c r="BJ23361" s="2">
        <v>43159.5</v>
      </c>
      <c r="BL23361">
        <v>0</v>
      </c>
      <c r="BM23361">
        <v>0</v>
      </c>
      <c r="BN23361">
        <v>0</v>
      </c>
      <c r="BO23361">
        <v>0</v>
      </c>
      <c r="BP23361">
        <v>5</v>
      </c>
      <c r="BQ23361" s="40">
        <v>5</v>
      </c>
      <c r="BR23361" s="40">
        <v>5</v>
      </c>
      <c r="BS23361" s="40">
        <v>5</v>
      </c>
      <c r="BT23361" s="40">
        <v>0</v>
      </c>
      <c r="BU23361">
        <v>0</v>
      </c>
      <c r="BV23361" s="8" t="s">
        <v>1354</v>
      </c>
      <c r="BW23361" s="8" t="s">
        <v>1355</v>
      </c>
      <c r="BX23361" s="8" t="s">
        <v>1356</v>
      </c>
      <c r="BY23361" s="8" t="s">
        <v>383</v>
      </c>
    </row>
    <row r="23362" spans="1:77">
      <c r="A23362" t="s">
        <v>117</v>
      </c>
      <c r="B23362" s="2">
        <v>43159.541666666664</v>
      </c>
      <c r="C23362" s="1">
        <v>43159</v>
      </c>
      <c r="D23362">
        <v>8</v>
      </c>
      <c r="E23362">
        <v>1</v>
      </c>
      <c r="F23362" s="2">
        <v>43159.333333333336</v>
      </c>
      <c r="G23362" s="8" t="s">
        <v>378</v>
      </c>
      <c r="H23362" s="13" t="s">
        <v>379</v>
      </c>
      <c r="I23362" s="40">
        <v>80</v>
      </c>
      <c r="J23362" s="40">
        <v>44</v>
      </c>
      <c r="K23362" s="40">
        <v>1378</v>
      </c>
      <c r="L23362" s="40">
        <v>1294</v>
      </c>
      <c r="M23362" s="101">
        <v>0</v>
      </c>
      <c r="W23362" s="40">
        <v>44</v>
      </c>
      <c r="X23362" s="40">
        <v>1378</v>
      </c>
      <c r="Y23362" s="40">
        <v>1294</v>
      </c>
      <c r="Z23362" s="40">
        <v>40</v>
      </c>
      <c r="AA23362" s="40">
        <v>0</v>
      </c>
      <c r="AW23362" s="40">
        <v>1294</v>
      </c>
      <c r="AX23362" s="40">
        <v>55</v>
      </c>
      <c r="AY23362" s="40">
        <v>1239</v>
      </c>
      <c r="AZ23362" s="40">
        <v>1</v>
      </c>
      <c r="BA23362" s="40">
        <v>1</v>
      </c>
      <c r="BB23362" s="40">
        <v>-54</v>
      </c>
      <c r="BC23362" s="40">
        <v>-27</v>
      </c>
      <c r="BD23362" s="40">
        <v>1</v>
      </c>
      <c r="BE23362" s="40">
        <v>1212</v>
      </c>
      <c r="BF23362" s="40">
        <v>1</v>
      </c>
      <c r="BH23362" s="2">
        <v>43159.541666666664</v>
      </c>
      <c r="BI23362" s="2">
        <v>43159.541666666664</v>
      </c>
      <c r="BJ23362" s="2">
        <v>43159.541666666664</v>
      </c>
      <c r="BL23362">
        <v>0</v>
      </c>
      <c r="BM23362">
        <v>0</v>
      </c>
      <c r="BN23362">
        <v>0</v>
      </c>
      <c r="BO23362">
        <v>0</v>
      </c>
      <c r="BP23362">
        <v>5</v>
      </c>
      <c r="BQ23362" s="40">
        <v>5</v>
      </c>
      <c r="BR23362" s="40">
        <v>5</v>
      </c>
      <c r="BS23362" s="40">
        <v>5</v>
      </c>
      <c r="BT23362" s="40">
        <v>0</v>
      </c>
      <c r="BU23362">
        <v>0</v>
      </c>
      <c r="BV23362" s="8" t="s">
        <v>1354</v>
      </c>
      <c r="BW23362" s="8" t="s">
        <v>1355</v>
      </c>
      <c r="BX23362" s="8" t="s">
        <v>1356</v>
      </c>
      <c r="BY23362" s="8" t="s">
        <v>383</v>
      </c>
    </row>
    <row r="23363" spans="1:77">
      <c r="A23363" t="s">
        <v>117</v>
      </c>
      <c r="B23363" s="2">
        <v>43159.583333333336</v>
      </c>
      <c r="C23363" s="1">
        <v>43159</v>
      </c>
      <c r="D23363">
        <v>9</v>
      </c>
      <c r="E23363">
        <v>1</v>
      </c>
      <c r="F23363" s="2">
        <v>43159.375</v>
      </c>
      <c r="G23363" s="8" t="s">
        <v>378</v>
      </c>
      <c r="H23363" s="13" t="s">
        <v>379</v>
      </c>
      <c r="I23363" s="40">
        <v>80</v>
      </c>
      <c r="J23363" s="40">
        <v>45</v>
      </c>
      <c r="K23363" s="40">
        <v>1433</v>
      </c>
      <c r="L23363" s="40">
        <v>1346</v>
      </c>
      <c r="M23363" s="101">
        <v>0</v>
      </c>
      <c r="W23363" s="40">
        <v>45</v>
      </c>
      <c r="X23363" s="40">
        <v>1433</v>
      </c>
      <c r="Y23363" s="40">
        <v>1346</v>
      </c>
      <c r="Z23363" s="40">
        <v>42</v>
      </c>
      <c r="AA23363" s="40">
        <v>0</v>
      </c>
      <c r="AW23363" s="40">
        <v>1346</v>
      </c>
      <c r="AX23363" s="40">
        <v>37</v>
      </c>
      <c r="AY23363" s="40">
        <v>1309</v>
      </c>
      <c r="AZ23363" s="40">
        <v>1</v>
      </c>
      <c r="BA23363" s="40">
        <v>1</v>
      </c>
      <c r="BB23363" s="40">
        <v>-37</v>
      </c>
      <c r="BC23363" s="40">
        <v>-21</v>
      </c>
      <c r="BD23363" s="40">
        <v>0</v>
      </c>
      <c r="BE23363" s="40">
        <v>1288</v>
      </c>
      <c r="BF23363" s="40">
        <v>1</v>
      </c>
      <c r="BH23363" s="2">
        <v>43159.583333333336</v>
      </c>
      <c r="BI23363" s="2">
        <v>43159.583333333336</v>
      </c>
      <c r="BJ23363" s="2">
        <v>43159.583333333336</v>
      </c>
      <c r="BL23363">
        <v>0</v>
      </c>
      <c r="BM23363">
        <v>0</v>
      </c>
      <c r="BN23363">
        <v>0</v>
      </c>
      <c r="BO23363">
        <v>0</v>
      </c>
      <c r="BP23363">
        <v>5</v>
      </c>
      <c r="BQ23363" s="40">
        <v>5</v>
      </c>
      <c r="BR23363" s="40">
        <v>5</v>
      </c>
      <c r="BS23363" s="40">
        <v>5</v>
      </c>
      <c r="BT23363" s="40">
        <v>0</v>
      </c>
      <c r="BU23363">
        <v>0</v>
      </c>
      <c r="BV23363" s="8" t="s">
        <v>1354</v>
      </c>
      <c r="BW23363" s="8" t="s">
        <v>1355</v>
      </c>
      <c r="BX23363" s="8" t="s">
        <v>1356</v>
      </c>
      <c r="BY23363" s="8" t="s">
        <v>383</v>
      </c>
    </row>
    <row r="23364" spans="1:77">
      <c r="A23364" t="s">
        <v>117</v>
      </c>
      <c r="B23364" s="2">
        <v>43159.625</v>
      </c>
      <c r="C23364" s="1">
        <v>43159</v>
      </c>
      <c r="D23364">
        <v>10</v>
      </c>
      <c r="E23364">
        <v>1</v>
      </c>
      <c r="F23364" s="2">
        <v>43159.416666666664</v>
      </c>
      <c r="G23364" s="8" t="s">
        <v>378</v>
      </c>
      <c r="H23364" s="13" t="s">
        <v>379</v>
      </c>
      <c r="I23364" s="40">
        <v>80</v>
      </c>
      <c r="J23364" s="40">
        <v>42</v>
      </c>
      <c r="K23364" s="40">
        <v>1455</v>
      </c>
      <c r="L23364" s="40">
        <v>1371</v>
      </c>
      <c r="M23364" s="101">
        <v>0</v>
      </c>
      <c r="W23364" s="40">
        <v>42</v>
      </c>
      <c r="X23364" s="40">
        <v>1455</v>
      </c>
      <c r="Y23364" s="40">
        <v>1371</v>
      </c>
      <c r="Z23364" s="40">
        <v>42</v>
      </c>
      <c r="AA23364" s="40">
        <v>0</v>
      </c>
      <c r="AW23364" s="40">
        <v>1371</v>
      </c>
      <c r="AX23364" s="40">
        <v>40</v>
      </c>
      <c r="AY23364" s="40">
        <v>1331</v>
      </c>
      <c r="AZ23364" s="40">
        <v>1</v>
      </c>
      <c r="BA23364" s="40">
        <v>1</v>
      </c>
      <c r="BB23364" s="40">
        <v>-40</v>
      </c>
      <c r="BC23364" s="40">
        <v>-8</v>
      </c>
      <c r="BD23364" s="40">
        <v>0</v>
      </c>
      <c r="BE23364" s="40">
        <v>1323</v>
      </c>
      <c r="BF23364" s="40">
        <v>1</v>
      </c>
      <c r="BH23364" s="2">
        <v>43159.625</v>
      </c>
      <c r="BI23364" s="2">
        <v>43159.625</v>
      </c>
      <c r="BJ23364" s="2">
        <v>43159.625</v>
      </c>
      <c r="BL23364">
        <v>0</v>
      </c>
      <c r="BM23364">
        <v>0</v>
      </c>
      <c r="BN23364">
        <v>0</v>
      </c>
      <c r="BO23364">
        <v>0</v>
      </c>
      <c r="BP23364">
        <v>5</v>
      </c>
      <c r="BQ23364" s="40">
        <v>5</v>
      </c>
      <c r="BR23364" s="40">
        <v>5</v>
      </c>
      <c r="BS23364" s="40">
        <v>5</v>
      </c>
      <c r="BT23364" s="40">
        <v>0</v>
      </c>
      <c r="BU23364">
        <v>0</v>
      </c>
      <c r="BV23364" s="8" t="s">
        <v>1354</v>
      </c>
      <c r="BW23364" s="8" t="s">
        <v>1355</v>
      </c>
      <c r="BX23364" s="8" t="s">
        <v>1356</v>
      </c>
      <c r="BY23364" s="8" t="s">
        <v>383</v>
      </c>
    </row>
    <row r="23365" spans="1:77">
      <c r="A23365" t="s">
        <v>117</v>
      </c>
      <c r="B23365" s="2">
        <v>43159.666666666664</v>
      </c>
      <c r="C23365" s="1">
        <v>43159</v>
      </c>
      <c r="D23365">
        <v>11</v>
      </c>
      <c r="E23365">
        <v>1</v>
      </c>
      <c r="F23365" s="2">
        <v>43159.458333333336</v>
      </c>
      <c r="G23365" s="8" t="s">
        <v>378</v>
      </c>
      <c r="H23365" s="13" t="s">
        <v>379</v>
      </c>
      <c r="I23365" s="40">
        <v>80</v>
      </c>
      <c r="J23365" s="40">
        <v>43</v>
      </c>
      <c r="K23365" s="40">
        <v>1456</v>
      </c>
      <c r="L23365" s="40">
        <v>1371</v>
      </c>
      <c r="M23365" s="101">
        <v>0</v>
      </c>
      <c r="W23365" s="40">
        <v>43</v>
      </c>
      <c r="X23365" s="40">
        <v>1456</v>
      </c>
      <c r="Y23365" s="40">
        <v>1371</v>
      </c>
      <c r="Z23365" s="40">
        <v>42</v>
      </c>
      <c r="AA23365" s="40">
        <v>0</v>
      </c>
      <c r="AW23365" s="40">
        <v>1371</v>
      </c>
      <c r="AX23365" s="40">
        <v>50</v>
      </c>
      <c r="AY23365" s="40">
        <v>1321</v>
      </c>
      <c r="AZ23365" s="40">
        <v>1</v>
      </c>
      <c r="BA23365" s="40">
        <v>1</v>
      </c>
      <c r="BB23365" s="40">
        <v>-50</v>
      </c>
      <c r="BC23365" s="40">
        <v>-13</v>
      </c>
      <c r="BD23365" s="40">
        <v>0</v>
      </c>
      <c r="BE23365" s="40">
        <v>1308</v>
      </c>
      <c r="BF23365" s="40">
        <v>1</v>
      </c>
      <c r="BH23365" s="2">
        <v>43159.666666666664</v>
      </c>
      <c r="BI23365" s="2">
        <v>43159.666666666664</v>
      </c>
      <c r="BJ23365" s="2">
        <v>43159.666666666664</v>
      </c>
      <c r="BL23365">
        <v>0</v>
      </c>
      <c r="BM23365">
        <v>0</v>
      </c>
      <c r="BN23365">
        <v>0</v>
      </c>
      <c r="BO23365">
        <v>0</v>
      </c>
      <c r="BP23365">
        <v>5</v>
      </c>
      <c r="BQ23365" s="40">
        <v>5</v>
      </c>
      <c r="BR23365" s="40">
        <v>5</v>
      </c>
      <c r="BS23365" s="40">
        <v>5</v>
      </c>
      <c r="BT23365" s="40">
        <v>0</v>
      </c>
      <c r="BU23365">
        <v>0</v>
      </c>
      <c r="BV23365" s="8" t="s">
        <v>1354</v>
      </c>
      <c r="BW23365" s="8" t="s">
        <v>1355</v>
      </c>
      <c r="BX23365" s="8" t="s">
        <v>1356</v>
      </c>
      <c r="BY23365" s="8" t="s">
        <v>383</v>
      </c>
    </row>
    <row r="23366" spans="1:77">
      <c r="A23366" t="s">
        <v>117</v>
      </c>
      <c r="B23366" s="2">
        <v>43159.708333333336</v>
      </c>
      <c r="C23366" s="1">
        <v>43159</v>
      </c>
      <c r="D23366">
        <v>12</v>
      </c>
      <c r="E23366">
        <v>1</v>
      </c>
      <c r="F23366" s="2">
        <v>43159.5</v>
      </c>
      <c r="G23366" s="8" t="s">
        <v>378</v>
      </c>
      <c r="H23366" s="13" t="s">
        <v>379</v>
      </c>
      <c r="I23366" s="40">
        <v>80</v>
      </c>
      <c r="J23366" s="40">
        <v>43</v>
      </c>
      <c r="K23366" s="40">
        <v>1443</v>
      </c>
      <c r="L23366" s="40">
        <v>1358</v>
      </c>
      <c r="M23366" s="101">
        <v>0</v>
      </c>
      <c r="W23366" s="40">
        <v>43</v>
      </c>
      <c r="X23366" s="40">
        <v>1443</v>
      </c>
      <c r="Y23366" s="40">
        <v>1358</v>
      </c>
      <c r="Z23366" s="40">
        <v>42</v>
      </c>
      <c r="AA23366" s="40">
        <v>0</v>
      </c>
      <c r="AW23366" s="40">
        <v>1358</v>
      </c>
      <c r="AX23366" s="40">
        <v>61</v>
      </c>
      <c r="AY23366" s="40">
        <v>1297</v>
      </c>
      <c r="AZ23366" s="40">
        <v>1</v>
      </c>
      <c r="BA23366" s="40">
        <v>1</v>
      </c>
      <c r="BB23366" s="40">
        <v>-61</v>
      </c>
      <c r="BC23366" s="40">
        <v>-15</v>
      </c>
      <c r="BD23366" s="40">
        <v>0</v>
      </c>
      <c r="BE23366" s="40">
        <v>1282</v>
      </c>
      <c r="BF23366" s="40">
        <v>1</v>
      </c>
      <c r="BH23366" s="2">
        <v>43159.708333333336</v>
      </c>
      <c r="BI23366" s="2">
        <v>43159.708333333336</v>
      </c>
      <c r="BJ23366" s="2">
        <v>43159.708333333336</v>
      </c>
      <c r="BL23366">
        <v>0</v>
      </c>
      <c r="BM23366">
        <v>0</v>
      </c>
      <c r="BN23366">
        <v>0</v>
      </c>
      <c r="BO23366">
        <v>0</v>
      </c>
      <c r="BP23366">
        <v>5</v>
      </c>
      <c r="BQ23366" s="40">
        <v>5</v>
      </c>
      <c r="BR23366" s="40">
        <v>5</v>
      </c>
      <c r="BS23366" s="40">
        <v>5</v>
      </c>
      <c r="BT23366" s="40">
        <v>0</v>
      </c>
      <c r="BU23366">
        <v>0</v>
      </c>
      <c r="BV23366" s="8" t="s">
        <v>1354</v>
      </c>
      <c r="BW23366" s="8" t="s">
        <v>1355</v>
      </c>
      <c r="BX23366" s="8" t="s">
        <v>1356</v>
      </c>
      <c r="BY23366" s="8" t="s">
        <v>383</v>
      </c>
    </row>
    <row r="23367" spans="1:77">
      <c r="A23367" t="s">
        <v>117</v>
      </c>
      <c r="B23367" s="2">
        <v>43159.75</v>
      </c>
      <c r="C23367" s="1">
        <v>43159</v>
      </c>
      <c r="D23367">
        <v>13</v>
      </c>
      <c r="E23367">
        <v>1</v>
      </c>
      <c r="F23367" s="2">
        <v>43159.541666666664</v>
      </c>
      <c r="G23367" s="8" t="s">
        <v>378</v>
      </c>
      <c r="H23367" s="13" t="s">
        <v>379</v>
      </c>
      <c r="I23367" s="40">
        <v>80</v>
      </c>
      <c r="J23367" s="40">
        <v>46</v>
      </c>
      <c r="K23367" s="40">
        <v>1463</v>
      </c>
      <c r="L23367" s="40">
        <v>1375</v>
      </c>
      <c r="M23367" s="101">
        <v>0</v>
      </c>
      <c r="W23367" s="40">
        <v>46</v>
      </c>
      <c r="X23367" s="40">
        <v>1463</v>
      </c>
      <c r="Y23367" s="40">
        <v>1375</v>
      </c>
      <c r="Z23367" s="40">
        <v>42</v>
      </c>
      <c r="AA23367" s="40">
        <v>0</v>
      </c>
      <c r="AW23367" s="40">
        <v>1375</v>
      </c>
      <c r="AX23367" s="40">
        <v>70</v>
      </c>
      <c r="AY23367" s="40">
        <v>1305</v>
      </c>
      <c r="AZ23367" s="40">
        <v>1</v>
      </c>
      <c r="BA23367" s="40">
        <v>1</v>
      </c>
      <c r="BB23367" s="40">
        <v>-70</v>
      </c>
      <c r="BC23367" s="40">
        <v>-2</v>
      </c>
      <c r="BD23367" s="40">
        <v>0</v>
      </c>
      <c r="BE23367" s="40">
        <v>1303</v>
      </c>
      <c r="BF23367" s="40">
        <v>1</v>
      </c>
      <c r="BH23367" s="2">
        <v>43159.75</v>
      </c>
      <c r="BI23367" s="2">
        <v>43159.75</v>
      </c>
      <c r="BJ23367" s="2">
        <v>43159.75</v>
      </c>
      <c r="BL23367">
        <v>0</v>
      </c>
      <c r="BM23367">
        <v>0</v>
      </c>
      <c r="BN23367">
        <v>0</v>
      </c>
      <c r="BO23367">
        <v>0</v>
      </c>
      <c r="BP23367">
        <v>5</v>
      </c>
      <c r="BQ23367" s="40">
        <v>5</v>
      </c>
      <c r="BR23367" s="40">
        <v>5</v>
      </c>
      <c r="BS23367" s="40">
        <v>5</v>
      </c>
      <c r="BT23367" s="40">
        <v>0</v>
      </c>
      <c r="BU23367">
        <v>0</v>
      </c>
      <c r="BV23367" s="8" t="s">
        <v>1354</v>
      </c>
      <c r="BW23367" s="8" t="s">
        <v>1355</v>
      </c>
      <c r="BX23367" s="8" t="s">
        <v>1356</v>
      </c>
      <c r="BY23367" s="8" t="s">
        <v>383</v>
      </c>
    </row>
    <row r="23368" spans="1:77">
      <c r="A23368" t="s">
        <v>117</v>
      </c>
      <c r="B23368" s="2">
        <v>43159.791666666664</v>
      </c>
      <c r="C23368" s="1">
        <v>43159</v>
      </c>
      <c r="D23368">
        <v>14</v>
      </c>
      <c r="E23368">
        <v>1</v>
      </c>
      <c r="F23368" s="2">
        <v>43159.583333333336</v>
      </c>
      <c r="G23368" s="8" t="s">
        <v>378</v>
      </c>
      <c r="H23368" s="13" t="s">
        <v>379</v>
      </c>
      <c r="I23368" s="40">
        <v>80</v>
      </c>
      <c r="J23368" s="40">
        <v>49</v>
      </c>
      <c r="K23368" s="40">
        <v>1456</v>
      </c>
      <c r="L23368" s="40">
        <v>1365</v>
      </c>
      <c r="M23368" s="101">
        <v>0</v>
      </c>
      <c r="W23368" s="40">
        <v>49</v>
      </c>
      <c r="X23368" s="40">
        <v>1456</v>
      </c>
      <c r="Y23368" s="40">
        <v>1365</v>
      </c>
      <c r="Z23368" s="40">
        <v>42</v>
      </c>
      <c r="AA23368" s="40">
        <v>0</v>
      </c>
      <c r="AW23368" s="40">
        <v>1365</v>
      </c>
      <c r="AX23368" s="40">
        <v>64</v>
      </c>
      <c r="AY23368" s="40">
        <v>1301</v>
      </c>
      <c r="AZ23368" s="40">
        <v>1</v>
      </c>
      <c r="BA23368" s="40">
        <v>1</v>
      </c>
      <c r="BB23368" s="40">
        <v>-64</v>
      </c>
      <c r="BC23368" s="40">
        <v>37</v>
      </c>
      <c r="BD23368" s="40">
        <v>0</v>
      </c>
      <c r="BE23368" s="40">
        <v>1338</v>
      </c>
      <c r="BF23368" s="40">
        <v>1</v>
      </c>
      <c r="BH23368" s="2">
        <v>43159.791666666664</v>
      </c>
      <c r="BI23368" s="2">
        <v>43159.791666666664</v>
      </c>
      <c r="BJ23368" s="2">
        <v>43159.791666666664</v>
      </c>
      <c r="BL23368">
        <v>0</v>
      </c>
      <c r="BM23368">
        <v>0</v>
      </c>
      <c r="BN23368">
        <v>0</v>
      </c>
      <c r="BO23368">
        <v>0</v>
      </c>
      <c r="BP23368">
        <v>5</v>
      </c>
      <c r="BQ23368" s="40">
        <v>5</v>
      </c>
      <c r="BR23368" s="40">
        <v>5</v>
      </c>
      <c r="BS23368" s="40">
        <v>5</v>
      </c>
      <c r="BT23368" s="40">
        <v>0</v>
      </c>
      <c r="BU23368">
        <v>0</v>
      </c>
      <c r="BV23368" s="8" t="s">
        <v>1354</v>
      </c>
      <c r="BW23368" s="8" t="s">
        <v>1355</v>
      </c>
      <c r="BX23368" s="8" t="s">
        <v>1356</v>
      </c>
      <c r="BY23368" s="8" t="s">
        <v>383</v>
      </c>
    </row>
    <row r="23369" spans="1:77">
      <c r="A23369" t="s">
        <v>117</v>
      </c>
      <c r="B23369" s="2">
        <v>43159.833333333336</v>
      </c>
      <c r="C23369" s="1">
        <v>43159</v>
      </c>
      <c r="D23369">
        <v>15</v>
      </c>
      <c r="E23369">
        <v>1</v>
      </c>
      <c r="F23369" s="2">
        <v>43159.625</v>
      </c>
      <c r="G23369" s="8" t="s">
        <v>378</v>
      </c>
      <c r="H23369" s="13" t="s">
        <v>379</v>
      </c>
      <c r="I23369" s="40">
        <v>80</v>
      </c>
      <c r="J23369" s="40">
        <v>49</v>
      </c>
      <c r="K23369" s="40">
        <v>1459</v>
      </c>
      <c r="L23369" s="40">
        <v>1367</v>
      </c>
      <c r="M23369" s="101">
        <v>0</v>
      </c>
      <c r="W23369" s="40">
        <v>49</v>
      </c>
      <c r="X23369" s="40">
        <v>1459</v>
      </c>
      <c r="Y23369" s="40">
        <v>1367</v>
      </c>
      <c r="Z23369" s="40">
        <v>43</v>
      </c>
      <c r="AA23369" s="40">
        <v>0</v>
      </c>
      <c r="AW23369" s="40">
        <v>1367</v>
      </c>
      <c r="AX23369" s="40">
        <v>69</v>
      </c>
      <c r="AY23369" s="40">
        <v>1298</v>
      </c>
      <c r="AZ23369" s="40">
        <v>1</v>
      </c>
      <c r="BA23369" s="40">
        <v>1</v>
      </c>
      <c r="BB23369" s="40">
        <v>-69</v>
      </c>
      <c r="BC23369" s="40">
        <v>27</v>
      </c>
      <c r="BD23369" s="40">
        <v>0</v>
      </c>
      <c r="BE23369" s="40">
        <v>1325</v>
      </c>
      <c r="BF23369" s="40">
        <v>1</v>
      </c>
      <c r="BH23369" s="2">
        <v>43159.833333333336</v>
      </c>
      <c r="BI23369" s="2">
        <v>43159.833333333336</v>
      </c>
      <c r="BJ23369" s="2">
        <v>43159.833333333336</v>
      </c>
      <c r="BL23369">
        <v>0</v>
      </c>
      <c r="BM23369">
        <v>0</v>
      </c>
      <c r="BN23369">
        <v>0</v>
      </c>
      <c r="BO23369">
        <v>0</v>
      </c>
      <c r="BP23369">
        <v>5</v>
      </c>
      <c r="BQ23369" s="40">
        <v>5</v>
      </c>
      <c r="BR23369" s="40">
        <v>5</v>
      </c>
      <c r="BS23369" s="40">
        <v>5</v>
      </c>
      <c r="BT23369" s="40">
        <v>0</v>
      </c>
      <c r="BU23369">
        <v>0</v>
      </c>
      <c r="BV23369" s="8" t="s">
        <v>1354</v>
      </c>
      <c r="BW23369" s="8" t="s">
        <v>1355</v>
      </c>
      <c r="BX23369" s="8" t="s">
        <v>1356</v>
      </c>
      <c r="BY23369" s="8" t="s">
        <v>383</v>
      </c>
    </row>
    <row r="23370" spans="1:77">
      <c r="A23370" t="s">
        <v>117</v>
      </c>
      <c r="B23370" s="2">
        <v>43159.875</v>
      </c>
      <c r="C23370" s="1">
        <v>43159</v>
      </c>
      <c r="D23370">
        <v>16</v>
      </c>
      <c r="E23370">
        <v>1</v>
      </c>
      <c r="F23370" s="2">
        <v>43159.666666666664</v>
      </c>
      <c r="G23370" s="8" t="s">
        <v>378</v>
      </c>
      <c r="H23370" s="13" t="s">
        <v>379</v>
      </c>
      <c r="I23370" s="40">
        <v>80</v>
      </c>
      <c r="J23370" s="40">
        <v>46</v>
      </c>
      <c r="K23370" s="40">
        <v>1458</v>
      </c>
      <c r="L23370" s="40">
        <v>1369</v>
      </c>
      <c r="M23370" s="101">
        <v>0</v>
      </c>
      <c r="W23370" s="40">
        <v>46</v>
      </c>
      <c r="X23370" s="40">
        <v>1458</v>
      </c>
      <c r="Y23370" s="40">
        <v>1369</v>
      </c>
      <c r="Z23370" s="40">
        <v>43</v>
      </c>
      <c r="AA23370" s="40">
        <v>0</v>
      </c>
      <c r="AW23370" s="40">
        <v>1369</v>
      </c>
      <c r="AX23370" s="40">
        <v>76</v>
      </c>
      <c r="AY23370" s="40">
        <v>1293</v>
      </c>
      <c r="AZ23370" s="40">
        <v>1</v>
      </c>
      <c r="BA23370" s="40">
        <v>1</v>
      </c>
      <c r="BB23370" s="40">
        <v>-76</v>
      </c>
      <c r="BC23370" s="40">
        <v>17</v>
      </c>
      <c r="BD23370" s="40">
        <v>0</v>
      </c>
      <c r="BE23370" s="40">
        <v>1310</v>
      </c>
      <c r="BF23370" s="40">
        <v>1</v>
      </c>
      <c r="BH23370" s="2">
        <v>43159.875</v>
      </c>
      <c r="BI23370" s="2">
        <v>43159.875</v>
      </c>
      <c r="BJ23370" s="2">
        <v>43159.875</v>
      </c>
      <c r="BL23370">
        <v>0</v>
      </c>
      <c r="BM23370">
        <v>0</v>
      </c>
      <c r="BN23370">
        <v>0</v>
      </c>
      <c r="BO23370">
        <v>0</v>
      </c>
      <c r="BP23370">
        <v>5</v>
      </c>
      <c r="BQ23370" s="40">
        <v>5</v>
      </c>
      <c r="BR23370" s="40">
        <v>5</v>
      </c>
      <c r="BS23370" s="40">
        <v>5</v>
      </c>
      <c r="BT23370" s="40">
        <v>0</v>
      </c>
      <c r="BU23370">
        <v>0</v>
      </c>
      <c r="BV23370" s="8" t="s">
        <v>1354</v>
      </c>
      <c r="BW23370" s="8" t="s">
        <v>1355</v>
      </c>
      <c r="BX23370" s="8" t="s">
        <v>1356</v>
      </c>
      <c r="BY23370" s="8" t="s">
        <v>383</v>
      </c>
    </row>
    <row r="23371" spans="1:77">
      <c r="A23371" t="s">
        <v>117</v>
      </c>
      <c r="B23371" s="2">
        <v>43159.916666666664</v>
      </c>
      <c r="C23371" s="1">
        <v>43159</v>
      </c>
      <c r="D23371">
        <v>17</v>
      </c>
      <c r="E23371">
        <v>1</v>
      </c>
      <c r="F23371" s="2">
        <v>43159.708333333336</v>
      </c>
      <c r="G23371" s="8" t="s">
        <v>378</v>
      </c>
      <c r="H23371" s="13" t="s">
        <v>379</v>
      </c>
      <c r="I23371" s="40">
        <v>80</v>
      </c>
      <c r="J23371" s="40">
        <v>46</v>
      </c>
      <c r="K23371" s="40">
        <v>1448</v>
      </c>
      <c r="L23371" s="40">
        <v>1358</v>
      </c>
      <c r="M23371" s="101">
        <v>0</v>
      </c>
      <c r="W23371" s="40">
        <v>46</v>
      </c>
      <c r="X23371" s="40">
        <v>1448</v>
      </c>
      <c r="Y23371" s="40">
        <v>1358</v>
      </c>
      <c r="Z23371" s="40">
        <v>44</v>
      </c>
      <c r="AA23371" s="40">
        <v>0</v>
      </c>
      <c r="AW23371" s="40">
        <v>1358</v>
      </c>
      <c r="AX23371" s="40">
        <v>82</v>
      </c>
      <c r="AY23371" s="40">
        <v>1276</v>
      </c>
      <c r="AZ23371" s="40">
        <v>1</v>
      </c>
      <c r="BA23371" s="40">
        <v>1</v>
      </c>
      <c r="BB23371" s="40">
        <v>-82</v>
      </c>
      <c r="BC23371" s="40">
        <v>11</v>
      </c>
      <c r="BD23371" s="40">
        <v>0</v>
      </c>
      <c r="BE23371" s="40">
        <v>1287</v>
      </c>
      <c r="BF23371" s="40">
        <v>1</v>
      </c>
      <c r="BH23371" s="2">
        <v>43159.916666666664</v>
      </c>
      <c r="BI23371" s="2">
        <v>43159.916666666664</v>
      </c>
      <c r="BJ23371" s="2">
        <v>43159.916666666664</v>
      </c>
      <c r="BL23371">
        <v>0</v>
      </c>
      <c r="BM23371">
        <v>0</v>
      </c>
      <c r="BN23371">
        <v>0</v>
      </c>
      <c r="BO23371">
        <v>0</v>
      </c>
      <c r="BP23371">
        <v>5</v>
      </c>
      <c r="BQ23371" s="40">
        <v>5</v>
      </c>
      <c r="BR23371" s="40">
        <v>5</v>
      </c>
      <c r="BS23371" s="40">
        <v>5</v>
      </c>
      <c r="BT23371" s="40">
        <v>0</v>
      </c>
      <c r="BU23371">
        <v>0</v>
      </c>
      <c r="BV23371" s="8" t="s">
        <v>1354</v>
      </c>
      <c r="BW23371" s="8" t="s">
        <v>1355</v>
      </c>
      <c r="BX23371" s="8" t="s">
        <v>1356</v>
      </c>
      <c r="BY23371" s="8" t="s">
        <v>383</v>
      </c>
    </row>
    <row r="23372" spans="1:77">
      <c r="A23372" t="s">
        <v>117</v>
      </c>
      <c r="B23372" s="2">
        <v>43159.958333333336</v>
      </c>
      <c r="C23372" s="1">
        <v>43159</v>
      </c>
      <c r="D23372">
        <v>18</v>
      </c>
      <c r="E23372">
        <v>1</v>
      </c>
      <c r="F23372" s="2">
        <v>43159.75</v>
      </c>
      <c r="G23372" s="8" t="s">
        <v>378</v>
      </c>
      <c r="H23372" s="13" t="s">
        <v>379</v>
      </c>
      <c r="I23372" s="40">
        <v>80</v>
      </c>
      <c r="J23372" s="40">
        <v>46</v>
      </c>
      <c r="K23372" s="40">
        <v>1436</v>
      </c>
      <c r="L23372" s="40">
        <v>1347</v>
      </c>
      <c r="M23372" s="101">
        <v>0</v>
      </c>
      <c r="W23372" s="40">
        <v>46</v>
      </c>
      <c r="X23372" s="40">
        <v>1436</v>
      </c>
      <c r="Y23372" s="40">
        <v>1347</v>
      </c>
      <c r="Z23372" s="40">
        <v>43</v>
      </c>
      <c r="AA23372" s="40">
        <v>0</v>
      </c>
      <c r="AW23372" s="40">
        <v>1347</v>
      </c>
      <c r="AX23372" s="40">
        <v>66</v>
      </c>
      <c r="AY23372" s="40">
        <v>1281</v>
      </c>
      <c r="AZ23372" s="40">
        <v>1</v>
      </c>
      <c r="BA23372" s="40">
        <v>1</v>
      </c>
      <c r="BB23372" s="40">
        <v>-66</v>
      </c>
      <c r="BC23372" s="40">
        <v>13</v>
      </c>
      <c r="BD23372" s="40">
        <v>0</v>
      </c>
      <c r="BE23372" s="40">
        <v>1294</v>
      </c>
      <c r="BF23372" s="40">
        <v>1</v>
      </c>
      <c r="BH23372" s="2">
        <v>43159.958333333336</v>
      </c>
      <c r="BI23372" s="2">
        <v>43159.958333333336</v>
      </c>
      <c r="BJ23372" s="2">
        <v>43159.958333333336</v>
      </c>
      <c r="BL23372">
        <v>0</v>
      </c>
      <c r="BM23372">
        <v>0</v>
      </c>
      <c r="BN23372">
        <v>0</v>
      </c>
      <c r="BO23372">
        <v>0</v>
      </c>
      <c r="BP23372">
        <v>5</v>
      </c>
      <c r="BQ23372" s="40">
        <v>5</v>
      </c>
      <c r="BR23372" s="40">
        <v>5</v>
      </c>
      <c r="BS23372" s="40">
        <v>5</v>
      </c>
      <c r="BT23372" s="40">
        <v>0</v>
      </c>
      <c r="BU23372">
        <v>0</v>
      </c>
      <c r="BV23372" s="8" t="s">
        <v>1354</v>
      </c>
      <c r="BW23372" s="8" t="s">
        <v>1355</v>
      </c>
      <c r="BX23372" s="8" t="s">
        <v>1356</v>
      </c>
      <c r="BY23372" s="8" t="s">
        <v>383</v>
      </c>
    </row>
    <row r="23373" spans="1:77">
      <c r="A23373" t="s">
        <v>117</v>
      </c>
      <c r="B23373" s="2">
        <v>43160</v>
      </c>
      <c r="C23373" s="1">
        <v>43159</v>
      </c>
      <c r="D23373">
        <v>19</v>
      </c>
      <c r="E23373">
        <v>1</v>
      </c>
      <c r="F23373" s="2">
        <v>43159.791666666664</v>
      </c>
      <c r="G23373" s="8" t="s">
        <v>378</v>
      </c>
      <c r="H23373" s="13" t="s">
        <v>379</v>
      </c>
      <c r="I23373" s="40">
        <v>80</v>
      </c>
      <c r="J23373" s="40">
        <v>48</v>
      </c>
      <c r="K23373" s="40">
        <v>1457</v>
      </c>
      <c r="L23373" s="40">
        <v>1366</v>
      </c>
      <c r="M23373" s="101">
        <v>0</v>
      </c>
      <c r="W23373" s="40">
        <v>48</v>
      </c>
      <c r="X23373" s="40">
        <v>1457</v>
      </c>
      <c r="Y23373" s="40">
        <v>1366</v>
      </c>
      <c r="Z23373" s="40">
        <v>43</v>
      </c>
      <c r="AA23373" s="40">
        <v>0</v>
      </c>
      <c r="AW23373" s="40">
        <v>1366</v>
      </c>
      <c r="AX23373" s="40">
        <v>71</v>
      </c>
      <c r="AY23373" s="40">
        <v>1295</v>
      </c>
      <c r="AZ23373" s="40">
        <v>1</v>
      </c>
      <c r="BA23373" s="40">
        <v>1</v>
      </c>
      <c r="BB23373" s="40">
        <v>-71</v>
      </c>
      <c r="BC23373" s="40">
        <v>18</v>
      </c>
      <c r="BD23373" s="40">
        <v>0</v>
      </c>
      <c r="BE23373" s="40">
        <v>1313</v>
      </c>
      <c r="BF23373" s="40">
        <v>1</v>
      </c>
      <c r="BH23373" s="2">
        <v>43160</v>
      </c>
      <c r="BI23373" s="2">
        <v>43160</v>
      </c>
      <c r="BJ23373" s="2">
        <v>43160</v>
      </c>
      <c r="BL23373">
        <v>0</v>
      </c>
      <c r="BM23373">
        <v>0</v>
      </c>
      <c r="BN23373">
        <v>0</v>
      </c>
      <c r="BO23373">
        <v>0</v>
      </c>
      <c r="BP23373">
        <v>5</v>
      </c>
      <c r="BQ23373" s="40">
        <v>5</v>
      </c>
      <c r="BR23373" s="40">
        <v>5</v>
      </c>
      <c r="BS23373" s="40">
        <v>5</v>
      </c>
      <c r="BT23373" s="40">
        <v>0</v>
      </c>
      <c r="BU23373">
        <v>0</v>
      </c>
      <c r="BV23373" s="8" t="s">
        <v>1354</v>
      </c>
      <c r="BW23373" s="8" t="s">
        <v>1355</v>
      </c>
      <c r="BX23373" s="8" t="s">
        <v>1356</v>
      </c>
      <c r="BY23373" s="8" t="s">
        <v>383</v>
      </c>
    </row>
    <row r="23374" spans="1:77">
      <c r="A23374" t="s">
        <v>117</v>
      </c>
      <c r="B23374" s="2">
        <v>43160.041666666664</v>
      </c>
      <c r="C23374" s="1">
        <v>43159</v>
      </c>
      <c r="D23374">
        <v>20</v>
      </c>
      <c r="E23374">
        <v>1</v>
      </c>
      <c r="F23374" s="2">
        <v>43159.833333333336</v>
      </c>
      <c r="G23374" s="8" t="s">
        <v>378</v>
      </c>
      <c r="H23374" s="13" t="s">
        <v>379</v>
      </c>
      <c r="I23374" s="40">
        <v>80</v>
      </c>
      <c r="J23374" s="40">
        <v>46</v>
      </c>
      <c r="K23374" s="40">
        <v>1459</v>
      </c>
      <c r="L23374" s="40">
        <v>1370</v>
      </c>
      <c r="M23374" s="101">
        <v>0</v>
      </c>
      <c r="W23374" s="40">
        <v>46</v>
      </c>
      <c r="X23374" s="40">
        <v>1459</v>
      </c>
      <c r="Y23374" s="40">
        <v>1370</v>
      </c>
      <c r="Z23374" s="40">
        <v>43</v>
      </c>
      <c r="AA23374" s="40">
        <v>0</v>
      </c>
      <c r="AW23374" s="40">
        <v>1370</v>
      </c>
      <c r="AX23374" s="40">
        <v>88</v>
      </c>
      <c r="AY23374" s="40">
        <v>1282</v>
      </c>
      <c r="AZ23374" s="40">
        <v>1</v>
      </c>
      <c r="BA23374" s="40">
        <v>1</v>
      </c>
      <c r="BB23374" s="40">
        <v>-88</v>
      </c>
      <c r="BC23374" s="40">
        <v>7</v>
      </c>
      <c r="BD23374" s="40">
        <v>0</v>
      </c>
      <c r="BE23374" s="40">
        <v>1289</v>
      </c>
      <c r="BF23374" s="40">
        <v>1</v>
      </c>
      <c r="BH23374" s="2">
        <v>43160.041666666664</v>
      </c>
      <c r="BI23374" s="2">
        <v>43160.041666666664</v>
      </c>
      <c r="BJ23374" s="2">
        <v>43160.041666666664</v>
      </c>
      <c r="BL23374">
        <v>0</v>
      </c>
      <c r="BM23374">
        <v>0</v>
      </c>
      <c r="BN23374">
        <v>0</v>
      </c>
      <c r="BO23374">
        <v>0</v>
      </c>
      <c r="BP23374">
        <v>5</v>
      </c>
      <c r="BQ23374" s="40">
        <v>5</v>
      </c>
      <c r="BR23374" s="40">
        <v>5</v>
      </c>
      <c r="BS23374" s="40">
        <v>5</v>
      </c>
      <c r="BT23374" s="40">
        <v>0</v>
      </c>
      <c r="BU23374">
        <v>0</v>
      </c>
      <c r="BV23374" s="8" t="s">
        <v>1354</v>
      </c>
      <c r="BW23374" s="8" t="s">
        <v>1355</v>
      </c>
      <c r="BX23374" s="8" t="s">
        <v>1356</v>
      </c>
      <c r="BY23374" s="8" t="s">
        <v>383</v>
      </c>
    </row>
    <row r="23375" spans="1:77">
      <c r="A23375" t="s">
        <v>117</v>
      </c>
      <c r="B23375" s="2">
        <v>43160.083333333336</v>
      </c>
      <c r="C23375" s="1">
        <v>43159</v>
      </c>
      <c r="D23375">
        <v>21</v>
      </c>
      <c r="E23375">
        <v>1</v>
      </c>
      <c r="F23375" s="2">
        <v>43159.875</v>
      </c>
      <c r="G23375" s="8" t="s">
        <v>378</v>
      </c>
      <c r="H23375" s="13" t="s">
        <v>379</v>
      </c>
      <c r="I23375" s="40">
        <v>80</v>
      </c>
      <c r="J23375" s="40">
        <v>48</v>
      </c>
      <c r="K23375" s="40">
        <v>1462</v>
      </c>
      <c r="L23375" s="40">
        <v>1371</v>
      </c>
      <c r="M23375" s="101">
        <v>0</v>
      </c>
      <c r="W23375" s="40">
        <v>48</v>
      </c>
      <c r="X23375" s="40">
        <v>1462</v>
      </c>
      <c r="Y23375" s="40">
        <v>1371</v>
      </c>
      <c r="Z23375" s="40">
        <v>43</v>
      </c>
      <c r="AA23375" s="40">
        <v>0</v>
      </c>
      <c r="AW23375" s="40">
        <v>1371</v>
      </c>
      <c r="AX23375" s="40">
        <v>66</v>
      </c>
      <c r="AY23375" s="40">
        <v>1305</v>
      </c>
      <c r="AZ23375" s="40">
        <v>1</v>
      </c>
      <c r="BA23375" s="40">
        <v>1</v>
      </c>
      <c r="BB23375" s="40">
        <v>-66</v>
      </c>
      <c r="BC23375" s="40">
        <v>-3</v>
      </c>
      <c r="BD23375" s="40">
        <v>0</v>
      </c>
      <c r="BE23375" s="40">
        <v>1302</v>
      </c>
      <c r="BF23375" s="40">
        <v>1</v>
      </c>
      <c r="BH23375" s="2">
        <v>43160.083333333336</v>
      </c>
      <c r="BI23375" s="2">
        <v>43160.083333333336</v>
      </c>
      <c r="BJ23375" s="2">
        <v>43160.083333333336</v>
      </c>
      <c r="BL23375">
        <v>0</v>
      </c>
      <c r="BM23375">
        <v>0</v>
      </c>
      <c r="BN23375">
        <v>0</v>
      </c>
      <c r="BO23375">
        <v>0</v>
      </c>
      <c r="BP23375">
        <v>5</v>
      </c>
      <c r="BQ23375" s="40">
        <v>5</v>
      </c>
      <c r="BR23375" s="40">
        <v>5</v>
      </c>
      <c r="BS23375" s="40">
        <v>5</v>
      </c>
      <c r="BT23375" s="40">
        <v>0</v>
      </c>
      <c r="BU23375">
        <v>0</v>
      </c>
      <c r="BV23375" s="8" t="s">
        <v>1354</v>
      </c>
      <c r="BW23375" s="8" t="s">
        <v>1355</v>
      </c>
      <c r="BX23375" s="8" t="s">
        <v>1356</v>
      </c>
      <c r="BY23375" s="8" t="s">
        <v>383</v>
      </c>
    </row>
    <row r="23376" spans="1:77">
      <c r="A23376" t="s">
        <v>117</v>
      </c>
      <c r="B23376" s="2">
        <v>43160.125</v>
      </c>
      <c r="C23376" s="1">
        <v>43159</v>
      </c>
      <c r="D23376">
        <v>22</v>
      </c>
      <c r="E23376">
        <v>1</v>
      </c>
      <c r="F23376" s="2">
        <v>43159.916666666664</v>
      </c>
      <c r="G23376" s="8" t="s">
        <v>378</v>
      </c>
      <c r="H23376" s="13" t="s">
        <v>379</v>
      </c>
      <c r="I23376" s="40">
        <v>80</v>
      </c>
      <c r="J23376" s="40">
        <v>48</v>
      </c>
      <c r="K23376" s="40">
        <v>1312</v>
      </c>
      <c r="L23376" s="40">
        <v>1224</v>
      </c>
      <c r="M23376" s="101">
        <v>0</v>
      </c>
      <c r="W23376" s="40">
        <v>48</v>
      </c>
      <c r="X23376" s="40">
        <v>1312</v>
      </c>
      <c r="Y23376" s="40">
        <v>1224</v>
      </c>
      <c r="Z23376" s="40">
        <v>40</v>
      </c>
      <c r="AA23376" s="40">
        <v>0</v>
      </c>
      <c r="AW23376" s="40">
        <v>1224</v>
      </c>
      <c r="AX23376" s="40">
        <v>57</v>
      </c>
      <c r="AY23376" s="40">
        <v>1167</v>
      </c>
      <c r="AZ23376" s="40">
        <v>1</v>
      </c>
      <c r="BA23376" s="40">
        <v>1</v>
      </c>
      <c r="BB23376" s="40">
        <v>-57</v>
      </c>
      <c r="BC23376" s="40">
        <v>11</v>
      </c>
      <c r="BD23376" s="40">
        <v>0</v>
      </c>
      <c r="BE23376" s="40">
        <v>1178</v>
      </c>
      <c r="BF23376" s="40">
        <v>1</v>
      </c>
      <c r="BH23376" s="2">
        <v>43160.125</v>
      </c>
      <c r="BI23376" s="2">
        <v>43160.125</v>
      </c>
      <c r="BJ23376" s="2">
        <v>43160.125</v>
      </c>
      <c r="BL23376">
        <v>0</v>
      </c>
      <c r="BM23376">
        <v>0</v>
      </c>
      <c r="BN23376">
        <v>0</v>
      </c>
      <c r="BO23376">
        <v>0</v>
      </c>
      <c r="BP23376">
        <v>5</v>
      </c>
      <c r="BQ23376" s="40">
        <v>5</v>
      </c>
      <c r="BR23376" s="40">
        <v>5</v>
      </c>
      <c r="BS23376" s="40">
        <v>5</v>
      </c>
      <c r="BT23376" s="40">
        <v>0</v>
      </c>
      <c r="BU23376">
        <v>0</v>
      </c>
      <c r="BV23376" s="8" t="s">
        <v>1354</v>
      </c>
      <c r="BW23376" s="8" t="s">
        <v>1355</v>
      </c>
      <c r="BX23376" s="8" t="s">
        <v>1356</v>
      </c>
      <c r="BY23376" s="8" t="s">
        <v>383</v>
      </c>
    </row>
    <row r="23377" spans="1:77">
      <c r="A23377" t="s">
        <v>117</v>
      </c>
      <c r="B23377" s="2">
        <v>43160.166666666664</v>
      </c>
      <c r="C23377" s="1">
        <v>43159</v>
      </c>
      <c r="D23377">
        <v>23</v>
      </c>
      <c r="E23377">
        <v>1</v>
      </c>
      <c r="F23377" s="2">
        <v>43159.958333333336</v>
      </c>
      <c r="G23377" s="8" t="s">
        <v>378</v>
      </c>
      <c r="H23377" s="13" t="s">
        <v>379</v>
      </c>
      <c r="I23377" s="40">
        <v>80</v>
      </c>
      <c r="J23377" s="40">
        <v>45</v>
      </c>
      <c r="K23377" s="40">
        <v>1302</v>
      </c>
      <c r="L23377" s="40">
        <v>1216</v>
      </c>
      <c r="M23377" s="101">
        <v>0</v>
      </c>
      <c r="W23377" s="40">
        <v>45</v>
      </c>
      <c r="X23377" s="40">
        <v>1302</v>
      </c>
      <c r="Y23377" s="40">
        <v>1216</v>
      </c>
      <c r="Z23377" s="40">
        <v>41</v>
      </c>
      <c r="AA23377" s="40">
        <v>0</v>
      </c>
      <c r="AW23377" s="40">
        <v>1216</v>
      </c>
      <c r="AX23377" s="40">
        <v>65</v>
      </c>
      <c r="AY23377" s="40">
        <v>1151</v>
      </c>
      <c r="AZ23377" s="40">
        <v>1</v>
      </c>
      <c r="BA23377" s="40">
        <v>1</v>
      </c>
      <c r="BB23377" s="40">
        <v>-65</v>
      </c>
      <c r="BC23377" s="40">
        <v>11</v>
      </c>
      <c r="BD23377" s="40">
        <v>0</v>
      </c>
      <c r="BE23377" s="40">
        <v>1162</v>
      </c>
      <c r="BF23377" s="40">
        <v>1</v>
      </c>
      <c r="BH23377" s="2">
        <v>43160.166666666664</v>
      </c>
      <c r="BI23377" s="2">
        <v>43160.166666666664</v>
      </c>
      <c r="BJ23377" s="2">
        <v>43160.166666666664</v>
      </c>
      <c r="BL23377">
        <v>0</v>
      </c>
      <c r="BM23377">
        <v>0</v>
      </c>
      <c r="BN23377">
        <v>0</v>
      </c>
      <c r="BO23377">
        <v>0</v>
      </c>
      <c r="BP23377">
        <v>5</v>
      </c>
      <c r="BQ23377" s="40">
        <v>5</v>
      </c>
      <c r="BR23377" s="40">
        <v>5</v>
      </c>
      <c r="BS23377" s="40">
        <v>5</v>
      </c>
      <c r="BT23377" s="40">
        <v>0</v>
      </c>
      <c r="BU23377">
        <v>0</v>
      </c>
      <c r="BV23377" s="8" t="s">
        <v>1354</v>
      </c>
      <c r="BW23377" s="8" t="s">
        <v>1355</v>
      </c>
      <c r="BX23377" s="8" t="s">
        <v>1356</v>
      </c>
      <c r="BY23377" s="8" t="s">
        <v>383</v>
      </c>
    </row>
    <row r="23378" spans="1:77">
      <c r="A23378" t="s">
        <v>117</v>
      </c>
      <c r="B23378" s="2">
        <v>43160.208333333336</v>
      </c>
      <c r="C23378" s="1">
        <v>43159</v>
      </c>
      <c r="D23378">
        <v>24</v>
      </c>
      <c r="E23378">
        <v>1</v>
      </c>
      <c r="F23378" s="2">
        <v>43160</v>
      </c>
      <c r="G23378" s="8" t="s">
        <v>378</v>
      </c>
      <c r="H23378" s="13" t="s">
        <v>379</v>
      </c>
      <c r="I23378" s="40">
        <v>80</v>
      </c>
      <c r="J23378" s="40">
        <v>46</v>
      </c>
      <c r="K23378" s="40">
        <v>1175</v>
      </c>
      <c r="L23378" s="40">
        <v>1090</v>
      </c>
      <c r="M23378" s="101">
        <v>0</v>
      </c>
      <c r="W23378" s="40">
        <v>46</v>
      </c>
      <c r="X23378" s="40">
        <v>1175</v>
      </c>
      <c r="Y23378" s="40">
        <v>1090</v>
      </c>
      <c r="Z23378" s="40">
        <v>39</v>
      </c>
      <c r="AA23378" s="40">
        <v>0</v>
      </c>
      <c r="AW23378" s="40">
        <v>1090</v>
      </c>
      <c r="AX23378" s="40">
        <v>72</v>
      </c>
      <c r="AY23378" s="40">
        <v>1018</v>
      </c>
      <c r="AZ23378" s="40">
        <v>1</v>
      </c>
      <c r="BA23378" s="40">
        <v>1</v>
      </c>
      <c r="BB23378" s="40">
        <v>-72</v>
      </c>
      <c r="BC23378" s="40">
        <v>-4</v>
      </c>
      <c r="BD23378" s="40">
        <v>0</v>
      </c>
      <c r="BE23378" s="40">
        <v>1014</v>
      </c>
      <c r="BF23378" s="40">
        <v>1</v>
      </c>
      <c r="BH23378" s="2">
        <v>43160.208333333336</v>
      </c>
      <c r="BI23378" s="2">
        <v>43160.208333333336</v>
      </c>
      <c r="BJ23378" s="2">
        <v>43160.208333333336</v>
      </c>
      <c r="BL23378">
        <v>0</v>
      </c>
      <c r="BM23378">
        <v>0</v>
      </c>
      <c r="BN23378">
        <v>0</v>
      </c>
      <c r="BO23378">
        <v>0</v>
      </c>
      <c r="BP23378">
        <v>5</v>
      </c>
      <c r="BQ23378" s="40">
        <v>5</v>
      </c>
      <c r="BR23378" s="40">
        <v>5</v>
      </c>
      <c r="BS23378" s="40">
        <v>5</v>
      </c>
      <c r="BT23378" s="40">
        <v>0</v>
      </c>
      <c r="BU23378">
        <v>0</v>
      </c>
      <c r="BV23378" s="8" t="s">
        <v>1354</v>
      </c>
      <c r="BW23378" s="8" t="s">
        <v>1355</v>
      </c>
      <c r="BX23378" s="8" t="s">
        <v>1356</v>
      </c>
      <c r="BY23378" s="8" t="s">
        <v>383</v>
      </c>
    </row>
    <row r="23379" spans="1:77">
      <c r="A23379" t="s">
        <v>117</v>
      </c>
      <c r="B23379" s="2">
        <v>43160.25</v>
      </c>
      <c r="C23379" s="1">
        <v>43160</v>
      </c>
      <c r="D23379">
        <v>1</v>
      </c>
      <c r="E23379">
        <v>1</v>
      </c>
      <c r="F23379" s="2">
        <v>43160.041666666664</v>
      </c>
      <c r="G23379" s="8" t="s">
        <v>378</v>
      </c>
      <c r="H23379" s="13" t="s">
        <v>379</v>
      </c>
      <c r="I23379" s="40">
        <v>80</v>
      </c>
      <c r="J23379" s="40">
        <v>47</v>
      </c>
      <c r="K23379" s="40">
        <v>1167</v>
      </c>
      <c r="L23379" s="40">
        <v>1081</v>
      </c>
      <c r="M23379" s="101">
        <v>0</v>
      </c>
      <c r="W23379" s="40">
        <v>47</v>
      </c>
      <c r="X23379" s="40">
        <v>1167</v>
      </c>
      <c r="Y23379" s="40">
        <v>1081</v>
      </c>
      <c r="Z23379" s="40">
        <v>39</v>
      </c>
      <c r="AA23379" s="40">
        <v>0</v>
      </c>
      <c r="AW23379" s="40">
        <v>1081</v>
      </c>
      <c r="AX23379" s="40">
        <v>79</v>
      </c>
      <c r="AY23379" s="40">
        <v>1002</v>
      </c>
      <c r="AZ23379" s="40">
        <v>1</v>
      </c>
      <c r="BA23379" s="40">
        <v>1</v>
      </c>
      <c r="BB23379" s="40">
        <v>-79</v>
      </c>
      <c r="BC23379" s="40">
        <v>16</v>
      </c>
      <c r="BD23379" s="40">
        <v>0</v>
      </c>
      <c r="BE23379" s="40">
        <v>1018</v>
      </c>
      <c r="BF23379" s="40">
        <v>1</v>
      </c>
      <c r="BH23379" s="2">
        <v>43160.25</v>
      </c>
      <c r="BI23379" s="2">
        <v>43160.25</v>
      </c>
      <c r="BJ23379" s="2">
        <v>43160.25</v>
      </c>
      <c r="BL23379">
        <v>0</v>
      </c>
      <c r="BM23379">
        <v>0</v>
      </c>
      <c r="BN23379">
        <v>0</v>
      </c>
      <c r="BO23379">
        <v>0</v>
      </c>
      <c r="BP23379">
        <v>5</v>
      </c>
      <c r="BQ23379" s="40">
        <v>5</v>
      </c>
      <c r="BR23379" s="40">
        <v>5</v>
      </c>
      <c r="BS23379" s="40">
        <v>5</v>
      </c>
      <c r="BT23379" s="40">
        <v>0</v>
      </c>
      <c r="BU23379">
        <v>0</v>
      </c>
      <c r="BV23379" s="8" t="s">
        <v>1355</v>
      </c>
      <c r="BW23379" s="8" t="s">
        <v>1356</v>
      </c>
      <c r="BX23379" s="8" t="s">
        <v>1357</v>
      </c>
      <c r="BY23379" s="8" t="s">
        <v>383</v>
      </c>
    </row>
    <row r="23380" spans="1:77">
      <c r="A23380" t="s">
        <v>117</v>
      </c>
      <c r="B23380" s="2">
        <v>43160.291666666664</v>
      </c>
      <c r="C23380" s="1">
        <v>43160</v>
      </c>
      <c r="D23380">
        <v>2</v>
      </c>
      <c r="E23380">
        <v>1</v>
      </c>
      <c r="F23380" s="2">
        <v>43160.083333333336</v>
      </c>
      <c r="G23380" s="8" t="s">
        <v>378</v>
      </c>
      <c r="H23380" s="13" t="s">
        <v>379</v>
      </c>
      <c r="I23380" s="40">
        <v>80</v>
      </c>
      <c r="J23380" s="40">
        <v>50</v>
      </c>
      <c r="K23380" s="40">
        <v>1201</v>
      </c>
      <c r="L23380" s="40">
        <v>1113</v>
      </c>
      <c r="M23380" s="101">
        <v>0</v>
      </c>
      <c r="W23380" s="40">
        <v>50</v>
      </c>
      <c r="X23380" s="40">
        <v>1201</v>
      </c>
      <c r="Y23380" s="40">
        <v>1113</v>
      </c>
      <c r="Z23380" s="40">
        <v>38</v>
      </c>
      <c r="AA23380" s="40">
        <v>0</v>
      </c>
      <c r="AW23380" s="40">
        <v>1113</v>
      </c>
      <c r="AX23380" s="40">
        <v>81</v>
      </c>
      <c r="AY23380" s="40">
        <v>1032</v>
      </c>
      <c r="AZ23380" s="40">
        <v>1</v>
      </c>
      <c r="BA23380" s="40">
        <v>1</v>
      </c>
      <c r="BB23380" s="40">
        <v>-81</v>
      </c>
      <c r="BC23380" s="40">
        <v>-9</v>
      </c>
      <c r="BD23380" s="40">
        <v>0</v>
      </c>
      <c r="BE23380" s="40">
        <v>1023</v>
      </c>
      <c r="BF23380" s="40">
        <v>1</v>
      </c>
      <c r="BH23380" s="2">
        <v>43160.291666666664</v>
      </c>
      <c r="BI23380" s="2">
        <v>43160.291666666664</v>
      </c>
      <c r="BJ23380" s="2">
        <v>43160.291666666664</v>
      </c>
      <c r="BL23380">
        <v>0</v>
      </c>
      <c r="BM23380">
        <v>0</v>
      </c>
      <c r="BN23380">
        <v>0</v>
      </c>
      <c r="BO23380">
        <v>0</v>
      </c>
      <c r="BP23380">
        <v>5</v>
      </c>
      <c r="BQ23380" s="40">
        <v>5</v>
      </c>
      <c r="BR23380" s="40">
        <v>5</v>
      </c>
      <c r="BS23380" s="40">
        <v>5</v>
      </c>
      <c r="BT23380" s="40">
        <v>0</v>
      </c>
      <c r="BU23380">
        <v>0</v>
      </c>
      <c r="BV23380" s="8" t="s">
        <v>1355</v>
      </c>
      <c r="BW23380" s="8" t="s">
        <v>1356</v>
      </c>
      <c r="BX23380" s="8" t="s">
        <v>1357</v>
      </c>
      <c r="BY23380" s="8" t="s">
        <v>383</v>
      </c>
    </row>
    <row r="23381" spans="1:77">
      <c r="A23381" t="s">
        <v>117</v>
      </c>
      <c r="B23381" s="2">
        <v>43160.333333333336</v>
      </c>
      <c r="C23381" s="1">
        <v>43160</v>
      </c>
      <c r="D23381">
        <v>3</v>
      </c>
      <c r="E23381">
        <v>1</v>
      </c>
      <c r="F23381" s="2">
        <v>43160.125</v>
      </c>
      <c r="G23381" s="8" t="s">
        <v>378</v>
      </c>
      <c r="H23381" s="13" t="s">
        <v>379</v>
      </c>
      <c r="I23381" s="40">
        <v>80</v>
      </c>
      <c r="J23381" s="40">
        <v>49</v>
      </c>
      <c r="K23381" s="40">
        <v>1219</v>
      </c>
      <c r="L23381" s="40">
        <v>1132</v>
      </c>
      <c r="M23381" s="101">
        <v>0</v>
      </c>
      <c r="W23381" s="40">
        <v>49</v>
      </c>
      <c r="X23381" s="40">
        <v>1219</v>
      </c>
      <c r="Y23381" s="40">
        <v>1132</v>
      </c>
      <c r="Z23381" s="40">
        <v>38</v>
      </c>
      <c r="AA23381" s="40">
        <v>0</v>
      </c>
      <c r="AW23381" s="40">
        <v>1132</v>
      </c>
      <c r="AX23381" s="40">
        <v>74</v>
      </c>
      <c r="AY23381" s="40">
        <v>1058</v>
      </c>
      <c r="AZ23381" s="40">
        <v>1</v>
      </c>
      <c r="BA23381" s="40">
        <v>1</v>
      </c>
      <c r="BB23381" s="40">
        <v>-74</v>
      </c>
      <c r="BC23381" s="40">
        <v>-27</v>
      </c>
      <c r="BD23381" s="40">
        <v>0</v>
      </c>
      <c r="BE23381" s="40">
        <v>1031</v>
      </c>
      <c r="BF23381" s="40">
        <v>1</v>
      </c>
      <c r="BH23381" s="2">
        <v>43160.333333333336</v>
      </c>
      <c r="BI23381" s="2">
        <v>43160.333333333336</v>
      </c>
      <c r="BJ23381" s="2">
        <v>43160.333333333336</v>
      </c>
      <c r="BL23381">
        <v>0</v>
      </c>
      <c r="BM23381">
        <v>0</v>
      </c>
      <c r="BN23381">
        <v>0</v>
      </c>
      <c r="BO23381">
        <v>0</v>
      </c>
      <c r="BP23381">
        <v>5</v>
      </c>
      <c r="BQ23381" s="40">
        <v>5</v>
      </c>
      <c r="BR23381" s="40">
        <v>5</v>
      </c>
      <c r="BS23381" s="40">
        <v>5</v>
      </c>
      <c r="BT23381" s="40">
        <v>0</v>
      </c>
      <c r="BU23381">
        <v>0</v>
      </c>
      <c r="BV23381" s="8" t="s">
        <v>1355</v>
      </c>
      <c r="BW23381" s="8" t="s">
        <v>1356</v>
      </c>
      <c r="BX23381" s="8" t="s">
        <v>1357</v>
      </c>
      <c r="BY23381" s="8" t="s">
        <v>383</v>
      </c>
    </row>
    <row r="23382" spans="1:77">
      <c r="A23382" t="s">
        <v>117</v>
      </c>
      <c r="B23382" s="2">
        <v>43160.375</v>
      </c>
      <c r="C23382" s="1">
        <v>43160</v>
      </c>
      <c r="D23382">
        <v>4</v>
      </c>
      <c r="E23382">
        <v>1</v>
      </c>
      <c r="F23382" s="2">
        <v>43160.166666666664</v>
      </c>
      <c r="G23382" s="8" t="s">
        <v>378</v>
      </c>
      <c r="H23382" s="13" t="s">
        <v>379</v>
      </c>
      <c r="I23382" s="40">
        <v>80</v>
      </c>
      <c r="J23382" s="40">
        <v>50</v>
      </c>
      <c r="K23382" s="40">
        <v>1210</v>
      </c>
      <c r="L23382" s="40">
        <v>1122</v>
      </c>
      <c r="M23382" s="101">
        <v>0</v>
      </c>
      <c r="W23382" s="40">
        <v>50</v>
      </c>
      <c r="X23382" s="40">
        <v>1210</v>
      </c>
      <c r="Y23382" s="40">
        <v>1122</v>
      </c>
      <c r="Z23382" s="40">
        <v>38</v>
      </c>
      <c r="AA23382" s="40">
        <v>0</v>
      </c>
      <c r="AW23382" s="40">
        <v>1122</v>
      </c>
      <c r="AX23382" s="40">
        <v>66</v>
      </c>
      <c r="AY23382" s="40">
        <v>1056</v>
      </c>
      <c r="AZ23382" s="40">
        <v>1</v>
      </c>
      <c r="BA23382" s="40">
        <v>1</v>
      </c>
      <c r="BB23382" s="40">
        <v>-66</v>
      </c>
      <c r="BC23382" s="40">
        <v>-37</v>
      </c>
      <c r="BD23382" s="40">
        <v>0</v>
      </c>
      <c r="BE23382" s="40">
        <v>1019</v>
      </c>
      <c r="BF23382" s="40">
        <v>1</v>
      </c>
      <c r="BH23382" s="2">
        <v>43160.375</v>
      </c>
      <c r="BI23382" s="2">
        <v>43160.375</v>
      </c>
      <c r="BJ23382" s="2">
        <v>43160.375</v>
      </c>
      <c r="BL23382">
        <v>0</v>
      </c>
      <c r="BM23382">
        <v>0</v>
      </c>
      <c r="BN23382">
        <v>0</v>
      </c>
      <c r="BO23382">
        <v>0</v>
      </c>
      <c r="BP23382">
        <v>5</v>
      </c>
      <c r="BQ23382" s="40">
        <v>5</v>
      </c>
      <c r="BR23382" s="40">
        <v>5</v>
      </c>
      <c r="BS23382" s="40">
        <v>5</v>
      </c>
      <c r="BT23382" s="40">
        <v>0</v>
      </c>
      <c r="BU23382">
        <v>0</v>
      </c>
      <c r="BV23382" s="8" t="s">
        <v>1355</v>
      </c>
      <c r="BW23382" s="8" t="s">
        <v>1356</v>
      </c>
      <c r="BX23382" s="8" t="s">
        <v>1357</v>
      </c>
      <c r="BY23382" s="8" t="s">
        <v>383</v>
      </c>
    </row>
    <row r="23383" spans="1:77">
      <c r="A23383" t="s">
        <v>117</v>
      </c>
      <c r="B23383" s="2">
        <v>43160.416666666664</v>
      </c>
      <c r="C23383" s="1">
        <v>43160</v>
      </c>
      <c r="D23383">
        <v>5</v>
      </c>
      <c r="E23383">
        <v>1</v>
      </c>
      <c r="F23383" s="2">
        <v>43160.208333333336</v>
      </c>
      <c r="G23383" s="8" t="s">
        <v>378</v>
      </c>
      <c r="H23383" s="13" t="s">
        <v>379</v>
      </c>
      <c r="I23383" s="40">
        <v>80</v>
      </c>
      <c r="J23383" s="40">
        <v>48</v>
      </c>
      <c r="K23383" s="40">
        <v>1245</v>
      </c>
      <c r="L23383" s="40">
        <v>1159</v>
      </c>
      <c r="M23383" s="101">
        <v>0</v>
      </c>
      <c r="W23383" s="40">
        <v>48</v>
      </c>
      <c r="X23383" s="40">
        <v>1245</v>
      </c>
      <c r="Y23383" s="40">
        <v>1159</v>
      </c>
      <c r="Z23383" s="40">
        <v>38</v>
      </c>
      <c r="AA23383" s="40">
        <v>0</v>
      </c>
      <c r="AW23383" s="40">
        <v>1159</v>
      </c>
      <c r="AX23383" s="40">
        <v>67</v>
      </c>
      <c r="AY23383" s="40">
        <v>1092</v>
      </c>
      <c r="AZ23383" s="40">
        <v>1</v>
      </c>
      <c r="BA23383" s="40">
        <v>1</v>
      </c>
      <c r="BB23383" s="40">
        <v>-67</v>
      </c>
      <c r="BC23383" s="40">
        <v>-43</v>
      </c>
      <c r="BD23383" s="40">
        <v>0</v>
      </c>
      <c r="BE23383" s="40">
        <v>1049</v>
      </c>
      <c r="BF23383" s="40">
        <v>1</v>
      </c>
      <c r="BH23383" s="2">
        <v>43160.416666666664</v>
      </c>
      <c r="BI23383" s="2">
        <v>43160.416666666664</v>
      </c>
      <c r="BJ23383" s="2">
        <v>43160.416666666664</v>
      </c>
      <c r="BL23383">
        <v>0</v>
      </c>
      <c r="BM23383">
        <v>0</v>
      </c>
      <c r="BN23383">
        <v>0</v>
      </c>
      <c r="BO23383">
        <v>0</v>
      </c>
      <c r="BP23383">
        <v>5</v>
      </c>
      <c r="BQ23383" s="40">
        <v>5</v>
      </c>
      <c r="BR23383" s="40">
        <v>5</v>
      </c>
      <c r="BS23383" s="40">
        <v>5</v>
      </c>
      <c r="BT23383" s="40">
        <v>0</v>
      </c>
      <c r="BU23383">
        <v>0</v>
      </c>
      <c r="BV23383" s="8" t="s">
        <v>1355</v>
      </c>
      <c r="BW23383" s="8" t="s">
        <v>1356</v>
      </c>
      <c r="BX23383" s="8" t="s">
        <v>1357</v>
      </c>
      <c r="BY23383" s="8" t="s">
        <v>383</v>
      </c>
    </row>
    <row r="23384" spans="1:77">
      <c r="A23384" t="s">
        <v>117</v>
      </c>
      <c r="B23384" s="2">
        <v>43160.458333333336</v>
      </c>
      <c r="C23384" s="1">
        <v>43160</v>
      </c>
      <c r="D23384">
        <v>6</v>
      </c>
      <c r="E23384">
        <v>1</v>
      </c>
      <c r="F23384" s="2">
        <v>43160.25</v>
      </c>
      <c r="G23384" s="8" t="s">
        <v>378</v>
      </c>
      <c r="H23384" s="13" t="s">
        <v>379</v>
      </c>
      <c r="I23384" s="40">
        <v>80</v>
      </c>
      <c r="J23384" s="40">
        <v>51</v>
      </c>
      <c r="K23384" s="40">
        <v>1308</v>
      </c>
      <c r="L23384" s="40">
        <v>1218</v>
      </c>
      <c r="M23384" s="101">
        <v>0</v>
      </c>
      <c r="W23384" s="40">
        <v>51</v>
      </c>
      <c r="X23384" s="40">
        <v>1308</v>
      </c>
      <c r="Y23384" s="40">
        <v>1218</v>
      </c>
      <c r="Z23384" s="40">
        <v>39</v>
      </c>
      <c r="AA23384" s="40">
        <v>0</v>
      </c>
      <c r="AW23384" s="40">
        <v>1218</v>
      </c>
      <c r="AX23384" s="40">
        <v>74</v>
      </c>
      <c r="AY23384" s="40">
        <v>1144</v>
      </c>
      <c r="AZ23384" s="40">
        <v>1</v>
      </c>
      <c r="BA23384" s="40">
        <v>1</v>
      </c>
      <c r="BB23384" s="40">
        <v>-74</v>
      </c>
      <c r="BC23384" s="40">
        <v>-48</v>
      </c>
      <c r="BD23384" s="40">
        <v>0</v>
      </c>
      <c r="BE23384" s="40">
        <v>1096</v>
      </c>
      <c r="BF23384" s="40">
        <v>1</v>
      </c>
      <c r="BH23384" s="2">
        <v>43160.458333333336</v>
      </c>
      <c r="BI23384" s="2">
        <v>43160.458333333336</v>
      </c>
      <c r="BJ23384" s="2">
        <v>43160.458333333336</v>
      </c>
      <c r="BL23384">
        <v>0</v>
      </c>
      <c r="BM23384">
        <v>0</v>
      </c>
      <c r="BN23384">
        <v>0</v>
      </c>
      <c r="BO23384">
        <v>0</v>
      </c>
      <c r="BP23384">
        <v>5</v>
      </c>
      <c r="BQ23384" s="40">
        <v>5</v>
      </c>
      <c r="BR23384" s="40">
        <v>5</v>
      </c>
      <c r="BS23384" s="40">
        <v>5</v>
      </c>
      <c r="BT23384" s="40">
        <v>0</v>
      </c>
      <c r="BU23384">
        <v>0</v>
      </c>
      <c r="BV23384" s="8" t="s">
        <v>1355</v>
      </c>
      <c r="BW23384" s="8" t="s">
        <v>1356</v>
      </c>
      <c r="BX23384" s="8" t="s">
        <v>1357</v>
      </c>
      <c r="BY23384" s="8" t="s">
        <v>383</v>
      </c>
    </row>
    <row r="23385" spans="1:77">
      <c r="A23385" t="s">
        <v>117</v>
      </c>
      <c r="B23385" s="2">
        <v>43160.5</v>
      </c>
      <c r="C23385" s="1">
        <v>43160</v>
      </c>
      <c r="D23385">
        <v>7</v>
      </c>
      <c r="E23385">
        <v>1</v>
      </c>
      <c r="F23385" s="2">
        <v>43160.291666666664</v>
      </c>
      <c r="G23385" s="8" t="s">
        <v>378</v>
      </c>
      <c r="H23385" s="13" t="s">
        <v>379</v>
      </c>
      <c r="I23385" s="40">
        <v>80</v>
      </c>
      <c r="J23385" s="40">
        <v>54</v>
      </c>
      <c r="K23385" s="40">
        <v>1412</v>
      </c>
      <c r="L23385" s="40">
        <v>1317</v>
      </c>
      <c r="M23385" s="101">
        <v>0</v>
      </c>
      <c r="W23385" s="40">
        <v>54</v>
      </c>
      <c r="X23385" s="40">
        <v>1412</v>
      </c>
      <c r="Y23385" s="40">
        <v>1317</v>
      </c>
      <c r="Z23385" s="40">
        <v>41</v>
      </c>
      <c r="AA23385" s="40">
        <v>0</v>
      </c>
      <c r="AW23385" s="40">
        <v>1317</v>
      </c>
      <c r="AX23385" s="40">
        <v>66</v>
      </c>
      <c r="AY23385" s="40">
        <v>1251</v>
      </c>
      <c r="AZ23385" s="40">
        <v>1</v>
      </c>
      <c r="BA23385" s="40">
        <v>1</v>
      </c>
      <c r="BB23385" s="40">
        <v>-66</v>
      </c>
      <c r="BC23385" s="40">
        <v>-40</v>
      </c>
      <c r="BD23385" s="40">
        <v>0</v>
      </c>
      <c r="BE23385" s="40">
        <v>1211</v>
      </c>
      <c r="BF23385" s="40">
        <v>1</v>
      </c>
      <c r="BH23385" s="2">
        <v>43160.5</v>
      </c>
      <c r="BI23385" s="2">
        <v>43160.5</v>
      </c>
      <c r="BJ23385" s="2">
        <v>43160.5</v>
      </c>
      <c r="BL23385">
        <v>0</v>
      </c>
      <c r="BM23385">
        <v>0</v>
      </c>
      <c r="BN23385">
        <v>0</v>
      </c>
      <c r="BO23385">
        <v>0</v>
      </c>
      <c r="BP23385">
        <v>5</v>
      </c>
      <c r="BQ23385" s="40">
        <v>5</v>
      </c>
      <c r="BR23385" s="40">
        <v>5</v>
      </c>
      <c r="BS23385" s="40">
        <v>5</v>
      </c>
      <c r="BT23385" s="40">
        <v>0</v>
      </c>
      <c r="BU23385">
        <v>0</v>
      </c>
      <c r="BV23385" s="8" t="s">
        <v>1355</v>
      </c>
      <c r="BW23385" s="8" t="s">
        <v>1356</v>
      </c>
      <c r="BX23385" s="8" t="s">
        <v>1357</v>
      </c>
      <c r="BY23385" s="8" t="s">
        <v>383</v>
      </c>
    </row>
    <row r="23386" spans="1:77">
      <c r="A23386" t="s">
        <v>117</v>
      </c>
      <c r="B23386" s="2">
        <v>43160.541666666664</v>
      </c>
      <c r="C23386" s="1">
        <v>43160</v>
      </c>
      <c r="D23386">
        <v>8</v>
      </c>
      <c r="E23386">
        <v>1</v>
      </c>
      <c r="F23386" s="2">
        <v>43160.333333333336</v>
      </c>
      <c r="G23386" s="8" t="s">
        <v>378</v>
      </c>
      <c r="H23386" s="13" t="s">
        <v>379</v>
      </c>
      <c r="I23386" s="40">
        <v>80</v>
      </c>
      <c r="J23386" s="40">
        <v>67</v>
      </c>
      <c r="K23386" s="40">
        <v>1455</v>
      </c>
      <c r="L23386" s="40">
        <v>1346</v>
      </c>
      <c r="M23386" s="101">
        <v>0</v>
      </c>
      <c r="W23386" s="40">
        <v>67</v>
      </c>
      <c r="X23386" s="40">
        <v>1455</v>
      </c>
      <c r="Y23386" s="40">
        <v>1346</v>
      </c>
      <c r="Z23386" s="40">
        <v>42</v>
      </c>
      <c r="AA23386" s="40">
        <v>0</v>
      </c>
      <c r="AW23386" s="40">
        <v>1346</v>
      </c>
      <c r="AX23386" s="40">
        <v>68</v>
      </c>
      <c r="AY23386" s="40">
        <v>1278</v>
      </c>
      <c r="AZ23386" s="40">
        <v>1</v>
      </c>
      <c r="BA23386" s="40">
        <v>1</v>
      </c>
      <c r="BB23386" s="40">
        <v>-68</v>
      </c>
      <c r="BC23386" s="40">
        <v>-31</v>
      </c>
      <c r="BD23386" s="40">
        <v>0</v>
      </c>
      <c r="BE23386" s="40">
        <v>1247</v>
      </c>
      <c r="BF23386" s="40">
        <v>1</v>
      </c>
      <c r="BH23386" s="2">
        <v>43160.541666666664</v>
      </c>
      <c r="BI23386" s="2">
        <v>43160.541666666664</v>
      </c>
      <c r="BJ23386" s="2">
        <v>43160.541666666664</v>
      </c>
      <c r="BL23386">
        <v>0</v>
      </c>
      <c r="BM23386">
        <v>0</v>
      </c>
      <c r="BN23386">
        <v>0</v>
      </c>
      <c r="BO23386">
        <v>0</v>
      </c>
      <c r="BP23386">
        <v>5</v>
      </c>
      <c r="BQ23386" s="40">
        <v>5</v>
      </c>
      <c r="BR23386" s="40">
        <v>5</v>
      </c>
      <c r="BS23386" s="40">
        <v>5</v>
      </c>
      <c r="BT23386" s="40">
        <v>0</v>
      </c>
      <c r="BU23386">
        <v>0</v>
      </c>
      <c r="BV23386" s="8" t="s">
        <v>1355</v>
      </c>
      <c r="BW23386" s="8" t="s">
        <v>1356</v>
      </c>
      <c r="BX23386" s="8" t="s">
        <v>1357</v>
      </c>
      <c r="BY23386" s="8" t="s">
        <v>383</v>
      </c>
    </row>
    <row r="23387" spans="1:77">
      <c r="A23387" t="s">
        <v>117</v>
      </c>
      <c r="B23387" s="2">
        <v>43160.583333333336</v>
      </c>
      <c r="C23387" s="1">
        <v>43160</v>
      </c>
      <c r="D23387">
        <v>9</v>
      </c>
      <c r="E23387">
        <v>1</v>
      </c>
      <c r="F23387" s="2">
        <v>43160.375</v>
      </c>
      <c r="G23387" s="8" t="s">
        <v>378</v>
      </c>
      <c r="H23387" s="13" t="s">
        <v>379</v>
      </c>
      <c r="I23387" s="40">
        <v>80</v>
      </c>
      <c r="J23387" s="40">
        <v>69</v>
      </c>
      <c r="K23387" s="40">
        <v>1456</v>
      </c>
      <c r="L23387" s="40">
        <v>1345</v>
      </c>
      <c r="M23387" s="101">
        <v>0</v>
      </c>
      <c r="W23387" s="40">
        <v>69</v>
      </c>
      <c r="X23387" s="40">
        <v>1456</v>
      </c>
      <c r="Y23387" s="40">
        <v>1345</v>
      </c>
      <c r="Z23387" s="40">
        <v>42</v>
      </c>
      <c r="AA23387" s="40">
        <v>0</v>
      </c>
      <c r="AW23387" s="40">
        <v>1345</v>
      </c>
      <c r="AX23387" s="40">
        <v>59</v>
      </c>
      <c r="AY23387" s="40">
        <v>1286</v>
      </c>
      <c r="AZ23387" s="40">
        <v>1</v>
      </c>
      <c r="BA23387" s="40">
        <v>1</v>
      </c>
      <c r="BB23387" s="40">
        <v>-59</v>
      </c>
      <c r="BC23387" s="40">
        <v>-33</v>
      </c>
      <c r="BD23387" s="40">
        <v>0</v>
      </c>
      <c r="BE23387" s="40">
        <v>1253</v>
      </c>
      <c r="BF23387" s="40">
        <v>1</v>
      </c>
      <c r="BH23387" s="2">
        <v>43160.583333333336</v>
      </c>
      <c r="BI23387" s="2">
        <v>43160.583333333336</v>
      </c>
      <c r="BJ23387" s="2">
        <v>43160.583333333336</v>
      </c>
      <c r="BL23387">
        <v>0</v>
      </c>
      <c r="BM23387">
        <v>0</v>
      </c>
      <c r="BN23387">
        <v>0</v>
      </c>
      <c r="BO23387">
        <v>0</v>
      </c>
      <c r="BP23387">
        <v>5</v>
      </c>
      <c r="BQ23387" s="40">
        <v>5</v>
      </c>
      <c r="BR23387" s="40">
        <v>5</v>
      </c>
      <c r="BS23387" s="40">
        <v>5</v>
      </c>
      <c r="BT23387" s="40">
        <v>0</v>
      </c>
      <c r="BU23387">
        <v>0</v>
      </c>
      <c r="BV23387" s="8" t="s">
        <v>1355</v>
      </c>
      <c r="BW23387" s="8" t="s">
        <v>1356</v>
      </c>
      <c r="BX23387" s="8" t="s">
        <v>1357</v>
      </c>
      <c r="BY23387" s="8" t="s">
        <v>383</v>
      </c>
    </row>
    <row r="23388" spans="1:77">
      <c r="A23388" t="s">
        <v>117</v>
      </c>
      <c r="B23388" s="2">
        <v>43160.625</v>
      </c>
      <c r="C23388" s="1">
        <v>43160</v>
      </c>
      <c r="D23388">
        <v>10</v>
      </c>
      <c r="E23388">
        <v>1</v>
      </c>
      <c r="F23388" s="2">
        <v>43160.416666666664</v>
      </c>
      <c r="G23388" s="8" t="s">
        <v>378</v>
      </c>
      <c r="H23388" s="13" t="s">
        <v>379</v>
      </c>
      <c r="I23388" s="40">
        <v>80</v>
      </c>
      <c r="J23388" s="40">
        <v>59</v>
      </c>
      <c r="K23388" s="40">
        <v>1453</v>
      </c>
      <c r="L23388" s="40">
        <v>1352</v>
      </c>
      <c r="M23388" s="101">
        <v>0</v>
      </c>
      <c r="W23388" s="40">
        <v>59</v>
      </c>
      <c r="X23388" s="40">
        <v>1453</v>
      </c>
      <c r="Y23388" s="40">
        <v>1352</v>
      </c>
      <c r="Z23388" s="40">
        <v>42</v>
      </c>
      <c r="AA23388" s="40">
        <v>0</v>
      </c>
      <c r="AW23388" s="40">
        <v>1352</v>
      </c>
      <c r="AX23388" s="40">
        <v>64</v>
      </c>
      <c r="AY23388" s="40">
        <v>1288</v>
      </c>
      <c r="AZ23388" s="40">
        <v>1</v>
      </c>
      <c r="BA23388" s="40">
        <v>1</v>
      </c>
      <c r="BB23388" s="40">
        <v>-64</v>
      </c>
      <c r="BC23388" s="40">
        <v>-41</v>
      </c>
      <c r="BD23388" s="40">
        <v>0</v>
      </c>
      <c r="BE23388" s="40">
        <v>1247</v>
      </c>
      <c r="BF23388" s="40">
        <v>1</v>
      </c>
      <c r="BH23388" s="2">
        <v>43160.625</v>
      </c>
      <c r="BI23388" s="2">
        <v>43160.625</v>
      </c>
      <c r="BJ23388" s="2">
        <v>43160.625</v>
      </c>
      <c r="BL23388">
        <v>0</v>
      </c>
      <c r="BM23388">
        <v>0</v>
      </c>
      <c r="BN23388">
        <v>0</v>
      </c>
      <c r="BO23388">
        <v>0</v>
      </c>
      <c r="BP23388">
        <v>5</v>
      </c>
      <c r="BQ23388" s="40">
        <v>5</v>
      </c>
      <c r="BR23388" s="40">
        <v>5</v>
      </c>
      <c r="BS23388" s="40">
        <v>5</v>
      </c>
      <c r="BT23388" s="40">
        <v>0</v>
      </c>
      <c r="BU23388">
        <v>0</v>
      </c>
      <c r="BV23388" s="8" t="s">
        <v>1355</v>
      </c>
      <c r="BW23388" s="8" t="s">
        <v>1356</v>
      </c>
      <c r="BX23388" s="8" t="s">
        <v>1357</v>
      </c>
      <c r="BY23388" s="8" t="s">
        <v>383</v>
      </c>
    </row>
    <row r="23389" spans="1:77">
      <c r="A23389" t="s">
        <v>117</v>
      </c>
      <c r="B23389" s="2">
        <v>43160.666666666664</v>
      </c>
      <c r="C23389" s="1">
        <v>43160</v>
      </c>
      <c r="D23389">
        <v>11</v>
      </c>
      <c r="E23389">
        <v>1</v>
      </c>
      <c r="F23389" s="2">
        <v>43160.458333333336</v>
      </c>
      <c r="G23389" s="8" t="s">
        <v>378</v>
      </c>
      <c r="H23389" s="13" t="s">
        <v>379</v>
      </c>
      <c r="I23389" s="40">
        <v>80</v>
      </c>
      <c r="J23389" s="40">
        <v>56</v>
      </c>
      <c r="K23389" s="40">
        <v>1453</v>
      </c>
      <c r="L23389" s="40">
        <v>1354</v>
      </c>
      <c r="M23389" s="101">
        <v>0</v>
      </c>
      <c r="W23389" s="40">
        <v>56</v>
      </c>
      <c r="X23389" s="40">
        <v>1453</v>
      </c>
      <c r="Y23389" s="40">
        <v>1354</v>
      </c>
      <c r="Z23389" s="40">
        <v>43</v>
      </c>
      <c r="AA23389" s="40">
        <v>0</v>
      </c>
      <c r="AW23389" s="40">
        <v>1354</v>
      </c>
      <c r="AX23389" s="40">
        <v>55</v>
      </c>
      <c r="AY23389" s="40">
        <v>1299</v>
      </c>
      <c r="AZ23389" s="40">
        <v>1</v>
      </c>
      <c r="BA23389" s="40">
        <v>1</v>
      </c>
      <c r="BB23389" s="40">
        <v>-55</v>
      </c>
      <c r="BC23389" s="40">
        <v>-32</v>
      </c>
      <c r="BD23389" s="40">
        <v>0</v>
      </c>
      <c r="BE23389" s="40">
        <v>1267</v>
      </c>
      <c r="BF23389" s="40">
        <v>1</v>
      </c>
      <c r="BH23389" s="2">
        <v>43160.666666666664</v>
      </c>
      <c r="BI23389" s="2">
        <v>43160.666666666664</v>
      </c>
      <c r="BJ23389" s="2">
        <v>43160.666666666664</v>
      </c>
      <c r="BL23389">
        <v>0</v>
      </c>
      <c r="BM23389">
        <v>0</v>
      </c>
      <c r="BN23389">
        <v>0</v>
      </c>
      <c r="BO23389">
        <v>0</v>
      </c>
      <c r="BP23389">
        <v>5</v>
      </c>
      <c r="BQ23389" s="40">
        <v>5</v>
      </c>
      <c r="BR23389" s="40">
        <v>5</v>
      </c>
      <c r="BS23389" s="40">
        <v>5</v>
      </c>
      <c r="BT23389" s="40">
        <v>0</v>
      </c>
      <c r="BU23389">
        <v>0</v>
      </c>
      <c r="BV23389" s="8" t="s">
        <v>1355</v>
      </c>
      <c r="BW23389" s="8" t="s">
        <v>1356</v>
      </c>
      <c r="BX23389" s="8" t="s">
        <v>1357</v>
      </c>
      <c r="BY23389" s="8" t="s">
        <v>383</v>
      </c>
    </row>
    <row r="23390" spans="1:77">
      <c r="A23390" t="s">
        <v>117</v>
      </c>
      <c r="B23390" s="2">
        <v>43160.708333333336</v>
      </c>
      <c r="C23390" s="1">
        <v>43160</v>
      </c>
      <c r="D23390">
        <v>12</v>
      </c>
      <c r="E23390">
        <v>1</v>
      </c>
      <c r="F23390" s="2">
        <v>43160.5</v>
      </c>
      <c r="G23390" s="8" t="s">
        <v>378</v>
      </c>
      <c r="H23390" s="13" t="s">
        <v>379</v>
      </c>
      <c r="I23390" s="40">
        <v>80</v>
      </c>
      <c r="J23390" s="40">
        <v>49</v>
      </c>
      <c r="K23390" s="40">
        <v>1450</v>
      </c>
      <c r="L23390" s="40">
        <v>1357</v>
      </c>
      <c r="M23390" s="101">
        <v>0</v>
      </c>
      <c r="W23390" s="40">
        <v>49</v>
      </c>
      <c r="X23390" s="40">
        <v>1450</v>
      </c>
      <c r="Y23390" s="40">
        <v>1357</v>
      </c>
      <c r="Z23390" s="40">
        <v>44</v>
      </c>
      <c r="AA23390" s="40">
        <v>0</v>
      </c>
      <c r="AW23390" s="40">
        <v>1357</v>
      </c>
      <c r="AX23390" s="40">
        <v>42</v>
      </c>
      <c r="AY23390" s="40">
        <v>1315</v>
      </c>
      <c r="AZ23390" s="40">
        <v>1</v>
      </c>
      <c r="BA23390" s="40">
        <v>1</v>
      </c>
      <c r="BB23390" s="40">
        <v>-42</v>
      </c>
      <c r="BC23390" s="40">
        <v>-28</v>
      </c>
      <c r="BD23390" s="40">
        <v>0</v>
      </c>
      <c r="BE23390" s="40">
        <v>1287</v>
      </c>
      <c r="BF23390" s="40">
        <v>1</v>
      </c>
      <c r="BH23390" s="2">
        <v>43160.708333333336</v>
      </c>
      <c r="BI23390" s="2">
        <v>43160.708333333336</v>
      </c>
      <c r="BJ23390" s="2">
        <v>43160.708333333336</v>
      </c>
      <c r="BL23390">
        <v>0</v>
      </c>
      <c r="BM23390">
        <v>0</v>
      </c>
      <c r="BN23390">
        <v>0</v>
      </c>
      <c r="BO23390">
        <v>0</v>
      </c>
      <c r="BP23390">
        <v>5</v>
      </c>
      <c r="BQ23390" s="40">
        <v>5</v>
      </c>
      <c r="BR23390" s="40">
        <v>5</v>
      </c>
      <c r="BS23390" s="40">
        <v>5</v>
      </c>
      <c r="BT23390" s="40">
        <v>0</v>
      </c>
      <c r="BU23390">
        <v>0</v>
      </c>
      <c r="BV23390" s="8" t="s">
        <v>1355</v>
      </c>
      <c r="BW23390" s="8" t="s">
        <v>1356</v>
      </c>
      <c r="BX23390" s="8" t="s">
        <v>1357</v>
      </c>
      <c r="BY23390" s="8" t="s">
        <v>383</v>
      </c>
    </row>
    <row r="23391" spans="1:77">
      <c r="A23391" t="s">
        <v>117</v>
      </c>
      <c r="B23391" s="2">
        <v>43160.75</v>
      </c>
      <c r="C23391" s="1">
        <v>43160</v>
      </c>
      <c r="D23391">
        <v>13</v>
      </c>
      <c r="E23391">
        <v>1</v>
      </c>
      <c r="F23391" s="2">
        <v>43160.541666666664</v>
      </c>
      <c r="G23391" s="8" t="s">
        <v>378</v>
      </c>
      <c r="H23391" s="13" t="s">
        <v>379</v>
      </c>
      <c r="I23391" s="40">
        <v>80</v>
      </c>
      <c r="J23391" s="40">
        <v>45</v>
      </c>
      <c r="K23391" s="40">
        <v>1449</v>
      </c>
      <c r="L23391" s="40">
        <v>1360</v>
      </c>
      <c r="M23391" s="101">
        <v>0</v>
      </c>
      <c r="W23391" s="40">
        <v>45</v>
      </c>
      <c r="X23391" s="40">
        <v>1449</v>
      </c>
      <c r="Y23391" s="40">
        <v>1360</v>
      </c>
      <c r="Z23391" s="40">
        <v>44</v>
      </c>
      <c r="AA23391" s="40">
        <v>0</v>
      </c>
      <c r="AW23391" s="40">
        <v>1360</v>
      </c>
      <c r="AX23391" s="40">
        <v>46</v>
      </c>
      <c r="AY23391" s="40">
        <v>1314</v>
      </c>
      <c r="AZ23391" s="40">
        <v>1</v>
      </c>
      <c r="BA23391" s="40">
        <v>1</v>
      </c>
      <c r="BB23391" s="40">
        <v>-46</v>
      </c>
      <c r="BC23391" s="40">
        <v>7</v>
      </c>
      <c r="BD23391" s="40">
        <v>0</v>
      </c>
      <c r="BE23391" s="40">
        <v>1321</v>
      </c>
      <c r="BF23391" s="40">
        <v>1</v>
      </c>
      <c r="BH23391" s="2">
        <v>43160.75</v>
      </c>
      <c r="BI23391" s="2">
        <v>43160.75</v>
      </c>
      <c r="BJ23391" s="2">
        <v>43160.75</v>
      </c>
      <c r="BL23391">
        <v>0</v>
      </c>
      <c r="BM23391">
        <v>0</v>
      </c>
      <c r="BN23391">
        <v>0</v>
      </c>
      <c r="BO23391">
        <v>0</v>
      </c>
      <c r="BP23391">
        <v>5</v>
      </c>
      <c r="BQ23391" s="40">
        <v>5</v>
      </c>
      <c r="BR23391" s="40">
        <v>5</v>
      </c>
      <c r="BS23391" s="40">
        <v>5</v>
      </c>
      <c r="BT23391" s="40">
        <v>0</v>
      </c>
      <c r="BU23391">
        <v>0</v>
      </c>
      <c r="BV23391" s="8" t="s">
        <v>1355</v>
      </c>
      <c r="BW23391" s="8" t="s">
        <v>1356</v>
      </c>
      <c r="BX23391" s="8" t="s">
        <v>1357</v>
      </c>
      <c r="BY23391" s="8" t="s">
        <v>383</v>
      </c>
    </row>
    <row r="23392" spans="1:77">
      <c r="A23392" t="s">
        <v>117</v>
      </c>
      <c r="B23392" s="2">
        <v>43160.791666666664</v>
      </c>
      <c r="C23392" s="1">
        <v>43160</v>
      </c>
      <c r="D23392">
        <v>14</v>
      </c>
      <c r="E23392">
        <v>1</v>
      </c>
      <c r="F23392" s="2">
        <v>43160.583333333336</v>
      </c>
      <c r="G23392" s="8" t="s">
        <v>378</v>
      </c>
      <c r="H23392" s="13" t="s">
        <v>379</v>
      </c>
      <c r="I23392" s="40">
        <v>80</v>
      </c>
      <c r="J23392" s="40">
        <v>49</v>
      </c>
      <c r="K23392" s="40">
        <v>1454</v>
      </c>
      <c r="L23392" s="40">
        <v>1361</v>
      </c>
      <c r="M23392" s="101">
        <v>0</v>
      </c>
      <c r="W23392" s="40">
        <v>49</v>
      </c>
      <c r="X23392" s="40">
        <v>1454</v>
      </c>
      <c r="Y23392" s="40">
        <v>1361</v>
      </c>
      <c r="Z23392" s="40">
        <v>44</v>
      </c>
      <c r="AA23392" s="40">
        <v>0</v>
      </c>
      <c r="AW23392" s="40">
        <v>1361</v>
      </c>
      <c r="AX23392" s="40">
        <v>54</v>
      </c>
      <c r="AY23392" s="40">
        <v>1307</v>
      </c>
      <c r="AZ23392" s="40">
        <v>1</v>
      </c>
      <c r="BA23392" s="40">
        <v>1</v>
      </c>
      <c r="BB23392" s="40">
        <v>-54</v>
      </c>
      <c r="BC23392" s="40">
        <v>9</v>
      </c>
      <c r="BD23392" s="40">
        <v>0</v>
      </c>
      <c r="BE23392" s="40">
        <v>1316</v>
      </c>
      <c r="BF23392" s="40">
        <v>1</v>
      </c>
      <c r="BH23392" s="2">
        <v>43160.791666666664</v>
      </c>
      <c r="BI23392" s="2">
        <v>43160.791666666664</v>
      </c>
      <c r="BJ23392" s="2">
        <v>43160.791666666664</v>
      </c>
      <c r="BL23392">
        <v>0</v>
      </c>
      <c r="BM23392">
        <v>0</v>
      </c>
      <c r="BN23392">
        <v>0</v>
      </c>
      <c r="BO23392">
        <v>0</v>
      </c>
      <c r="BP23392">
        <v>5</v>
      </c>
      <c r="BQ23392" s="40">
        <v>5</v>
      </c>
      <c r="BR23392" s="40">
        <v>5</v>
      </c>
      <c r="BS23392" s="40">
        <v>5</v>
      </c>
      <c r="BT23392" s="40">
        <v>0</v>
      </c>
      <c r="BU23392">
        <v>0</v>
      </c>
      <c r="BV23392" s="8" t="s">
        <v>1355</v>
      </c>
      <c r="BW23392" s="8" t="s">
        <v>1356</v>
      </c>
      <c r="BX23392" s="8" t="s">
        <v>1357</v>
      </c>
      <c r="BY23392" s="8" t="s">
        <v>383</v>
      </c>
    </row>
    <row r="23393" spans="1:77">
      <c r="A23393" t="s">
        <v>117</v>
      </c>
      <c r="B23393" s="2">
        <v>43160.833333333336</v>
      </c>
      <c r="C23393" s="1">
        <v>43160</v>
      </c>
      <c r="D23393">
        <v>15</v>
      </c>
      <c r="E23393">
        <v>1</v>
      </c>
      <c r="F23393" s="2">
        <v>43160.625</v>
      </c>
      <c r="G23393" s="8" t="s">
        <v>378</v>
      </c>
      <c r="H23393" s="13" t="s">
        <v>379</v>
      </c>
      <c r="I23393" s="40">
        <v>80</v>
      </c>
      <c r="J23393" s="40">
        <v>51</v>
      </c>
      <c r="K23393" s="40">
        <v>1471</v>
      </c>
      <c r="L23393" s="40">
        <v>1376</v>
      </c>
      <c r="M23393" s="101">
        <v>0</v>
      </c>
      <c r="W23393" s="40">
        <v>51</v>
      </c>
      <c r="X23393" s="40">
        <v>1471</v>
      </c>
      <c r="Y23393" s="40">
        <v>1376</v>
      </c>
      <c r="Z23393" s="40">
        <v>44</v>
      </c>
      <c r="AA23393" s="40">
        <v>0</v>
      </c>
      <c r="AW23393" s="40">
        <v>1376</v>
      </c>
      <c r="AX23393" s="40">
        <v>74</v>
      </c>
      <c r="AY23393" s="40">
        <v>1302</v>
      </c>
      <c r="AZ23393" s="40">
        <v>1</v>
      </c>
      <c r="BA23393" s="40">
        <v>1</v>
      </c>
      <c r="BB23393" s="40">
        <v>-74</v>
      </c>
      <c r="BC23393" s="40">
        <v>17</v>
      </c>
      <c r="BD23393" s="40">
        <v>0</v>
      </c>
      <c r="BE23393" s="40">
        <v>1319</v>
      </c>
      <c r="BF23393" s="40">
        <v>1</v>
      </c>
      <c r="BH23393" s="2">
        <v>43160.833333333336</v>
      </c>
      <c r="BI23393" s="2">
        <v>43160.833333333336</v>
      </c>
      <c r="BJ23393" s="2">
        <v>43160.833333333336</v>
      </c>
      <c r="BL23393">
        <v>0</v>
      </c>
      <c r="BM23393">
        <v>0</v>
      </c>
      <c r="BN23393">
        <v>0</v>
      </c>
      <c r="BO23393">
        <v>0</v>
      </c>
      <c r="BP23393">
        <v>5</v>
      </c>
      <c r="BQ23393" s="40">
        <v>5</v>
      </c>
      <c r="BR23393" s="40">
        <v>5</v>
      </c>
      <c r="BS23393" s="40">
        <v>5</v>
      </c>
      <c r="BT23393" s="40">
        <v>0</v>
      </c>
      <c r="BU23393">
        <v>0</v>
      </c>
      <c r="BV23393" s="8" t="s">
        <v>1355</v>
      </c>
      <c r="BW23393" s="8" t="s">
        <v>1356</v>
      </c>
      <c r="BX23393" s="8" t="s">
        <v>1357</v>
      </c>
      <c r="BY23393" s="8" t="s">
        <v>383</v>
      </c>
    </row>
    <row r="23394" spans="1:77">
      <c r="A23394" t="s">
        <v>117</v>
      </c>
      <c r="B23394" s="2">
        <v>43160.875</v>
      </c>
      <c r="C23394" s="1">
        <v>43160</v>
      </c>
      <c r="D23394">
        <v>16</v>
      </c>
      <c r="E23394">
        <v>1</v>
      </c>
      <c r="F23394" s="2">
        <v>43160.666666666664</v>
      </c>
      <c r="G23394" s="8" t="s">
        <v>378</v>
      </c>
      <c r="H23394" s="13" t="s">
        <v>379</v>
      </c>
      <c r="I23394" s="40">
        <v>80</v>
      </c>
      <c r="J23394" s="40">
        <v>55</v>
      </c>
      <c r="K23394" s="40">
        <v>1470</v>
      </c>
      <c r="L23394" s="40">
        <v>1371</v>
      </c>
      <c r="M23394" s="101">
        <v>0</v>
      </c>
      <c r="W23394" s="40">
        <v>55</v>
      </c>
      <c r="X23394" s="40">
        <v>1470</v>
      </c>
      <c r="Y23394" s="40">
        <v>1371</v>
      </c>
      <c r="Z23394" s="40">
        <v>44</v>
      </c>
      <c r="AA23394" s="40">
        <v>0</v>
      </c>
      <c r="AW23394" s="40">
        <v>1371</v>
      </c>
      <c r="AX23394" s="40">
        <v>69</v>
      </c>
      <c r="AY23394" s="40">
        <v>1302</v>
      </c>
      <c r="AZ23394" s="40">
        <v>1</v>
      </c>
      <c r="BA23394" s="40">
        <v>1</v>
      </c>
      <c r="BB23394" s="40">
        <v>-69</v>
      </c>
      <c r="BC23394" s="40">
        <v>32</v>
      </c>
      <c r="BD23394" s="40">
        <v>0</v>
      </c>
      <c r="BE23394" s="40">
        <v>1334</v>
      </c>
      <c r="BF23394" s="40">
        <v>1</v>
      </c>
      <c r="BH23394" s="2">
        <v>43160.875</v>
      </c>
      <c r="BI23394" s="2">
        <v>43160.875</v>
      </c>
      <c r="BJ23394" s="2">
        <v>43160.875</v>
      </c>
      <c r="BL23394">
        <v>0</v>
      </c>
      <c r="BM23394">
        <v>0</v>
      </c>
      <c r="BN23394">
        <v>0</v>
      </c>
      <c r="BO23394">
        <v>0</v>
      </c>
      <c r="BP23394">
        <v>5</v>
      </c>
      <c r="BQ23394" s="40">
        <v>5</v>
      </c>
      <c r="BR23394" s="40">
        <v>5</v>
      </c>
      <c r="BS23394" s="40">
        <v>5</v>
      </c>
      <c r="BT23394" s="40">
        <v>0</v>
      </c>
      <c r="BU23394">
        <v>0</v>
      </c>
      <c r="BV23394" s="8" t="s">
        <v>1355</v>
      </c>
      <c r="BW23394" s="8" t="s">
        <v>1356</v>
      </c>
      <c r="BX23394" s="8" t="s">
        <v>1357</v>
      </c>
      <c r="BY23394" s="8" t="s">
        <v>383</v>
      </c>
    </row>
    <row r="23395" spans="1:77">
      <c r="A23395" t="s">
        <v>117</v>
      </c>
      <c r="B23395" s="2">
        <v>43160.916666666664</v>
      </c>
      <c r="C23395" s="1">
        <v>43160</v>
      </c>
      <c r="D23395">
        <v>17</v>
      </c>
      <c r="E23395">
        <v>1</v>
      </c>
      <c r="F23395" s="2">
        <v>43160.708333333336</v>
      </c>
      <c r="G23395" s="8" t="s">
        <v>378</v>
      </c>
      <c r="H23395" s="13" t="s">
        <v>379</v>
      </c>
      <c r="I23395" s="40">
        <v>80</v>
      </c>
      <c r="J23395" s="40">
        <v>49</v>
      </c>
      <c r="K23395" s="40">
        <v>1468</v>
      </c>
      <c r="L23395" s="40">
        <v>1375</v>
      </c>
      <c r="M23395" s="101">
        <v>0</v>
      </c>
      <c r="W23395" s="40">
        <v>49</v>
      </c>
      <c r="X23395" s="40">
        <v>1468</v>
      </c>
      <c r="Y23395" s="40">
        <v>1375</v>
      </c>
      <c r="Z23395" s="40">
        <v>44</v>
      </c>
      <c r="AA23395" s="40">
        <v>0</v>
      </c>
      <c r="AW23395" s="40">
        <v>1375</v>
      </c>
      <c r="AX23395" s="40">
        <v>79</v>
      </c>
      <c r="AY23395" s="40">
        <v>1296</v>
      </c>
      <c r="AZ23395" s="40">
        <v>1</v>
      </c>
      <c r="BA23395" s="40">
        <v>1</v>
      </c>
      <c r="BB23395" s="40">
        <v>-79</v>
      </c>
      <c r="BC23395" s="40">
        <v>32</v>
      </c>
      <c r="BD23395" s="40">
        <v>0</v>
      </c>
      <c r="BE23395" s="40">
        <v>1328</v>
      </c>
      <c r="BF23395" s="40">
        <v>1</v>
      </c>
      <c r="BH23395" s="2">
        <v>43160.916666666664</v>
      </c>
      <c r="BI23395" s="2">
        <v>43160.916666666664</v>
      </c>
      <c r="BJ23395" s="2">
        <v>43160.916666666664</v>
      </c>
      <c r="BL23395">
        <v>0</v>
      </c>
      <c r="BM23395">
        <v>0</v>
      </c>
      <c r="BN23395">
        <v>0</v>
      </c>
      <c r="BO23395">
        <v>0</v>
      </c>
      <c r="BP23395">
        <v>5</v>
      </c>
      <c r="BQ23395" s="40">
        <v>5</v>
      </c>
      <c r="BR23395" s="40">
        <v>5</v>
      </c>
      <c r="BS23395" s="40">
        <v>5</v>
      </c>
      <c r="BT23395" s="40">
        <v>0</v>
      </c>
      <c r="BU23395">
        <v>0</v>
      </c>
      <c r="BV23395" s="8" t="s">
        <v>1355</v>
      </c>
      <c r="BW23395" s="8" t="s">
        <v>1356</v>
      </c>
      <c r="BX23395" s="8" t="s">
        <v>1357</v>
      </c>
      <c r="BY23395" s="8" t="s">
        <v>383</v>
      </c>
    </row>
    <row r="23396" spans="1:77">
      <c r="A23396" t="s">
        <v>117</v>
      </c>
      <c r="B23396" s="2">
        <v>43160.958333333336</v>
      </c>
      <c r="C23396" s="1">
        <v>43160</v>
      </c>
      <c r="D23396">
        <v>18</v>
      </c>
      <c r="E23396">
        <v>1</v>
      </c>
      <c r="F23396" s="2">
        <v>43160.75</v>
      </c>
      <c r="G23396" s="8" t="s">
        <v>378</v>
      </c>
      <c r="H23396" s="13" t="s">
        <v>379</v>
      </c>
      <c r="I23396" s="40">
        <v>80</v>
      </c>
      <c r="J23396" s="40">
        <v>47</v>
      </c>
      <c r="K23396" s="40">
        <v>1460</v>
      </c>
      <c r="L23396" s="40">
        <v>1369</v>
      </c>
      <c r="M23396" s="101">
        <v>0</v>
      </c>
      <c r="W23396" s="40">
        <v>47</v>
      </c>
      <c r="X23396" s="40">
        <v>1460</v>
      </c>
      <c r="Y23396" s="40">
        <v>1369</v>
      </c>
      <c r="Z23396" s="40">
        <v>44</v>
      </c>
      <c r="AA23396" s="40">
        <v>0</v>
      </c>
      <c r="AW23396" s="40">
        <v>1369</v>
      </c>
      <c r="AX23396" s="40">
        <v>71</v>
      </c>
      <c r="AY23396" s="40">
        <v>1298</v>
      </c>
      <c r="AZ23396" s="40">
        <v>1</v>
      </c>
      <c r="BA23396" s="40">
        <v>1</v>
      </c>
      <c r="BB23396" s="40">
        <v>-71</v>
      </c>
      <c r="BC23396" s="40">
        <v>24</v>
      </c>
      <c r="BD23396" s="40">
        <v>0</v>
      </c>
      <c r="BE23396" s="40">
        <v>1322</v>
      </c>
      <c r="BF23396" s="40">
        <v>1</v>
      </c>
      <c r="BH23396" s="2">
        <v>43160.958333333336</v>
      </c>
      <c r="BI23396" s="2">
        <v>43160.958333333336</v>
      </c>
      <c r="BJ23396" s="2">
        <v>43160.958333333336</v>
      </c>
      <c r="BL23396">
        <v>0</v>
      </c>
      <c r="BM23396">
        <v>0</v>
      </c>
      <c r="BN23396">
        <v>0</v>
      </c>
      <c r="BO23396">
        <v>0</v>
      </c>
      <c r="BP23396">
        <v>5</v>
      </c>
      <c r="BQ23396" s="40">
        <v>5</v>
      </c>
      <c r="BR23396" s="40">
        <v>5</v>
      </c>
      <c r="BS23396" s="40">
        <v>5</v>
      </c>
      <c r="BT23396" s="40">
        <v>0</v>
      </c>
      <c r="BU23396">
        <v>0</v>
      </c>
      <c r="BV23396" s="8" t="s">
        <v>1355</v>
      </c>
      <c r="BW23396" s="8" t="s">
        <v>1356</v>
      </c>
      <c r="BX23396" s="8" t="s">
        <v>1357</v>
      </c>
      <c r="BY23396" s="8" t="s">
        <v>383</v>
      </c>
    </row>
    <row r="23397" spans="1:77">
      <c r="A23397" t="s">
        <v>117</v>
      </c>
      <c r="B23397" s="2">
        <v>43161</v>
      </c>
      <c r="C23397" s="1">
        <v>43160</v>
      </c>
      <c r="D23397">
        <v>19</v>
      </c>
      <c r="E23397">
        <v>1</v>
      </c>
      <c r="F23397" s="2">
        <v>43160.791666666664</v>
      </c>
      <c r="G23397" s="8" t="s">
        <v>378</v>
      </c>
      <c r="H23397" s="13" t="s">
        <v>379</v>
      </c>
      <c r="I23397" s="40">
        <v>80</v>
      </c>
      <c r="J23397" s="40">
        <v>45</v>
      </c>
      <c r="K23397" s="40">
        <v>1449</v>
      </c>
      <c r="L23397" s="40">
        <v>1360</v>
      </c>
      <c r="M23397" s="101">
        <v>0</v>
      </c>
      <c r="W23397" s="40">
        <v>45</v>
      </c>
      <c r="X23397" s="40">
        <v>1449</v>
      </c>
      <c r="Y23397" s="40">
        <v>1360</v>
      </c>
      <c r="Z23397" s="40">
        <v>44</v>
      </c>
      <c r="AA23397" s="40">
        <v>0</v>
      </c>
      <c r="AW23397" s="40">
        <v>1360</v>
      </c>
      <c r="AX23397" s="40">
        <v>84</v>
      </c>
      <c r="AY23397" s="40">
        <v>1276</v>
      </c>
      <c r="AZ23397" s="40">
        <v>1</v>
      </c>
      <c r="BA23397" s="40">
        <v>1</v>
      </c>
      <c r="BB23397" s="40">
        <v>-84</v>
      </c>
      <c r="BC23397" s="40">
        <v>6</v>
      </c>
      <c r="BD23397" s="40">
        <v>0</v>
      </c>
      <c r="BE23397" s="40">
        <v>1282</v>
      </c>
      <c r="BF23397" s="40">
        <v>1</v>
      </c>
      <c r="BH23397" s="2">
        <v>43161</v>
      </c>
      <c r="BI23397" s="2">
        <v>43161</v>
      </c>
      <c r="BJ23397" s="2">
        <v>43161</v>
      </c>
      <c r="BL23397">
        <v>0</v>
      </c>
      <c r="BM23397">
        <v>0</v>
      </c>
      <c r="BN23397">
        <v>0</v>
      </c>
      <c r="BO23397">
        <v>0</v>
      </c>
      <c r="BP23397">
        <v>5</v>
      </c>
      <c r="BQ23397" s="40">
        <v>5</v>
      </c>
      <c r="BR23397" s="40">
        <v>5</v>
      </c>
      <c r="BS23397" s="40">
        <v>5</v>
      </c>
      <c r="BT23397" s="40">
        <v>0</v>
      </c>
      <c r="BU23397">
        <v>0</v>
      </c>
      <c r="BV23397" s="8" t="s">
        <v>1355</v>
      </c>
      <c r="BW23397" s="8" t="s">
        <v>1356</v>
      </c>
      <c r="BX23397" s="8" t="s">
        <v>1357</v>
      </c>
      <c r="BY23397" s="8" t="s">
        <v>383</v>
      </c>
    </row>
    <row r="23398" spans="1:77">
      <c r="A23398" t="s">
        <v>117</v>
      </c>
      <c r="B23398" s="2">
        <v>43161.041666666664</v>
      </c>
      <c r="C23398" s="1">
        <v>43160</v>
      </c>
      <c r="D23398">
        <v>20</v>
      </c>
      <c r="E23398">
        <v>1</v>
      </c>
      <c r="F23398" s="2">
        <v>43160.833333333336</v>
      </c>
      <c r="G23398" s="8" t="s">
        <v>378</v>
      </c>
      <c r="H23398" s="13" t="s">
        <v>379</v>
      </c>
      <c r="I23398" s="40">
        <v>80</v>
      </c>
      <c r="J23398" s="40">
        <v>53</v>
      </c>
      <c r="K23398" s="40">
        <v>1443</v>
      </c>
      <c r="L23398" s="40">
        <v>1346</v>
      </c>
      <c r="M23398" s="101">
        <v>0</v>
      </c>
      <c r="W23398" s="40">
        <v>53</v>
      </c>
      <c r="X23398" s="40">
        <v>1443</v>
      </c>
      <c r="Y23398" s="40">
        <v>1346</v>
      </c>
      <c r="Z23398" s="40">
        <v>44</v>
      </c>
      <c r="AA23398" s="40">
        <v>0</v>
      </c>
      <c r="AW23398" s="40">
        <v>1346</v>
      </c>
      <c r="AX23398" s="40">
        <v>93</v>
      </c>
      <c r="AY23398" s="40">
        <v>1253</v>
      </c>
      <c r="AZ23398" s="40">
        <v>1</v>
      </c>
      <c r="BA23398" s="40">
        <v>1</v>
      </c>
      <c r="BB23398" s="40">
        <v>-94</v>
      </c>
      <c r="BC23398" s="40">
        <v>12</v>
      </c>
      <c r="BD23398" s="40">
        <v>-1</v>
      </c>
      <c r="BE23398" s="40">
        <v>1265</v>
      </c>
      <c r="BF23398" s="40">
        <v>1</v>
      </c>
      <c r="BH23398" s="2">
        <v>43161.041666666664</v>
      </c>
      <c r="BI23398" s="2">
        <v>43161.041666666664</v>
      </c>
      <c r="BJ23398" s="2">
        <v>43161.041666666664</v>
      </c>
      <c r="BL23398">
        <v>0</v>
      </c>
      <c r="BM23398">
        <v>0</v>
      </c>
      <c r="BN23398">
        <v>0</v>
      </c>
      <c r="BO23398">
        <v>0</v>
      </c>
      <c r="BP23398">
        <v>5</v>
      </c>
      <c r="BQ23398" s="40">
        <v>5</v>
      </c>
      <c r="BR23398" s="40">
        <v>5</v>
      </c>
      <c r="BS23398" s="40">
        <v>5</v>
      </c>
      <c r="BT23398" s="40">
        <v>0</v>
      </c>
      <c r="BU23398">
        <v>0</v>
      </c>
      <c r="BV23398" s="8" t="s">
        <v>1355</v>
      </c>
      <c r="BW23398" s="8" t="s">
        <v>1356</v>
      </c>
      <c r="BX23398" s="8" t="s">
        <v>1357</v>
      </c>
      <c r="BY23398" s="8" t="s">
        <v>383</v>
      </c>
    </row>
    <row r="23399" spans="1:77">
      <c r="A23399" t="s">
        <v>117</v>
      </c>
      <c r="B23399" s="2">
        <v>43161.083333333336</v>
      </c>
      <c r="C23399" s="1">
        <v>43160</v>
      </c>
      <c r="D23399">
        <v>21</v>
      </c>
      <c r="E23399">
        <v>1</v>
      </c>
      <c r="F23399" s="2">
        <v>43160.875</v>
      </c>
      <c r="G23399" s="8" t="s">
        <v>378</v>
      </c>
      <c r="H23399" s="13" t="s">
        <v>379</v>
      </c>
      <c r="I23399" s="40">
        <v>80</v>
      </c>
      <c r="J23399" s="40">
        <v>47</v>
      </c>
      <c r="K23399" s="40">
        <v>1441</v>
      </c>
      <c r="L23399" s="40">
        <v>1351</v>
      </c>
      <c r="M23399" s="101">
        <v>0</v>
      </c>
      <c r="W23399" s="40">
        <v>47</v>
      </c>
      <c r="X23399" s="40">
        <v>1441</v>
      </c>
      <c r="Y23399" s="40">
        <v>1351</v>
      </c>
      <c r="Z23399" s="40">
        <v>43</v>
      </c>
      <c r="AA23399" s="40">
        <v>0</v>
      </c>
      <c r="AW23399" s="40">
        <v>1351</v>
      </c>
      <c r="AX23399" s="40">
        <v>90</v>
      </c>
      <c r="AY23399" s="40">
        <v>1261</v>
      </c>
      <c r="AZ23399" s="40">
        <v>1</v>
      </c>
      <c r="BA23399" s="40">
        <v>1</v>
      </c>
      <c r="BB23399" s="40">
        <v>-90</v>
      </c>
      <c r="BC23399" s="40">
        <v>2</v>
      </c>
      <c r="BD23399" s="40">
        <v>0</v>
      </c>
      <c r="BE23399" s="40">
        <v>1263</v>
      </c>
      <c r="BF23399" s="40">
        <v>1</v>
      </c>
      <c r="BH23399" s="2">
        <v>43161.083333333336</v>
      </c>
      <c r="BI23399" s="2">
        <v>43161.083333333336</v>
      </c>
      <c r="BJ23399" s="2">
        <v>43161.083333333336</v>
      </c>
      <c r="BL23399">
        <v>0</v>
      </c>
      <c r="BM23399">
        <v>0</v>
      </c>
      <c r="BN23399">
        <v>0</v>
      </c>
      <c r="BO23399">
        <v>0</v>
      </c>
      <c r="BP23399">
        <v>5</v>
      </c>
      <c r="BQ23399" s="40">
        <v>5</v>
      </c>
      <c r="BR23399" s="40">
        <v>5</v>
      </c>
      <c r="BS23399" s="40">
        <v>5</v>
      </c>
      <c r="BT23399" s="40">
        <v>0</v>
      </c>
      <c r="BU23399">
        <v>0</v>
      </c>
      <c r="BV23399" s="8" t="s">
        <v>1355</v>
      </c>
      <c r="BW23399" s="8" t="s">
        <v>1356</v>
      </c>
      <c r="BX23399" s="8" t="s">
        <v>1357</v>
      </c>
      <c r="BY23399" s="8" t="s">
        <v>383</v>
      </c>
    </row>
    <row r="23400" spans="1:77">
      <c r="A23400" t="s">
        <v>117</v>
      </c>
      <c r="B23400" s="2">
        <v>43161.125</v>
      </c>
      <c r="C23400" s="1">
        <v>43160</v>
      </c>
      <c r="D23400">
        <v>22</v>
      </c>
      <c r="E23400">
        <v>1</v>
      </c>
      <c r="F23400" s="2">
        <v>43160.916666666664</v>
      </c>
      <c r="G23400" s="8" t="s">
        <v>378</v>
      </c>
      <c r="H23400" s="13" t="s">
        <v>379</v>
      </c>
      <c r="I23400" s="40">
        <v>80</v>
      </c>
      <c r="J23400" s="40">
        <v>47</v>
      </c>
      <c r="K23400" s="40">
        <v>1447</v>
      </c>
      <c r="L23400" s="40">
        <v>1358</v>
      </c>
      <c r="M23400" s="101">
        <v>0</v>
      </c>
      <c r="W23400" s="40">
        <v>47</v>
      </c>
      <c r="X23400" s="40">
        <v>1447</v>
      </c>
      <c r="Y23400" s="40">
        <v>1358</v>
      </c>
      <c r="Z23400" s="40">
        <v>42</v>
      </c>
      <c r="AA23400" s="40">
        <v>0</v>
      </c>
      <c r="AW23400" s="40">
        <v>1358</v>
      </c>
      <c r="AX23400" s="40">
        <v>82</v>
      </c>
      <c r="AY23400" s="40">
        <v>1276</v>
      </c>
      <c r="AZ23400" s="40">
        <v>1</v>
      </c>
      <c r="BA23400" s="40">
        <v>1</v>
      </c>
      <c r="BB23400" s="40">
        <v>-82</v>
      </c>
      <c r="BC23400" s="40">
        <v>11</v>
      </c>
      <c r="BD23400" s="40">
        <v>0</v>
      </c>
      <c r="BE23400" s="40">
        <v>1287</v>
      </c>
      <c r="BF23400" s="40">
        <v>1</v>
      </c>
      <c r="BH23400" s="2">
        <v>43161.125</v>
      </c>
      <c r="BI23400" s="2">
        <v>43161.125</v>
      </c>
      <c r="BJ23400" s="2">
        <v>43161.125</v>
      </c>
      <c r="BL23400">
        <v>0</v>
      </c>
      <c r="BM23400">
        <v>0</v>
      </c>
      <c r="BN23400">
        <v>0</v>
      </c>
      <c r="BO23400">
        <v>0</v>
      </c>
      <c r="BP23400">
        <v>5</v>
      </c>
      <c r="BQ23400" s="40">
        <v>5</v>
      </c>
      <c r="BR23400" s="40">
        <v>5</v>
      </c>
      <c r="BS23400" s="40">
        <v>5</v>
      </c>
      <c r="BT23400" s="40">
        <v>0</v>
      </c>
      <c r="BU23400">
        <v>0</v>
      </c>
      <c r="BV23400" s="8" t="s">
        <v>1355</v>
      </c>
      <c r="BW23400" s="8" t="s">
        <v>1356</v>
      </c>
      <c r="BX23400" s="8" t="s">
        <v>1357</v>
      </c>
      <c r="BY23400" s="8" t="s">
        <v>383</v>
      </c>
    </row>
    <row r="23401" spans="1:77">
      <c r="A23401" t="s">
        <v>117</v>
      </c>
      <c r="B23401" s="2">
        <v>43161.166666666664</v>
      </c>
      <c r="C23401" s="1">
        <v>43160</v>
      </c>
      <c r="D23401">
        <v>23</v>
      </c>
      <c r="E23401">
        <v>1</v>
      </c>
      <c r="F23401" s="2">
        <v>43160.958333333336</v>
      </c>
      <c r="G23401" s="8" t="s">
        <v>378</v>
      </c>
      <c r="H23401" s="13" t="s">
        <v>379</v>
      </c>
      <c r="I23401" s="40">
        <v>80</v>
      </c>
      <c r="J23401" s="40">
        <v>47</v>
      </c>
      <c r="K23401" s="40">
        <v>1395</v>
      </c>
      <c r="L23401" s="40">
        <v>1307</v>
      </c>
      <c r="M23401" s="101">
        <v>0</v>
      </c>
      <c r="W23401" s="40">
        <v>47</v>
      </c>
      <c r="X23401" s="40">
        <v>1395</v>
      </c>
      <c r="Y23401" s="40">
        <v>1307</v>
      </c>
      <c r="Z23401" s="40">
        <v>41</v>
      </c>
      <c r="AA23401" s="40">
        <v>0</v>
      </c>
      <c r="AW23401" s="40">
        <v>1307</v>
      </c>
      <c r="AX23401" s="40">
        <v>72</v>
      </c>
      <c r="AY23401" s="40">
        <v>1235</v>
      </c>
      <c r="AZ23401" s="40">
        <v>1</v>
      </c>
      <c r="BA23401" s="40">
        <v>1</v>
      </c>
      <c r="BB23401" s="40">
        <v>-72</v>
      </c>
      <c r="BC23401" s="40">
        <v>3</v>
      </c>
      <c r="BD23401" s="40">
        <v>0</v>
      </c>
      <c r="BE23401" s="40">
        <v>1238</v>
      </c>
      <c r="BF23401" s="40">
        <v>1</v>
      </c>
      <c r="BH23401" s="2">
        <v>43161.166666666664</v>
      </c>
      <c r="BI23401" s="2">
        <v>43161.166666666664</v>
      </c>
      <c r="BJ23401" s="2">
        <v>43161.166666666664</v>
      </c>
      <c r="BL23401">
        <v>0</v>
      </c>
      <c r="BM23401">
        <v>0</v>
      </c>
      <c r="BN23401">
        <v>0</v>
      </c>
      <c r="BO23401">
        <v>0</v>
      </c>
      <c r="BP23401">
        <v>5</v>
      </c>
      <c r="BQ23401" s="40">
        <v>5</v>
      </c>
      <c r="BR23401" s="40">
        <v>5</v>
      </c>
      <c r="BS23401" s="40">
        <v>5</v>
      </c>
      <c r="BT23401" s="40">
        <v>0</v>
      </c>
      <c r="BU23401">
        <v>0</v>
      </c>
      <c r="BV23401" s="8" t="s">
        <v>1355</v>
      </c>
      <c r="BW23401" s="8" t="s">
        <v>1356</v>
      </c>
      <c r="BX23401" s="8" t="s">
        <v>1357</v>
      </c>
      <c r="BY23401" s="8" t="s">
        <v>383</v>
      </c>
    </row>
    <row r="23402" spans="1:77">
      <c r="A23402" t="s">
        <v>117</v>
      </c>
      <c r="B23402" s="2">
        <v>43161.208333333336</v>
      </c>
      <c r="C23402" s="1">
        <v>43160</v>
      </c>
      <c r="D23402">
        <v>24</v>
      </c>
      <c r="E23402">
        <v>1</v>
      </c>
      <c r="F23402" s="2">
        <v>43161</v>
      </c>
      <c r="G23402" s="8" t="s">
        <v>378</v>
      </c>
      <c r="H23402" s="13" t="s">
        <v>379</v>
      </c>
      <c r="I23402" s="40">
        <v>80</v>
      </c>
      <c r="J23402" s="40">
        <v>56</v>
      </c>
      <c r="K23402" s="40">
        <v>1433</v>
      </c>
      <c r="L23402" s="40">
        <v>1336</v>
      </c>
      <c r="M23402" s="101">
        <v>0</v>
      </c>
      <c r="W23402" s="40">
        <v>56</v>
      </c>
      <c r="X23402" s="40">
        <v>1433</v>
      </c>
      <c r="Y23402" s="40">
        <v>1336</v>
      </c>
      <c r="Z23402" s="40">
        <v>41</v>
      </c>
      <c r="AA23402" s="40">
        <v>0</v>
      </c>
      <c r="AW23402" s="40">
        <v>1336</v>
      </c>
      <c r="AX23402" s="40">
        <v>88</v>
      </c>
      <c r="AY23402" s="40">
        <v>1248</v>
      </c>
      <c r="AZ23402" s="40">
        <v>1</v>
      </c>
      <c r="BA23402" s="40">
        <v>1</v>
      </c>
      <c r="BB23402" s="40">
        <v>-88</v>
      </c>
      <c r="BC23402" s="40">
        <v>-10</v>
      </c>
      <c r="BD23402" s="40">
        <v>0</v>
      </c>
      <c r="BE23402" s="40">
        <v>1238</v>
      </c>
      <c r="BF23402" s="40">
        <v>1</v>
      </c>
      <c r="BH23402" s="2">
        <v>43161.208333333336</v>
      </c>
      <c r="BI23402" s="2">
        <v>43161.208333333336</v>
      </c>
      <c r="BJ23402" s="2">
        <v>43161.208333333336</v>
      </c>
      <c r="BL23402">
        <v>0</v>
      </c>
      <c r="BM23402">
        <v>0</v>
      </c>
      <c r="BN23402">
        <v>0</v>
      </c>
      <c r="BO23402">
        <v>0</v>
      </c>
      <c r="BP23402">
        <v>5</v>
      </c>
      <c r="BQ23402" s="40">
        <v>5</v>
      </c>
      <c r="BR23402" s="40">
        <v>5</v>
      </c>
      <c r="BS23402" s="40">
        <v>5</v>
      </c>
      <c r="BT23402" s="40">
        <v>0</v>
      </c>
      <c r="BU23402">
        <v>0</v>
      </c>
      <c r="BV23402" s="8" t="s">
        <v>1355</v>
      </c>
      <c r="BW23402" s="8" t="s">
        <v>1356</v>
      </c>
      <c r="BX23402" s="8" t="s">
        <v>1357</v>
      </c>
      <c r="BY23402" s="8" t="s">
        <v>383</v>
      </c>
    </row>
    <row r="23403" spans="1:77">
      <c r="A23403" t="s">
        <v>117</v>
      </c>
      <c r="B23403" s="2">
        <v>43161.25</v>
      </c>
      <c r="C23403" s="1">
        <v>43161</v>
      </c>
      <c r="D23403">
        <v>1</v>
      </c>
      <c r="E23403">
        <v>1</v>
      </c>
      <c r="F23403" s="2">
        <v>43161.041666666664</v>
      </c>
      <c r="G23403" s="8" t="s">
        <v>378</v>
      </c>
      <c r="H23403" s="13" t="s">
        <v>379</v>
      </c>
      <c r="I23403" s="40">
        <v>80</v>
      </c>
      <c r="J23403" s="40">
        <v>43</v>
      </c>
      <c r="K23403" s="40">
        <v>1387</v>
      </c>
      <c r="L23403" s="40">
        <v>1303</v>
      </c>
      <c r="M23403" s="101">
        <v>0</v>
      </c>
      <c r="W23403" s="40">
        <v>43</v>
      </c>
      <c r="X23403" s="40">
        <v>1387</v>
      </c>
      <c r="Y23403" s="40">
        <v>1303</v>
      </c>
      <c r="Z23403" s="40">
        <v>41</v>
      </c>
      <c r="AA23403" s="40">
        <v>0</v>
      </c>
      <c r="AW23403" s="40">
        <v>1303</v>
      </c>
      <c r="AX23403" s="40">
        <v>76</v>
      </c>
      <c r="AY23403" s="40">
        <v>1227</v>
      </c>
      <c r="AZ23403" s="40">
        <v>1</v>
      </c>
      <c r="BA23403" s="40">
        <v>1</v>
      </c>
      <c r="BB23403" s="40">
        <v>-76</v>
      </c>
      <c r="BC23403" s="40">
        <v>-7</v>
      </c>
      <c r="BD23403" s="40">
        <v>0</v>
      </c>
      <c r="BE23403" s="40">
        <v>1220</v>
      </c>
      <c r="BF23403" s="40">
        <v>1</v>
      </c>
      <c r="BH23403" s="2">
        <v>43161.25</v>
      </c>
      <c r="BI23403" s="2">
        <v>43161.25</v>
      </c>
      <c r="BJ23403" s="2">
        <v>43161.25</v>
      </c>
      <c r="BL23403">
        <v>0</v>
      </c>
      <c r="BM23403">
        <v>0</v>
      </c>
      <c r="BN23403">
        <v>0</v>
      </c>
      <c r="BO23403">
        <v>0</v>
      </c>
      <c r="BP23403">
        <v>5</v>
      </c>
      <c r="BQ23403" s="40">
        <v>5</v>
      </c>
      <c r="BR23403" s="40">
        <v>5</v>
      </c>
      <c r="BS23403" s="40">
        <v>5</v>
      </c>
      <c r="BT23403" s="40">
        <v>0</v>
      </c>
      <c r="BU23403">
        <v>0</v>
      </c>
      <c r="BV23403" s="8" t="s">
        <v>1356</v>
      </c>
      <c r="BW23403" s="8" t="s">
        <v>1357</v>
      </c>
      <c r="BX23403" s="8" t="s">
        <v>1358</v>
      </c>
      <c r="BY23403" s="8" t="s">
        <v>383</v>
      </c>
    </row>
    <row r="23404" spans="1:77">
      <c r="A23404" t="s">
        <v>117</v>
      </c>
      <c r="B23404" s="2">
        <v>43161.291666666664</v>
      </c>
      <c r="C23404" s="1">
        <v>43161</v>
      </c>
      <c r="D23404">
        <v>2</v>
      </c>
      <c r="E23404">
        <v>1</v>
      </c>
      <c r="F23404" s="2">
        <v>43161.083333333336</v>
      </c>
      <c r="G23404" s="8" t="s">
        <v>378</v>
      </c>
      <c r="H23404" s="13" t="s">
        <v>379</v>
      </c>
      <c r="I23404" s="40">
        <v>80</v>
      </c>
      <c r="J23404" s="40">
        <v>44</v>
      </c>
      <c r="K23404" s="40">
        <v>1407</v>
      </c>
      <c r="L23404" s="40">
        <v>1322</v>
      </c>
      <c r="M23404" s="101">
        <v>0</v>
      </c>
      <c r="W23404" s="40">
        <v>44</v>
      </c>
      <c r="X23404" s="40">
        <v>1407</v>
      </c>
      <c r="Y23404" s="40">
        <v>1322</v>
      </c>
      <c r="Z23404" s="40">
        <v>41</v>
      </c>
      <c r="AA23404" s="40">
        <v>0</v>
      </c>
      <c r="AW23404" s="40">
        <v>1322</v>
      </c>
      <c r="AX23404" s="40">
        <v>74</v>
      </c>
      <c r="AY23404" s="40">
        <v>1248</v>
      </c>
      <c r="AZ23404" s="40">
        <v>1</v>
      </c>
      <c r="BA23404" s="40">
        <v>1</v>
      </c>
      <c r="BB23404" s="40">
        <v>-74</v>
      </c>
      <c r="BC23404" s="40">
        <v>-2</v>
      </c>
      <c r="BD23404" s="40">
        <v>0</v>
      </c>
      <c r="BE23404" s="40">
        <v>1246</v>
      </c>
      <c r="BF23404" s="40">
        <v>1</v>
      </c>
      <c r="BH23404" s="2">
        <v>43161.291666666664</v>
      </c>
      <c r="BI23404" s="2">
        <v>43161.291666666664</v>
      </c>
      <c r="BJ23404" s="2">
        <v>43161.291666666664</v>
      </c>
      <c r="BL23404">
        <v>0</v>
      </c>
      <c r="BM23404">
        <v>0</v>
      </c>
      <c r="BN23404">
        <v>0</v>
      </c>
      <c r="BO23404">
        <v>0</v>
      </c>
      <c r="BP23404">
        <v>5</v>
      </c>
      <c r="BQ23404" s="40">
        <v>5</v>
      </c>
      <c r="BR23404" s="40">
        <v>5</v>
      </c>
      <c r="BS23404" s="40">
        <v>5</v>
      </c>
      <c r="BT23404" s="40">
        <v>0</v>
      </c>
      <c r="BU23404">
        <v>0</v>
      </c>
      <c r="BV23404" s="8" t="s">
        <v>1356</v>
      </c>
      <c r="BW23404" s="8" t="s">
        <v>1357</v>
      </c>
      <c r="BX23404" s="8" t="s">
        <v>1358</v>
      </c>
      <c r="BY23404" s="8" t="s">
        <v>383</v>
      </c>
    </row>
    <row r="23405" spans="1:77">
      <c r="A23405" t="s">
        <v>117</v>
      </c>
      <c r="B23405" s="2">
        <v>43161.333333333336</v>
      </c>
      <c r="C23405" s="1">
        <v>43161</v>
      </c>
      <c r="D23405">
        <v>3</v>
      </c>
      <c r="E23405">
        <v>1</v>
      </c>
      <c r="F23405" s="2">
        <v>43161.125</v>
      </c>
      <c r="G23405" s="8" t="s">
        <v>378</v>
      </c>
      <c r="H23405" s="13" t="s">
        <v>379</v>
      </c>
      <c r="I23405" s="40">
        <v>80</v>
      </c>
      <c r="J23405" s="40">
        <v>40</v>
      </c>
      <c r="K23405" s="40">
        <v>1448</v>
      </c>
      <c r="L23405" s="40">
        <v>1366</v>
      </c>
      <c r="M23405" s="101">
        <v>0</v>
      </c>
      <c r="W23405" s="40">
        <v>40</v>
      </c>
      <c r="X23405" s="40">
        <v>1448</v>
      </c>
      <c r="Y23405" s="40">
        <v>1366</v>
      </c>
      <c r="Z23405" s="40">
        <v>42</v>
      </c>
      <c r="AA23405" s="40">
        <v>0</v>
      </c>
      <c r="AW23405" s="40">
        <v>1366</v>
      </c>
      <c r="AX23405" s="40">
        <v>76</v>
      </c>
      <c r="AY23405" s="40">
        <v>1290</v>
      </c>
      <c r="AZ23405" s="40">
        <v>1</v>
      </c>
      <c r="BA23405" s="40">
        <v>1</v>
      </c>
      <c r="BB23405" s="40">
        <v>-76</v>
      </c>
      <c r="BC23405" s="40">
        <v>7</v>
      </c>
      <c r="BD23405" s="40">
        <v>0</v>
      </c>
      <c r="BE23405" s="40">
        <v>1297</v>
      </c>
      <c r="BF23405" s="40">
        <v>1</v>
      </c>
      <c r="BH23405" s="2">
        <v>43161.333333333336</v>
      </c>
      <c r="BI23405" s="2">
        <v>43161.333333333336</v>
      </c>
      <c r="BJ23405" s="2">
        <v>43161.333333333336</v>
      </c>
      <c r="BL23405">
        <v>0</v>
      </c>
      <c r="BM23405">
        <v>0</v>
      </c>
      <c r="BN23405">
        <v>0</v>
      </c>
      <c r="BO23405">
        <v>0</v>
      </c>
      <c r="BP23405">
        <v>5</v>
      </c>
      <c r="BQ23405" s="40">
        <v>5</v>
      </c>
      <c r="BR23405" s="40">
        <v>5</v>
      </c>
      <c r="BS23405" s="40">
        <v>5</v>
      </c>
      <c r="BT23405" s="40">
        <v>0</v>
      </c>
      <c r="BU23405">
        <v>0</v>
      </c>
      <c r="BV23405" s="8" t="s">
        <v>1356</v>
      </c>
      <c r="BW23405" s="8" t="s">
        <v>1357</v>
      </c>
      <c r="BX23405" s="8" t="s">
        <v>1358</v>
      </c>
      <c r="BY23405" s="8" t="s">
        <v>383</v>
      </c>
    </row>
    <row r="23406" spans="1:77">
      <c r="A23406" t="s">
        <v>117</v>
      </c>
      <c r="B23406" s="2">
        <v>43161.375</v>
      </c>
      <c r="C23406" s="1">
        <v>43161</v>
      </c>
      <c r="D23406">
        <v>4</v>
      </c>
      <c r="E23406">
        <v>1</v>
      </c>
      <c r="F23406" s="2">
        <v>43161.166666666664</v>
      </c>
      <c r="G23406" s="8" t="s">
        <v>378</v>
      </c>
      <c r="H23406" s="13" t="s">
        <v>379</v>
      </c>
      <c r="I23406" s="40">
        <v>80</v>
      </c>
      <c r="J23406" s="40">
        <v>41</v>
      </c>
      <c r="K23406" s="40">
        <v>1466</v>
      </c>
      <c r="L23406" s="40">
        <v>1384</v>
      </c>
      <c r="M23406" s="101">
        <v>0</v>
      </c>
      <c r="W23406" s="40">
        <v>41</v>
      </c>
      <c r="X23406" s="40">
        <v>1466</v>
      </c>
      <c r="Y23406" s="40">
        <v>1384</v>
      </c>
      <c r="Z23406" s="40">
        <v>41</v>
      </c>
      <c r="AA23406" s="40">
        <v>0</v>
      </c>
      <c r="AW23406" s="40">
        <v>1384</v>
      </c>
      <c r="AX23406" s="40">
        <v>85</v>
      </c>
      <c r="AY23406" s="40">
        <v>1299</v>
      </c>
      <c r="AZ23406" s="40">
        <v>1</v>
      </c>
      <c r="BA23406" s="40">
        <v>1</v>
      </c>
      <c r="BB23406" s="40">
        <v>-85</v>
      </c>
      <c r="BC23406" s="40">
        <v>-4</v>
      </c>
      <c r="BD23406" s="40">
        <v>0</v>
      </c>
      <c r="BE23406" s="40">
        <v>1295</v>
      </c>
      <c r="BF23406" s="40">
        <v>1</v>
      </c>
      <c r="BH23406" s="2">
        <v>43161.375</v>
      </c>
      <c r="BI23406" s="2">
        <v>43161.375</v>
      </c>
      <c r="BJ23406" s="2">
        <v>43161.375</v>
      </c>
      <c r="BL23406">
        <v>0</v>
      </c>
      <c r="BM23406">
        <v>0</v>
      </c>
      <c r="BN23406">
        <v>0</v>
      </c>
      <c r="BO23406">
        <v>0</v>
      </c>
      <c r="BP23406">
        <v>5</v>
      </c>
      <c r="BQ23406" s="40">
        <v>5</v>
      </c>
      <c r="BR23406" s="40">
        <v>5</v>
      </c>
      <c r="BS23406" s="40">
        <v>5</v>
      </c>
      <c r="BT23406" s="40">
        <v>0</v>
      </c>
      <c r="BU23406">
        <v>0</v>
      </c>
      <c r="BV23406" s="8" t="s">
        <v>1356</v>
      </c>
      <c r="BW23406" s="8" t="s">
        <v>1357</v>
      </c>
      <c r="BX23406" s="8" t="s">
        <v>1358</v>
      </c>
      <c r="BY23406" s="8" t="s">
        <v>383</v>
      </c>
    </row>
    <row r="23407" spans="1:77">
      <c r="A23407" t="s">
        <v>117</v>
      </c>
      <c r="B23407" s="2">
        <v>43161.416666666664</v>
      </c>
      <c r="C23407" s="1">
        <v>43161</v>
      </c>
      <c r="D23407">
        <v>5</v>
      </c>
      <c r="E23407">
        <v>1</v>
      </c>
      <c r="F23407" s="2">
        <v>43161.208333333336</v>
      </c>
      <c r="G23407" s="8" t="s">
        <v>378</v>
      </c>
      <c r="H23407" s="13" t="s">
        <v>379</v>
      </c>
      <c r="I23407" s="40">
        <v>80</v>
      </c>
      <c r="J23407" s="40">
        <v>43</v>
      </c>
      <c r="K23407" s="40">
        <v>1472</v>
      </c>
      <c r="L23407" s="40">
        <v>1387</v>
      </c>
      <c r="M23407" s="101">
        <v>0</v>
      </c>
      <c r="W23407" s="40">
        <v>43</v>
      </c>
      <c r="X23407" s="40">
        <v>1472</v>
      </c>
      <c r="Y23407" s="40">
        <v>1387</v>
      </c>
      <c r="Z23407" s="40">
        <v>42</v>
      </c>
      <c r="AA23407" s="40">
        <v>0</v>
      </c>
      <c r="AW23407" s="40">
        <v>1387</v>
      </c>
      <c r="AX23407" s="40">
        <v>90</v>
      </c>
      <c r="AY23407" s="40">
        <v>1297</v>
      </c>
      <c r="AZ23407" s="40">
        <v>1</v>
      </c>
      <c r="BA23407" s="40">
        <v>1</v>
      </c>
      <c r="BB23407" s="40">
        <v>-90</v>
      </c>
      <c r="BC23407" s="40">
        <v>1392</v>
      </c>
      <c r="BD23407" s="40">
        <v>0</v>
      </c>
      <c r="BE23407" s="40">
        <v>2689</v>
      </c>
      <c r="BF23407" s="40">
        <v>1</v>
      </c>
      <c r="BH23407" s="2">
        <v>43161.416666666664</v>
      </c>
      <c r="BI23407" s="2">
        <v>43161.416666666664</v>
      </c>
      <c r="BJ23407" s="2">
        <v>43161.416666666664</v>
      </c>
      <c r="BL23407">
        <v>0</v>
      </c>
      <c r="BM23407">
        <v>0</v>
      </c>
      <c r="BN23407">
        <v>0</v>
      </c>
      <c r="BO23407">
        <v>0</v>
      </c>
      <c r="BP23407">
        <v>5</v>
      </c>
      <c r="BQ23407" s="40">
        <v>5</v>
      </c>
      <c r="BR23407" s="40">
        <v>5</v>
      </c>
      <c r="BS23407" s="40">
        <v>5</v>
      </c>
      <c r="BT23407" s="40">
        <v>0</v>
      </c>
      <c r="BU23407">
        <v>0</v>
      </c>
      <c r="BV23407" s="8" t="s">
        <v>1356</v>
      </c>
      <c r="BW23407" s="8" t="s">
        <v>1357</v>
      </c>
      <c r="BX23407" s="8" t="s">
        <v>1358</v>
      </c>
      <c r="BY23407" s="8" t="s">
        <v>383</v>
      </c>
    </row>
    <row r="23408" spans="1:77">
      <c r="A23408" t="s">
        <v>117</v>
      </c>
      <c r="B23408" s="2">
        <v>43161.458333333336</v>
      </c>
      <c r="C23408" s="1">
        <v>43161</v>
      </c>
      <c r="D23408">
        <v>6</v>
      </c>
      <c r="E23408">
        <v>1</v>
      </c>
      <c r="F23408" s="2">
        <v>43161.25</v>
      </c>
      <c r="G23408" s="8" t="s">
        <v>378</v>
      </c>
      <c r="H23408" s="13" t="s">
        <v>379</v>
      </c>
      <c r="I23408" s="40">
        <v>80</v>
      </c>
      <c r="J23408" s="40">
        <v>43</v>
      </c>
      <c r="K23408" s="40">
        <v>1466</v>
      </c>
      <c r="L23408" s="40">
        <v>1381</v>
      </c>
      <c r="M23408" s="101">
        <v>0</v>
      </c>
      <c r="W23408" s="40">
        <v>43</v>
      </c>
      <c r="X23408" s="40">
        <v>1466</v>
      </c>
      <c r="Y23408" s="40">
        <v>1381</v>
      </c>
      <c r="Z23408" s="40">
        <v>42</v>
      </c>
      <c r="AA23408" s="40">
        <v>0</v>
      </c>
      <c r="AW23408" s="40">
        <v>1381</v>
      </c>
      <c r="AX23408" s="40">
        <v>84</v>
      </c>
      <c r="AY23408" s="40">
        <v>1297</v>
      </c>
      <c r="AZ23408" s="40">
        <v>1</v>
      </c>
      <c r="BA23408" s="40">
        <v>1</v>
      </c>
      <c r="BB23408" s="40">
        <v>-84</v>
      </c>
      <c r="BC23408" s="40">
        <v>1357</v>
      </c>
      <c r="BD23408" s="40">
        <v>0</v>
      </c>
      <c r="BE23408" s="40">
        <v>2654</v>
      </c>
      <c r="BF23408" s="40">
        <v>1</v>
      </c>
      <c r="BH23408" s="2">
        <v>43161.458333333336</v>
      </c>
      <c r="BI23408" s="2">
        <v>43161.458333333336</v>
      </c>
      <c r="BJ23408" s="2">
        <v>43161.458333333336</v>
      </c>
      <c r="BL23408">
        <v>0</v>
      </c>
      <c r="BM23408">
        <v>0</v>
      </c>
      <c r="BN23408">
        <v>0</v>
      </c>
      <c r="BO23408">
        <v>0</v>
      </c>
      <c r="BP23408">
        <v>5</v>
      </c>
      <c r="BQ23408" s="40">
        <v>5</v>
      </c>
      <c r="BR23408" s="40">
        <v>5</v>
      </c>
      <c r="BS23408" s="40">
        <v>5</v>
      </c>
      <c r="BT23408" s="40">
        <v>0</v>
      </c>
      <c r="BU23408">
        <v>0</v>
      </c>
      <c r="BV23408" s="8" t="s">
        <v>1356</v>
      </c>
      <c r="BW23408" s="8" t="s">
        <v>1357</v>
      </c>
      <c r="BX23408" s="8" t="s">
        <v>1358</v>
      </c>
      <c r="BY23408" s="8" t="s">
        <v>383</v>
      </c>
    </row>
    <row r="23409" spans="1:77">
      <c r="A23409" t="s">
        <v>117</v>
      </c>
      <c r="B23409" s="2">
        <v>43161.5</v>
      </c>
      <c r="C23409" s="1">
        <v>43161</v>
      </c>
      <c r="D23409">
        <v>7</v>
      </c>
      <c r="E23409">
        <v>1</v>
      </c>
      <c r="F23409" s="2">
        <v>43161.291666666664</v>
      </c>
      <c r="G23409" s="8" t="s">
        <v>378</v>
      </c>
      <c r="H23409" s="13" t="s">
        <v>379</v>
      </c>
      <c r="I23409" s="40">
        <v>80</v>
      </c>
      <c r="J23409" s="40">
        <v>48</v>
      </c>
      <c r="K23409" s="40">
        <v>1470</v>
      </c>
      <c r="L23409" s="40">
        <v>1381</v>
      </c>
      <c r="M23409" s="101">
        <v>0</v>
      </c>
      <c r="W23409" s="40">
        <v>48</v>
      </c>
      <c r="X23409" s="40">
        <v>1470</v>
      </c>
      <c r="Y23409" s="40">
        <v>1381</v>
      </c>
      <c r="Z23409" s="40">
        <v>41</v>
      </c>
      <c r="AA23409" s="40">
        <v>0</v>
      </c>
      <c r="AW23409" s="40">
        <v>1381</v>
      </c>
      <c r="AX23409" s="40">
        <v>94</v>
      </c>
      <c r="AY23409" s="40">
        <v>1287</v>
      </c>
      <c r="AZ23409" s="40">
        <v>1</v>
      </c>
      <c r="BA23409" s="40">
        <v>1</v>
      </c>
      <c r="BB23409" s="40">
        <v>-94</v>
      </c>
      <c r="BC23409" s="40">
        <v>1317</v>
      </c>
      <c r="BD23409" s="40">
        <v>0</v>
      </c>
      <c r="BE23409" s="40">
        <v>2604</v>
      </c>
      <c r="BF23409" s="40">
        <v>1</v>
      </c>
      <c r="BH23409" s="2">
        <v>43161.5</v>
      </c>
      <c r="BI23409" s="2">
        <v>43161.5</v>
      </c>
      <c r="BJ23409" s="2">
        <v>43161.5</v>
      </c>
      <c r="BL23409">
        <v>0</v>
      </c>
      <c r="BM23409">
        <v>0</v>
      </c>
      <c r="BN23409">
        <v>0</v>
      </c>
      <c r="BO23409">
        <v>0</v>
      </c>
      <c r="BP23409">
        <v>5</v>
      </c>
      <c r="BQ23409" s="40">
        <v>5</v>
      </c>
      <c r="BR23409" s="40">
        <v>5</v>
      </c>
      <c r="BS23409" s="40">
        <v>5</v>
      </c>
      <c r="BT23409" s="40">
        <v>0</v>
      </c>
      <c r="BU23409">
        <v>0</v>
      </c>
      <c r="BV23409" s="8" t="s">
        <v>1356</v>
      </c>
      <c r="BW23409" s="8" t="s">
        <v>1357</v>
      </c>
      <c r="BX23409" s="8" t="s">
        <v>1358</v>
      </c>
      <c r="BY23409" s="8" t="s">
        <v>383</v>
      </c>
    </row>
    <row r="23410" spans="1:77">
      <c r="A23410" t="s">
        <v>117</v>
      </c>
      <c r="B23410" s="2">
        <v>43161.541666666664</v>
      </c>
      <c r="C23410" s="1">
        <v>43161</v>
      </c>
      <c r="D23410">
        <v>8</v>
      </c>
      <c r="E23410">
        <v>1</v>
      </c>
      <c r="F23410" s="2">
        <v>43161.333333333336</v>
      </c>
      <c r="G23410" s="8" t="s">
        <v>378</v>
      </c>
      <c r="H23410" s="13" t="s">
        <v>379</v>
      </c>
      <c r="I23410" s="40">
        <v>80</v>
      </c>
      <c r="J23410" s="40">
        <v>52</v>
      </c>
      <c r="K23410" s="40">
        <v>1473</v>
      </c>
      <c r="L23410" s="40">
        <v>1379</v>
      </c>
      <c r="M23410" s="101">
        <v>0</v>
      </c>
      <c r="W23410" s="40">
        <v>52</v>
      </c>
      <c r="X23410" s="40">
        <v>1473</v>
      </c>
      <c r="Y23410" s="40">
        <v>1379</v>
      </c>
      <c r="Z23410" s="40">
        <v>42</v>
      </c>
      <c r="AA23410" s="40">
        <v>0</v>
      </c>
      <c r="AW23410" s="40">
        <v>1379</v>
      </c>
      <c r="AX23410" s="40">
        <v>88</v>
      </c>
      <c r="AY23410" s="40">
        <v>1291</v>
      </c>
      <c r="AZ23410" s="40">
        <v>1</v>
      </c>
      <c r="BA23410" s="40">
        <v>1</v>
      </c>
      <c r="BB23410" s="40">
        <v>-88</v>
      </c>
      <c r="BC23410" s="40">
        <v>1300</v>
      </c>
      <c r="BD23410" s="40">
        <v>0</v>
      </c>
      <c r="BE23410" s="40">
        <v>2591</v>
      </c>
      <c r="BF23410" s="40">
        <v>1</v>
      </c>
      <c r="BH23410" s="2">
        <v>43161.541666666664</v>
      </c>
      <c r="BI23410" s="2">
        <v>43161.541666666664</v>
      </c>
      <c r="BJ23410" s="2">
        <v>43161.541666666664</v>
      </c>
      <c r="BL23410">
        <v>0</v>
      </c>
      <c r="BM23410">
        <v>0</v>
      </c>
      <c r="BN23410">
        <v>0</v>
      </c>
      <c r="BO23410">
        <v>0</v>
      </c>
      <c r="BP23410">
        <v>5</v>
      </c>
      <c r="BQ23410" s="40">
        <v>5</v>
      </c>
      <c r="BR23410" s="40">
        <v>5</v>
      </c>
      <c r="BS23410" s="40">
        <v>5</v>
      </c>
      <c r="BT23410" s="40">
        <v>0</v>
      </c>
      <c r="BU23410">
        <v>0</v>
      </c>
      <c r="BV23410" s="8" t="s">
        <v>1356</v>
      </c>
      <c r="BW23410" s="8" t="s">
        <v>1357</v>
      </c>
      <c r="BX23410" s="8" t="s">
        <v>1358</v>
      </c>
      <c r="BY23410" s="8" t="s">
        <v>383</v>
      </c>
    </row>
    <row r="23411" spans="1:77">
      <c r="A23411" t="s">
        <v>117</v>
      </c>
      <c r="B23411" s="2">
        <v>43161.583333333336</v>
      </c>
      <c r="C23411" s="1">
        <v>43161</v>
      </c>
      <c r="D23411">
        <v>9</v>
      </c>
      <c r="E23411">
        <v>1</v>
      </c>
      <c r="F23411" s="2">
        <v>43161.375</v>
      </c>
      <c r="G23411" s="8" t="s">
        <v>378</v>
      </c>
      <c r="H23411" s="13" t="s">
        <v>379</v>
      </c>
      <c r="I23411" s="40">
        <v>80</v>
      </c>
      <c r="J23411" s="40">
        <v>46</v>
      </c>
      <c r="K23411" s="40">
        <v>1469</v>
      </c>
      <c r="L23411" s="40">
        <v>1380</v>
      </c>
      <c r="M23411" s="101">
        <v>0</v>
      </c>
      <c r="W23411" s="40">
        <v>46</v>
      </c>
      <c r="X23411" s="40">
        <v>1469</v>
      </c>
      <c r="Y23411" s="40">
        <v>1380</v>
      </c>
      <c r="Z23411" s="40">
        <v>43</v>
      </c>
      <c r="AA23411" s="40">
        <v>0</v>
      </c>
      <c r="AW23411" s="40">
        <v>1380</v>
      </c>
      <c r="AX23411" s="40">
        <v>71</v>
      </c>
      <c r="AY23411" s="40">
        <v>1309</v>
      </c>
      <c r="AZ23411" s="40">
        <v>1</v>
      </c>
      <c r="BA23411" s="40">
        <v>1</v>
      </c>
      <c r="BB23411" s="40">
        <v>-71</v>
      </c>
      <c r="BC23411" s="40">
        <v>1340</v>
      </c>
      <c r="BD23411" s="40">
        <v>0</v>
      </c>
      <c r="BE23411" s="40">
        <v>2649</v>
      </c>
      <c r="BF23411" s="40">
        <v>1</v>
      </c>
      <c r="BH23411" s="2">
        <v>43161.583333333336</v>
      </c>
      <c r="BI23411" s="2">
        <v>43161.583333333336</v>
      </c>
      <c r="BJ23411" s="2">
        <v>43161.583333333336</v>
      </c>
      <c r="BL23411">
        <v>0</v>
      </c>
      <c r="BM23411">
        <v>0</v>
      </c>
      <c r="BN23411">
        <v>0</v>
      </c>
      <c r="BO23411">
        <v>0</v>
      </c>
      <c r="BP23411">
        <v>5</v>
      </c>
      <c r="BQ23411" s="40">
        <v>5</v>
      </c>
      <c r="BR23411" s="40">
        <v>5</v>
      </c>
      <c r="BS23411" s="40">
        <v>5</v>
      </c>
      <c r="BT23411" s="40">
        <v>0</v>
      </c>
      <c r="BU23411">
        <v>0</v>
      </c>
      <c r="BV23411" s="8" t="s">
        <v>1356</v>
      </c>
      <c r="BW23411" s="8" t="s">
        <v>1357</v>
      </c>
      <c r="BX23411" s="8" t="s">
        <v>1358</v>
      </c>
      <c r="BY23411" s="8" t="s">
        <v>383</v>
      </c>
    </row>
    <row r="23412" spans="1:77">
      <c r="A23412" t="s">
        <v>117</v>
      </c>
      <c r="B23412" s="2">
        <v>43161.625</v>
      </c>
      <c r="C23412" s="1">
        <v>43161</v>
      </c>
      <c r="D23412">
        <v>10</v>
      </c>
      <c r="E23412">
        <v>1</v>
      </c>
      <c r="F23412" s="2">
        <v>43161.416666666664</v>
      </c>
      <c r="G23412" s="8" t="s">
        <v>378</v>
      </c>
      <c r="H23412" s="13" t="s">
        <v>379</v>
      </c>
      <c r="I23412" s="40">
        <v>80</v>
      </c>
      <c r="J23412" s="40">
        <v>50</v>
      </c>
      <c r="K23412" s="40">
        <v>1481</v>
      </c>
      <c r="L23412" s="40">
        <v>1388</v>
      </c>
      <c r="M23412" s="101">
        <v>0</v>
      </c>
      <c r="W23412" s="40">
        <v>50</v>
      </c>
      <c r="X23412" s="40">
        <v>1481</v>
      </c>
      <c r="Y23412" s="40">
        <v>1388</v>
      </c>
      <c r="Z23412" s="40">
        <v>43</v>
      </c>
      <c r="AA23412" s="40">
        <v>0</v>
      </c>
      <c r="AW23412" s="40">
        <v>1388</v>
      </c>
      <c r="AX23412" s="40">
        <v>61</v>
      </c>
      <c r="AY23412" s="40">
        <v>1327</v>
      </c>
      <c r="AZ23412" s="40">
        <v>1</v>
      </c>
      <c r="BA23412" s="40">
        <v>1</v>
      </c>
      <c r="BB23412" s="40">
        <v>-61</v>
      </c>
      <c r="BC23412" s="40">
        <v>1459</v>
      </c>
      <c r="BD23412" s="40">
        <v>0</v>
      </c>
      <c r="BE23412" s="40">
        <v>2786</v>
      </c>
      <c r="BF23412" s="40">
        <v>1</v>
      </c>
      <c r="BH23412" s="2">
        <v>43161.625</v>
      </c>
      <c r="BI23412" s="2">
        <v>43161.625</v>
      </c>
      <c r="BJ23412" s="2">
        <v>43161.625</v>
      </c>
      <c r="BL23412">
        <v>0</v>
      </c>
      <c r="BM23412">
        <v>0</v>
      </c>
      <c r="BN23412">
        <v>0</v>
      </c>
      <c r="BO23412">
        <v>0</v>
      </c>
      <c r="BP23412">
        <v>5</v>
      </c>
      <c r="BQ23412" s="40">
        <v>5</v>
      </c>
      <c r="BR23412" s="40">
        <v>5</v>
      </c>
      <c r="BS23412" s="40">
        <v>5</v>
      </c>
      <c r="BT23412" s="40">
        <v>0</v>
      </c>
      <c r="BU23412">
        <v>0</v>
      </c>
      <c r="BV23412" s="8" t="s">
        <v>1356</v>
      </c>
      <c r="BW23412" s="8" t="s">
        <v>1357</v>
      </c>
      <c r="BX23412" s="8" t="s">
        <v>1358</v>
      </c>
      <c r="BY23412" s="8" t="s">
        <v>383</v>
      </c>
    </row>
    <row r="23413" spans="1:77">
      <c r="A23413" t="s">
        <v>117</v>
      </c>
      <c r="B23413" s="2">
        <v>43161.666666666664</v>
      </c>
      <c r="C23413" s="1">
        <v>43161</v>
      </c>
      <c r="D23413">
        <v>11</v>
      </c>
      <c r="E23413">
        <v>1</v>
      </c>
      <c r="F23413" s="2">
        <v>43161.458333333336</v>
      </c>
      <c r="G23413" s="8" t="s">
        <v>378</v>
      </c>
      <c r="H23413" s="13" t="s">
        <v>379</v>
      </c>
      <c r="I23413" s="40">
        <v>80</v>
      </c>
      <c r="J23413" s="40">
        <v>42</v>
      </c>
      <c r="K23413" s="40">
        <v>1534</v>
      </c>
      <c r="L23413" s="40">
        <v>1448</v>
      </c>
      <c r="M23413" s="101">
        <v>0</v>
      </c>
      <c r="W23413" s="40">
        <v>42</v>
      </c>
      <c r="X23413" s="40">
        <v>1534</v>
      </c>
      <c r="Y23413" s="40">
        <v>1448</v>
      </c>
      <c r="Z23413" s="40">
        <v>44</v>
      </c>
      <c r="AA23413" s="40">
        <v>0</v>
      </c>
      <c r="AW23413" s="40">
        <v>1448</v>
      </c>
      <c r="AX23413" s="40">
        <v>57</v>
      </c>
      <c r="AY23413" s="40">
        <v>1391</v>
      </c>
      <c r="AZ23413" s="40">
        <v>1</v>
      </c>
      <c r="BA23413" s="40">
        <v>1</v>
      </c>
      <c r="BB23413" s="40">
        <v>-57</v>
      </c>
      <c r="BC23413" s="40">
        <v>1653</v>
      </c>
      <c r="BD23413" s="40">
        <v>0</v>
      </c>
      <c r="BE23413" s="40">
        <v>3044</v>
      </c>
      <c r="BF23413" s="40">
        <v>1</v>
      </c>
      <c r="BH23413" s="2">
        <v>43161.666666666664</v>
      </c>
      <c r="BI23413" s="2">
        <v>43161.666666666664</v>
      </c>
      <c r="BJ23413" s="2">
        <v>43161.666666666664</v>
      </c>
      <c r="BL23413">
        <v>0</v>
      </c>
      <c r="BM23413">
        <v>0</v>
      </c>
      <c r="BN23413">
        <v>0</v>
      </c>
      <c r="BO23413">
        <v>0</v>
      </c>
      <c r="BP23413">
        <v>5</v>
      </c>
      <c r="BQ23413" s="40">
        <v>5</v>
      </c>
      <c r="BR23413" s="40">
        <v>5</v>
      </c>
      <c r="BS23413" s="40">
        <v>5</v>
      </c>
      <c r="BT23413" s="40">
        <v>0</v>
      </c>
      <c r="BU23413">
        <v>0</v>
      </c>
      <c r="BV23413" s="8" t="s">
        <v>1356</v>
      </c>
      <c r="BW23413" s="8" t="s">
        <v>1357</v>
      </c>
      <c r="BX23413" s="8" t="s">
        <v>1358</v>
      </c>
      <c r="BY23413" s="8" t="s">
        <v>383</v>
      </c>
    </row>
    <row r="23414" spans="1:77">
      <c r="A23414" t="s">
        <v>117</v>
      </c>
      <c r="B23414" s="2">
        <v>43161.708333333336</v>
      </c>
      <c r="C23414" s="1">
        <v>43161</v>
      </c>
      <c r="D23414">
        <v>12</v>
      </c>
      <c r="E23414">
        <v>1</v>
      </c>
      <c r="F23414" s="2">
        <v>43161.5</v>
      </c>
      <c r="G23414" s="8" t="s">
        <v>378</v>
      </c>
      <c r="H23414" s="13" t="s">
        <v>379</v>
      </c>
      <c r="I23414" s="40">
        <v>80</v>
      </c>
      <c r="J23414" s="40">
        <v>50</v>
      </c>
      <c r="K23414" s="40">
        <v>1782</v>
      </c>
      <c r="L23414" s="40">
        <v>1685</v>
      </c>
      <c r="M23414" s="101">
        <v>0</v>
      </c>
      <c r="W23414" s="40">
        <v>50</v>
      </c>
      <c r="X23414" s="40">
        <v>1782</v>
      </c>
      <c r="Y23414" s="40">
        <v>1685</v>
      </c>
      <c r="Z23414" s="40">
        <v>47</v>
      </c>
      <c r="AA23414" s="40">
        <v>0</v>
      </c>
      <c r="AW23414" s="40">
        <v>1685</v>
      </c>
      <c r="AX23414" s="40">
        <v>70</v>
      </c>
      <c r="AY23414" s="40">
        <v>1615</v>
      </c>
      <c r="AZ23414" s="40">
        <v>1</v>
      </c>
      <c r="BA23414" s="40">
        <v>1</v>
      </c>
      <c r="BB23414" s="40">
        <v>-70</v>
      </c>
      <c r="BC23414" s="40">
        <v>1716</v>
      </c>
      <c r="BD23414" s="40">
        <v>0</v>
      </c>
      <c r="BE23414" s="40">
        <v>3331</v>
      </c>
      <c r="BF23414" s="40">
        <v>1</v>
      </c>
      <c r="BH23414" s="2">
        <v>43161.708333333336</v>
      </c>
      <c r="BI23414" s="2">
        <v>43161.708333333336</v>
      </c>
      <c r="BJ23414" s="2">
        <v>43161.708333333336</v>
      </c>
      <c r="BL23414">
        <v>0</v>
      </c>
      <c r="BM23414">
        <v>0</v>
      </c>
      <c r="BN23414">
        <v>0</v>
      </c>
      <c r="BO23414">
        <v>0</v>
      </c>
      <c r="BP23414">
        <v>5</v>
      </c>
      <c r="BQ23414" s="40">
        <v>5</v>
      </c>
      <c r="BR23414" s="40">
        <v>5</v>
      </c>
      <c r="BS23414" s="40">
        <v>5</v>
      </c>
      <c r="BT23414" s="40">
        <v>0</v>
      </c>
      <c r="BU23414">
        <v>0</v>
      </c>
      <c r="BV23414" s="8" t="s">
        <v>1356</v>
      </c>
      <c r="BW23414" s="8" t="s">
        <v>1357</v>
      </c>
      <c r="BX23414" s="8" t="s">
        <v>1358</v>
      </c>
      <c r="BY23414" s="8" t="s">
        <v>383</v>
      </c>
    </row>
    <row r="23415" spans="1:77">
      <c r="A23415" t="s">
        <v>117</v>
      </c>
      <c r="B23415" s="2">
        <v>43161.75</v>
      </c>
      <c r="C23415" s="1">
        <v>43161</v>
      </c>
      <c r="D23415">
        <v>13</v>
      </c>
      <c r="E23415">
        <v>1</v>
      </c>
      <c r="F23415" s="2">
        <v>43161.541666666664</v>
      </c>
      <c r="G23415" s="8" t="s">
        <v>378</v>
      </c>
      <c r="H23415" s="13" t="s">
        <v>379</v>
      </c>
      <c r="I23415" s="40">
        <v>80</v>
      </c>
      <c r="J23415" s="40">
        <v>49</v>
      </c>
      <c r="K23415" s="40">
        <v>1945</v>
      </c>
      <c r="L23415" s="40">
        <v>1847</v>
      </c>
      <c r="M23415" s="101">
        <v>0</v>
      </c>
      <c r="W23415" s="40">
        <v>49</v>
      </c>
      <c r="X23415" s="40">
        <v>1945</v>
      </c>
      <c r="Y23415" s="40">
        <v>1847</v>
      </c>
      <c r="Z23415" s="40">
        <v>49</v>
      </c>
      <c r="AA23415" s="40">
        <v>0</v>
      </c>
      <c r="AW23415" s="40">
        <v>1847</v>
      </c>
      <c r="AX23415" s="40">
        <v>76</v>
      </c>
      <c r="AY23415" s="40">
        <v>1771</v>
      </c>
      <c r="AZ23415" s="40">
        <v>1</v>
      </c>
      <c r="BA23415" s="40">
        <v>1</v>
      </c>
      <c r="BB23415" s="40">
        <v>-76</v>
      </c>
      <c r="BC23415" s="40">
        <v>1681</v>
      </c>
      <c r="BD23415" s="40">
        <v>0</v>
      </c>
      <c r="BE23415" s="40">
        <v>3452</v>
      </c>
      <c r="BF23415" s="40">
        <v>1</v>
      </c>
      <c r="BH23415" s="2">
        <v>43161.75</v>
      </c>
      <c r="BI23415" s="2">
        <v>43161.75</v>
      </c>
      <c r="BJ23415" s="2">
        <v>43161.75</v>
      </c>
      <c r="BL23415">
        <v>0</v>
      </c>
      <c r="BM23415">
        <v>0</v>
      </c>
      <c r="BN23415">
        <v>0</v>
      </c>
      <c r="BO23415">
        <v>0</v>
      </c>
      <c r="BP23415">
        <v>5</v>
      </c>
      <c r="BQ23415" s="40">
        <v>5</v>
      </c>
      <c r="BR23415" s="40">
        <v>5</v>
      </c>
      <c r="BS23415" s="40">
        <v>5</v>
      </c>
      <c r="BT23415" s="40">
        <v>0</v>
      </c>
      <c r="BU23415">
        <v>0</v>
      </c>
      <c r="BV23415" s="8" t="s">
        <v>1356</v>
      </c>
      <c r="BW23415" s="8" t="s">
        <v>1357</v>
      </c>
      <c r="BX23415" s="8" t="s">
        <v>1358</v>
      </c>
      <c r="BY23415" s="8" t="s">
        <v>383</v>
      </c>
    </row>
    <row r="23416" spans="1:77">
      <c r="A23416" t="s">
        <v>117</v>
      </c>
      <c r="B23416" s="2">
        <v>43161.791666666664</v>
      </c>
      <c r="C23416" s="1">
        <v>43161</v>
      </c>
      <c r="D23416">
        <v>14</v>
      </c>
      <c r="E23416">
        <v>1</v>
      </c>
      <c r="F23416" s="2">
        <v>43161.583333333336</v>
      </c>
      <c r="G23416" s="8" t="s">
        <v>378</v>
      </c>
      <c r="H23416" s="13" t="s">
        <v>379</v>
      </c>
      <c r="I23416" s="40">
        <v>80</v>
      </c>
      <c r="J23416" s="40">
        <v>50</v>
      </c>
      <c r="K23416" s="40">
        <v>1951</v>
      </c>
      <c r="L23416" s="40">
        <v>1852</v>
      </c>
      <c r="M23416" s="101">
        <v>0</v>
      </c>
      <c r="W23416" s="40">
        <v>50</v>
      </c>
      <c r="X23416" s="40">
        <v>1951</v>
      </c>
      <c r="Y23416" s="40">
        <v>1852</v>
      </c>
      <c r="Z23416" s="40">
        <v>49</v>
      </c>
      <c r="AA23416" s="40">
        <v>0</v>
      </c>
      <c r="AW23416" s="40">
        <v>1852</v>
      </c>
      <c r="AX23416" s="40">
        <v>66</v>
      </c>
      <c r="AY23416" s="40">
        <v>1786</v>
      </c>
      <c r="AZ23416" s="40">
        <v>1</v>
      </c>
      <c r="BA23416" s="40">
        <v>1</v>
      </c>
      <c r="BB23416" s="40">
        <v>-66</v>
      </c>
      <c r="BC23416" s="40">
        <v>1641</v>
      </c>
      <c r="BD23416" s="40">
        <v>0</v>
      </c>
      <c r="BE23416" s="40">
        <v>3427</v>
      </c>
      <c r="BF23416" s="40">
        <v>1</v>
      </c>
      <c r="BH23416" s="2">
        <v>43161.791666666664</v>
      </c>
      <c r="BI23416" s="2">
        <v>43161.791666666664</v>
      </c>
      <c r="BJ23416" s="2">
        <v>43161.791666666664</v>
      </c>
      <c r="BL23416">
        <v>0</v>
      </c>
      <c r="BM23416">
        <v>0</v>
      </c>
      <c r="BN23416">
        <v>0</v>
      </c>
      <c r="BO23416">
        <v>0</v>
      </c>
      <c r="BP23416">
        <v>5</v>
      </c>
      <c r="BQ23416" s="40">
        <v>5</v>
      </c>
      <c r="BR23416" s="40">
        <v>5</v>
      </c>
      <c r="BS23416" s="40">
        <v>5</v>
      </c>
      <c r="BT23416" s="40">
        <v>0</v>
      </c>
      <c r="BU23416">
        <v>0</v>
      </c>
      <c r="BV23416" s="8" t="s">
        <v>1356</v>
      </c>
      <c r="BW23416" s="8" t="s">
        <v>1357</v>
      </c>
      <c r="BX23416" s="8" t="s">
        <v>1358</v>
      </c>
      <c r="BY23416" s="8" t="s">
        <v>383</v>
      </c>
    </row>
    <row r="23417" spans="1:77">
      <c r="A23417" t="s">
        <v>117</v>
      </c>
      <c r="B23417" s="2">
        <v>43161.833333333336</v>
      </c>
      <c r="C23417" s="1">
        <v>43161</v>
      </c>
      <c r="D23417">
        <v>15</v>
      </c>
      <c r="E23417">
        <v>1</v>
      </c>
      <c r="F23417" s="2">
        <v>43161.625</v>
      </c>
      <c r="G23417" s="8" t="s">
        <v>378</v>
      </c>
      <c r="H23417" s="13" t="s">
        <v>379</v>
      </c>
      <c r="I23417" s="40">
        <v>80</v>
      </c>
      <c r="J23417" s="40">
        <v>49</v>
      </c>
      <c r="K23417" s="40">
        <v>1946</v>
      </c>
      <c r="L23417" s="40">
        <v>1847</v>
      </c>
      <c r="M23417" s="101">
        <v>0</v>
      </c>
      <c r="W23417" s="40">
        <v>49</v>
      </c>
      <c r="X23417" s="40">
        <v>1946</v>
      </c>
      <c r="Y23417" s="40">
        <v>1847</v>
      </c>
      <c r="Z23417" s="40">
        <v>50</v>
      </c>
      <c r="AA23417" s="40">
        <v>0</v>
      </c>
      <c r="AW23417" s="40">
        <v>1847</v>
      </c>
      <c r="AX23417" s="40">
        <v>61</v>
      </c>
      <c r="AY23417" s="40">
        <v>1786</v>
      </c>
      <c r="AZ23417" s="40">
        <v>1</v>
      </c>
      <c r="BA23417" s="40">
        <v>1</v>
      </c>
      <c r="BB23417" s="40">
        <v>-61</v>
      </c>
      <c r="BC23417" s="40">
        <v>1661</v>
      </c>
      <c r="BD23417" s="40">
        <v>0</v>
      </c>
      <c r="BE23417" s="40">
        <v>3447</v>
      </c>
      <c r="BF23417" s="40">
        <v>1</v>
      </c>
      <c r="BH23417" s="2">
        <v>43161.833333333336</v>
      </c>
      <c r="BI23417" s="2">
        <v>43161.833333333336</v>
      </c>
      <c r="BJ23417" s="2">
        <v>43161.833333333336</v>
      </c>
      <c r="BL23417">
        <v>0</v>
      </c>
      <c r="BM23417">
        <v>0</v>
      </c>
      <c r="BN23417">
        <v>0</v>
      </c>
      <c r="BO23417">
        <v>0</v>
      </c>
      <c r="BP23417">
        <v>5</v>
      </c>
      <c r="BQ23417" s="40">
        <v>5</v>
      </c>
      <c r="BR23417" s="40">
        <v>5</v>
      </c>
      <c r="BS23417" s="40">
        <v>5</v>
      </c>
      <c r="BT23417" s="40">
        <v>0</v>
      </c>
      <c r="BU23417">
        <v>0</v>
      </c>
      <c r="BV23417" s="8" t="s">
        <v>1356</v>
      </c>
      <c r="BW23417" s="8" t="s">
        <v>1357</v>
      </c>
      <c r="BX23417" s="8" t="s">
        <v>1358</v>
      </c>
      <c r="BY23417" s="8" t="s">
        <v>383</v>
      </c>
    </row>
    <row r="23418" spans="1:77">
      <c r="A23418" t="s">
        <v>117</v>
      </c>
      <c r="B23418" s="2">
        <v>43161.875</v>
      </c>
      <c r="C23418" s="1">
        <v>43161</v>
      </c>
      <c r="D23418">
        <v>16</v>
      </c>
      <c r="E23418">
        <v>1</v>
      </c>
      <c r="F23418" s="2">
        <v>43161.666666666664</v>
      </c>
      <c r="G23418" s="8" t="s">
        <v>378</v>
      </c>
      <c r="H23418" s="13" t="s">
        <v>379</v>
      </c>
      <c r="I23418" s="40">
        <v>80</v>
      </c>
      <c r="J23418" s="40">
        <v>51</v>
      </c>
      <c r="K23418" s="40">
        <v>1932</v>
      </c>
      <c r="L23418" s="40">
        <v>1832</v>
      </c>
      <c r="M23418" s="101">
        <v>0</v>
      </c>
      <c r="W23418" s="40">
        <v>51</v>
      </c>
      <c r="X23418" s="40">
        <v>1932</v>
      </c>
      <c r="Y23418" s="40">
        <v>1832</v>
      </c>
      <c r="Z23418" s="40">
        <v>49</v>
      </c>
      <c r="AA23418" s="40">
        <v>0</v>
      </c>
      <c r="AW23418" s="40">
        <v>1832</v>
      </c>
      <c r="AX23418" s="40">
        <v>74</v>
      </c>
      <c r="AY23418" s="40">
        <v>1758</v>
      </c>
      <c r="AZ23418" s="40">
        <v>1</v>
      </c>
      <c r="BA23418" s="40">
        <v>1</v>
      </c>
      <c r="BB23418" s="40">
        <v>-74</v>
      </c>
      <c r="BC23418" s="40">
        <v>1646</v>
      </c>
      <c r="BD23418" s="40">
        <v>0</v>
      </c>
      <c r="BE23418" s="40">
        <v>3404</v>
      </c>
      <c r="BF23418" s="40">
        <v>1</v>
      </c>
      <c r="BH23418" s="2">
        <v>43161.875</v>
      </c>
      <c r="BI23418" s="2">
        <v>43161.875</v>
      </c>
      <c r="BJ23418" s="2">
        <v>43161.875</v>
      </c>
      <c r="BL23418">
        <v>0</v>
      </c>
      <c r="BM23418">
        <v>0</v>
      </c>
      <c r="BN23418">
        <v>0</v>
      </c>
      <c r="BO23418">
        <v>0</v>
      </c>
      <c r="BP23418">
        <v>5</v>
      </c>
      <c r="BQ23418" s="40">
        <v>5</v>
      </c>
      <c r="BR23418" s="40">
        <v>5</v>
      </c>
      <c r="BS23418" s="40">
        <v>5</v>
      </c>
      <c r="BT23418" s="40">
        <v>0</v>
      </c>
      <c r="BU23418">
        <v>0</v>
      </c>
      <c r="BV23418" s="8" t="s">
        <v>1356</v>
      </c>
      <c r="BW23418" s="8" t="s">
        <v>1357</v>
      </c>
      <c r="BX23418" s="8" t="s">
        <v>1358</v>
      </c>
      <c r="BY23418" s="8" t="s">
        <v>383</v>
      </c>
    </row>
    <row r="23419" spans="1:77">
      <c r="A23419" t="s">
        <v>117</v>
      </c>
      <c r="B23419" s="2">
        <v>43161.916666666664</v>
      </c>
      <c r="C23419" s="1">
        <v>43161</v>
      </c>
      <c r="D23419">
        <v>17</v>
      </c>
      <c r="E23419">
        <v>1</v>
      </c>
      <c r="F23419" s="2">
        <v>43161.708333333336</v>
      </c>
      <c r="G23419" s="8" t="s">
        <v>378</v>
      </c>
      <c r="H23419" s="13" t="s">
        <v>379</v>
      </c>
      <c r="I23419" s="40">
        <v>80</v>
      </c>
      <c r="J23419" s="40">
        <v>46</v>
      </c>
      <c r="K23419" s="40">
        <v>1740</v>
      </c>
      <c r="L23419" s="40">
        <v>1647</v>
      </c>
      <c r="M23419" s="101">
        <v>0</v>
      </c>
      <c r="W23419" s="40">
        <v>46</v>
      </c>
      <c r="X23419" s="40">
        <v>1740</v>
      </c>
      <c r="Y23419" s="40">
        <v>1647</v>
      </c>
      <c r="Z23419" s="40">
        <v>47</v>
      </c>
      <c r="AA23419" s="40">
        <v>0</v>
      </c>
      <c r="AW23419" s="40">
        <v>1647</v>
      </c>
      <c r="AX23419" s="40">
        <v>64</v>
      </c>
      <c r="AY23419" s="40">
        <v>1583</v>
      </c>
      <c r="AZ23419" s="40">
        <v>1</v>
      </c>
      <c r="BA23419" s="40">
        <v>1</v>
      </c>
      <c r="BB23419" s="40">
        <v>-64</v>
      </c>
      <c r="BC23419" s="40">
        <v>1626</v>
      </c>
      <c r="BD23419" s="40">
        <v>0</v>
      </c>
      <c r="BE23419" s="40">
        <v>3209</v>
      </c>
      <c r="BF23419" s="40">
        <v>1</v>
      </c>
      <c r="BH23419" s="2">
        <v>43161.916666666664</v>
      </c>
      <c r="BI23419" s="2">
        <v>43161.916666666664</v>
      </c>
      <c r="BJ23419" s="2">
        <v>43161.916666666664</v>
      </c>
      <c r="BL23419">
        <v>0</v>
      </c>
      <c r="BM23419">
        <v>0</v>
      </c>
      <c r="BN23419">
        <v>0</v>
      </c>
      <c r="BO23419">
        <v>0</v>
      </c>
      <c r="BP23419">
        <v>5</v>
      </c>
      <c r="BQ23419" s="40">
        <v>5</v>
      </c>
      <c r="BR23419" s="40">
        <v>5</v>
      </c>
      <c r="BS23419" s="40">
        <v>5</v>
      </c>
      <c r="BT23419" s="40">
        <v>0</v>
      </c>
      <c r="BU23419">
        <v>0</v>
      </c>
      <c r="BV23419" s="8" t="s">
        <v>1356</v>
      </c>
      <c r="BW23419" s="8" t="s">
        <v>1357</v>
      </c>
      <c r="BX23419" s="8" t="s">
        <v>1358</v>
      </c>
      <c r="BY23419" s="8" t="s">
        <v>383</v>
      </c>
    </row>
    <row r="23420" spans="1:77">
      <c r="A23420" t="s">
        <v>117</v>
      </c>
      <c r="B23420" s="2">
        <v>43161.958333333336</v>
      </c>
      <c r="C23420" s="1">
        <v>43161</v>
      </c>
      <c r="D23420">
        <v>18</v>
      </c>
      <c r="E23420">
        <v>1</v>
      </c>
      <c r="F23420" s="2">
        <v>43161.75</v>
      </c>
      <c r="G23420" s="8" t="s">
        <v>378</v>
      </c>
      <c r="H23420" s="13" t="s">
        <v>379</v>
      </c>
      <c r="I23420" s="40">
        <v>80</v>
      </c>
      <c r="J23420" s="40">
        <v>44</v>
      </c>
      <c r="K23420" s="40">
        <v>1476</v>
      </c>
      <c r="L23420" s="40">
        <v>1389</v>
      </c>
      <c r="M23420" s="101">
        <v>0</v>
      </c>
      <c r="W23420" s="40">
        <v>44</v>
      </c>
      <c r="X23420" s="40">
        <v>1476</v>
      </c>
      <c r="Y23420" s="40">
        <v>1389</v>
      </c>
      <c r="Z23420" s="40">
        <v>43</v>
      </c>
      <c r="AA23420" s="40">
        <v>0</v>
      </c>
      <c r="AW23420" s="40">
        <v>1389</v>
      </c>
      <c r="AX23420" s="40">
        <v>43</v>
      </c>
      <c r="AY23420" s="40">
        <v>1346</v>
      </c>
      <c r="AZ23420" s="40">
        <v>1</v>
      </c>
      <c r="BA23420" s="40">
        <v>1</v>
      </c>
      <c r="BB23420" s="40">
        <v>-43</v>
      </c>
      <c r="BC23420" s="40">
        <v>1602</v>
      </c>
      <c r="BD23420" s="40">
        <v>0</v>
      </c>
      <c r="BE23420" s="40">
        <v>2948</v>
      </c>
      <c r="BF23420" s="40">
        <v>1</v>
      </c>
      <c r="BH23420" s="2">
        <v>43161.958333333336</v>
      </c>
      <c r="BI23420" s="2">
        <v>43161.958333333336</v>
      </c>
      <c r="BJ23420" s="2">
        <v>43161.958333333336</v>
      </c>
      <c r="BL23420">
        <v>0</v>
      </c>
      <c r="BM23420">
        <v>0</v>
      </c>
      <c r="BN23420">
        <v>0</v>
      </c>
      <c r="BO23420">
        <v>0</v>
      </c>
      <c r="BP23420">
        <v>5</v>
      </c>
      <c r="BQ23420" s="40">
        <v>5</v>
      </c>
      <c r="BR23420" s="40">
        <v>5</v>
      </c>
      <c r="BS23420" s="40">
        <v>5</v>
      </c>
      <c r="BT23420" s="40">
        <v>0</v>
      </c>
      <c r="BU23420">
        <v>0</v>
      </c>
      <c r="BV23420" s="8" t="s">
        <v>1356</v>
      </c>
      <c r="BW23420" s="8" t="s">
        <v>1357</v>
      </c>
      <c r="BX23420" s="8" t="s">
        <v>1358</v>
      </c>
      <c r="BY23420" s="8" t="s">
        <v>383</v>
      </c>
    </row>
    <row r="23421" spans="1:77">
      <c r="A23421" t="s">
        <v>117</v>
      </c>
      <c r="B23421" s="2">
        <v>43162</v>
      </c>
      <c r="C23421" s="1">
        <v>43161</v>
      </c>
      <c r="D23421">
        <v>19</v>
      </c>
      <c r="E23421">
        <v>1</v>
      </c>
      <c r="F23421" s="2">
        <v>43161.791666666664</v>
      </c>
      <c r="G23421" s="8" t="s">
        <v>378</v>
      </c>
      <c r="H23421" s="13" t="s">
        <v>379</v>
      </c>
      <c r="I23421" s="40">
        <v>80</v>
      </c>
      <c r="J23421" s="40">
        <v>47</v>
      </c>
      <c r="K23421" s="40">
        <v>1473</v>
      </c>
      <c r="L23421" s="40">
        <v>1382</v>
      </c>
      <c r="M23421" s="101">
        <v>0</v>
      </c>
      <c r="W23421" s="40">
        <v>47</v>
      </c>
      <c r="X23421" s="40">
        <v>1473</v>
      </c>
      <c r="Y23421" s="40">
        <v>1382</v>
      </c>
      <c r="Z23421" s="40">
        <v>44</v>
      </c>
      <c r="AA23421" s="40">
        <v>0</v>
      </c>
      <c r="AW23421" s="40">
        <v>1382</v>
      </c>
      <c r="AX23421" s="40">
        <v>43</v>
      </c>
      <c r="AY23421" s="40">
        <v>1339</v>
      </c>
      <c r="AZ23421" s="40">
        <v>1</v>
      </c>
      <c r="BA23421" s="40">
        <v>1</v>
      </c>
      <c r="BB23421" s="40">
        <v>-43</v>
      </c>
      <c r="BC23421" s="40">
        <v>1569</v>
      </c>
      <c r="BD23421" s="40">
        <v>0</v>
      </c>
      <c r="BE23421" s="40">
        <v>2908</v>
      </c>
      <c r="BF23421" s="40">
        <v>1</v>
      </c>
      <c r="BH23421" s="2">
        <v>43162</v>
      </c>
      <c r="BI23421" s="2">
        <v>43162</v>
      </c>
      <c r="BJ23421" s="2">
        <v>43162</v>
      </c>
      <c r="BL23421">
        <v>0</v>
      </c>
      <c r="BM23421">
        <v>0</v>
      </c>
      <c r="BN23421">
        <v>0</v>
      </c>
      <c r="BO23421">
        <v>0</v>
      </c>
      <c r="BP23421">
        <v>5</v>
      </c>
      <c r="BQ23421" s="40">
        <v>5</v>
      </c>
      <c r="BR23421" s="40">
        <v>5</v>
      </c>
      <c r="BS23421" s="40">
        <v>5</v>
      </c>
      <c r="BT23421" s="40">
        <v>0</v>
      </c>
      <c r="BU23421">
        <v>0</v>
      </c>
      <c r="BV23421" s="8" t="s">
        <v>1356</v>
      </c>
      <c r="BW23421" s="8" t="s">
        <v>1357</v>
      </c>
      <c r="BX23421" s="8" t="s">
        <v>1358</v>
      </c>
      <c r="BY23421" s="8" t="s">
        <v>383</v>
      </c>
    </row>
    <row r="23422" spans="1:77">
      <c r="A23422" t="s">
        <v>117</v>
      </c>
      <c r="B23422" s="2">
        <v>43162.041666666664</v>
      </c>
      <c r="C23422" s="1">
        <v>43161</v>
      </c>
      <c r="D23422">
        <v>20</v>
      </c>
      <c r="E23422">
        <v>1</v>
      </c>
      <c r="F23422" s="2">
        <v>43161.833333333336</v>
      </c>
      <c r="G23422" s="8" t="s">
        <v>378</v>
      </c>
      <c r="H23422" s="13" t="s">
        <v>379</v>
      </c>
      <c r="I23422" s="40">
        <v>80</v>
      </c>
      <c r="J23422" s="40">
        <v>48</v>
      </c>
      <c r="K23422" s="40">
        <v>1479</v>
      </c>
      <c r="L23422" s="40">
        <v>1387</v>
      </c>
      <c r="M23422" s="101">
        <v>0</v>
      </c>
      <c r="W23422" s="40">
        <v>48</v>
      </c>
      <c r="X23422" s="40">
        <v>1479</v>
      </c>
      <c r="Y23422" s="40">
        <v>1387</v>
      </c>
      <c r="Z23422" s="40">
        <v>44</v>
      </c>
      <c r="AA23422" s="40">
        <v>0</v>
      </c>
      <c r="AW23422" s="40">
        <v>1387</v>
      </c>
      <c r="AX23422" s="40">
        <v>66</v>
      </c>
      <c r="AY23422" s="40">
        <v>1321</v>
      </c>
      <c r="AZ23422" s="40">
        <v>1</v>
      </c>
      <c r="BA23422" s="40">
        <v>1</v>
      </c>
      <c r="BB23422" s="40">
        <v>-66</v>
      </c>
      <c r="BC23422" s="40">
        <v>1536</v>
      </c>
      <c r="BD23422" s="40">
        <v>0</v>
      </c>
      <c r="BE23422" s="40">
        <v>2857</v>
      </c>
      <c r="BF23422" s="40">
        <v>1</v>
      </c>
      <c r="BH23422" s="2">
        <v>43162.041666666664</v>
      </c>
      <c r="BI23422" s="2">
        <v>43162.041666666664</v>
      </c>
      <c r="BJ23422" s="2">
        <v>43162.041666666664</v>
      </c>
      <c r="BL23422">
        <v>0</v>
      </c>
      <c r="BM23422">
        <v>0</v>
      </c>
      <c r="BN23422">
        <v>0</v>
      </c>
      <c r="BO23422">
        <v>0</v>
      </c>
      <c r="BP23422">
        <v>5</v>
      </c>
      <c r="BQ23422" s="40">
        <v>5</v>
      </c>
      <c r="BR23422" s="40">
        <v>5</v>
      </c>
      <c r="BS23422" s="40">
        <v>5</v>
      </c>
      <c r="BT23422" s="40">
        <v>0</v>
      </c>
      <c r="BU23422">
        <v>0</v>
      </c>
      <c r="BV23422" s="8" t="s">
        <v>1356</v>
      </c>
      <c r="BW23422" s="8" t="s">
        <v>1357</v>
      </c>
      <c r="BX23422" s="8" t="s">
        <v>1358</v>
      </c>
      <c r="BY23422" s="8" t="s">
        <v>383</v>
      </c>
    </row>
    <row r="23423" spans="1:77">
      <c r="A23423" t="s">
        <v>117</v>
      </c>
      <c r="B23423" s="2">
        <v>43162.083333333336</v>
      </c>
      <c r="C23423" s="1">
        <v>43161</v>
      </c>
      <c r="D23423">
        <v>21</v>
      </c>
      <c r="E23423">
        <v>1</v>
      </c>
      <c r="F23423" s="2">
        <v>43161.875</v>
      </c>
      <c r="G23423" s="8" t="s">
        <v>378</v>
      </c>
      <c r="H23423" s="13" t="s">
        <v>379</v>
      </c>
      <c r="I23423" s="40">
        <v>80</v>
      </c>
      <c r="J23423" s="40">
        <v>45</v>
      </c>
      <c r="K23423" s="40">
        <v>1473</v>
      </c>
      <c r="L23423" s="40">
        <v>1384</v>
      </c>
      <c r="M23423" s="101">
        <v>0</v>
      </c>
      <c r="W23423" s="40">
        <v>45</v>
      </c>
      <c r="X23423" s="40">
        <v>1473</v>
      </c>
      <c r="Y23423" s="40">
        <v>1384</v>
      </c>
      <c r="Z23423" s="40">
        <v>44</v>
      </c>
      <c r="AA23423" s="40">
        <v>0</v>
      </c>
      <c r="AW23423" s="40">
        <v>1384</v>
      </c>
      <c r="AX23423" s="40">
        <v>59</v>
      </c>
      <c r="AY23423" s="40">
        <v>1325</v>
      </c>
      <c r="AZ23423" s="40">
        <v>1</v>
      </c>
      <c r="BA23423" s="40">
        <v>1</v>
      </c>
      <c r="BB23423" s="40">
        <v>-59</v>
      </c>
      <c r="BC23423" s="40">
        <v>1477</v>
      </c>
      <c r="BD23423" s="40">
        <v>0</v>
      </c>
      <c r="BE23423" s="40">
        <v>2802</v>
      </c>
      <c r="BF23423" s="40">
        <v>1</v>
      </c>
      <c r="BH23423" s="2">
        <v>43162.083333333336</v>
      </c>
      <c r="BI23423" s="2">
        <v>43162.083333333336</v>
      </c>
      <c r="BJ23423" s="2">
        <v>43162.083333333336</v>
      </c>
      <c r="BL23423">
        <v>0</v>
      </c>
      <c r="BM23423">
        <v>0</v>
      </c>
      <c r="BN23423">
        <v>0</v>
      </c>
      <c r="BO23423">
        <v>0</v>
      </c>
      <c r="BP23423">
        <v>5</v>
      </c>
      <c r="BQ23423" s="40">
        <v>5</v>
      </c>
      <c r="BR23423" s="40">
        <v>5</v>
      </c>
      <c r="BS23423" s="40">
        <v>5</v>
      </c>
      <c r="BT23423" s="40">
        <v>0</v>
      </c>
      <c r="BU23423">
        <v>0</v>
      </c>
      <c r="BV23423" s="8" t="s">
        <v>1356</v>
      </c>
      <c r="BW23423" s="8" t="s">
        <v>1357</v>
      </c>
      <c r="BX23423" s="8" t="s">
        <v>1358</v>
      </c>
      <c r="BY23423" s="8" t="s">
        <v>383</v>
      </c>
    </row>
    <row r="23424" spans="1:77">
      <c r="A23424" t="s">
        <v>117</v>
      </c>
      <c r="B23424" s="2">
        <v>43162.125</v>
      </c>
      <c r="C23424" s="1">
        <v>43161</v>
      </c>
      <c r="D23424">
        <v>22</v>
      </c>
      <c r="E23424">
        <v>1</v>
      </c>
      <c r="F23424" s="2">
        <v>43161.916666666664</v>
      </c>
      <c r="G23424" s="8" t="s">
        <v>378</v>
      </c>
      <c r="H23424" s="13" t="s">
        <v>379</v>
      </c>
      <c r="I23424" s="40">
        <v>80</v>
      </c>
      <c r="J23424" s="40">
        <v>48</v>
      </c>
      <c r="K23424" s="40">
        <v>1472</v>
      </c>
      <c r="L23424" s="40">
        <v>1379</v>
      </c>
      <c r="M23424" s="101">
        <v>0</v>
      </c>
      <c r="W23424" s="40">
        <v>48</v>
      </c>
      <c r="X23424" s="40">
        <v>1472</v>
      </c>
      <c r="Y23424" s="40">
        <v>1379</v>
      </c>
      <c r="Z23424" s="40">
        <v>45</v>
      </c>
      <c r="AA23424" s="40">
        <v>0</v>
      </c>
      <c r="AW23424" s="40">
        <v>1379</v>
      </c>
      <c r="AX23424" s="40">
        <v>59</v>
      </c>
      <c r="AY23424" s="40">
        <v>1320</v>
      </c>
      <c r="AZ23424" s="40">
        <v>1</v>
      </c>
      <c r="BA23424" s="40">
        <v>1</v>
      </c>
      <c r="BB23424" s="40">
        <v>-59</v>
      </c>
      <c r="BC23424" s="40">
        <v>1446</v>
      </c>
      <c r="BD23424" s="40">
        <v>0</v>
      </c>
      <c r="BE23424" s="40">
        <v>2766</v>
      </c>
      <c r="BF23424" s="40">
        <v>1</v>
      </c>
      <c r="BH23424" s="2">
        <v>43162.125</v>
      </c>
      <c r="BI23424" s="2">
        <v>43162.125</v>
      </c>
      <c r="BJ23424" s="2">
        <v>43162.125</v>
      </c>
      <c r="BL23424">
        <v>0</v>
      </c>
      <c r="BM23424">
        <v>0</v>
      </c>
      <c r="BN23424">
        <v>0</v>
      </c>
      <c r="BO23424">
        <v>0</v>
      </c>
      <c r="BP23424">
        <v>5</v>
      </c>
      <c r="BQ23424" s="40">
        <v>5</v>
      </c>
      <c r="BR23424" s="40">
        <v>5</v>
      </c>
      <c r="BS23424" s="40">
        <v>5</v>
      </c>
      <c r="BT23424" s="40">
        <v>0</v>
      </c>
      <c r="BU23424">
        <v>0</v>
      </c>
      <c r="BV23424" s="8" t="s">
        <v>1356</v>
      </c>
      <c r="BW23424" s="8" t="s">
        <v>1357</v>
      </c>
      <c r="BX23424" s="8" t="s">
        <v>1358</v>
      </c>
      <c r="BY23424" s="8" t="s">
        <v>383</v>
      </c>
    </row>
    <row r="23425" spans="1:77">
      <c r="A23425" t="s">
        <v>117</v>
      </c>
      <c r="B23425" s="2">
        <v>43162.166666666664</v>
      </c>
      <c r="C23425" s="1">
        <v>43161</v>
      </c>
      <c r="D23425">
        <v>23</v>
      </c>
      <c r="E23425">
        <v>1</v>
      </c>
      <c r="F23425" s="2">
        <v>43161.958333333336</v>
      </c>
      <c r="G23425" s="8" t="s">
        <v>378</v>
      </c>
      <c r="H23425" s="13" t="s">
        <v>379</v>
      </c>
      <c r="I23425" s="40">
        <v>80</v>
      </c>
      <c r="J23425" s="40">
        <v>49</v>
      </c>
      <c r="K23425" s="40">
        <v>1478</v>
      </c>
      <c r="L23425" s="40">
        <v>1385</v>
      </c>
      <c r="M23425" s="101">
        <v>0</v>
      </c>
      <c r="W23425" s="40">
        <v>49</v>
      </c>
      <c r="X23425" s="40">
        <v>1478</v>
      </c>
      <c r="Y23425" s="40">
        <v>1385</v>
      </c>
      <c r="Z23425" s="40">
        <v>44</v>
      </c>
      <c r="AA23425" s="40">
        <v>0</v>
      </c>
      <c r="AW23425" s="40">
        <v>1385</v>
      </c>
      <c r="AX23425" s="40">
        <v>67</v>
      </c>
      <c r="AY23425" s="40">
        <v>1318</v>
      </c>
      <c r="AZ23425" s="40">
        <v>1</v>
      </c>
      <c r="BA23425" s="40">
        <v>1</v>
      </c>
      <c r="BB23425" s="40">
        <v>-67</v>
      </c>
      <c r="BC23425" s="40">
        <v>1541</v>
      </c>
      <c r="BD23425" s="40">
        <v>0</v>
      </c>
      <c r="BE23425" s="40">
        <v>2859</v>
      </c>
      <c r="BF23425" s="40">
        <v>1</v>
      </c>
      <c r="BH23425" s="2">
        <v>43162.166666666664</v>
      </c>
      <c r="BI23425" s="2">
        <v>43162.166666666664</v>
      </c>
      <c r="BJ23425" s="2">
        <v>43162.166666666664</v>
      </c>
      <c r="BL23425">
        <v>0</v>
      </c>
      <c r="BM23425">
        <v>0</v>
      </c>
      <c r="BN23425">
        <v>0</v>
      </c>
      <c r="BO23425">
        <v>0</v>
      </c>
      <c r="BP23425">
        <v>5</v>
      </c>
      <c r="BQ23425" s="40">
        <v>5</v>
      </c>
      <c r="BR23425" s="40">
        <v>5</v>
      </c>
      <c r="BS23425" s="40">
        <v>5</v>
      </c>
      <c r="BT23425" s="40">
        <v>0</v>
      </c>
      <c r="BU23425">
        <v>0</v>
      </c>
      <c r="BV23425" s="8" t="s">
        <v>1356</v>
      </c>
      <c r="BW23425" s="8" t="s">
        <v>1357</v>
      </c>
      <c r="BX23425" s="8" t="s">
        <v>1358</v>
      </c>
      <c r="BY23425" s="8" t="s">
        <v>383</v>
      </c>
    </row>
    <row r="23426" spans="1:77">
      <c r="A23426" t="s">
        <v>117</v>
      </c>
      <c r="B23426" s="2">
        <v>43162.208333333336</v>
      </c>
      <c r="C23426" s="1">
        <v>43161</v>
      </c>
      <c r="D23426">
        <v>24</v>
      </c>
      <c r="E23426">
        <v>1</v>
      </c>
      <c r="F23426" s="2">
        <v>43162</v>
      </c>
      <c r="G23426" s="8" t="s">
        <v>378</v>
      </c>
      <c r="H23426" s="13" t="s">
        <v>379</v>
      </c>
      <c r="I23426" s="40">
        <v>80</v>
      </c>
      <c r="J23426" s="40">
        <v>48</v>
      </c>
      <c r="K23426" s="40">
        <v>1488</v>
      </c>
      <c r="L23426" s="40">
        <v>1395</v>
      </c>
      <c r="M23426" s="101">
        <v>0</v>
      </c>
      <c r="W23426" s="40">
        <v>48</v>
      </c>
      <c r="X23426" s="40">
        <v>1488</v>
      </c>
      <c r="Y23426" s="40">
        <v>1395</v>
      </c>
      <c r="Z23426" s="40">
        <v>45</v>
      </c>
      <c r="AA23426" s="40">
        <v>0</v>
      </c>
      <c r="AW23426" s="40">
        <v>1395</v>
      </c>
      <c r="AX23426" s="40">
        <v>71</v>
      </c>
      <c r="AY23426" s="40">
        <v>1324</v>
      </c>
      <c r="AZ23426" s="40">
        <v>1</v>
      </c>
      <c r="BA23426" s="40">
        <v>1</v>
      </c>
      <c r="BB23426" s="40">
        <v>-71</v>
      </c>
      <c r="BC23426" s="40">
        <v>1649</v>
      </c>
      <c r="BD23426" s="40">
        <v>0</v>
      </c>
      <c r="BE23426" s="40">
        <v>2973</v>
      </c>
      <c r="BF23426" s="40">
        <v>1</v>
      </c>
      <c r="BH23426" s="2">
        <v>43162.208333333336</v>
      </c>
      <c r="BI23426" s="2">
        <v>43162.208333333336</v>
      </c>
      <c r="BJ23426" s="2">
        <v>43162.208333333336</v>
      </c>
      <c r="BL23426">
        <v>0</v>
      </c>
      <c r="BM23426">
        <v>0</v>
      </c>
      <c r="BN23426">
        <v>0</v>
      </c>
      <c r="BO23426">
        <v>0</v>
      </c>
      <c r="BP23426">
        <v>5</v>
      </c>
      <c r="BQ23426" s="40">
        <v>5</v>
      </c>
      <c r="BR23426" s="40">
        <v>5</v>
      </c>
      <c r="BS23426" s="40">
        <v>5</v>
      </c>
      <c r="BT23426" s="40">
        <v>0</v>
      </c>
      <c r="BU23426">
        <v>0</v>
      </c>
      <c r="BV23426" s="8" t="s">
        <v>1356</v>
      </c>
      <c r="BW23426" s="8" t="s">
        <v>1357</v>
      </c>
      <c r="BX23426" s="8" t="s">
        <v>1358</v>
      </c>
      <c r="BY23426" s="8" t="s">
        <v>383</v>
      </c>
    </row>
    <row r="23427" spans="1:77">
      <c r="A23427" t="s">
        <v>117</v>
      </c>
      <c r="B23427" s="2">
        <v>43162.25</v>
      </c>
      <c r="C23427" s="1">
        <v>43162</v>
      </c>
      <c r="D23427">
        <v>1</v>
      </c>
      <c r="E23427">
        <v>1</v>
      </c>
      <c r="F23427" s="2">
        <v>43162.041666666664</v>
      </c>
      <c r="G23427" s="8" t="s">
        <v>378</v>
      </c>
      <c r="H23427" s="13" t="s">
        <v>379</v>
      </c>
      <c r="I23427" s="40">
        <v>80</v>
      </c>
      <c r="J23427" s="40">
        <v>45</v>
      </c>
      <c r="K23427" s="40">
        <v>1480</v>
      </c>
      <c r="L23427" s="40">
        <v>1390</v>
      </c>
      <c r="M23427" s="101">
        <v>0</v>
      </c>
      <c r="W23427" s="40">
        <v>45</v>
      </c>
      <c r="X23427" s="40">
        <v>1480</v>
      </c>
      <c r="Y23427" s="40">
        <v>1390</v>
      </c>
      <c r="Z23427" s="40">
        <v>45</v>
      </c>
      <c r="AA23427" s="40">
        <v>0</v>
      </c>
      <c r="AW23427" s="40">
        <v>1390</v>
      </c>
      <c r="AX23427" s="40">
        <v>74</v>
      </c>
      <c r="AY23427" s="40">
        <v>1316</v>
      </c>
      <c r="AZ23427" s="40">
        <v>1</v>
      </c>
      <c r="BA23427" s="40">
        <v>1</v>
      </c>
      <c r="BB23427" s="40">
        <v>-74</v>
      </c>
      <c r="BC23427" s="40">
        <v>1633</v>
      </c>
      <c r="BD23427" s="40">
        <v>0</v>
      </c>
      <c r="BE23427" s="40">
        <v>2949</v>
      </c>
      <c r="BF23427" s="40">
        <v>1</v>
      </c>
      <c r="BH23427" s="2">
        <v>43162.25</v>
      </c>
      <c r="BI23427" s="2">
        <v>43162.25</v>
      </c>
      <c r="BJ23427" s="2">
        <v>43162.25</v>
      </c>
      <c r="BL23427">
        <v>0</v>
      </c>
      <c r="BM23427">
        <v>0</v>
      </c>
      <c r="BN23427">
        <v>0</v>
      </c>
      <c r="BO23427">
        <v>0</v>
      </c>
      <c r="BP23427">
        <v>5</v>
      </c>
      <c r="BQ23427" s="40">
        <v>5</v>
      </c>
      <c r="BR23427" s="40">
        <v>5</v>
      </c>
      <c r="BS23427" s="40">
        <v>5</v>
      </c>
      <c r="BT23427" s="40">
        <v>0</v>
      </c>
      <c r="BU23427">
        <v>0</v>
      </c>
      <c r="BV23427" s="8" t="s">
        <v>1357</v>
      </c>
      <c r="BW23427" s="8" t="s">
        <v>1358</v>
      </c>
      <c r="BX23427" s="8" t="s">
        <v>1359</v>
      </c>
      <c r="BY23427" s="8" t="s">
        <v>383</v>
      </c>
    </row>
    <row r="23428" spans="1:77">
      <c r="A23428" t="s">
        <v>117</v>
      </c>
      <c r="B23428" s="2">
        <v>43162.291666666664</v>
      </c>
      <c r="C23428" s="1">
        <v>43162</v>
      </c>
      <c r="D23428">
        <v>2</v>
      </c>
      <c r="E23428">
        <v>1</v>
      </c>
      <c r="F23428" s="2">
        <v>43162.083333333336</v>
      </c>
      <c r="G23428" s="8" t="s">
        <v>378</v>
      </c>
      <c r="H23428" s="13" t="s">
        <v>379</v>
      </c>
      <c r="I23428" s="40">
        <v>80</v>
      </c>
      <c r="J23428" s="40">
        <v>43</v>
      </c>
      <c r="K23428" s="40">
        <v>1478</v>
      </c>
      <c r="L23428" s="40">
        <v>1390</v>
      </c>
      <c r="M23428" s="101">
        <v>0</v>
      </c>
      <c r="W23428" s="40">
        <v>43</v>
      </c>
      <c r="X23428" s="40">
        <v>1478</v>
      </c>
      <c r="Y23428" s="40">
        <v>1390</v>
      </c>
      <c r="Z23428" s="40">
        <v>45</v>
      </c>
      <c r="AA23428" s="40">
        <v>0</v>
      </c>
      <c r="AW23428" s="40">
        <v>1390</v>
      </c>
      <c r="AX23428" s="40">
        <v>86</v>
      </c>
      <c r="AY23428" s="40">
        <v>1304</v>
      </c>
      <c r="AZ23428" s="40">
        <v>1</v>
      </c>
      <c r="BA23428" s="40">
        <v>1</v>
      </c>
      <c r="BB23428" s="40">
        <v>-86</v>
      </c>
      <c r="BC23428" s="40">
        <v>1620</v>
      </c>
      <c r="BD23428" s="40">
        <v>0</v>
      </c>
      <c r="BE23428" s="40">
        <v>2924</v>
      </c>
      <c r="BF23428" s="40">
        <v>1</v>
      </c>
      <c r="BH23428" s="2">
        <v>43162.291666666664</v>
      </c>
      <c r="BI23428" s="2">
        <v>43162.291666666664</v>
      </c>
      <c r="BJ23428" s="2">
        <v>43162.291666666664</v>
      </c>
      <c r="BL23428">
        <v>0</v>
      </c>
      <c r="BM23428">
        <v>0</v>
      </c>
      <c r="BN23428">
        <v>0</v>
      </c>
      <c r="BO23428">
        <v>0</v>
      </c>
      <c r="BP23428">
        <v>5</v>
      </c>
      <c r="BQ23428" s="40">
        <v>5</v>
      </c>
      <c r="BR23428" s="40">
        <v>5</v>
      </c>
      <c r="BS23428" s="40">
        <v>5</v>
      </c>
      <c r="BT23428" s="40">
        <v>0</v>
      </c>
      <c r="BU23428">
        <v>0</v>
      </c>
      <c r="BV23428" s="8" t="s">
        <v>1357</v>
      </c>
      <c r="BW23428" s="8" t="s">
        <v>1358</v>
      </c>
      <c r="BX23428" s="8" t="s">
        <v>1359</v>
      </c>
      <c r="BY23428" s="8" t="s">
        <v>383</v>
      </c>
    </row>
    <row r="23429" spans="1:77">
      <c r="A23429" t="s">
        <v>117</v>
      </c>
      <c r="B23429" s="2">
        <v>43162.333333333336</v>
      </c>
      <c r="C23429" s="1">
        <v>43162</v>
      </c>
      <c r="D23429">
        <v>3</v>
      </c>
      <c r="E23429">
        <v>1</v>
      </c>
      <c r="F23429" s="2">
        <v>43162.125</v>
      </c>
      <c r="G23429" s="8" t="s">
        <v>378</v>
      </c>
      <c r="H23429" s="13" t="s">
        <v>379</v>
      </c>
      <c r="I23429" s="40">
        <v>80</v>
      </c>
      <c r="J23429" s="40">
        <v>46</v>
      </c>
      <c r="K23429" s="40">
        <v>1484</v>
      </c>
      <c r="L23429" s="40">
        <v>1393</v>
      </c>
      <c r="M23429" s="101">
        <v>0</v>
      </c>
      <c r="W23429" s="40">
        <v>46</v>
      </c>
      <c r="X23429" s="40">
        <v>1484</v>
      </c>
      <c r="Y23429" s="40">
        <v>1393</v>
      </c>
      <c r="Z23429" s="40">
        <v>45</v>
      </c>
      <c r="AA23429" s="40">
        <v>0</v>
      </c>
      <c r="AW23429" s="40">
        <v>1393</v>
      </c>
      <c r="AX23429" s="40">
        <v>82</v>
      </c>
      <c r="AY23429" s="40">
        <v>1311</v>
      </c>
      <c r="AZ23429" s="40">
        <v>1</v>
      </c>
      <c r="BA23429" s="40">
        <v>1</v>
      </c>
      <c r="BB23429" s="40">
        <v>-82</v>
      </c>
      <c r="BC23429" s="40">
        <v>1565</v>
      </c>
      <c r="BD23429" s="40">
        <v>0</v>
      </c>
      <c r="BE23429" s="40">
        <v>2876</v>
      </c>
      <c r="BF23429" s="40">
        <v>1</v>
      </c>
      <c r="BH23429" s="2">
        <v>43162.333333333336</v>
      </c>
      <c r="BI23429" s="2">
        <v>43162.333333333336</v>
      </c>
      <c r="BJ23429" s="2">
        <v>43162.333333333336</v>
      </c>
      <c r="BL23429">
        <v>0</v>
      </c>
      <c r="BM23429">
        <v>0</v>
      </c>
      <c r="BN23429">
        <v>0</v>
      </c>
      <c r="BO23429">
        <v>0</v>
      </c>
      <c r="BP23429">
        <v>5</v>
      </c>
      <c r="BQ23429" s="40">
        <v>5</v>
      </c>
      <c r="BR23429" s="40">
        <v>5</v>
      </c>
      <c r="BS23429" s="40">
        <v>5</v>
      </c>
      <c r="BT23429" s="40">
        <v>0</v>
      </c>
      <c r="BU23429">
        <v>0</v>
      </c>
      <c r="BV23429" s="8" t="s">
        <v>1357</v>
      </c>
      <c r="BW23429" s="8" t="s">
        <v>1358</v>
      </c>
      <c r="BX23429" s="8" t="s">
        <v>1359</v>
      </c>
      <c r="BY23429" s="8" t="s">
        <v>383</v>
      </c>
    </row>
    <row r="23430" spans="1:77">
      <c r="A23430" t="s">
        <v>117</v>
      </c>
      <c r="B23430" s="2">
        <v>43162.375</v>
      </c>
      <c r="C23430" s="1">
        <v>43162</v>
      </c>
      <c r="D23430">
        <v>4</v>
      </c>
      <c r="E23430">
        <v>1</v>
      </c>
      <c r="F23430" s="2">
        <v>43162.166666666664</v>
      </c>
      <c r="G23430" s="8" t="s">
        <v>378</v>
      </c>
      <c r="H23430" s="13" t="s">
        <v>379</v>
      </c>
      <c r="I23430" s="40">
        <v>80</v>
      </c>
      <c r="J23430" s="40">
        <v>44</v>
      </c>
      <c r="K23430" s="40">
        <v>1477</v>
      </c>
      <c r="L23430" s="40">
        <v>1389</v>
      </c>
      <c r="M23430" s="101">
        <v>0</v>
      </c>
      <c r="W23430" s="40">
        <v>44</v>
      </c>
      <c r="X23430" s="40">
        <v>1477</v>
      </c>
      <c r="Y23430" s="40">
        <v>1389</v>
      </c>
      <c r="Z23430" s="40">
        <v>44</v>
      </c>
      <c r="AA23430" s="40">
        <v>0</v>
      </c>
      <c r="AW23430" s="40">
        <v>1389</v>
      </c>
      <c r="AX23430" s="40">
        <v>68</v>
      </c>
      <c r="AY23430" s="40">
        <v>1321</v>
      </c>
      <c r="AZ23430" s="40">
        <v>1</v>
      </c>
      <c r="BA23430" s="40">
        <v>1</v>
      </c>
      <c r="BB23430" s="40">
        <v>-68</v>
      </c>
      <c r="BC23430" s="40">
        <v>1484</v>
      </c>
      <c r="BD23430" s="40">
        <v>0</v>
      </c>
      <c r="BE23430" s="40">
        <v>2805</v>
      </c>
      <c r="BF23430" s="40">
        <v>1</v>
      </c>
      <c r="BH23430" s="2">
        <v>43162.375</v>
      </c>
      <c r="BI23430" s="2">
        <v>43162.375</v>
      </c>
      <c r="BJ23430" s="2">
        <v>43162.375</v>
      </c>
      <c r="BL23430">
        <v>0</v>
      </c>
      <c r="BM23430">
        <v>0</v>
      </c>
      <c r="BN23430">
        <v>0</v>
      </c>
      <c r="BO23430">
        <v>0</v>
      </c>
      <c r="BP23430">
        <v>5</v>
      </c>
      <c r="BQ23430" s="40">
        <v>5</v>
      </c>
      <c r="BR23430" s="40">
        <v>5</v>
      </c>
      <c r="BS23430" s="40">
        <v>5</v>
      </c>
      <c r="BT23430" s="40">
        <v>0</v>
      </c>
      <c r="BU23430">
        <v>0</v>
      </c>
      <c r="BV23430" s="8" t="s">
        <v>1357</v>
      </c>
      <c r="BW23430" s="8" t="s">
        <v>1358</v>
      </c>
      <c r="BX23430" s="8" t="s">
        <v>1359</v>
      </c>
      <c r="BY23430" s="8" t="s">
        <v>383</v>
      </c>
    </row>
    <row r="23431" spans="1:77">
      <c r="A23431" t="s">
        <v>117</v>
      </c>
      <c r="B23431" s="2">
        <v>43162.416666666664</v>
      </c>
      <c r="C23431" s="1">
        <v>43162</v>
      </c>
      <c r="D23431">
        <v>5</v>
      </c>
      <c r="E23431">
        <v>1</v>
      </c>
      <c r="F23431" s="2">
        <v>43162.208333333336</v>
      </c>
      <c r="G23431" s="8" t="s">
        <v>378</v>
      </c>
      <c r="H23431" s="13" t="s">
        <v>379</v>
      </c>
      <c r="I23431" s="40">
        <v>80</v>
      </c>
      <c r="J23431" s="40">
        <v>44</v>
      </c>
      <c r="K23431" s="40">
        <v>1474</v>
      </c>
      <c r="L23431" s="40">
        <v>1387</v>
      </c>
      <c r="M23431" s="101">
        <v>0</v>
      </c>
      <c r="W23431" s="40">
        <v>44</v>
      </c>
      <c r="X23431" s="40">
        <v>1474</v>
      </c>
      <c r="Y23431" s="40">
        <v>1387</v>
      </c>
      <c r="Z23431" s="40">
        <v>43</v>
      </c>
      <c r="AA23431" s="40">
        <v>0</v>
      </c>
      <c r="AW23431" s="40">
        <v>1387</v>
      </c>
      <c r="AX23431" s="40">
        <v>72</v>
      </c>
      <c r="AY23431" s="40">
        <v>1315</v>
      </c>
      <c r="AZ23431" s="40">
        <v>1</v>
      </c>
      <c r="BA23431" s="40">
        <v>1</v>
      </c>
      <c r="BB23431" s="40">
        <v>-72</v>
      </c>
      <c r="BC23431" s="40">
        <v>1435</v>
      </c>
      <c r="BD23431" s="40">
        <v>0</v>
      </c>
      <c r="BE23431" s="40">
        <v>2750</v>
      </c>
      <c r="BF23431" s="40">
        <v>1</v>
      </c>
      <c r="BH23431" s="2">
        <v>43162.416666666664</v>
      </c>
      <c r="BI23431" s="2">
        <v>43162.416666666664</v>
      </c>
      <c r="BJ23431" s="2">
        <v>43162.416666666664</v>
      </c>
      <c r="BL23431">
        <v>0</v>
      </c>
      <c r="BM23431">
        <v>0</v>
      </c>
      <c r="BN23431">
        <v>0</v>
      </c>
      <c r="BO23431">
        <v>0</v>
      </c>
      <c r="BP23431">
        <v>5</v>
      </c>
      <c r="BQ23431" s="40">
        <v>5</v>
      </c>
      <c r="BR23431" s="40">
        <v>5</v>
      </c>
      <c r="BS23431" s="40">
        <v>5</v>
      </c>
      <c r="BT23431" s="40">
        <v>0</v>
      </c>
      <c r="BU23431">
        <v>0</v>
      </c>
      <c r="BV23431" s="8" t="s">
        <v>1357</v>
      </c>
      <c r="BW23431" s="8" t="s">
        <v>1358</v>
      </c>
      <c r="BX23431" s="8" t="s">
        <v>1359</v>
      </c>
      <c r="BY23431" s="8" t="s">
        <v>383</v>
      </c>
    </row>
    <row r="23432" spans="1:77">
      <c r="A23432" t="s">
        <v>117</v>
      </c>
      <c r="B23432" s="2">
        <v>43162.458333333336</v>
      </c>
      <c r="C23432" s="1">
        <v>43162</v>
      </c>
      <c r="D23432">
        <v>6</v>
      </c>
      <c r="E23432">
        <v>1</v>
      </c>
      <c r="F23432" s="2">
        <v>43162.25</v>
      </c>
      <c r="G23432" s="8" t="s">
        <v>378</v>
      </c>
      <c r="H23432" s="13" t="s">
        <v>379</v>
      </c>
      <c r="I23432" s="40">
        <v>80</v>
      </c>
      <c r="J23432" s="40">
        <v>46</v>
      </c>
      <c r="K23432" s="40">
        <v>1451</v>
      </c>
      <c r="L23432" s="40">
        <v>1362</v>
      </c>
      <c r="M23432" s="101">
        <v>0</v>
      </c>
      <c r="W23432" s="40">
        <v>46</v>
      </c>
      <c r="X23432" s="40">
        <v>1451</v>
      </c>
      <c r="Y23432" s="40">
        <v>1362</v>
      </c>
      <c r="Z23432" s="40">
        <v>43</v>
      </c>
      <c r="AA23432" s="40">
        <v>0</v>
      </c>
      <c r="AW23432" s="40">
        <v>1362</v>
      </c>
      <c r="AX23432" s="40">
        <v>72</v>
      </c>
      <c r="AY23432" s="40">
        <v>1290</v>
      </c>
      <c r="AZ23432" s="40">
        <v>1</v>
      </c>
      <c r="BA23432" s="40">
        <v>1</v>
      </c>
      <c r="BB23432" s="40">
        <v>-72</v>
      </c>
      <c r="BC23432" s="40">
        <v>1402</v>
      </c>
      <c r="BD23432" s="40">
        <v>0</v>
      </c>
      <c r="BE23432" s="40">
        <v>2692</v>
      </c>
      <c r="BF23432" s="40">
        <v>1</v>
      </c>
      <c r="BH23432" s="2">
        <v>43162.458333333336</v>
      </c>
      <c r="BI23432" s="2">
        <v>43162.458333333336</v>
      </c>
      <c r="BJ23432" s="2">
        <v>43162.458333333336</v>
      </c>
      <c r="BL23432">
        <v>0</v>
      </c>
      <c r="BM23432">
        <v>0</v>
      </c>
      <c r="BN23432">
        <v>0</v>
      </c>
      <c r="BO23432">
        <v>0</v>
      </c>
      <c r="BP23432">
        <v>5</v>
      </c>
      <c r="BQ23432" s="40">
        <v>5</v>
      </c>
      <c r="BR23432" s="40">
        <v>5</v>
      </c>
      <c r="BS23432" s="40">
        <v>5</v>
      </c>
      <c r="BT23432" s="40">
        <v>0</v>
      </c>
      <c r="BU23432">
        <v>0</v>
      </c>
      <c r="BV23432" s="8" t="s">
        <v>1357</v>
      </c>
      <c r="BW23432" s="8" t="s">
        <v>1358</v>
      </c>
      <c r="BX23432" s="8" t="s">
        <v>1359</v>
      </c>
      <c r="BY23432" s="8" t="s">
        <v>383</v>
      </c>
    </row>
    <row r="23433" spans="1:77">
      <c r="A23433" t="s">
        <v>117</v>
      </c>
      <c r="B23433" s="2">
        <v>43162.5</v>
      </c>
      <c r="C23433" s="1">
        <v>43162</v>
      </c>
      <c r="D23433">
        <v>7</v>
      </c>
      <c r="E23433">
        <v>1</v>
      </c>
      <c r="F23433" s="2">
        <v>43162.291666666664</v>
      </c>
      <c r="G23433" s="8" t="s">
        <v>378</v>
      </c>
      <c r="H23433" s="13" t="s">
        <v>379</v>
      </c>
      <c r="I23433" s="40">
        <v>80</v>
      </c>
      <c r="J23433" s="40">
        <v>43</v>
      </c>
      <c r="K23433" s="40">
        <v>1454</v>
      </c>
      <c r="L23433" s="40">
        <v>1368</v>
      </c>
      <c r="M23433" s="101">
        <v>0</v>
      </c>
      <c r="W23433" s="40">
        <v>43</v>
      </c>
      <c r="X23433" s="40">
        <v>1454</v>
      </c>
      <c r="Y23433" s="40">
        <v>1368</v>
      </c>
      <c r="Z23433" s="40">
        <v>43</v>
      </c>
      <c r="AA23433" s="40">
        <v>0</v>
      </c>
      <c r="AW23433" s="40">
        <v>1368</v>
      </c>
      <c r="AX23433" s="40">
        <v>71</v>
      </c>
      <c r="AY23433" s="40">
        <v>1297</v>
      </c>
      <c r="AZ23433" s="40">
        <v>1</v>
      </c>
      <c r="BA23433" s="40">
        <v>1</v>
      </c>
      <c r="BB23433" s="40">
        <v>-71</v>
      </c>
      <c r="BC23433" s="40">
        <v>1382</v>
      </c>
      <c r="BD23433" s="40">
        <v>0</v>
      </c>
      <c r="BE23433" s="40">
        <v>2679</v>
      </c>
      <c r="BF23433" s="40">
        <v>1</v>
      </c>
      <c r="BH23433" s="2">
        <v>43162.5</v>
      </c>
      <c r="BI23433" s="2">
        <v>43162.5</v>
      </c>
      <c r="BJ23433" s="2">
        <v>43162.5</v>
      </c>
      <c r="BL23433">
        <v>0</v>
      </c>
      <c r="BM23433">
        <v>0</v>
      </c>
      <c r="BN23433">
        <v>0</v>
      </c>
      <c r="BO23433">
        <v>0</v>
      </c>
      <c r="BP23433">
        <v>5</v>
      </c>
      <c r="BQ23433" s="40">
        <v>5</v>
      </c>
      <c r="BR23433" s="40">
        <v>5</v>
      </c>
      <c r="BS23433" s="40">
        <v>5</v>
      </c>
      <c r="BT23433" s="40">
        <v>0</v>
      </c>
      <c r="BU23433">
        <v>0</v>
      </c>
      <c r="BV23433" s="8" t="s">
        <v>1357</v>
      </c>
      <c r="BW23433" s="8" t="s">
        <v>1358</v>
      </c>
      <c r="BX23433" s="8" t="s">
        <v>1359</v>
      </c>
      <c r="BY23433" s="8" t="s">
        <v>383</v>
      </c>
    </row>
    <row r="23434" spans="1:77">
      <c r="A23434" t="s">
        <v>117</v>
      </c>
      <c r="B23434" s="2">
        <v>43162.541666666664</v>
      </c>
      <c r="C23434" s="1">
        <v>43162</v>
      </c>
      <c r="D23434">
        <v>8</v>
      </c>
      <c r="E23434">
        <v>1</v>
      </c>
      <c r="F23434" s="2">
        <v>43162.333333333336</v>
      </c>
      <c r="G23434" s="8" t="s">
        <v>378</v>
      </c>
      <c r="H23434" s="13" t="s">
        <v>379</v>
      </c>
      <c r="I23434" s="40">
        <v>80</v>
      </c>
      <c r="J23434" s="40">
        <v>48</v>
      </c>
      <c r="K23434" s="40">
        <v>1455</v>
      </c>
      <c r="L23434" s="40">
        <v>1364</v>
      </c>
      <c r="M23434" s="101">
        <v>0</v>
      </c>
      <c r="W23434" s="40">
        <v>48</v>
      </c>
      <c r="X23434" s="40">
        <v>1455</v>
      </c>
      <c r="Y23434" s="40">
        <v>1364</v>
      </c>
      <c r="Z23434" s="40">
        <v>43</v>
      </c>
      <c r="AA23434" s="40">
        <v>0</v>
      </c>
      <c r="AW23434" s="40">
        <v>1364</v>
      </c>
      <c r="AX23434" s="40">
        <v>81</v>
      </c>
      <c r="AY23434" s="40">
        <v>1283</v>
      </c>
      <c r="AZ23434" s="40">
        <v>1</v>
      </c>
      <c r="BA23434" s="40">
        <v>1</v>
      </c>
      <c r="BB23434" s="40">
        <v>-81</v>
      </c>
      <c r="BC23434" s="40">
        <v>1385</v>
      </c>
      <c r="BD23434" s="40">
        <v>0</v>
      </c>
      <c r="BE23434" s="40">
        <v>2668</v>
      </c>
      <c r="BF23434" s="40">
        <v>1</v>
      </c>
      <c r="BH23434" s="2">
        <v>43162.541666666664</v>
      </c>
      <c r="BI23434" s="2">
        <v>43162.541666666664</v>
      </c>
      <c r="BJ23434" s="2">
        <v>43162.541666666664</v>
      </c>
      <c r="BL23434">
        <v>0</v>
      </c>
      <c r="BM23434">
        <v>0</v>
      </c>
      <c r="BN23434">
        <v>0</v>
      </c>
      <c r="BO23434">
        <v>0</v>
      </c>
      <c r="BP23434">
        <v>5</v>
      </c>
      <c r="BQ23434" s="40">
        <v>5</v>
      </c>
      <c r="BR23434" s="40">
        <v>5</v>
      </c>
      <c r="BS23434" s="40">
        <v>5</v>
      </c>
      <c r="BT23434" s="40">
        <v>0</v>
      </c>
      <c r="BU23434">
        <v>0</v>
      </c>
      <c r="BV23434" s="8" t="s">
        <v>1357</v>
      </c>
      <c r="BW23434" s="8" t="s">
        <v>1358</v>
      </c>
      <c r="BX23434" s="8" t="s">
        <v>1359</v>
      </c>
      <c r="BY23434" s="8" t="s">
        <v>383</v>
      </c>
    </row>
    <row r="23435" spans="1:77">
      <c r="A23435" t="s">
        <v>117</v>
      </c>
      <c r="B23435" s="2">
        <v>43162.583333333336</v>
      </c>
      <c r="C23435" s="1">
        <v>43162</v>
      </c>
      <c r="D23435">
        <v>9</v>
      </c>
      <c r="E23435">
        <v>1</v>
      </c>
      <c r="F23435" s="2">
        <v>43162.375</v>
      </c>
      <c r="G23435" s="8" t="s">
        <v>378</v>
      </c>
      <c r="H23435" s="13" t="s">
        <v>379</v>
      </c>
      <c r="I23435" s="40">
        <v>80</v>
      </c>
      <c r="J23435" s="40">
        <v>47</v>
      </c>
      <c r="K23435" s="40">
        <v>1460</v>
      </c>
      <c r="L23435" s="40">
        <v>1371</v>
      </c>
      <c r="M23435" s="101">
        <v>0</v>
      </c>
      <c r="W23435" s="40">
        <v>47</v>
      </c>
      <c r="X23435" s="40">
        <v>1460</v>
      </c>
      <c r="Y23435" s="40">
        <v>1371</v>
      </c>
      <c r="Z23435" s="40">
        <v>42</v>
      </c>
      <c r="AA23435" s="40">
        <v>0</v>
      </c>
      <c r="AW23435" s="40">
        <v>1371</v>
      </c>
      <c r="AX23435" s="40">
        <v>86</v>
      </c>
      <c r="AY23435" s="40">
        <v>1285</v>
      </c>
      <c r="AZ23435" s="40">
        <v>1</v>
      </c>
      <c r="BA23435" s="40">
        <v>1</v>
      </c>
      <c r="BB23435" s="40">
        <v>-86</v>
      </c>
      <c r="BC23435" s="40">
        <v>1421</v>
      </c>
      <c r="BD23435" s="40">
        <v>0</v>
      </c>
      <c r="BE23435" s="40">
        <v>2706</v>
      </c>
      <c r="BF23435" s="40">
        <v>1</v>
      </c>
      <c r="BH23435" s="2">
        <v>43162.583333333336</v>
      </c>
      <c r="BI23435" s="2">
        <v>43162.583333333336</v>
      </c>
      <c r="BJ23435" s="2">
        <v>43162.583333333336</v>
      </c>
      <c r="BL23435">
        <v>0</v>
      </c>
      <c r="BM23435">
        <v>0</v>
      </c>
      <c r="BN23435">
        <v>0</v>
      </c>
      <c r="BO23435">
        <v>0</v>
      </c>
      <c r="BP23435">
        <v>5</v>
      </c>
      <c r="BQ23435" s="40">
        <v>5</v>
      </c>
      <c r="BR23435" s="40">
        <v>5</v>
      </c>
      <c r="BS23435" s="40">
        <v>5</v>
      </c>
      <c r="BT23435" s="40">
        <v>0</v>
      </c>
      <c r="BU23435">
        <v>0</v>
      </c>
      <c r="BV23435" s="8" t="s">
        <v>1357</v>
      </c>
      <c r="BW23435" s="8" t="s">
        <v>1358</v>
      </c>
      <c r="BX23435" s="8" t="s">
        <v>1359</v>
      </c>
      <c r="BY23435" s="8" t="s">
        <v>383</v>
      </c>
    </row>
    <row r="23436" spans="1:77">
      <c r="A23436" t="s">
        <v>117</v>
      </c>
      <c r="B23436" s="2">
        <v>43162.625</v>
      </c>
      <c r="C23436" s="1">
        <v>43162</v>
      </c>
      <c r="D23436">
        <v>10</v>
      </c>
      <c r="E23436">
        <v>1</v>
      </c>
      <c r="F23436" s="2">
        <v>43162.416666666664</v>
      </c>
      <c r="G23436" s="8" t="s">
        <v>378</v>
      </c>
      <c r="H23436" s="13" t="s">
        <v>379</v>
      </c>
      <c r="I23436" s="40">
        <v>80</v>
      </c>
      <c r="J23436" s="40">
        <v>44</v>
      </c>
      <c r="K23436" s="40">
        <v>1461</v>
      </c>
      <c r="L23436" s="40">
        <v>1374</v>
      </c>
      <c r="M23436" s="101">
        <v>0</v>
      </c>
      <c r="W23436" s="40">
        <v>44</v>
      </c>
      <c r="X23436" s="40">
        <v>1461</v>
      </c>
      <c r="Y23436" s="40">
        <v>1374</v>
      </c>
      <c r="Z23436" s="40">
        <v>43</v>
      </c>
      <c r="AA23436" s="40">
        <v>0</v>
      </c>
      <c r="AW23436" s="40">
        <v>1374</v>
      </c>
      <c r="AX23436" s="40">
        <v>90</v>
      </c>
      <c r="AY23436" s="40">
        <v>1284</v>
      </c>
      <c r="AZ23436" s="40">
        <v>1</v>
      </c>
      <c r="BA23436" s="40">
        <v>1</v>
      </c>
      <c r="BB23436" s="40">
        <v>-90</v>
      </c>
      <c r="BC23436" s="40">
        <v>1447</v>
      </c>
      <c r="BD23436" s="40">
        <v>0</v>
      </c>
      <c r="BE23436" s="40">
        <v>2731</v>
      </c>
      <c r="BF23436" s="40">
        <v>1</v>
      </c>
      <c r="BH23436" s="2">
        <v>43162.625</v>
      </c>
      <c r="BI23436" s="2">
        <v>43162.625</v>
      </c>
      <c r="BJ23436" s="2">
        <v>43162.625</v>
      </c>
      <c r="BL23436">
        <v>0</v>
      </c>
      <c r="BM23436">
        <v>0</v>
      </c>
      <c r="BN23436">
        <v>0</v>
      </c>
      <c r="BO23436">
        <v>0</v>
      </c>
      <c r="BP23436">
        <v>5</v>
      </c>
      <c r="BQ23436" s="40">
        <v>5</v>
      </c>
      <c r="BR23436" s="40">
        <v>5</v>
      </c>
      <c r="BS23436" s="40">
        <v>5</v>
      </c>
      <c r="BT23436" s="40">
        <v>0</v>
      </c>
      <c r="BU23436">
        <v>0</v>
      </c>
      <c r="BV23436" s="8" t="s">
        <v>1357</v>
      </c>
      <c r="BW23436" s="8" t="s">
        <v>1358</v>
      </c>
      <c r="BX23436" s="8" t="s">
        <v>1359</v>
      </c>
      <c r="BY23436" s="8" t="s">
        <v>383</v>
      </c>
    </row>
    <row r="23437" spans="1:77">
      <c r="A23437" t="s">
        <v>117</v>
      </c>
      <c r="B23437" s="2">
        <v>43162.666666666664</v>
      </c>
      <c r="C23437" s="1">
        <v>43162</v>
      </c>
      <c r="D23437">
        <v>11</v>
      </c>
      <c r="E23437">
        <v>1</v>
      </c>
      <c r="F23437" s="2">
        <v>43162.458333333336</v>
      </c>
      <c r="G23437" s="8" t="s">
        <v>378</v>
      </c>
      <c r="H23437" s="13" t="s">
        <v>379</v>
      </c>
      <c r="I23437" s="40">
        <v>80</v>
      </c>
      <c r="J23437" s="40">
        <v>50</v>
      </c>
      <c r="K23437" s="40">
        <v>1456</v>
      </c>
      <c r="L23437" s="40">
        <v>1363</v>
      </c>
      <c r="M23437" s="101">
        <v>0</v>
      </c>
      <c r="W23437" s="40">
        <v>50</v>
      </c>
      <c r="X23437" s="40">
        <v>1456</v>
      </c>
      <c r="Y23437" s="40">
        <v>1363</v>
      </c>
      <c r="Z23437" s="40">
        <v>43</v>
      </c>
      <c r="AA23437" s="40">
        <v>0</v>
      </c>
      <c r="AW23437" s="40">
        <v>1363</v>
      </c>
      <c r="AX23437" s="40">
        <v>83</v>
      </c>
      <c r="AY23437" s="40">
        <v>1280</v>
      </c>
      <c r="AZ23437" s="40">
        <v>1</v>
      </c>
      <c r="BA23437" s="40">
        <v>1</v>
      </c>
      <c r="BB23437" s="40">
        <v>-83</v>
      </c>
      <c r="BC23437" s="40">
        <v>1468</v>
      </c>
      <c r="BD23437" s="40">
        <v>0</v>
      </c>
      <c r="BE23437" s="40">
        <v>2748</v>
      </c>
      <c r="BF23437" s="40">
        <v>1</v>
      </c>
      <c r="BH23437" s="2">
        <v>43162.666666666664</v>
      </c>
      <c r="BI23437" s="2">
        <v>43162.666666666664</v>
      </c>
      <c r="BJ23437" s="2">
        <v>43162.666666666664</v>
      </c>
      <c r="BL23437">
        <v>0</v>
      </c>
      <c r="BM23437">
        <v>0</v>
      </c>
      <c r="BN23437">
        <v>0</v>
      </c>
      <c r="BO23437">
        <v>0</v>
      </c>
      <c r="BP23437">
        <v>5</v>
      </c>
      <c r="BQ23437" s="40">
        <v>5</v>
      </c>
      <c r="BR23437" s="40">
        <v>5</v>
      </c>
      <c r="BS23437" s="40">
        <v>5</v>
      </c>
      <c r="BT23437" s="40">
        <v>0</v>
      </c>
      <c r="BU23437">
        <v>0</v>
      </c>
      <c r="BV23437" s="8" t="s">
        <v>1357</v>
      </c>
      <c r="BW23437" s="8" t="s">
        <v>1358</v>
      </c>
      <c r="BX23437" s="8" t="s">
        <v>1359</v>
      </c>
      <c r="BY23437" s="8" t="s">
        <v>383</v>
      </c>
    </row>
    <row r="23438" spans="1:77">
      <c r="A23438" t="s">
        <v>117</v>
      </c>
      <c r="B23438" s="2">
        <v>43162.708333333336</v>
      </c>
      <c r="C23438" s="1">
        <v>43162</v>
      </c>
      <c r="D23438">
        <v>12</v>
      </c>
      <c r="E23438">
        <v>1</v>
      </c>
      <c r="F23438" s="2">
        <v>43162.5</v>
      </c>
      <c r="G23438" s="8" t="s">
        <v>378</v>
      </c>
      <c r="H23438" s="13" t="s">
        <v>379</v>
      </c>
      <c r="I23438" s="40">
        <v>80</v>
      </c>
      <c r="J23438" s="40">
        <v>44</v>
      </c>
      <c r="K23438" s="40">
        <v>1460</v>
      </c>
      <c r="L23438" s="40">
        <v>1373</v>
      </c>
      <c r="M23438" s="101">
        <v>0</v>
      </c>
      <c r="W23438" s="40">
        <v>44</v>
      </c>
      <c r="X23438" s="40">
        <v>1460</v>
      </c>
      <c r="Y23438" s="40">
        <v>1373</v>
      </c>
      <c r="Z23438" s="40">
        <v>43</v>
      </c>
      <c r="AA23438" s="40">
        <v>0</v>
      </c>
      <c r="AW23438" s="40">
        <v>1373</v>
      </c>
      <c r="AX23438" s="40">
        <v>76</v>
      </c>
      <c r="AY23438" s="40">
        <v>1297</v>
      </c>
      <c r="AZ23438" s="40">
        <v>1</v>
      </c>
      <c r="BA23438" s="40">
        <v>1</v>
      </c>
      <c r="BB23438" s="40">
        <v>-76</v>
      </c>
      <c r="BC23438" s="40">
        <v>1514</v>
      </c>
      <c r="BD23438" s="40">
        <v>0</v>
      </c>
      <c r="BE23438" s="40">
        <v>2811</v>
      </c>
      <c r="BF23438" s="40">
        <v>1</v>
      </c>
      <c r="BH23438" s="2">
        <v>43162.708333333336</v>
      </c>
      <c r="BI23438" s="2">
        <v>43162.708333333336</v>
      </c>
      <c r="BJ23438" s="2">
        <v>43162.708333333336</v>
      </c>
      <c r="BL23438">
        <v>0</v>
      </c>
      <c r="BM23438">
        <v>0</v>
      </c>
      <c r="BN23438">
        <v>0</v>
      </c>
      <c r="BO23438">
        <v>0</v>
      </c>
      <c r="BP23438">
        <v>5</v>
      </c>
      <c r="BQ23438" s="40">
        <v>5</v>
      </c>
      <c r="BR23438" s="40">
        <v>5</v>
      </c>
      <c r="BS23438" s="40">
        <v>5</v>
      </c>
      <c r="BT23438" s="40">
        <v>0</v>
      </c>
      <c r="BU23438">
        <v>0</v>
      </c>
      <c r="BV23438" s="8" t="s">
        <v>1357</v>
      </c>
      <c r="BW23438" s="8" t="s">
        <v>1358</v>
      </c>
      <c r="BX23438" s="8" t="s">
        <v>1359</v>
      </c>
      <c r="BY23438" s="8" t="s">
        <v>383</v>
      </c>
    </row>
    <row r="23439" spans="1:77">
      <c r="A23439" t="s">
        <v>117</v>
      </c>
      <c r="B23439" s="2">
        <v>43162.75</v>
      </c>
      <c r="C23439" s="1">
        <v>43162</v>
      </c>
      <c r="D23439">
        <v>13</v>
      </c>
      <c r="E23439">
        <v>1</v>
      </c>
      <c r="F23439" s="2">
        <v>43162.541666666664</v>
      </c>
      <c r="G23439" s="8" t="s">
        <v>378</v>
      </c>
      <c r="H23439" s="13" t="s">
        <v>379</v>
      </c>
      <c r="I23439" s="40">
        <v>80</v>
      </c>
      <c r="J23439" s="40">
        <v>44</v>
      </c>
      <c r="K23439" s="40">
        <v>1461</v>
      </c>
      <c r="L23439" s="40">
        <v>1375</v>
      </c>
      <c r="M23439" s="101">
        <v>0</v>
      </c>
      <c r="W23439" s="40">
        <v>44</v>
      </c>
      <c r="X23439" s="40">
        <v>1461</v>
      </c>
      <c r="Y23439" s="40">
        <v>1375</v>
      </c>
      <c r="Z23439" s="40">
        <v>42</v>
      </c>
      <c r="AA23439" s="40">
        <v>0</v>
      </c>
      <c r="AW23439" s="40">
        <v>1375</v>
      </c>
      <c r="AX23439" s="40">
        <v>69</v>
      </c>
      <c r="AY23439" s="40">
        <v>1306</v>
      </c>
      <c r="AZ23439" s="40">
        <v>1</v>
      </c>
      <c r="BA23439" s="40">
        <v>1</v>
      </c>
      <c r="BB23439" s="40">
        <v>-69</v>
      </c>
      <c r="BC23439" s="40">
        <v>1528</v>
      </c>
      <c r="BD23439" s="40">
        <v>0</v>
      </c>
      <c r="BE23439" s="40">
        <v>2834</v>
      </c>
      <c r="BF23439" s="40">
        <v>1</v>
      </c>
      <c r="BH23439" s="2">
        <v>43162.75</v>
      </c>
      <c r="BI23439" s="2">
        <v>43162.75</v>
      </c>
      <c r="BJ23439" s="2">
        <v>43162.75</v>
      </c>
      <c r="BL23439">
        <v>0</v>
      </c>
      <c r="BM23439">
        <v>0</v>
      </c>
      <c r="BN23439">
        <v>0</v>
      </c>
      <c r="BO23439">
        <v>0</v>
      </c>
      <c r="BP23439">
        <v>5</v>
      </c>
      <c r="BQ23439" s="40">
        <v>5</v>
      </c>
      <c r="BR23439" s="40">
        <v>5</v>
      </c>
      <c r="BS23439" s="40">
        <v>5</v>
      </c>
      <c r="BT23439" s="40">
        <v>0</v>
      </c>
      <c r="BU23439">
        <v>0</v>
      </c>
      <c r="BV23439" s="8" t="s">
        <v>1357</v>
      </c>
      <c r="BW23439" s="8" t="s">
        <v>1358</v>
      </c>
      <c r="BX23439" s="8" t="s">
        <v>1359</v>
      </c>
      <c r="BY23439" s="8" t="s">
        <v>383</v>
      </c>
    </row>
    <row r="23440" spans="1:77">
      <c r="A23440" t="s">
        <v>117</v>
      </c>
      <c r="B23440" s="2">
        <v>43162.791666666664</v>
      </c>
      <c r="C23440" s="1">
        <v>43162</v>
      </c>
      <c r="D23440">
        <v>14</v>
      </c>
      <c r="E23440">
        <v>1</v>
      </c>
      <c r="F23440" s="2">
        <v>43162.583333333336</v>
      </c>
      <c r="G23440" s="8" t="s">
        <v>378</v>
      </c>
      <c r="H23440" s="13" t="s">
        <v>379</v>
      </c>
      <c r="I23440" s="40">
        <v>80</v>
      </c>
      <c r="J23440" s="40">
        <v>46</v>
      </c>
      <c r="K23440" s="40">
        <v>1466</v>
      </c>
      <c r="L23440" s="40">
        <v>1378</v>
      </c>
      <c r="M23440" s="101">
        <v>0</v>
      </c>
      <c r="W23440" s="40">
        <v>46</v>
      </c>
      <c r="X23440" s="40">
        <v>1466</v>
      </c>
      <c r="Y23440" s="40">
        <v>1378</v>
      </c>
      <c r="Z23440" s="40">
        <v>42</v>
      </c>
      <c r="AA23440" s="40">
        <v>0</v>
      </c>
      <c r="AW23440" s="40">
        <v>1378</v>
      </c>
      <c r="AX23440" s="40">
        <v>65</v>
      </c>
      <c r="AY23440" s="40">
        <v>1313</v>
      </c>
      <c r="AZ23440" s="40">
        <v>1</v>
      </c>
      <c r="BA23440" s="40">
        <v>1</v>
      </c>
      <c r="BB23440" s="40">
        <v>-65</v>
      </c>
      <c r="BC23440" s="40">
        <v>1534</v>
      </c>
      <c r="BD23440" s="40">
        <v>0</v>
      </c>
      <c r="BE23440" s="40">
        <v>2847</v>
      </c>
      <c r="BF23440" s="40">
        <v>1</v>
      </c>
      <c r="BH23440" s="2">
        <v>43162.791666666664</v>
      </c>
      <c r="BI23440" s="2">
        <v>43162.791666666664</v>
      </c>
      <c r="BJ23440" s="2">
        <v>43162.791666666664</v>
      </c>
      <c r="BL23440">
        <v>0</v>
      </c>
      <c r="BM23440">
        <v>0</v>
      </c>
      <c r="BN23440">
        <v>0</v>
      </c>
      <c r="BO23440">
        <v>0</v>
      </c>
      <c r="BP23440">
        <v>5</v>
      </c>
      <c r="BQ23440" s="40">
        <v>5</v>
      </c>
      <c r="BR23440" s="40">
        <v>5</v>
      </c>
      <c r="BS23440" s="40">
        <v>5</v>
      </c>
      <c r="BT23440" s="40">
        <v>0</v>
      </c>
      <c r="BU23440">
        <v>0</v>
      </c>
      <c r="BV23440" s="8" t="s">
        <v>1357</v>
      </c>
      <c r="BW23440" s="8" t="s">
        <v>1358</v>
      </c>
      <c r="BX23440" s="8" t="s">
        <v>1359</v>
      </c>
      <c r="BY23440" s="8" t="s">
        <v>383</v>
      </c>
    </row>
    <row r="23441" spans="1:77">
      <c r="A23441" t="s">
        <v>117</v>
      </c>
      <c r="B23441" s="2">
        <v>43162.833333333336</v>
      </c>
      <c r="C23441" s="1">
        <v>43162</v>
      </c>
      <c r="D23441">
        <v>15</v>
      </c>
      <c r="E23441">
        <v>1</v>
      </c>
      <c r="F23441" s="2">
        <v>43162.625</v>
      </c>
      <c r="G23441" s="8" t="s">
        <v>378</v>
      </c>
      <c r="H23441" s="13" t="s">
        <v>379</v>
      </c>
      <c r="I23441" s="40">
        <v>80</v>
      </c>
      <c r="J23441" s="40">
        <v>43</v>
      </c>
      <c r="K23441" s="40">
        <v>1476</v>
      </c>
      <c r="L23441" s="40">
        <v>1390</v>
      </c>
      <c r="M23441" s="101">
        <v>0</v>
      </c>
      <c r="W23441" s="40">
        <v>43</v>
      </c>
      <c r="X23441" s="40">
        <v>1476</v>
      </c>
      <c r="Y23441" s="40">
        <v>1390</v>
      </c>
      <c r="Z23441" s="40">
        <v>43</v>
      </c>
      <c r="AA23441" s="40">
        <v>0</v>
      </c>
      <c r="AW23441" s="40">
        <v>1390</v>
      </c>
      <c r="AX23441" s="40">
        <v>80</v>
      </c>
      <c r="AY23441" s="40">
        <v>1310</v>
      </c>
      <c r="AZ23441" s="40">
        <v>1</v>
      </c>
      <c r="BA23441" s="40">
        <v>1</v>
      </c>
      <c r="BB23441" s="40">
        <v>-80</v>
      </c>
      <c r="BC23441" s="40">
        <v>1508</v>
      </c>
      <c r="BD23441" s="40">
        <v>0</v>
      </c>
      <c r="BE23441" s="40">
        <v>2818</v>
      </c>
      <c r="BF23441" s="40">
        <v>1</v>
      </c>
      <c r="BH23441" s="2">
        <v>43162.833333333336</v>
      </c>
      <c r="BI23441" s="2">
        <v>43162.833333333336</v>
      </c>
      <c r="BJ23441" s="2">
        <v>43162.833333333336</v>
      </c>
      <c r="BL23441">
        <v>0</v>
      </c>
      <c r="BM23441">
        <v>0</v>
      </c>
      <c r="BN23441">
        <v>0</v>
      </c>
      <c r="BO23441">
        <v>0</v>
      </c>
      <c r="BP23441">
        <v>5</v>
      </c>
      <c r="BQ23441" s="40">
        <v>5</v>
      </c>
      <c r="BR23441" s="40">
        <v>5</v>
      </c>
      <c r="BS23441" s="40">
        <v>5</v>
      </c>
      <c r="BT23441" s="40">
        <v>0</v>
      </c>
      <c r="BU23441">
        <v>0</v>
      </c>
      <c r="BV23441" s="8" t="s">
        <v>1357</v>
      </c>
      <c r="BW23441" s="8" t="s">
        <v>1358</v>
      </c>
      <c r="BX23441" s="8" t="s">
        <v>1359</v>
      </c>
      <c r="BY23441" s="8" t="s">
        <v>383</v>
      </c>
    </row>
    <row r="23442" spans="1:77">
      <c r="A23442" t="s">
        <v>117</v>
      </c>
      <c r="B23442" s="2">
        <v>43162.875</v>
      </c>
      <c r="C23442" s="1">
        <v>43162</v>
      </c>
      <c r="D23442">
        <v>16</v>
      </c>
      <c r="E23442">
        <v>1</v>
      </c>
      <c r="F23442" s="2">
        <v>43162.666666666664</v>
      </c>
      <c r="G23442" s="8" t="s">
        <v>378</v>
      </c>
      <c r="H23442" s="13" t="s">
        <v>379</v>
      </c>
      <c r="I23442" s="40">
        <v>80</v>
      </c>
      <c r="J23442" s="40">
        <v>45</v>
      </c>
      <c r="K23442" s="40">
        <v>1479</v>
      </c>
      <c r="L23442" s="40">
        <v>1390</v>
      </c>
      <c r="M23442" s="101">
        <v>0</v>
      </c>
      <c r="W23442" s="40">
        <v>45</v>
      </c>
      <c r="X23442" s="40">
        <v>1479</v>
      </c>
      <c r="Y23442" s="40">
        <v>1390</v>
      </c>
      <c r="Z23442" s="40">
        <v>44</v>
      </c>
      <c r="AA23442" s="40">
        <v>0</v>
      </c>
      <c r="AW23442" s="40">
        <v>1390</v>
      </c>
      <c r="AX23442" s="40">
        <v>84</v>
      </c>
      <c r="AY23442" s="40">
        <v>1306</v>
      </c>
      <c r="AZ23442" s="40">
        <v>1</v>
      </c>
      <c r="BA23442" s="40">
        <v>1</v>
      </c>
      <c r="BB23442" s="40">
        <v>-84</v>
      </c>
      <c r="BC23442" s="40">
        <v>1482</v>
      </c>
      <c r="BD23442" s="40">
        <v>0</v>
      </c>
      <c r="BE23442" s="40">
        <v>2788</v>
      </c>
      <c r="BF23442" s="40">
        <v>1</v>
      </c>
      <c r="BH23442" s="2">
        <v>43162.875</v>
      </c>
      <c r="BI23442" s="2">
        <v>43162.875</v>
      </c>
      <c r="BJ23442" s="2">
        <v>43162.875</v>
      </c>
      <c r="BL23442">
        <v>0</v>
      </c>
      <c r="BM23442">
        <v>0</v>
      </c>
      <c r="BN23442">
        <v>0</v>
      </c>
      <c r="BO23442">
        <v>0</v>
      </c>
      <c r="BP23442">
        <v>5</v>
      </c>
      <c r="BQ23442" s="40">
        <v>5</v>
      </c>
      <c r="BR23442" s="40">
        <v>5</v>
      </c>
      <c r="BS23442" s="40">
        <v>5</v>
      </c>
      <c r="BT23442" s="40">
        <v>0</v>
      </c>
      <c r="BU23442">
        <v>0</v>
      </c>
      <c r="BV23442" s="8" t="s">
        <v>1357</v>
      </c>
      <c r="BW23442" s="8" t="s">
        <v>1358</v>
      </c>
      <c r="BX23442" s="8" t="s">
        <v>1359</v>
      </c>
      <c r="BY23442" s="8" t="s">
        <v>383</v>
      </c>
    </row>
    <row r="23443" spans="1:77">
      <c r="A23443" t="s">
        <v>117</v>
      </c>
      <c r="B23443" s="2">
        <v>43162.916666666664</v>
      </c>
      <c r="C23443" s="1">
        <v>43162</v>
      </c>
      <c r="D23443">
        <v>17</v>
      </c>
      <c r="E23443">
        <v>1</v>
      </c>
      <c r="F23443" s="2">
        <v>43162.708333333336</v>
      </c>
      <c r="G23443" s="8" t="s">
        <v>378</v>
      </c>
      <c r="H23443" s="13" t="s">
        <v>379</v>
      </c>
      <c r="I23443" s="40">
        <v>80</v>
      </c>
      <c r="J23443" s="40">
        <v>43</v>
      </c>
      <c r="K23443" s="40">
        <v>1477</v>
      </c>
      <c r="L23443" s="40">
        <v>1390</v>
      </c>
      <c r="M23443" s="101">
        <v>0</v>
      </c>
      <c r="W23443" s="40">
        <v>43</v>
      </c>
      <c r="X23443" s="40">
        <v>1477</v>
      </c>
      <c r="Y23443" s="40">
        <v>1390</v>
      </c>
      <c r="Z23443" s="40">
        <v>44</v>
      </c>
      <c r="AA23443" s="40">
        <v>0</v>
      </c>
      <c r="AW23443" s="40">
        <v>1390</v>
      </c>
      <c r="AX23443" s="40">
        <v>84</v>
      </c>
      <c r="AY23443" s="40">
        <v>1306</v>
      </c>
      <c r="AZ23443" s="40">
        <v>1</v>
      </c>
      <c r="BA23443" s="40">
        <v>1</v>
      </c>
      <c r="BB23443" s="40">
        <v>-84</v>
      </c>
      <c r="BC23443" s="40">
        <v>1460</v>
      </c>
      <c r="BD23443" s="40">
        <v>0</v>
      </c>
      <c r="BE23443" s="40">
        <v>2766</v>
      </c>
      <c r="BF23443" s="40">
        <v>1</v>
      </c>
      <c r="BH23443" s="2">
        <v>43162.916666666664</v>
      </c>
      <c r="BI23443" s="2">
        <v>43162.916666666664</v>
      </c>
      <c r="BJ23443" s="2">
        <v>43162.916666666664</v>
      </c>
      <c r="BL23443">
        <v>0</v>
      </c>
      <c r="BM23443">
        <v>0</v>
      </c>
      <c r="BN23443">
        <v>0</v>
      </c>
      <c r="BO23443">
        <v>0</v>
      </c>
      <c r="BP23443">
        <v>5</v>
      </c>
      <c r="BQ23443" s="40">
        <v>5</v>
      </c>
      <c r="BR23443" s="40">
        <v>5</v>
      </c>
      <c r="BS23443" s="40">
        <v>5</v>
      </c>
      <c r="BT23443" s="40">
        <v>0</v>
      </c>
      <c r="BU23443">
        <v>0</v>
      </c>
      <c r="BV23443" s="8" t="s">
        <v>1357</v>
      </c>
      <c r="BW23443" s="8" t="s">
        <v>1358</v>
      </c>
      <c r="BX23443" s="8" t="s">
        <v>1359</v>
      </c>
      <c r="BY23443" s="8" t="s">
        <v>383</v>
      </c>
    </row>
    <row r="23444" spans="1:77">
      <c r="A23444" t="s">
        <v>117</v>
      </c>
      <c r="B23444" s="2">
        <v>43162.958333333336</v>
      </c>
      <c r="C23444" s="1">
        <v>43162</v>
      </c>
      <c r="D23444">
        <v>18</v>
      </c>
      <c r="E23444">
        <v>1</v>
      </c>
      <c r="F23444" s="2">
        <v>43162.75</v>
      </c>
      <c r="G23444" s="8" t="s">
        <v>378</v>
      </c>
      <c r="H23444" s="13" t="s">
        <v>379</v>
      </c>
      <c r="I23444" s="40">
        <v>80</v>
      </c>
      <c r="J23444" s="40">
        <v>40</v>
      </c>
      <c r="K23444" s="40">
        <v>1470</v>
      </c>
      <c r="L23444" s="40">
        <v>1386</v>
      </c>
      <c r="M23444" s="101">
        <v>0</v>
      </c>
      <c r="W23444" s="40">
        <v>40</v>
      </c>
      <c r="X23444" s="40">
        <v>1470</v>
      </c>
      <c r="Y23444" s="40">
        <v>1386</v>
      </c>
      <c r="Z23444" s="40">
        <v>44</v>
      </c>
      <c r="AA23444" s="40">
        <v>0</v>
      </c>
      <c r="AW23444" s="40">
        <v>1386</v>
      </c>
      <c r="AX23444" s="40">
        <v>78</v>
      </c>
      <c r="AY23444" s="40">
        <v>1308</v>
      </c>
      <c r="AZ23444" s="40">
        <v>1</v>
      </c>
      <c r="BA23444" s="40">
        <v>1</v>
      </c>
      <c r="BB23444" s="40">
        <v>-78</v>
      </c>
      <c r="BC23444" s="40">
        <v>1389</v>
      </c>
      <c r="BD23444" s="40">
        <v>0</v>
      </c>
      <c r="BE23444" s="40">
        <v>2697</v>
      </c>
      <c r="BF23444" s="40">
        <v>1</v>
      </c>
      <c r="BH23444" s="2">
        <v>43162.958333333336</v>
      </c>
      <c r="BI23444" s="2">
        <v>43162.958333333336</v>
      </c>
      <c r="BJ23444" s="2">
        <v>43162.958333333336</v>
      </c>
      <c r="BL23444">
        <v>0</v>
      </c>
      <c r="BM23444">
        <v>0</v>
      </c>
      <c r="BN23444">
        <v>0</v>
      </c>
      <c r="BO23444">
        <v>0</v>
      </c>
      <c r="BP23444">
        <v>5</v>
      </c>
      <c r="BQ23444" s="40">
        <v>5</v>
      </c>
      <c r="BR23444" s="40">
        <v>5</v>
      </c>
      <c r="BS23444" s="40">
        <v>5</v>
      </c>
      <c r="BT23444" s="40">
        <v>0</v>
      </c>
      <c r="BU23444">
        <v>0</v>
      </c>
      <c r="BV23444" s="8" t="s">
        <v>1357</v>
      </c>
      <c r="BW23444" s="8" t="s">
        <v>1358</v>
      </c>
      <c r="BX23444" s="8" t="s">
        <v>1359</v>
      </c>
      <c r="BY23444" s="8" t="s">
        <v>383</v>
      </c>
    </row>
    <row r="23445" spans="1:77">
      <c r="A23445" t="s">
        <v>117</v>
      </c>
      <c r="B23445" s="2">
        <v>43163</v>
      </c>
      <c r="C23445" s="1">
        <v>43162</v>
      </c>
      <c r="D23445">
        <v>19</v>
      </c>
      <c r="E23445">
        <v>1</v>
      </c>
      <c r="F23445" s="2">
        <v>43162.791666666664</v>
      </c>
      <c r="G23445" s="8" t="s">
        <v>378</v>
      </c>
      <c r="H23445" s="13" t="s">
        <v>379</v>
      </c>
      <c r="I23445" s="40">
        <v>80</v>
      </c>
      <c r="J23445" s="40">
        <v>47</v>
      </c>
      <c r="K23445" s="40">
        <v>1469</v>
      </c>
      <c r="L23445" s="40">
        <v>1378</v>
      </c>
      <c r="M23445" s="101">
        <v>0</v>
      </c>
      <c r="W23445" s="40">
        <v>47</v>
      </c>
      <c r="X23445" s="40">
        <v>1469</v>
      </c>
      <c r="Y23445" s="40">
        <v>1378</v>
      </c>
      <c r="Z23445" s="40">
        <v>44</v>
      </c>
      <c r="AA23445" s="40">
        <v>0</v>
      </c>
      <c r="AW23445" s="40">
        <v>1378</v>
      </c>
      <c r="AX23445" s="40">
        <v>66</v>
      </c>
      <c r="AY23445" s="40">
        <v>1312</v>
      </c>
      <c r="AZ23445" s="40">
        <v>1</v>
      </c>
      <c r="BA23445" s="40">
        <v>1</v>
      </c>
      <c r="BB23445" s="40">
        <v>-66</v>
      </c>
      <c r="BC23445" s="40">
        <v>1347</v>
      </c>
      <c r="BD23445" s="40">
        <v>0</v>
      </c>
      <c r="BE23445" s="40">
        <v>2659</v>
      </c>
      <c r="BF23445" s="40">
        <v>1</v>
      </c>
      <c r="BH23445" s="2">
        <v>43163</v>
      </c>
      <c r="BI23445" s="2">
        <v>43163</v>
      </c>
      <c r="BJ23445" s="2">
        <v>43163</v>
      </c>
      <c r="BL23445">
        <v>0</v>
      </c>
      <c r="BM23445">
        <v>0</v>
      </c>
      <c r="BN23445">
        <v>0</v>
      </c>
      <c r="BO23445">
        <v>0</v>
      </c>
      <c r="BP23445">
        <v>5</v>
      </c>
      <c r="BQ23445" s="40">
        <v>5</v>
      </c>
      <c r="BR23445" s="40">
        <v>5</v>
      </c>
      <c r="BS23445" s="40">
        <v>5</v>
      </c>
      <c r="BT23445" s="40">
        <v>0</v>
      </c>
      <c r="BU23445">
        <v>0</v>
      </c>
      <c r="BV23445" s="8" t="s">
        <v>1357</v>
      </c>
      <c r="BW23445" s="8" t="s">
        <v>1358</v>
      </c>
      <c r="BX23445" s="8" t="s">
        <v>1359</v>
      </c>
      <c r="BY23445" s="8" t="s">
        <v>383</v>
      </c>
    </row>
    <row r="23446" spans="1:77">
      <c r="A23446" t="s">
        <v>117</v>
      </c>
      <c r="B23446" s="2">
        <v>43163.041666666664</v>
      </c>
      <c r="C23446" s="1">
        <v>43162</v>
      </c>
      <c r="D23446">
        <v>20</v>
      </c>
      <c r="E23446">
        <v>1</v>
      </c>
      <c r="F23446" s="2">
        <v>43162.833333333336</v>
      </c>
      <c r="G23446" s="8" t="s">
        <v>378</v>
      </c>
      <c r="H23446" s="13" t="s">
        <v>379</v>
      </c>
      <c r="I23446" s="40">
        <v>80</v>
      </c>
      <c r="J23446" s="40">
        <v>46</v>
      </c>
      <c r="K23446" s="40">
        <v>1477</v>
      </c>
      <c r="L23446" s="40">
        <v>1387</v>
      </c>
      <c r="M23446" s="101">
        <v>0</v>
      </c>
      <c r="W23446" s="40">
        <v>46</v>
      </c>
      <c r="X23446" s="40">
        <v>1477</v>
      </c>
      <c r="Y23446" s="40">
        <v>1387</v>
      </c>
      <c r="Z23446" s="40">
        <v>44</v>
      </c>
      <c r="AA23446" s="40">
        <v>0</v>
      </c>
      <c r="AW23446" s="40">
        <v>1387</v>
      </c>
      <c r="AX23446" s="40">
        <v>63</v>
      </c>
      <c r="AY23446" s="40">
        <v>1324</v>
      </c>
      <c r="AZ23446" s="40">
        <v>1</v>
      </c>
      <c r="BA23446" s="40">
        <v>1</v>
      </c>
      <c r="BB23446" s="40">
        <v>-63</v>
      </c>
      <c r="BC23446" s="40">
        <v>1314</v>
      </c>
      <c r="BD23446" s="40">
        <v>0</v>
      </c>
      <c r="BE23446" s="40">
        <v>2638</v>
      </c>
      <c r="BF23446" s="40">
        <v>1</v>
      </c>
      <c r="BH23446" s="2">
        <v>43163.041666666664</v>
      </c>
      <c r="BI23446" s="2">
        <v>43163.041666666664</v>
      </c>
      <c r="BJ23446" s="2">
        <v>43163.041666666664</v>
      </c>
      <c r="BL23446">
        <v>0</v>
      </c>
      <c r="BM23446">
        <v>0</v>
      </c>
      <c r="BN23446">
        <v>0</v>
      </c>
      <c r="BO23446">
        <v>0</v>
      </c>
      <c r="BP23446">
        <v>5</v>
      </c>
      <c r="BQ23446" s="40">
        <v>5</v>
      </c>
      <c r="BR23446" s="40">
        <v>5</v>
      </c>
      <c r="BS23446" s="40">
        <v>5</v>
      </c>
      <c r="BT23446" s="40">
        <v>0</v>
      </c>
      <c r="BU23446">
        <v>0</v>
      </c>
      <c r="BV23446" s="8" t="s">
        <v>1357</v>
      </c>
      <c r="BW23446" s="8" t="s">
        <v>1358</v>
      </c>
      <c r="BX23446" s="8" t="s">
        <v>1359</v>
      </c>
      <c r="BY23446" s="8" t="s">
        <v>383</v>
      </c>
    </row>
    <row r="23447" spans="1:77">
      <c r="A23447" t="s">
        <v>117</v>
      </c>
      <c r="B23447" s="2">
        <v>43163.083333333336</v>
      </c>
      <c r="C23447" s="1">
        <v>43162</v>
      </c>
      <c r="D23447">
        <v>21</v>
      </c>
      <c r="E23447">
        <v>1</v>
      </c>
      <c r="F23447" s="2">
        <v>43162.875</v>
      </c>
      <c r="G23447" s="8" t="s">
        <v>378</v>
      </c>
      <c r="H23447" s="13" t="s">
        <v>379</v>
      </c>
      <c r="I23447" s="40">
        <v>80</v>
      </c>
      <c r="J23447" s="40">
        <v>47</v>
      </c>
      <c r="K23447" s="40">
        <v>1494</v>
      </c>
      <c r="L23447" s="40">
        <v>1403</v>
      </c>
      <c r="M23447" s="101">
        <v>0</v>
      </c>
      <c r="W23447" s="40">
        <v>47</v>
      </c>
      <c r="X23447" s="40">
        <v>1494</v>
      </c>
      <c r="Y23447" s="40">
        <v>1403</v>
      </c>
      <c r="Z23447" s="40">
        <v>44</v>
      </c>
      <c r="AA23447" s="40">
        <v>0</v>
      </c>
      <c r="AW23447" s="40">
        <v>1403</v>
      </c>
      <c r="AX23447" s="40">
        <v>65</v>
      </c>
      <c r="AY23447" s="40">
        <v>1338</v>
      </c>
      <c r="AZ23447" s="40">
        <v>1</v>
      </c>
      <c r="BA23447" s="40">
        <v>1</v>
      </c>
      <c r="BB23447" s="40">
        <v>-65</v>
      </c>
      <c r="BC23447" s="40">
        <v>1316</v>
      </c>
      <c r="BD23447" s="40">
        <v>0</v>
      </c>
      <c r="BE23447" s="40">
        <v>2654</v>
      </c>
      <c r="BF23447" s="40">
        <v>1</v>
      </c>
      <c r="BH23447" s="2">
        <v>43163.083333333336</v>
      </c>
      <c r="BI23447" s="2">
        <v>43163.083333333336</v>
      </c>
      <c r="BJ23447" s="2">
        <v>43163.083333333336</v>
      </c>
      <c r="BL23447">
        <v>0</v>
      </c>
      <c r="BM23447">
        <v>0</v>
      </c>
      <c r="BN23447">
        <v>0</v>
      </c>
      <c r="BO23447">
        <v>0</v>
      </c>
      <c r="BP23447">
        <v>5</v>
      </c>
      <c r="BQ23447" s="40">
        <v>5</v>
      </c>
      <c r="BR23447" s="40">
        <v>5</v>
      </c>
      <c r="BS23447" s="40">
        <v>5</v>
      </c>
      <c r="BT23447" s="40">
        <v>0</v>
      </c>
      <c r="BU23447">
        <v>0</v>
      </c>
      <c r="BV23447" s="8" t="s">
        <v>1357</v>
      </c>
      <c r="BW23447" s="8" t="s">
        <v>1358</v>
      </c>
      <c r="BX23447" s="8" t="s">
        <v>1359</v>
      </c>
      <c r="BY23447" s="8" t="s">
        <v>383</v>
      </c>
    </row>
    <row r="23448" spans="1:77">
      <c r="A23448" t="s">
        <v>117</v>
      </c>
      <c r="B23448" s="2">
        <v>43163.125</v>
      </c>
      <c r="C23448" s="1">
        <v>43162</v>
      </c>
      <c r="D23448">
        <v>22</v>
      </c>
      <c r="E23448">
        <v>1</v>
      </c>
      <c r="F23448" s="2">
        <v>43162.916666666664</v>
      </c>
      <c r="G23448" s="8" t="s">
        <v>378</v>
      </c>
      <c r="H23448" s="13" t="s">
        <v>379</v>
      </c>
      <c r="I23448" s="40">
        <v>80</v>
      </c>
      <c r="J23448" s="40">
        <v>45</v>
      </c>
      <c r="K23448" s="40">
        <v>1491</v>
      </c>
      <c r="L23448" s="40">
        <v>1401</v>
      </c>
      <c r="M23448" s="101">
        <v>0</v>
      </c>
      <c r="W23448" s="40">
        <v>45</v>
      </c>
      <c r="X23448" s="40">
        <v>1491</v>
      </c>
      <c r="Y23448" s="40">
        <v>1401</v>
      </c>
      <c r="Z23448" s="40">
        <v>45</v>
      </c>
      <c r="AA23448" s="40">
        <v>0</v>
      </c>
      <c r="AW23448" s="40">
        <v>1401</v>
      </c>
      <c r="AX23448" s="40">
        <v>57</v>
      </c>
      <c r="AY23448" s="40">
        <v>1344</v>
      </c>
      <c r="AZ23448" s="40">
        <v>1</v>
      </c>
      <c r="BA23448" s="40">
        <v>1</v>
      </c>
      <c r="BB23448" s="40">
        <v>-57</v>
      </c>
      <c r="BC23448" s="40">
        <v>1323</v>
      </c>
      <c r="BD23448" s="40">
        <v>0</v>
      </c>
      <c r="BE23448" s="40">
        <v>2667</v>
      </c>
      <c r="BF23448" s="40">
        <v>1</v>
      </c>
      <c r="BH23448" s="2">
        <v>43163.125</v>
      </c>
      <c r="BI23448" s="2">
        <v>43163.125</v>
      </c>
      <c r="BJ23448" s="2">
        <v>43163.125</v>
      </c>
      <c r="BL23448">
        <v>0</v>
      </c>
      <c r="BM23448">
        <v>0</v>
      </c>
      <c r="BN23448">
        <v>0</v>
      </c>
      <c r="BO23448">
        <v>0</v>
      </c>
      <c r="BP23448">
        <v>5</v>
      </c>
      <c r="BQ23448" s="40">
        <v>5</v>
      </c>
      <c r="BR23448" s="40">
        <v>5</v>
      </c>
      <c r="BS23448" s="40">
        <v>5</v>
      </c>
      <c r="BT23448" s="40">
        <v>0</v>
      </c>
      <c r="BU23448">
        <v>0</v>
      </c>
      <c r="BV23448" s="8" t="s">
        <v>1357</v>
      </c>
      <c r="BW23448" s="8" t="s">
        <v>1358</v>
      </c>
      <c r="BX23448" s="8" t="s">
        <v>1359</v>
      </c>
      <c r="BY23448" s="8" t="s">
        <v>383</v>
      </c>
    </row>
    <row r="23449" spans="1:77">
      <c r="A23449" t="s">
        <v>117</v>
      </c>
      <c r="B23449" s="2">
        <v>43163.166666666664</v>
      </c>
      <c r="C23449" s="1">
        <v>43162</v>
      </c>
      <c r="D23449">
        <v>23</v>
      </c>
      <c r="E23449">
        <v>1</v>
      </c>
      <c r="F23449" s="2">
        <v>43162.958333333336</v>
      </c>
      <c r="G23449" s="8" t="s">
        <v>378</v>
      </c>
      <c r="H23449" s="13" t="s">
        <v>379</v>
      </c>
      <c r="I23449" s="40">
        <v>80</v>
      </c>
      <c r="J23449" s="40">
        <v>50</v>
      </c>
      <c r="K23449" s="40">
        <v>1495</v>
      </c>
      <c r="L23449" s="40">
        <v>1401</v>
      </c>
      <c r="M23449" s="101">
        <v>0</v>
      </c>
      <c r="W23449" s="40">
        <v>50</v>
      </c>
      <c r="X23449" s="40">
        <v>1495</v>
      </c>
      <c r="Y23449" s="40">
        <v>1401</v>
      </c>
      <c r="Z23449" s="40">
        <v>44</v>
      </c>
      <c r="AA23449" s="40">
        <v>0</v>
      </c>
      <c r="AW23449" s="40">
        <v>1401</v>
      </c>
      <c r="AX23449" s="40">
        <v>60</v>
      </c>
      <c r="AY23449" s="40">
        <v>1341</v>
      </c>
      <c r="AZ23449" s="40">
        <v>1</v>
      </c>
      <c r="BA23449" s="40">
        <v>1</v>
      </c>
      <c r="BB23449" s="40">
        <v>-60</v>
      </c>
      <c r="BC23449" s="40">
        <v>1406</v>
      </c>
      <c r="BD23449" s="40">
        <v>0</v>
      </c>
      <c r="BE23449" s="40">
        <v>2747</v>
      </c>
      <c r="BF23449" s="40">
        <v>1</v>
      </c>
      <c r="BH23449" s="2">
        <v>43163.166666666664</v>
      </c>
      <c r="BI23449" s="2">
        <v>43163.166666666664</v>
      </c>
      <c r="BJ23449" s="2">
        <v>43163.166666666664</v>
      </c>
      <c r="BL23449">
        <v>0</v>
      </c>
      <c r="BM23449">
        <v>0</v>
      </c>
      <c r="BN23449">
        <v>0</v>
      </c>
      <c r="BO23449">
        <v>0</v>
      </c>
      <c r="BP23449">
        <v>5</v>
      </c>
      <c r="BQ23449" s="40">
        <v>5</v>
      </c>
      <c r="BR23449" s="40">
        <v>5</v>
      </c>
      <c r="BS23449" s="40">
        <v>5</v>
      </c>
      <c r="BT23449" s="40">
        <v>0</v>
      </c>
      <c r="BU23449">
        <v>0</v>
      </c>
      <c r="BV23449" s="8" t="s">
        <v>1357</v>
      </c>
      <c r="BW23449" s="8" t="s">
        <v>1358</v>
      </c>
      <c r="BX23449" s="8" t="s">
        <v>1359</v>
      </c>
      <c r="BY23449" s="8" t="s">
        <v>383</v>
      </c>
    </row>
    <row r="23450" spans="1:77">
      <c r="A23450" t="s">
        <v>117</v>
      </c>
      <c r="B23450" s="2">
        <v>43163.208333333336</v>
      </c>
      <c r="C23450" s="1">
        <v>43162</v>
      </c>
      <c r="D23450">
        <v>24</v>
      </c>
      <c r="E23450">
        <v>1</v>
      </c>
      <c r="F23450" s="2">
        <v>43163</v>
      </c>
      <c r="G23450" s="8" t="s">
        <v>378</v>
      </c>
      <c r="H23450" s="13" t="s">
        <v>379</v>
      </c>
      <c r="I23450" s="40">
        <v>80</v>
      </c>
      <c r="J23450" s="40">
        <v>28</v>
      </c>
      <c r="K23450" s="40">
        <v>1176</v>
      </c>
      <c r="L23450" s="40">
        <v>1108</v>
      </c>
      <c r="M23450" s="101">
        <v>0</v>
      </c>
      <c r="W23450" s="40">
        <v>28</v>
      </c>
      <c r="X23450" s="40">
        <v>1176</v>
      </c>
      <c r="Y23450" s="40">
        <v>1108</v>
      </c>
      <c r="Z23450" s="40">
        <v>40</v>
      </c>
      <c r="AA23450" s="40">
        <v>0</v>
      </c>
      <c r="AW23450" s="40">
        <v>1108</v>
      </c>
      <c r="AX23450" s="40">
        <v>69</v>
      </c>
      <c r="AY23450" s="40">
        <v>1039</v>
      </c>
      <c r="AZ23450" s="40">
        <v>1</v>
      </c>
      <c r="BA23450" s="40">
        <v>1</v>
      </c>
      <c r="BB23450" s="40">
        <v>-69</v>
      </c>
      <c r="BC23450" s="40">
        <v>1514</v>
      </c>
      <c r="BD23450" s="40">
        <v>0</v>
      </c>
      <c r="BE23450" s="40">
        <v>2553</v>
      </c>
      <c r="BF23450" s="40">
        <v>1</v>
      </c>
      <c r="BH23450" s="2">
        <v>43163.208333333336</v>
      </c>
      <c r="BI23450" s="2">
        <v>43163.208333333336</v>
      </c>
      <c r="BJ23450" s="2">
        <v>43163.208333333336</v>
      </c>
      <c r="BL23450">
        <v>0</v>
      </c>
      <c r="BM23450">
        <v>0</v>
      </c>
      <c r="BN23450">
        <v>0</v>
      </c>
      <c r="BO23450">
        <v>0</v>
      </c>
      <c r="BP23450">
        <v>5</v>
      </c>
      <c r="BQ23450" s="40">
        <v>5</v>
      </c>
      <c r="BR23450" s="40">
        <v>5</v>
      </c>
      <c r="BS23450" s="40">
        <v>5</v>
      </c>
      <c r="BT23450" s="40">
        <v>0</v>
      </c>
      <c r="BU23450">
        <v>0</v>
      </c>
      <c r="BV23450" s="8" t="s">
        <v>1357</v>
      </c>
      <c r="BW23450" s="8" t="s">
        <v>1358</v>
      </c>
      <c r="BX23450" s="8" t="s">
        <v>1359</v>
      </c>
      <c r="BY23450" s="8" t="s">
        <v>383</v>
      </c>
    </row>
    <row r="23451" spans="1:77">
      <c r="A23451" t="s">
        <v>117</v>
      </c>
      <c r="B23451" s="2">
        <v>43163.25</v>
      </c>
      <c r="C23451" s="1">
        <v>43163</v>
      </c>
      <c r="D23451">
        <v>1</v>
      </c>
      <c r="E23451">
        <v>1</v>
      </c>
      <c r="F23451" s="2">
        <v>43163.041666666664</v>
      </c>
      <c r="G23451" s="8" t="s">
        <v>378</v>
      </c>
      <c r="H23451" s="13" t="s">
        <v>379</v>
      </c>
      <c r="I23451" s="40">
        <v>80</v>
      </c>
      <c r="J23451" s="40">
        <v>43</v>
      </c>
      <c r="K23451" s="40">
        <v>941</v>
      </c>
      <c r="L23451" s="40">
        <v>862</v>
      </c>
      <c r="M23451" s="101">
        <v>0</v>
      </c>
      <c r="W23451" s="40">
        <v>43</v>
      </c>
      <c r="X23451" s="40">
        <v>941</v>
      </c>
      <c r="Y23451" s="40">
        <v>862</v>
      </c>
      <c r="Z23451" s="40">
        <v>36</v>
      </c>
      <c r="AA23451" s="40">
        <v>0</v>
      </c>
      <c r="AW23451" s="40">
        <v>862</v>
      </c>
      <c r="AX23451" s="40">
        <v>80</v>
      </c>
      <c r="AY23451" s="40">
        <v>782</v>
      </c>
      <c r="AZ23451" s="40">
        <v>1</v>
      </c>
      <c r="BA23451" s="40">
        <v>1</v>
      </c>
      <c r="BB23451" s="40">
        <v>-80</v>
      </c>
      <c r="BC23451" s="40">
        <v>21</v>
      </c>
      <c r="BD23451" s="40">
        <v>0</v>
      </c>
      <c r="BE23451" s="40">
        <v>803</v>
      </c>
      <c r="BF23451" s="40">
        <v>1</v>
      </c>
      <c r="BH23451" s="2">
        <v>43163.25</v>
      </c>
      <c r="BI23451" s="2">
        <v>43163.25</v>
      </c>
      <c r="BJ23451" s="2">
        <v>43163.25</v>
      </c>
      <c r="BL23451">
        <v>0</v>
      </c>
      <c r="BM23451">
        <v>0</v>
      </c>
      <c r="BN23451">
        <v>0</v>
      </c>
      <c r="BO23451">
        <v>0</v>
      </c>
      <c r="BP23451">
        <v>5</v>
      </c>
      <c r="BQ23451" s="40">
        <v>5</v>
      </c>
      <c r="BR23451" s="40">
        <v>5</v>
      </c>
      <c r="BS23451" s="40">
        <v>5</v>
      </c>
      <c r="BT23451" s="40">
        <v>0</v>
      </c>
      <c r="BU23451">
        <v>0</v>
      </c>
      <c r="BV23451" s="8" t="s">
        <v>1358</v>
      </c>
      <c r="BW23451" s="8" t="s">
        <v>1359</v>
      </c>
      <c r="BX23451" s="8" t="s">
        <v>1360</v>
      </c>
      <c r="BY23451" s="8" t="s">
        <v>383</v>
      </c>
    </row>
    <row r="23452" spans="1:77">
      <c r="A23452" t="s">
        <v>117</v>
      </c>
      <c r="B23452" s="2">
        <v>43163.291666666664</v>
      </c>
      <c r="C23452" s="1">
        <v>43163</v>
      </c>
      <c r="D23452">
        <v>2</v>
      </c>
      <c r="E23452">
        <v>1</v>
      </c>
      <c r="F23452" s="2">
        <v>43163.083333333336</v>
      </c>
      <c r="G23452" s="8" t="s">
        <v>378</v>
      </c>
      <c r="H23452" s="13" t="s">
        <v>379</v>
      </c>
      <c r="I23452" s="40">
        <v>80</v>
      </c>
      <c r="J23452" s="40">
        <v>41</v>
      </c>
      <c r="K23452" s="40">
        <v>936</v>
      </c>
      <c r="L23452" s="40">
        <v>859</v>
      </c>
      <c r="M23452" s="101">
        <v>0</v>
      </c>
      <c r="W23452" s="40">
        <v>41</v>
      </c>
      <c r="X23452" s="40">
        <v>936</v>
      </c>
      <c r="Y23452" s="40">
        <v>859</v>
      </c>
      <c r="Z23452" s="40">
        <v>36</v>
      </c>
      <c r="AA23452" s="40">
        <v>0</v>
      </c>
      <c r="AW23452" s="40">
        <v>859</v>
      </c>
      <c r="AX23452" s="40">
        <v>70</v>
      </c>
      <c r="AY23452" s="40">
        <v>789</v>
      </c>
      <c r="AZ23452" s="40">
        <v>1</v>
      </c>
      <c r="BA23452" s="40">
        <v>1</v>
      </c>
      <c r="BB23452" s="40">
        <v>-70</v>
      </c>
      <c r="BC23452" s="40">
        <v>26</v>
      </c>
      <c r="BD23452" s="40">
        <v>0</v>
      </c>
      <c r="BE23452" s="40">
        <v>815</v>
      </c>
      <c r="BF23452" s="40">
        <v>1</v>
      </c>
      <c r="BH23452" s="2">
        <v>43163.291666666664</v>
      </c>
      <c r="BI23452" s="2">
        <v>43163.291666666664</v>
      </c>
      <c r="BJ23452" s="2">
        <v>43163.291666666664</v>
      </c>
      <c r="BL23452">
        <v>0</v>
      </c>
      <c r="BM23452">
        <v>0</v>
      </c>
      <c r="BN23452">
        <v>0</v>
      </c>
      <c r="BO23452">
        <v>0</v>
      </c>
      <c r="BP23452">
        <v>5</v>
      </c>
      <c r="BQ23452" s="40">
        <v>5</v>
      </c>
      <c r="BR23452" s="40">
        <v>5</v>
      </c>
      <c r="BS23452" s="40">
        <v>5</v>
      </c>
      <c r="BT23452" s="40">
        <v>0</v>
      </c>
      <c r="BU23452">
        <v>0</v>
      </c>
      <c r="BV23452" s="8" t="s">
        <v>1358</v>
      </c>
      <c r="BW23452" s="8" t="s">
        <v>1359</v>
      </c>
      <c r="BX23452" s="8" t="s">
        <v>1360</v>
      </c>
      <c r="BY23452" s="8" t="s">
        <v>383</v>
      </c>
    </row>
    <row r="23453" spans="1:77">
      <c r="A23453" t="s">
        <v>117</v>
      </c>
      <c r="B23453" s="2">
        <v>43163.333333333336</v>
      </c>
      <c r="C23453" s="1">
        <v>43163</v>
      </c>
      <c r="D23453">
        <v>3</v>
      </c>
      <c r="E23453">
        <v>1</v>
      </c>
      <c r="F23453" s="2">
        <v>43163.125</v>
      </c>
      <c r="G23453" s="8" t="s">
        <v>378</v>
      </c>
      <c r="H23453" s="13" t="s">
        <v>379</v>
      </c>
      <c r="I23453" s="40">
        <v>80</v>
      </c>
      <c r="J23453" s="40">
        <v>41</v>
      </c>
      <c r="K23453" s="40">
        <v>936</v>
      </c>
      <c r="L23453" s="40">
        <v>859</v>
      </c>
      <c r="M23453" s="101">
        <v>0</v>
      </c>
      <c r="W23453" s="40">
        <v>41</v>
      </c>
      <c r="X23453" s="40">
        <v>936</v>
      </c>
      <c r="Y23453" s="40">
        <v>859</v>
      </c>
      <c r="Z23453" s="40">
        <v>36</v>
      </c>
      <c r="AA23453" s="40">
        <v>0</v>
      </c>
      <c r="AW23453" s="40">
        <v>859</v>
      </c>
      <c r="AX23453" s="40">
        <v>75</v>
      </c>
      <c r="AY23453" s="40">
        <v>784</v>
      </c>
      <c r="AZ23453" s="40">
        <v>1</v>
      </c>
      <c r="BA23453" s="40">
        <v>1</v>
      </c>
      <c r="BB23453" s="40">
        <v>-75</v>
      </c>
      <c r="BC23453" s="40">
        <v>21</v>
      </c>
      <c r="BD23453" s="40">
        <v>0</v>
      </c>
      <c r="BE23453" s="40">
        <v>805</v>
      </c>
      <c r="BF23453" s="40">
        <v>1</v>
      </c>
      <c r="BH23453" s="2">
        <v>43163.333333333336</v>
      </c>
      <c r="BI23453" s="2">
        <v>43163.333333333336</v>
      </c>
      <c r="BJ23453" s="2">
        <v>43163.333333333336</v>
      </c>
      <c r="BL23453">
        <v>0</v>
      </c>
      <c r="BM23453">
        <v>0</v>
      </c>
      <c r="BN23453">
        <v>0</v>
      </c>
      <c r="BO23453">
        <v>0</v>
      </c>
      <c r="BP23453">
        <v>5</v>
      </c>
      <c r="BQ23453" s="40">
        <v>5</v>
      </c>
      <c r="BR23453" s="40">
        <v>5</v>
      </c>
      <c r="BS23453" s="40">
        <v>5</v>
      </c>
      <c r="BT23453" s="40">
        <v>0</v>
      </c>
      <c r="BU23453">
        <v>0</v>
      </c>
      <c r="BV23453" s="8" t="s">
        <v>1358</v>
      </c>
      <c r="BW23453" s="8" t="s">
        <v>1359</v>
      </c>
      <c r="BX23453" s="8" t="s">
        <v>1360</v>
      </c>
      <c r="BY23453" s="8" t="s">
        <v>383</v>
      </c>
    </row>
    <row r="23454" spans="1:77">
      <c r="A23454" t="s">
        <v>117</v>
      </c>
      <c r="B23454" s="2">
        <v>43163.375</v>
      </c>
      <c r="C23454" s="1">
        <v>43163</v>
      </c>
      <c r="D23454">
        <v>4</v>
      </c>
      <c r="E23454">
        <v>1</v>
      </c>
      <c r="F23454" s="2">
        <v>43163.166666666664</v>
      </c>
      <c r="G23454" s="8" t="s">
        <v>378</v>
      </c>
      <c r="H23454" s="13" t="s">
        <v>379</v>
      </c>
      <c r="I23454" s="40">
        <v>80</v>
      </c>
      <c r="J23454" s="40">
        <v>45</v>
      </c>
      <c r="K23454" s="40">
        <v>934</v>
      </c>
      <c r="L23454" s="40">
        <v>853</v>
      </c>
      <c r="M23454" s="101">
        <v>0</v>
      </c>
      <c r="W23454" s="40">
        <v>45</v>
      </c>
      <c r="X23454" s="40">
        <v>934</v>
      </c>
      <c r="Y23454" s="40">
        <v>853</v>
      </c>
      <c r="Z23454" s="40">
        <v>36</v>
      </c>
      <c r="AA23454" s="40">
        <v>0</v>
      </c>
      <c r="AW23454" s="40">
        <v>853</v>
      </c>
      <c r="AX23454" s="40">
        <v>77</v>
      </c>
      <c r="AY23454" s="40">
        <v>776</v>
      </c>
      <c r="AZ23454" s="40">
        <v>1</v>
      </c>
      <c r="BA23454" s="40">
        <v>1</v>
      </c>
      <c r="BB23454" s="40">
        <v>-77</v>
      </c>
      <c r="BC23454" s="40">
        <v>-24</v>
      </c>
      <c r="BD23454" s="40">
        <v>0</v>
      </c>
      <c r="BE23454" s="40">
        <v>752</v>
      </c>
      <c r="BF23454" s="40">
        <v>1</v>
      </c>
      <c r="BH23454" s="2">
        <v>43163.375</v>
      </c>
      <c r="BI23454" s="2">
        <v>43163.375</v>
      </c>
      <c r="BJ23454" s="2">
        <v>43163.375</v>
      </c>
      <c r="BL23454">
        <v>0</v>
      </c>
      <c r="BM23454">
        <v>0</v>
      </c>
      <c r="BN23454">
        <v>0</v>
      </c>
      <c r="BO23454">
        <v>0</v>
      </c>
      <c r="BP23454">
        <v>5</v>
      </c>
      <c r="BQ23454" s="40">
        <v>5</v>
      </c>
      <c r="BR23454" s="40">
        <v>5</v>
      </c>
      <c r="BS23454" s="40">
        <v>5</v>
      </c>
      <c r="BT23454" s="40">
        <v>0</v>
      </c>
      <c r="BU23454">
        <v>0</v>
      </c>
      <c r="BV23454" s="8" t="s">
        <v>1358</v>
      </c>
      <c r="BW23454" s="8" t="s">
        <v>1359</v>
      </c>
      <c r="BX23454" s="8" t="s">
        <v>1360</v>
      </c>
      <c r="BY23454" s="8" t="s">
        <v>383</v>
      </c>
    </row>
    <row r="23455" spans="1:77">
      <c r="A23455" t="s">
        <v>117</v>
      </c>
      <c r="B23455" s="2">
        <v>43163.416666666664</v>
      </c>
      <c r="C23455" s="1">
        <v>43163</v>
      </c>
      <c r="D23455">
        <v>5</v>
      </c>
      <c r="E23455">
        <v>1</v>
      </c>
      <c r="F23455" s="2">
        <v>43163.208333333336</v>
      </c>
      <c r="G23455" s="8" t="s">
        <v>378</v>
      </c>
      <c r="H23455" s="13" t="s">
        <v>379</v>
      </c>
      <c r="I23455" s="40">
        <v>80</v>
      </c>
      <c r="J23455" s="40">
        <v>40</v>
      </c>
      <c r="K23455" s="40">
        <v>934</v>
      </c>
      <c r="L23455" s="40">
        <v>858</v>
      </c>
      <c r="M23455" s="101">
        <v>0</v>
      </c>
      <c r="W23455" s="40">
        <v>40</v>
      </c>
      <c r="X23455" s="40">
        <v>934</v>
      </c>
      <c r="Y23455" s="40">
        <v>858</v>
      </c>
      <c r="Z23455" s="40">
        <v>36</v>
      </c>
      <c r="AA23455" s="40">
        <v>0</v>
      </c>
      <c r="AW23455" s="40">
        <v>858</v>
      </c>
      <c r="AX23455" s="40">
        <v>89</v>
      </c>
      <c r="AY23455" s="40">
        <v>769</v>
      </c>
      <c r="AZ23455" s="40">
        <v>1</v>
      </c>
      <c r="BA23455" s="40">
        <v>1</v>
      </c>
      <c r="BB23455" s="40">
        <v>-89</v>
      </c>
      <c r="BC23455" s="40">
        <v>-43</v>
      </c>
      <c r="BD23455" s="40">
        <v>0</v>
      </c>
      <c r="BE23455" s="40">
        <v>726</v>
      </c>
      <c r="BF23455" s="40">
        <v>1</v>
      </c>
      <c r="BH23455" s="2">
        <v>43163.416666666664</v>
      </c>
      <c r="BI23455" s="2">
        <v>43163.416666666664</v>
      </c>
      <c r="BJ23455" s="2">
        <v>43163.416666666664</v>
      </c>
      <c r="BL23455">
        <v>0</v>
      </c>
      <c r="BM23455">
        <v>0</v>
      </c>
      <c r="BN23455">
        <v>0</v>
      </c>
      <c r="BO23455">
        <v>0</v>
      </c>
      <c r="BP23455">
        <v>5</v>
      </c>
      <c r="BQ23455" s="40">
        <v>5</v>
      </c>
      <c r="BR23455" s="40">
        <v>5</v>
      </c>
      <c r="BS23455" s="40">
        <v>5</v>
      </c>
      <c r="BT23455" s="40">
        <v>0</v>
      </c>
      <c r="BU23455">
        <v>0</v>
      </c>
      <c r="BV23455" s="8" t="s">
        <v>1358</v>
      </c>
      <c r="BW23455" s="8" t="s">
        <v>1359</v>
      </c>
      <c r="BX23455" s="8" t="s">
        <v>1360</v>
      </c>
      <c r="BY23455" s="8" t="s">
        <v>383</v>
      </c>
    </row>
    <row r="23456" spans="1:77">
      <c r="A23456" t="s">
        <v>117</v>
      </c>
      <c r="B23456" s="2">
        <v>43163.458333333336</v>
      </c>
      <c r="C23456" s="1">
        <v>43163</v>
      </c>
      <c r="D23456">
        <v>6</v>
      </c>
      <c r="E23456">
        <v>1</v>
      </c>
      <c r="F23456" s="2">
        <v>43163.25</v>
      </c>
      <c r="G23456" s="8" t="s">
        <v>378</v>
      </c>
      <c r="H23456" s="13" t="s">
        <v>379</v>
      </c>
      <c r="I23456" s="40">
        <v>80</v>
      </c>
      <c r="J23456" s="40">
        <v>46</v>
      </c>
      <c r="K23456" s="40">
        <v>1144</v>
      </c>
      <c r="L23456" s="40">
        <v>1060</v>
      </c>
      <c r="M23456" s="101">
        <v>0</v>
      </c>
      <c r="W23456" s="40">
        <v>46</v>
      </c>
      <c r="X23456" s="40">
        <v>1144</v>
      </c>
      <c r="Y23456" s="40">
        <v>1060</v>
      </c>
      <c r="Z23456" s="40">
        <v>38</v>
      </c>
      <c r="AA23456" s="40">
        <v>0</v>
      </c>
      <c r="AW23456" s="40">
        <v>1060</v>
      </c>
      <c r="AX23456" s="40">
        <v>100</v>
      </c>
      <c r="AY23456" s="40">
        <v>960</v>
      </c>
      <c r="AZ23456" s="40">
        <v>1</v>
      </c>
      <c r="BA23456" s="40">
        <v>1</v>
      </c>
      <c r="BB23456" s="40">
        <v>-100</v>
      </c>
      <c r="BC23456" s="40">
        <v>-30</v>
      </c>
      <c r="BD23456" s="40">
        <v>0</v>
      </c>
      <c r="BE23456" s="40">
        <v>930</v>
      </c>
      <c r="BF23456" s="40">
        <v>1</v>
      </c>
      <c r="BH23456" s="2">
        <v>43163.458333333336</v>
      </c>
      <c r="BI23456" s="2">
        <v>43163.458333333336</v>
      </c>
      <c r="BJ23456" s="2">
        <v>43163.458333333336</v>
      </c>
      <c r="BL23456">
        <v>0</v>
      </c>
      <c r="BM23456">
        <v>0</v>
      </c>
      <c r="BN23456">
        <v>0</v>
      </c>
      <c r="BO23456">
        <v>0</v>
      </c>
      <c r="BP23456">
        <v>5</v>
      </c>
      <c r="BQ23456" s="40">
        <v>5</v>
      </c>
      <c r="BR23456" s="40">
        <v>5</v>
      </c>
      <c r="BS23456" s="40">
        <v>5</v>
      </c>
      <c r="BT23456" s="40">
        <v>0</v>
      </c>
      <c r="BU23456">
        <v>0</v>
      </c>
      <c r="BV23456" s="8" t="s">
        <v>1358</v>
      </c>
      <c r="BW23456" s="8" t="s">
        <v>1359</v>
      </c>
      <c r="BX23456" s="8" t="s">
        <v>1360</v>
      </c>
      <c r="BY23456" s="8" t="s">
        <v>383</v>
      </c>
    </row>
    <row r="23457" spans="1:77">
      <c r="A23457" t="s">
        <v>117</v>
      </c>
      <c r="B23457" s="2">
        <v>43163.5</v>
      </c>
      <c r="C23457" s="1">
        <v>43163</v>
      </c>
      <c r="D23457">
        <v>7</v>
      </c>
      <c r="E23457">
        <v>1</v>
      </c>
      <c r="F23457" s="2">
        <v>43163.291666666664</v>
      </c>
      <c r="G23457" s="8" t="s">
        <v>378</v>
      </c>
      <c r="H23457" s="13" t="s">
        <v>379</v>
      </c>
      <c r="I23457" s="40">
        <v>80</v>
      </c>
      <c r="J23457" s="40">
        <v>44</v>
      </c>
      <c r="K23457" s="40">
        <v>1428</v>
      </c>
      <c r="L23457" s="40">
        <v>1341</v>
      </c>
      <c r="M23457" s="101">
        <v>0</v>
      </c>
      <c r="W23457" s="40">
        <v>44</v>
      </c>
      <c r="X23457" s="40">
        <v>1428</v>
      </c>
      <c r="Y23457" s="40">
        <v>1341</v>
      </c>
      <c r="Z23457" s="40">
        <v>43</v>
      </c>
      <c r="AA23457" s="40">
        <v>0</v>
      </c>
      <c r="AW23457" s="40">
        <v>1341</v>
      </c>
      <c r="AX23457" s="40">
        <v>112</v>
      </c>
      <c r="AY23457" s="40">
        <v>1229</v>
      </c>
      <c r="AZ23457" s="40">
        <v>1</v>
      </c>
      <c r="BA23457" s="40">
        <v>1</v>
      </c>
      <c r="BB23457" s="40">
        <v>-112</v>
      </c>
      <c r="BC23457" s="40">
        <v>-33</v>
      </c>
      <c r="BD23457" s="40">
        <v>0</v>
      </c>
      <c r="BE23457" s="40">
        <v>1196</v>
      </c>
      <c r="BF23457" s="40">
        <v>1</v>
      </c>
      <c r="BH23457" s="2">
        <v>43163.5</v>
      </c>
      <c r="BI23457" s="2">
        <v>43163.5</v>
      </c>
      <c r="BJ23457" s="2">
        <v>43163.5</v>
      </c>
      <c r="BL23457">
        <v>0</v>
      </c>
      <c r="BM23457">
        <v>0</v>
      </c>
      <c r="BN23457">
        <v>0</v>
      </c>
      <c r="BO23457">
        <v>0</v>
      </c>
      <c r="BP23457">
        <v>5</v>
      </c>
      <c r="BQ23457" s="40">
        <v>5</v>
      </c>
      <c r="BR23457" s="40">
        <v>5</v>
      </c>
      <c r="BS23457" s="40">
        <v>5</v>
      </c>
      <c r="BT23457" s="40">
        <v>0</v>
      </c>
      <c r="BU23457">
        <v>0</v>
      </c>
      <c r="BV23457" s="8" t="s">
        <v>1358</v>
      </c>
      <c r="BW23457" s="8" t="s">
        <v>1359</v>
      </c>
      <c r="BX23457" s="8" t="s">
        <v>1360</v>
      </c>
      <c r="BY23457" s="8" t="s">
        <v>383</v>
      </c>
    </row>
    <row r="23458" spans="1:77">
      <c r="A23458" t="s">
        <v>117</v>
      </c>
      <c r="B23458" s="2">
        <v>43163.541666666664</v>
      </c>
      <c r="C23458" s="1">
        <v>43163</v>
      </c>
      <c r="D23458">
        <v>8</v>
      </c>
      <c r="E23458">
        <v>1</v>
      </c>
      <c r="F23458" s="2">
        <v>43163.333333333336</v>
      </c>
      <c r="G23458" s="8" t="s">
        <v>378</v>
      </c>
      <c r="H23458" s="13" t="s">
        <v>379</v>
      </c>
      <c r="I23458" s="40">
        <v>80</v>
      </c>
      <c r="J23458" s="40">
        <v>48</v>
      </c>
      <c r="K23458" s="40">
        <v>1469</v>
      </c>
      <c r="L23458" s="40">
        <v>1379</v>
      </c>
      <c r="M23458" s="101">
        <v>0</v>
      </c>
      <c r="W23458" s="40">
        <v>48</v>
      </c>
      <c r="X23458" s="40">
        <v>1469</v>
      </c>
      <c r="Y23458" s="40">
        <v>1379</v>
      </c>
      <c r="Z23458" s="40">
        <v>42</v>
      </c>
      <c r="AA23458" s="40">
        <v>0</v>
      </c>
      <c r="AW23458" s="40">
        <v>1379</v>
      </c>
      <c r="AX23458" s="40">
        <v>112</v>
      </c>
      <c r="AY23458" s="40">
        <v>1267</v>
      </c>
      <c r="AZ23458" s="40">
        <v>1</v>
      </c>
      <c r="BA23458" s="40">
        <v>1</v>
      </c>
      <c r="BB23458" s="40">
        <v>-112</v>
      </c>
      <c r="BC23458" s="40">
        <v>-42</v>
      </c>
      <c r="BD23458" s="40">
        <v>0</v>
      </c>
      <c r="BE23458" s="40">
        <v>1225</v>
      </c>
      <c r="BF23458" s="40">
        <v>1</v>
      </c>
      <c r="BH23458" s="2">
        <v>43163.541666666664</v>
      </c>
      <c r="BI23458" s="2">
        <v>43163.541666666664</v>
      </c>
      <c r="BJ23458" s="2">
        <v>43163.541666666664</v>
      </c>
      <c r="BL23458">
        <v>0</v>
      </c>
      <c r="BM23458">
        <v>0</v>
      </c>
      <c r="BN23458">
        <v>0</v>
      </c>
      <c r="BO23458">
        <v>0</v>
      </c>
      <c r="BP23458">
        <v>5</v>
      </c>
      <c r="BQ23458" s="40">
        <v>5</v>
      </c>
      <c r="BR23458" s="40">
        <v>5</v>
      </c>
      <c r="BS23458" s="40">
        <v>5</v>
      </c>
      <c r="BT23458" s="40">
        <v>0</v>
      </c>
      <c r="BU23458">
        <v>0</v>
      </c>
      <c r="BV23458" s="8" t="s">
        <v>1358</v>
      </c>
      <c r="BW23458" s="8" t="s">
        <v>1359</v>
      </c>
      <c r="BX23458" s="8" t="s">
        <v>1360</v>
      </c>
      <c r="BY23458" s="8" t="s">
        <v>383</v>
      </c>
    </row>
    <row r="23459" spans="1:77">
      <c r="A23459" t="s">
        <v>117</v>
      </c>
      <c r="B23459" s="2">
        <v>43163.583333333336</v>
      </c>
      <c r="C23459" s="1">
        <v>43163</v>
      </c>
      <c r="D23459">
        <v>9</v>
      </c>
      <c r="E23459">
        <v>1</v>
      </c>
      <c r="F23459" s="2">
        <v>43163.375</v>
      </c>
      <c r="G23459" s="8" t="s">
        <v>378</v>
      </c>
      <c r="H23459" s="13" t="s">
        <v>379</v>
      </c>
      <c r="I23459" s="40">
        <v>80</v>
      </c>
      <c r="J23459" s="40">
        <v>48</v>
      </c>
      <c r="K23459" s="40">
        <v>1476</v>
      </c>
      <c r="L23459" s="40">
        <v>1385</v>
      </c>
      <c r="M23459" s="101">
        <v>0</v>
      </c>
      <c r="W23459" s="40">
        <v>48</v>
      </c>
      <c r="X23459" s="40">
        <v>1476</v>
      </c>
      <c r="Y23459" s="40">
        <v>1385</v>
      </c>
      <c r="Z23459" s="40">
        <v>43</v>
      </c>
      <c r="AA23459" s="40">
        <v>0</v>
      </c>
      <c r="AW23459" s="40">
        <v>1385</v>
      </c>
      <c r="AX23459" s="40">
        <v>116</v>
      </c>
      <c r="AY23459" s="40">
        <v>1269</v>
      </c>
      <c r="AZ23459" s="40">
        <v>1</v>
      </c>
      <c r="BA23459" s="40">
        <v>1</v>
      </c>
      <c r="BB23459" s="40">
        <v>-116</v>
      </c>
      <c r="BC23459" s="40">
        <v>-49</v>
      </c>
      <c r="BD23459" s="40">
        <v>0</v>
      </c>
      <c r="BE23459" s="40">
        <v>1220</v>
      </c>
      <c r="BF23459" s="40">
        <v>1</v>
      </c>
      <c r="BH23459" s="2">
        <v>43163.583333333336</v>
      </c>
      <c r="BI23459" s="2">
        <v>43163.583333333336</v>
      </c>
      <c r="BJ23459" s="2">
        <v>43163.583333333336</v>
      </c>
      <c r="BL23459">
        <v>0</v>
      </c>
      <c r="BM23459">
        <v>0</v>
      </c>
      <c r="BN23459">
        <v>0</v>
      </c>
      <c r="BO23459">
        <v>0</v>
      </c>
      <c r="BP23459">
        <v>5</v>
      </c>
      <c r="BQ23459" s="40">
        <v>5</v>
      </c>
      <c r="BR23459" s="40">
        <v>5</v>
      </c>
      <c r="BS23459" s="40">
        <v>5</v>
      </c>
      <c r="BT23459" s="40">
        <v>0</v>
      </c>
      <c r="BU23459">
        <v>0</v>
      </c>
      <c r="BV23459" s="8" t="s">
        <v>1358</v>
      </c>
      <c r="BW23459" s="8" t="s">
        <v>1359</v>
      </c>
      <c r="BX23459" s="8" t="s">
        <v>1360</v>
      </c>
      <c r="BY23459" s="8" t="s">
        <v>383</v>
      </c>
    </row>
    <row r="23460" spans="1:77">
      <c r="A23460" t="s">
        <v>117</v>
      </c>
      <c r="B23460" s="2">
        <v>43163.625</v>
      </c>
      <c r="C23460" s="1">
        <v>43163</v>
      </c>
      <c r="D23460">
        <v>10</v>
      </c>
      <c r="E23460">
        <v>1</v>
      </c>
      <c r="F23460" s="2">
        <v>43163.416666666664</v>
      </c>
      <c r="G23460" s="8" t="s">
        <v>378</v>
      </c>
      <c r="H23460" s="13" t="s">
        <v>379</v>
      </c>
      <c r="I23460" s="40">
        <v>80</v>
      </c>
      <c r="J23460" s="40">
        <v>50</v>
      </c>
      <c r="K23460" s="40">
        <v>1474</v>
      </c>
      <c r="L23460" s="40">
        <v>1381</v>
      </c>
      <c r="M23460" s="101">
        <v>0</v>
      </c>
      <c r="W23460" s="40">
        <v>50</v>
      </c>
      <c r="X23460" s="40">
        <v>1474</v>
      </c>
      <c r="Y23460" s="40">
        <v>1381</v>
      </c>
      <c r="Z23460" s="40">
        <v>43</v>
      </c>
      <c r="AA23460" s="40">
        <v>0</v>
      </c>
      <c r="AW23460" s="40">
        <v>1381</v>
      </c>
      <c r="AX23460" s="40">
        <v>117</v>
      </c>
      <c r="AY23460" s="40">
        <v>1264</v>
      </c>
      <c r="AZ23460" s="40">
        <v>1</v>
      </c>
      <c r="BA23460" s="40">
        <v>1</v>
      </c>
      <c r="BB23460" s="40">
        <v>-117</v>
      </c>
      <c r="BC23460" s="40">
        <v>-28</v>
      </c>
      <c r="BD23460" s="40">
        <v>0</v>
      </c>
      <c r="BE23460" s="40">
        <v>1236</v>
      </c>
      <c r="BF23460" s="40">
        <v>1</v>
      </c>
      <c r="BH23460" s="2">
        <v>43163.625</v>
      </c>
      <c r="BI23460" s="2">
        <v>43163.625</v>
      </c>
      <c r="BJ23460" s="2">
        <v>43163.625</v>
      </c>
      <c r="BL23460">
        <v>0</v>
      </c>
      <c r="BM23460">
        <v>0</v>
      </c>
      <c r="BN23460">
        <v>0</v>
      </c>
      <c r="BO23460">
        <v>0</v>
      </c>
      <c r="BP23460">
        <v>5</v>
      </c>
      <c r="BQ23460" s="40">
        <v>5</v>
      </c>
      <c r="BR23460" s="40">
        <v>5</v>
      </c>
      <c r="BS23460" s="40">
        <v>5</v>
      </c>
      <c r="BT23460" s="40">
        <v>0</v>
      </c>
      <c r="BU23460">
        <v>0</v>
      </c>
      <c r="BV23460" s="8" t="s">
        <v>1358</v>
      </c>
      <c r="BW23460" s="8" t="s">
        <v>1359</v>
      </c>
      <c r="BX23460" s="8" t="s">
        <v>1360</v>
      </c>
      <c r="BY23460" s="8" t="s">
        <v>383</v>
      </c>
    </row>
    <row r="23461" spans="1:77">
      <c r="A23461" t="s">
        <v>117</v>
      </c>
      <c r="B23461" s="2">
        <v>43163.666666666664</v>
      </c>
      <c r="C23461" s="1">
        <v>43163</v>
      </c>
      <c r="D23461">
        <v>11</v>
      </c>
      <c r="E23461">
        <v>1</v>
      </c>
      <c r="F23461" s="2">
        <v>43163.458333333336</v>
      </c>
      <c r="G23461" s="8" t="s">
        <v>378</v>
      </c>
      <c r="H23461" s="13" t="s">
        <v>379</v>
      </c>
      <c r="I23461" s="40">
        <v>80</v>
      </c>
      <c r="J23461" s="40">
        <v>46</v>
      </c>
      <c r="K23461" s="40">
        <v>1457</v>
      </c>
      <c r="L23461" s="40">
        <v>1368</v>
      </c>
      <c r="M23461" s="101">
        <v>0</v>
      </c>
      <c r="W23461" s="40">
        <v>46</v>
      </c>
      <c r="X23461" s="40">
        <v>1457</v>
      </c>
      <c r="Y23461" s="40">
        <v>1368</v>
      </c>
      <c r="Z23461" s="40">
        <v>43</v>
      </c>
      <c r="AA23461" s="40">
        <v>0</v>
      </c>
      <c r="AW23461" s="40">
        <v>1368</v>
      </c>
      <c r="AX23461" s="40">
        <v>112</v>
      </c>
      <c r="AY23461" s="40">
        <v>1256</v>
      </c>
      <c r="AZ23461" s="40">
        <v>1</v>
      </c>
      <c r="BA23461" s="40">
        <v>1</v>
      </c>
      <c r="BB23461" s="40">
        <v>-112</v>
      </c>
      <c r="BC23461" s="40">
        <v>-28</v>
      </c>
      <c r="BD23461" s="40">
        <v>0</v>
      </c>
      <c r="BE23461" s="40">
        <v>1228</v>
      </c>
      <c r="BF23461" s="40">
        <v>1</v>
      </c>
      <c r="BH23461" s="2">
        <v>43163.666666666664</v>
      </c>
      <c r="BI23461" s="2">
        <v>43163.666666666664</v>
      </c>
      <c r="BJ23461" s="2">
        <v>43163.666666666664</v>
      </c>
      <c r="BL23461">
        <v>0</v>
      </c>
      <c r="BM23461">
        <v>0</v>
      </c>
      <c r="BN23461">
        <v>0</v>
      </c>
      <c r="BO23461">
        <v>0</v>
      </c>
      <c r="BP23461">
        <v>5</v>
      </c>
      <c r="BQ23461" s="40">
        <v>5</v>
      </c>
      <c r="BR23461" s="40">
        <v>5</v>
      </c>
      <c r="BS23461" s="40">
        <v>5</v>
      </c>
      <c r="BT23461" s="40">
        <v>0</v>
      </c>
      <c r="BU23461">
        <v>0</v>
      </c>
      <c r="BV23461" s="8" t="s">
        <v>1358</v>
      </c>
      <c r="BW23461" s="8" t="s">
        <v>1359</v>
      </c>
      <c r="BX23461" s="8" t="s">
        <v>1360</v>
      </c>
      <c r="BY23461" s="8" t="s">
        <v>383</v>
      </c>
    </row>
    <row r="23462" spans="1:77">
      <c r="A23462" t="s">
        <v>117</v>
      </c>
      <c r="B23462" s="2">
        <v>43163.708333333336</v>
      </c>
      <c r="C23462" s="1">
        <v>43163</v>
      </c>
      <c r="D23462">
        <v>12</v>
      </c>
      <c r="E23462">
        <v>1</v>
      </c>
      <c r="F23462" s="2">
        <v>43163.5</v>
      </c>
      <c r="G23462" s="8" t="s">
        <v>378</v>
      </c>
      <c r="H23462" s="13" t="s">
        <v>379</v>
      </c>
      <c r="I23462" s="40">
        <v>80</v>
      </c>
      <c r="J23462" s="40">
        <v>46</v>
      </c>
      <c r="K23462" s="40">
        <v>1479</v>
      </c>
      <c r="L23462" s="40">
        <v>1390</v>
      </c>
      <c r="M23462" s="101">
        <v>0</v>
      </c>
      <c r="W23462" s="40">
        <v>46</v>
      </c>
      <c r="X23462" s="40">
        <v>1479</v>
      </c>
      <c r="Y23462" s="40">
        <v>1390</v>
      </c>
      <c r="Z23462" s="40">
        <v>43</v>
      </c>
      <c r="AA23462" s="40">
        <v>0</v>
      </c>
      <c r="AW23462" s="40">
        <v>1390</v>
      </c>
      <c r="AX23462" s="40">
        <v>117</v>
      </c>
      <c r="AY23462" s="40">
        <v>1273</v>
      </c>
      <c r="AZ23462" s="40">
        <v>1</v>
      </c>
      <c r="BA23462" s="40">
        <v>1</v>
      </c>
      <c r="BB23462" s="40">
        <v>-117</v>
      </c>
      <c r="BC23462" s="40">
        <v>-30</v>
      </c>
      <c r="BD23462" s="40">
        <v>0</v>
      </c>
      <c r="BE23462" s="40">
        <v>1243</v>
      </c>
      <c r="BF23462" s="40">
        <v>1</v>
      </c>
      <c r="BH23462" s="2">
        <v>43163.708333333336</v>
      </c>
      <c r="BI23462" s="2">
        <v>43163.708333333336</v>
      </c>
      <c r="BJ23462" s="2">
        <v>43163.708333333336</v>
      </c>
      <c r="BL23462">
        <v>0</v>
      </c>
      <c r="BM23462">
        <v>0</v>
      </c>
      <c r="BN23462">
        <v>0</v>
      </c>
      <c r="BO23462">
        <v>0</v>
      </c>
      <c r="BP23462">
        <v>5</v>
      </c>
      <c r="BQ23462" s="40">
        <v>5</v>
      </c>
      <c r="BR23462" s="40">
        <v>5</v>
      </c>
      <c r="BS23462" s="40">
        <v>5</v>
      </c>
      <c r="BT23462" s="40">
        <v>0</v>
      </c>
      <c r="BU23462">
        <v>0</v>
      </c>
      <c r="BV23462" s="8" t="s">
        <v>1358</v>
      </c>
      <c r="BW23462" s="8" t="s">
        <v>1359</v>
      </c>
      <c r="BX23462" s="8" t="s">
        <v>1360</v>
      </c>
      <c r="BY23462" s="8" t="s">
        <v>383</v>
      </c>
    </row>
    <row r="23463" spans="1:77">
      <c r="A23463" t="s">
        <v>117</v>
      </c>
      <c r="B23463" s="2">
        <v>43163.75</v>
      </c>
      <c r="C23463" s="1">
        <v>43163</v>
      </c>
      <c r="D23463">
        <v>13</v>
      </c>
      <c r="E23463">
        <v>1</v>
      </c>
      <c r="F23463" s="2">
        <v>43163.541666666664</v>
      </c>
      <c r="G23463" s="8" t="s">
        <v>378</v>
      </c>
      <c r="H23463" s="13" t="s">
        <v>379</v>
      </c>
      <c r="I23463" s="40">
        <v>80</v>
      </c>
      <c r="J23463" s="40">
        <v>46</v>
      </c>
      <c r="K23463" s="40">
        <v>1484</v>
      </c>
      <c r="L23463" s="40">
        <v>1395</v>
      </c>
      <c r="M23463" s="101">
        <v>0</v>
      </c>
      <c r="W23463" s="40">
        <v>46</v>
      </c>
      <c r="X23463" s="40">
        <v>1484</v>
      </c>
      <c r="Y23463" s="40">
        <v>1395</v>
      </c>
      <c r="Z23463" s="40">
        <v>43</v>
      </c>
      <c r="AA23463" s="40">
        <v>0</v>
      </c>
      <c r="AW23463" s="40">
        <v>1395</v>
      </c>
      <c r="AX23463" s="40">
        <v>111</v>
      </c>
      <c r="AY23463" s="40">
        <v>1284</v>
      </c>
      <c r="AZ23463" s="40">
        <v>1</v>
      </c>
      <c r="BA23463" s="40">
        <v>1</v>
      </c>
      <c r="BB23463" s="40">
        <v>-111</v>
      </c>
      <c r="BC23463" s="40">
        <v>-33</v>
      </c>
      <c r="BD23463" s="40">
        <v>0</v>
      </c>
      <c r="BE23463" s="40">
        <v>1251</v>
      </c>
      <c r="BF23463" s="40">
        <v>1</v>
      </c>
      <c r="BH23463" s="2">
        <v>43163.75</v>
      </c>
      <c r="BI23463" s="2">
        <v>43163.75</v>
      </c>
      <c r="BJ23463" s="2">
        <v>43163.75</v>
      </c>
      <c r="BL23463">
        <v>0</v>
      </c>
      <c r="BM23463">
        <v>0</v>
      </c>
      <c r="BN23463">
        <v>0</v>
      </c>
      <c r="BO23463">
        <v>0</v>
      </c>
      <c r="BP23463">
        <v>5</v>
      </c>
      <c r="BQ23463" s="40">
        <v>5</v>
      </c>
      <c r="BR23463" s="40">
        <v>5</v>
      </c>
      <c r="BS23463" s="40">
        <v>5</v>
      </c>
      <c r="BT23463" s="40">
        <v>0</v>
      </c>
      <c r="BU23463">
        <v>0</v>
      </c>
      <c r="BV23463" s="8" t="s">
        <v>1358</v>
      </c>
      <c r="BW23463" s="8" t="s">
        <v>1359</v>
      </c>
      <c r="BX23463" s="8" t="s">
        <v>1360</v>
      </c>
      <c r="BY23463" s="8" t="s">
        <v>383</v>
      </c>
    </row>
    <row r="23464" spans="1:77">
      <c r="A23464" t="s">
        <v>117</v>
      </c>
      <c r="B23464" s="2">
        <v>43163.791666666664</v>
      </c>
      <c r="C23464" s="1">
        <v>43163</v>
      </c>
      <c r="D23464">
        <v>14</v>
      </c>
      <c r="E23464">
        <v>1</v>
      </c>
      <c r="F23464" s="2">
        <v>43163.583333333336</v>
      </c>
      <c r="G23464" s="8" t="s">
        <v>378</v>
      </c>
      <c r="H23464" s="13" t="s">
        <v>379</v>
      </c>
      <c r="I23464" s="40">
        <v>80</v>
      </c>
      <c r="J23464" s="40">
        <v>44</v>
      </c>
      <c r="K23464" s="40">
        <v>1486</v>
      </c>
      <c r="L23464" s="40">
        <v>1398</v>
      </c>
      <c r="M23464" s="101">
        <v>0</v>
      </c>
      <c r="W23464" s="40">
        <v>44</v>
      </c>
      <c r="X23464" s="40">
        <v>1486</v>
      </c>
      <c r="Y23464" s="40">
        <v>1398</v>
      </c>
      <c r="Z23464" s="40">
        <v>44</v>
      </c>
      <c r="AA23464" s="40">
        <v>0</v>
      </c>
      <c r="AW23464" s="40">
        <v>1398</v>
      </c>
      <c r="AX23464" s="40">
        <v>102</v>
      </c>
      <c r="AY23464" s="40">
        <v>1296</v>
      </c>
      <c r="AZ23464" s="40">
        <v>1</v>
      </c>
      <c r="BA23464" s="40">
        <v>1</v>
      </c>
      <c r="BB23464" s="40">
        <v>-102</v>
      </c>
      <c r="BC23464" s="40">
        <v>-38</v>
      </c>
      <c r="BD23464" s="40">
        <v>0</v>
      </c>
      <c r="BE23464" s="40">
        <v>1258</v>
      </c>
      <c r="BF23464" s="40">
        <v>1</v>
      </c>
      <c r="BH23464" s="2">
        <v>43163.791666666664</v>
      </c>
      <c r="BI23464" s="2">
        <v>43163.791666666664</v>
      </c>
      <c r="BJ23464" s="2">
        <v>43163.791666666664</v>
      </c>
      <c r="BL23464">
        <v>0</v>
      </c>
      <c r="BM23464">
        <v>0</v>
      </c>
      <c r="BN23464">
        <v>0</v>
      </c>
      <c r="BO23464">
        <v>0</v>
      </c>
      <c r="BP23464">
        <v>5</v>
      </c>
      <c r="BQ23464" s="40">
        <v>5</v>
      </c>
      <c r="BR23464" s="40">
        <v>5</v>
      </c>
      <c r="BS23464" s="40">
        <v>5</v>
      </c>
      <c r="BT23464" s="40">
        <v>0</v>
      </c>
      <c r="BU23464">
        <v>0</v>
      </c>
      <c r="BV23464" s="8" t="s">
        <v>1358</v>
      </c>
      <c r="BW23464" s="8" t="s">
        <v>1359</v>
      </c>
      <c r="BX23464" s="8" t="s">
        <v>1360</v>
      </c>
      <c r="BY23464" s="8" t="s">
        <v>383</v>
      </c>
    </row>
    <row r="23465" spans="1:77">
      <c r="A23465" t="s">
        <v>117</v>
      </c>
      <c r="B23465" s="2">
        <v>43163.833333333336</v>
      </c>
      <c r="C23465" s="1">
        <v>43163</v>
      </c>
      <c r="D23465">
        <v>15</v>
      </c>
      <c r="E23465">
        <v>1</v>
      </c>
      <c r="F23465" s="2">
        <v>43163.625</v>
      </c>
      <c r="G23465" s="8" t="s">
        <v>378</v>
      </c>
      <c r="H23465" s="13" t="s">
        <v>379</v>
      </c>
      <c r="I23465" s="40">
        <v>80</v>
      </c>
      <c r="J23465" s="40">
        <v>43</v>
      </c>
      <c r="K23465" s="40">
        <v>1487</v>
      </c>
      <c r="L23465" s="40">
        <v>1400</v>
      </c>
      <c r="M23465" s="101">
        <v>0</v>
      </c>
      <c r="W23465" s="40">
        <v>43</v>
      </c>
      <c r="X23465" s="40">
        <v>1487</v>
      </c>
      <c r="Y23465" s="40">
        <v>1400</v>
      </c>
      <c r="Z23465" s="40">
        <v>44</v>
      </c>
      <c r="AA23465" s="40">
        <v>0</v>
      </c>
      <c r="AW23465" s="40">
        <v>1400</v>
      </c>
      <c r="AX23465" s="40">
        <v>101</v>
      </c>
      <c r="AY23465" s="40">
        <v>1299</v>
      </c>
      <c r="AZ23465" s="40">
        <v>1</v>
      </c>
      <c r="BA23465" s="40">
        <v>1</v>
      </c>
      <c r="BB23465" s="40">
        <v>-101</v>
      </c>
      <c r="BC23465" s="40">
        <v>-31</v>
      </c>
      <c r="BD23465" s="40">
        <v>0</v>
      </c>
      <c r="BE23465" s="40">
        <v>1268</v>
      </c>
      <c r="BF23465" s="40">
        <v>1</v>
      </c>
      <c r="BH23465" s="2">
        <v>43163.833333333336</v>
      </c>
      <c r="BI23465" s="2">
        <v>43163.833333333336</v>
      </c>
      <c r="BJ23465" s="2">
        <v>43163.833333333336</v>
      </c>
      <c r="BL23465">
        <v>0</v>
      </c>
      <c r="BM23465">
        <v>0</v>
      </c>
      <c r="BN23465">
        <v>0</v>
      </c>
      <c r="BO23465">
        <v>0</v>
      </c>
      <c r="BP23465">
        <v>5</v>
      </c>
      <c r="BQ23465" s="40">
        <v>5</v>
      </c>
      <c r="BR23465" s="40">
        <v>5</v>
      </c>
      <c r="BS23465" s="40">
        <v>5</v>
      </c>
      <c r="BT23465" s="40">
        <v>0</v>
      </c>
      <c r="BU23465">
        <v>0</v>
      </c>
      <c r="BV23465" s="8" t="s">
        <v>1358</v>
      </c>
      <c r="BW23465" s="8" t="s">
        <v>1359</v>
      </c>
      <c r="BX23465" s="8" t="s">
        <v>1360</v>
      </c>
      <c r="BY23465" s="8" t="s">
        <v>383</v>
      </c>
    </row>
    <row r="23466" spans="1:77">
      <c r="A23466" t="s">
        <v>117</v>
      </c>
      <c r="B23466" s="2">
        <v>43163.875</v>
      </c>
      <c r="C23466" s="1">
        <v>43163</v>
      </c>
      <c r="D23466">
        <v>16</v>
      </c>
      <c r="E23466">
        <v>1</v>
      </c>
      <c r="F23466" s="2">
        <v>43163.666666666664</v>
      </c>
      <c r="G23466" s="8" t="s">
        <v>378</v>
      </c>
      <c r="H23466" s="13" t="s">
        <v>379</v>
      </c>
      <c r="I23466" s="40">
        <v>80</v>
      </c>
      <c r="J23466" s="40">
        <v>43</v>
      </c>
      <c r="K23466" s="40">
        <v>1373</v>
      </c>
      <c r="L23466" s="40">
        <v>1288</v>
      </c>
      <c r="M23466" s="101">
        <v>0</v>
      </c>
      <c r="W23466" s="40">
        <v>43</v>
      </c>
      <c r="X23466" s="40">
        <v>1373</v>
      </c>
      <c r="Y23466" s="40">
        <v>1288</v>
      </c>
      <c r="Z23466" s="40">
        <v>42</v>
      </c>
      <c r="AA23466" s="40">
        <v>0</v>
      </c>
      <c r="AW23466" s="40">
        <v>1288</v>
      </c>
      <c r="AX23466" s="40">
        <v>94</v>
      </c>
      <c r="AY23466" s="40">
        <v>1194</v>
      </c>
      <c r="AZ23466" s="40">
        <v>1</v>
      </c>
      <c r="BA23466" s="40">
        <v>1</v>
      </c>
      <c r="BB23466" s="40">
        <v>-94</v>
      </c>
      <c r="BC23466" s="40">
        <v>-37</v>
      </c>
      <c r="BD23466" s="40">
        <v>0</v>
      </c>
      <c r="BE23466" s="40">
        <v>1157</v>
      </c>
      <c r="BF23466" s="40">
        <v>1</v>
      </c>
      <c r="BH23466" s="2">
        <v>43163.875</v>
      </c>
      <c r="BI23466" s="2">
        <v>43163.875</v>
      </c>
      <c r="BJ23466" s="2">
        <v>43163.875</v>
      </c>
      <c r="BL23466">
        <v>0</v>
      </c>
      <c r="BM23466">
        <v>0</v>
      </c>
      <c r="BN23466">
        <v>0</v>
      </c>
      <c r="BO23466">
        <v>0</v>
      </c>
      <c r="BP23466">
        <v>5</v>
      </c>
      <c r="BQ23466" s="40">
        <v>5</v>
      </c>
      <c r="BR23466" s="40">
        <v>5</v>
      </c>
      <c r="BS23466" s="40">
        <v>5</v>
      </c>
      <c r="BT23466" s="40">
        <v>0</v>
      </c>
      <c r="BU23466">
        <v>0</v>
      </c>
      <c r="BV23466" s="8" t="s">
        <v>1358</v>
      </c>
      <c r="BW23466" s="8" t="s">
        <v>1359</v>
      </c>
      <c r="BX23466" s="8" t="s">
        <v>1360</v>
      </c>
      <c r="BY23466" s="8" t="s">
        <v>383</v>
      </c>
    </row>
    <row r="23467" spans="1:77">
      <c r="A23467" t="s">
        <v>117</v>
      </c>
      <c r="B23467" s="2">
        <v>43163.916666666664</v>
      </c>
      <c r="C23467" s="1">
        <v>43163</v>
      </c>
      <c r="D23467">
        <v>17</v>
      </c>
      <c r="E23467">
        <v>1</v>
      </c>
      <c r="F23467" s="2">
        <v>43163.708333333336</v>
      </c>
      <c r="G23467" s="8" t="s">
        <v>378</v>
      </c>
      <c r="H23467" s="13" t="s">
        <v>379</v>
      </c>
      <c r="I23467" s="40">
        <v>80</v>
      </c>
      <c r="J23467" s="40">
        <v>43</v>
      </c>
      <c r="K23467" s="40">
        <v>1307</v>
      </c>
      <c r="L23467" s="40">
        <v>1222</v>
      </c>
      <c r="M23467" s="101">
        <v>0</v>
      </c>
      <c r="W23467" s="40">
        <v>43</v>
      </c>
      <c r="X23467" s="40">
        <v>1307</v>
      </c>
      <c r="Y23467" s="40">
        <v>1222</v>
      </c>
      <c r="Z23467" s="40">
        <v>42</v>
      </c>
      <c r="AA23467" s="40">
        <v>0</v>
      </c>
      <c r="AW23467" s="40">
        <v>1222</v>
      </c>
      <c r="AX23467" s="40">
        <v>86</v>
      </c>
      <c r="AY23467" s="40">
        <v>1136</v>
      </c>
      <c r="AZ23467" s="40">
        <v>1</v>
      </c>
      <c r="BA23467" s="40">
        <v>1</v>
      </c>
      <c r="BB23467" s="40">
        <v>-86</v>
      </c>
      <c r="BC23467" s="40">
        <v>-33</v>
      </c>
      <c r="BD23467" s="40">
        <v>0</v>
      </c>
      <c r="BE23467" s="40">
        <v>1103</v>
      </c>
      <c r="BF23467" s="40">
        <v>1</v>
      </c>
      <c r="BH23467" s="2">
        <v>43163.916666666664</v>
      </c>
      <c r="BI23467" s="2">
        <v>43163.916666666664</v>
      </c>
      <c r="BJ23467" s="2">
        <v>43163.916666666664</v>
      </c>
      <c r="BL23467">
        <v>0</v>
      </c>
      <c r="BM23467">
        <v>0</v>
      </c>
      <c r="BN23467">
        <v>0</v>
      </c>
      <c r="BO23467">
        <v>0</v>
      </c>
      <c r="BP23467">
        <v>5</v>
      </c>
      <c r="BQ23467" s="40">
        <v>5</v>
      </c>
      <c r="BR23467" s="40">
        <v>5</v>
      </c>
      <c r="BS23467" s="40">
        <v>5</v>
      </c>
      <c r="BT23467" s="40">
        <v>0</v>
      </c>
      <c r="BU23467">
        <v>0</v>
      </c>
      <c r="BV23467" s="8" t="s">
        <v>1358</v>
      </c>
      <c r="BW23467" s="8" t="s">
        <v>1359</v>
      </c>
      <c r="BX23467" s="8" t="s">
        <v>1360</v>
      </c>
      <c r="BY23467" s="8" t="s">
        <v>383</v>
      </c>
    </row>
    <row r="23468" spans="1:77">
      <c r="A23468" t="s">
        <v>117</v>
      </c>
      <c r="B23468" s="2">
        <v>43163.958333333336</v>
      </c>
      <c r="C23468" s="1">
        <v>43163</v>
      </c>
      <c r="D23468">
        <v>18</v>
      </c>
      <c r="E23468">
        <v>1</v>
      </c>
      <c r="F23468" s="2">
        <v>43163.75</v>
      </c>
      <c r="G23468" s="8" t="s">
        <v>378</v>
      </c>
      <c r="H23468" s="13" t="s">
        <v>379</v>
      </c>
      <c r="I23468" s="40">
        <v>80</v>
      </c>
      <c r="J23468" s="40">
        <v>43</v>
      </c>
      <c r="K23468" s="40">
        <v>1404</v>
      </c>
      <c r="L23468" s="40">
        <v>1318</v>
      </c>
      <c r="M23468" s="101">
        <v>0</v>
      </c>
      <c r="W23468" s="40">
        <v>43</v>
      </c>
      <c r="X23468" s="40">
        <v>1404</v>
      </c>
      <c r="Y23468" s="40">
        <v>1318</v>
      </c>
      <c r="Z23468" s="40">
        <v>43</v>
      </c>
      <c r="AA23468" s="40">
        <v>0</v>
      </c>
      <c r="AW23468" s="40">
        <v>1318</v>
      </c>
      <c r="AX23468" s="40">
        <v>80</v>
      </c>
      <c r="AY23468" s="40">
        <v>1238</v>
      </c>
      <c r="AZ23468" s="40">
        <v>1</v>
      </c>
      <c r="BA23468" s="40">
        <v>1</v>
      </c>
      <c r="BB23468" s="40">
        <v>-80</v>
      </c>
      <c r="BC23468" s="40">
        <v>-22</v>
      </c>
      <c r="BD23468" s="40">
        <v>0</v>
      </c>
      <c r="BE23468" s="40">
        <v>1216</v>
      </c>
      <c r="BF23468" s="40">
        <v>1</v>
      </c>
      <c r="BH23468" s="2">
        <v>43163.958333333336</v>
      </c>
      <c r="BI23468" s="2">
        <v>43163.958333333336</v>
      </c>
      <c r="BJ23468" s="2">
        <v>43163.958333333336</v>
      </c>
      <c r="BL23468">
        <v>0</v>
      </c>
      <c r="BM23468">
        <v>0</v>
      </c>
      <c r="BN23468">
        <v>0</v>
      </c>
      <c r="BO23468">
        <v>0</v>
      </c>
      <c r="BP23468">
        <v>5</v>
      </c>
      <c r="BQ23468" s="40">
        <v>5</v>
      </c>
      <c r="BR23468" s="40">
        <v>5</v>
      </c>
      <c r="BS23468" s="40">
        <v>5</v>
      </c>
      <c r="BT23468" s="40">
        <v>0</v>
      </c>
      <c r="BU23468">
        <v>0</v>
      </c>
      <c r="BV23468" s="8" t="s">
        <v>1358</v>
      </c>
      <c r="BW23468" s="8" t="s">
        <v>1359</v>
      </c>
      <c r="BX23468" s="8" t="s">
        <v>1360</v>
      </c>
      <c r="BY23468" s="8" t="s">
        <v>383</v>
      </c>
    </row>
    <row r="23469" spans="1:77">
      <c r="A23469" t="s">
        <v>117</v>
      </c>
      <c r="B23469" s="2">
        <v>43164</v>
      </c>
      <c r="C23469" s="1">
        <v>43163</v>
      </c>
      <c r="D23469">
        <v>19</v>
      </c>
      <c r="E23469">
        <v>1</v>
      </c>
      <c r="F23469" s="2">
        <v>43163.791666666664</v>
      </c>
      <c r="G23469" s="8" t="s">
        <v>378</v>
      </c>
      <c r="H23469" s="13" t="s">
        <v>379</v>
      </c>
      <c r="I23469" s="40">
        <v>80</v>
      </c>
      <c r="J23469" s="40">
        <v>44</v>
      </c>
      <c r="K23469" s="40">
        <v>1478</v>
      </c>
      <c r="L23469" s="40">
        <v>1390</v>
      </c>
      <c r="M23469" s="101">
        <v>0</v>
      </c>
      <c r="W23469" s="40">
        <v>44</v>
      </c>
      <c r="X23469" s="40">
        <v>1478</v>
      </c>
      <c r="Y23469" s="40">
        <v>1390</v>
      </c>
      <c r="Z23469" s="40">
        <v>44</v>
      </c>
      <c r="AA23469" s="40">
        <v>0</v>
      </c>
      <c r="AW23469" s="40">
        <v>1390</v>
      </c>
      <c r="AX23469" s="40">
        <v>92</v>
      </c>
      <c r="AY23469" s="40">
        <v>1298</v>
      </c>
      <c r="AZ23469" s="40">
        <v>1</v>
      </c>
      <c r="BA23469" s="40">
        <v>1</v>
      </c>
      <c r="BB23469" s="40">
        <v>-92</v>
      </c>
      <c r="BC23469" s="40">
        <v>-18</v>
      </c>
      <c r="BD23469" s="40">
        <v>0</v>
      </c>
      <c r="BE23469" s="40">
        <v>1280</v>
      </c>
      <c r="BF23469" s="40">
        <v>1</v>
      </c>
      <c r="BH23469" s="2">
        <v>43164</v>
      </c>
      <c r="BI23469" s="2">
        <v>43164</v>
      </c>
      <c r="BJ23469" s="2">
        <v>43164</v>
      </c>
      <c r="BL23469">
        <v>0</v>
      </c>
      <c r="BM23469">
        <v>0</v>
      </c>
      <c r="BN23469">
        <v>0</v>
      </c>
      <c r="BO23469">
        <v>0</v>
      </c>
      <c r="BP23469">
        <v>5</v>
      </c>
      <c r="BQ23469" s="40">
        <v>5</v>
      </c>
      <c r="BR23469" s="40">
        <v>5</v>
      </c>
      <c r="BS23469" s="40">
        <v>5</v>
      </c>
      <c r="BT23469" s="40">
        <v>0</v>
      </c>
      <c r="BU23469">
        <v>0</v>
      </c>
      <c r="BV23469" s="8" t="s">
        <v>1358</v>
      </c>
      <c r="BW23469" s="8" t="s">
        <v>1359</v>
      </c>
      <c r="BX23469" s="8" t="s">
        <v>1360</v>
      </c>
      <c r="BY23469" s="8" t="s">
        <v>383</v>
      </c>
    </row>
    <row r="23470" spans="1:77">
      <c r="A23470" t="s">
        <v>117</v>
      </c>
      <c r="B23470" s="2">
        <v>43164.041666666664</v>
      </c>
      <c r="C23470" s="1">
        <v>43163</v>
      </c>
      <c r="D23470">
        <v>20</v>
      </c>
      <c r="E23470">
        <v>1</v>
      </c>
      <c r="F23470" s="2">
        <v>43163.833333333336</v>
      </c>
      <c r="G23470" s="8" t="s">
        <v>378</v>
      </c>
      <c r="H23470" s="13" t="s">
        <v>379</v>
      </c>
      <c r="I23470" s="40">
        <v>80</v>
      </c>
      <c r="J23470" s="40">
        <v>50</v>
      </c>
      <c r="K23470" s="40">
        <v>1489</v>
      </c>
      <c r="L23470" s="40">
        <v>1394</v>
      </c>
      <c r="M23470" s="101">
        <v>0</v>
      </c>
      <c r="W23470" s="40">
        <v>50</v>
      </c>
      <c r="X23470" s="40">
        <v>1489</v>
      </c>
      <c r="Y23470" s="40">
        <v>1394</v>
      </c>
      <c r="Z23470" s="40">
        <v>45</v>
      </c>
      <c r="AA23470" s="40">
        <v>0</v>
      </c>
      <c r="AW23470" s="40">
        <v>1394</v>
      </c>
      <c r="AX23470" s="40">
        <v>95</v>
      </c>
      <c r="AY23470" s="40">
        <v>1299</v>
      </c>
      <c r="AZ23470" s="40">
        <v>1</v>
      </c>
      <c r="BA23470" s="40">
        <v>1</v>
      </c>
      <c r="BB23470" s="40">
        <v>-95</v>
      </c>
      <c r="BC23470" s="40">
        <v>-14</v>
      </c>
      <c r="BD23470" s="40">
        <v>0</v>
      </c>
      <c r="BE23470" s="40">
        <v>1285</v>
      </c>
      <c r="BF23470" s="40">
        <v>1</v>
      </c>
      <c r="BH23470" s="2">
        <v>43164.041666666664</v>
      </c>
      <c r="BI23470" s="2">
        <v>43164.041666666664</v>
      </c>
      <c r="BJ23470" s="2">
        <v>43164.041666666664</v>
      </c>
      <c r="BL23470">
        <v>0</v>
      </c>
      <c r="BM23470">
        <v>0</v>
      </c>
      <c r="BN23470">
        <v>0</v>
      </c>
      <c r="BO23470">
        <v>0</v>
      </c>
      <c r="BP23470">
        <v>5</v>
      </c>
      <c r="BQ23470" s="40">
        <v>5</v>
      </c>
      <c r="BR23470" s="40">
        <v>5</v>
      </c>
      <c r="BS23470" s="40">
        <v>5</v>
      </c>
      <c r="BT23470" s="40">
        <v>0</v>
      </c>
      <c r="BU23470">
        <v>0</v>
      </c>
      <c r="BV23470" s="8" t="s">
        <v>1358</v>
      </c>
      <c r="BW23470" s="8" t="s">
        <v>1359</v>
      </c>
      <c r="BX23470" s="8" t="s">
        <v>1360</v>
      </c>
      <c r="BY23470" s="8" t="s">
        <v>383</v>
      </c>
    </row>
    <row r="23471" spans="1:77">
      <c r="A23471" t="s">
        <v>117</v>
      </c>
      <c r="B23471" s="2">
        <v>43164.083333333336</v>
      </c>
      <c r="C23471" s="1">
        <v>43163</v>
      </c>
      <c r="D23471">
        <v>21</v>
      </c>
      <c r="E23471">
        <v>1</v>
      </c>
      <c r="F23471" s="2">
        <v>43163.875</v>
      </c>
      <c r="G23471" s="8" t="s">
        <v>378</v>
      </c>
      <c r="H23471" s="13" t="s">
        <v>379</v>
      </c>
      <c r="I23471" s="40">
        <v>80</v>
      </c>
      <c r="J23471" s="40">
        <v>48</v>
      </c>
      <c r="K23471" s="40">
        <v>1485</v>
      </c>
      <c r="L23471" s="40">
        <v>1393</v>
      </c>
      <c r="M23471" s="101">
        <v>0</v>
      </c>
      <c r="W23471" s="40">
        <v>48</v>
      </c>
      <c r="X23471" s="40">
        <v>1485</v>
      </c>
      <c r="Y23471" s="40">
        <v>1393</v>
      </c>
      <c r="Z23471" s="40">
        <v>44</v>
      </c>
      <c r="AA23471" s="40">
        <v>0</v>
      </c>
      <c r="AW23471" s="40">
        <v>1393</v>
      </c>
      <c r="AX23471" s="40">
        <v>99</v>
      </c>
      <c r="AY23471" s="40">
        <v>1294</v>
      </c>
      <c r="AZ23471" s="40">
        <v>1</v>
      </c>
      <c r="BA23471" s="40">
        <v>1</v>
      </c>
      <c r="BB23471" s="40">
        <v>-99</v>
      </c>
      <c r="BC23471" s="40">
        <v>-6</v>
      </c>
      <c r="BD23471" s="40">
        <v>0</v>
      </c>
      <c r="BE23471" s="40">
        <v>1288</v>
      </c>
      <c r="BF23471" s="40">
        <v>1</v>
      </c>
      <c r="BH23471" s="2">
        <v>43164.083333333336</v>
      </c>
      <c r="BI23471" s="2">
        <v>43164.083333333336</v>
      </c>
      <c r="BJ23471" s="2">
        <v>43164.083333333336</v>
      </c>
      <c r="BL23471">
        <v>0</v>
      </c>
      <c r="BM23471">
        <v>0</v>
      </c>
      <c r="BN23471">
        <v>0</v>
      </c>
      <c r="BO23471">
        <v>0</v>
      </c>
      <c r="BP23471">
        <v>5</v>
      </c>
      <c r="BQ23471" s="40">
        <v>5</v>
      </c>
      <c r="BR23471" s="40">
        <v>5</v>
      </c>
      <c r="BS23471" s="40">
        <v>5</v>
      </c>
      <c r="BT23471" s="40">
        <v>0</v>
      </c>
      <c r="BU23471">
        <v>0</v>
      </c>
      <c r="BV23471" s="8" t="s">
        <v>1358</v>
      </c>
      <c r="BW23471" s="8" t="s">
        <v>1359</v>
      </c>
      <c r="BX23471" s="8" t="s">
        <v>1360</v>
      </c>
      <c r="BY23471" s="8" t="s">
        <v>383</v>
      </c>
    </row>
    <row r="23472" spans="1:77">
      <c r="A23472" t="s">
        <v>117</v>
      </c>
      <c r="B23472" s="2">
        <v>43164.125</v>
      </c>
      <c r="C23472" s="1">
        <v>43163</v>
      </c>
      <c r="D23472">
        <v>22</v>
      </c>
      <c r="E23472">
        <v>1</v>
      </c>
      <c r="F23472" s="2">
        <v>43163.916666666664</v>
      </c>
      <c r="G23472" s="8" t="s">
        <v>378</v>
      </c>
      <c r="H23472" s="13" t="s">
        <v>379</v>
      </c>
      <c r="I23472" s="40">
        <v>80</v>
      </c>
      <c r="J23472" s="40">
        <v>45</v>
      </c>
      <c r="K23472" s="40">
        <v>1486</v>
      </c>
      <c r="L23472" s="40">
        <v>1396</v>
      </c>
      <c r="M23472" s="101">
        <v>0</v>
      </c>
      <c r="W23472" s="40">
        <v>45</v>
      </c>
      <c r="X23472" s="40">
        <v>1486</v>
      </c>
      <c r="Y23472" s="40">
        <v>1396</v>
      </c>
      <c r="Z23472" s="40">
        <v>45</v>
      </c>
      <c r="AA23472" s="40">
        <v>0</v>
      </c>
      <c r="AW23472" s="40">
        <v>1396</v>
      </c>
      <c r="AX23472" s="40">
        <v>106</v>
      </c>
      <c r="AY23472" s="40">
        <v>1290</v>
      </c>
      <c r="AZ23472" s="40">
        <v>1</v>
      </c>
      <c r="BA23472" s="40">
        <v>1</v>
      </c>
      <c r="BB23472" s="40">
        <v>-106</v>
      </c>
      <c r="BC23472" s="40">
        <v>-1</v>
      </c>
      <c r="BD23472" s="40">
        <v>0</v>
      </c>
      <c r="BE23472" s="40">
        <v>1289</v>
      </c>
      <c r="BF23472" s="40">
        <v>1</v>
      </c>
      <c r="BH23472" s="2">
        <v>43164.125</v>
      </c>
      <c r="BI23472" s="2">
        <v>43164.125</v>
      </c>
      <c r="BJ23472" s="2">
        <v>43164.125</v>
      </c>
      <c r="BL23472">
        <v>0</v>
      </c>
      <c r="BM23472">
        <v>0</v>
      </c>
      <c r="BN23472">
        <v>0</v>
      </c>
      <c r="BO23472">
        <v>0</v>
      </c>
      <c r="BP23472">
        <v>5</v>
      </c>
      <c r="BQ23472" s="40">
        <v>5</v>
      </c>
      <c r="BR23472" s="40">
        <v>5</v>
      </c>
      <c r="BS23472" s="40">
        <v>5</v>
      </c>
      <c r="BT23472" s="40">
        <v>0</v>
      </c>
      <c r="BU23472">
        <v>0</v>
      </c>
      <c r="BV23472" s="8" t="s">
        <v>1358</v>
      </c>
      <c r="BW23472" s="8" t="s">
        <v>1359</v>
      </c>
      <c r="BX23472" s="8" t="s">
        <v>1360</v>
      </c>
      <c r="BY23472" s="8" t="s">
        <v>383</v>
      </c>
    </row>
    <row r="23473" spans="1:77">
      <c r="A23473" t="s">
        <v>117</v>
      </c>
      <c r="B23473" s="2">
        <v>43164.166666666664</v>
      </c>
      <c r="C23473" s="1">
        <v>43163</v>
      </c>
      <c r="D23473">
        <v>23</v>
      </c>
      <c r="E23473">
        <v>1</v>
      </c>
      <c r="F23473" s="2">
        <v>43163.958333333336</v>
      </c>
      <c r="G23473" s="8" t="s">
        <v>378</v>
      </c>
      <c r="H23473" s="13" t="s">
        <v>379</v>
      </c>
      <c r="I23473" s="40">
        <v>80</v>
      </c>
      <c r="J23473" s="40">
        <v>51</v>
      </c>
      <c r="K23473" s="40">
        <v>1489</v>
      </c>
      <c r="L23473" s="40">
        <v>1393</v>
      </c>
      <c r="M23473" s="101">
        <v>0</v>
      </c>
      <c r="W23473" s="40">
        <v>51</v>
      </c>
      <c r="X23473" s="40">
        <v>1489</v>
      </c>
      <c r="Y23473" s="40">
        <v>1393</v>
      </c>
      <c r="Z23473" s="40">
        <v>45</v>
      </c>
      <c r="AA23473" s="40">
        <v>0</v>
      </c>
      <c r="AW23473" s="40">
        <v>1393</v>
      </c>
      <c r="AX23473" s="40">
        <v>107</v>
      </c>
      <c r="AY23473" s="40">
        <v>1286</v>
      </c>
      <c r="AZ23473" s="40">
        <v>1</v>
      </c>
      <c r="BA23473" s="40">
        <v>1</v>
      </c>
      <c r="BB23473" s="40">
        <v>-107</v>
      </c>
      <c r="BC23473" s="40">
        <v>-10</v>
      </c>
      <c r="BD23473" s="40">
        <v>0</v>
      </c>
      <c r="BE23473" s="40">
        <v>1276</v>
      </c>
      <c r="BF23473" s="40">
        <v>1</v>
      </c>
      <c r="BH23473" s="2">
        <v>43164.166666666664</v>
      </c>
      <c r="BI23473" s="2">
        <v>43164.166666666664</v>
      </c>
      <c r="BJ23473" s="2">
        <v>43164.166666666664</v>
      </c>
      <c r="BL23473">
        <v>0</v>
      </c>
      <c r="BM23473">
        <v>0</v>
      </c>
      <c r="BN23473">
        <v>0</v>
      </c>
      <c r="BO23473">
        <v>0</v>
      </c>
      <c r="BP23473">
        <v>5</v>
      </c>
      <c r="BQ23473" s="40">
        <v>5</v>
      </c>
      <c r="BR23473" s="40">
        <v>5</v>
      </c>
      <c r="BS23473" s="40">
        <v>5</v>
      </c>
      <c r="BT23473" s="40">
        <v>0</v>
      </c>
      <c r="BU23473">
        <v>0</v>
      </c>
      <c r="BV23473" s="8" t="s">
        <v>1358</v>
      </c>
      <c r="BW23473" s="8" t="s">
        <v>1359</v>
      </c>
      <c r="BX23473" s="8" t="s">
        <v>1360</v>
      </c>
      <c r="BY23473" s="8" t="s">
        <v>383</v>
      </c>
    </row>
    <row r="23474" spans="1:77">
      <c r="A23474" t="s">
        <v>117</v>
      </c>
      <c r="B23474" s="2">
        <v>43164.208333333336</v>
      </c>
      <c r="C23474" s="1">
        <v>43163</v>
      </c>
      <c r="D23474">
        <v>24</v>
      </c>
      <c r="E23474">
        <v>1</v>
      </c>
      <c r="F23474" s="2">
        <v>43164</v>
      </c>
      <c r="G23474" s="8" t="s">
        <v>378</v>
      </c>
      <c r="H23474" s="13" t="s">
        <v>379</v>
      </c>
      <c r="I23474" s="40">
        <v>80</v>
      </c>
      <c r="J23474" s="40">
        <v>61</v>
      </c>
      <c r="K23474" s="40">
        <v>1500</v>
      </c>
      <c r="L23474" s="40">
        <v>1394</v>
      </c>
      <c r="M23474" s="101">
        <v>0</v>
      </c>
      <c r="W23474" s="40">
        <v>61</v>
      </c>
      <c r="X23474" s="40">
        <v>1500</v>
      </c>
      <c r="Y23474" s="40">
        <v>1394</v>
      </c>
      <c r="Z23474" s="40">
        <v>45</v>
      </c>
      <c r="AA23474" s="40">
        <v>0</v>
      </c>
      <c r="AW23474" s="40">
        <v>1394</v>
      </c>
      <c r="AX23474" s="40">
        <v>90</v>
      </c>
      <c r="AY23474" s="40">
        <v>1304</v>
      </c>
      <c r="AZ23474" s="40">
        <v>1</v>
      </c>
      <c r="BA23474" s="40">
        <v>1</v>
      </c>
      <c r="BB23474" s="40">
        <v>-90</v>
      </c>
      <c r="BC23474" s="40">
        <v>-19</v>
      </c>
      <c r="BD23474" s="40">
        <v>0</v>
      </c>
      <c r="BE23474" s="40">
        <v>1285</v>
      </c>
      <c r="BF23474" s="40">
        <v>1</v>
      </c>
      <c r="BH23474" s="2">
        <v>43164.208333333336</v>
      </c>
      <c r="BI23474" s="2">
        <v>43164.208333333336</v>
      </c>
      <c r="BJ23474" s="2">
        <v>43164.208333333336</v>
      </c>
      <c r="BL23474">
        <v>0</v>
      </c>
      <c r="BM23474">
        <v>0</v>
      </c>
      <c r="BN23474">
        <v>0</v>
      </c>
      <c r="BO23474">
        <v>0</v>
      </c>
      <c r="BP23474">
        <v>5</v>
      </c>
      <c r="BQ23474" s="40">
        <v>5</v>
      </c>
      <c r="BR23474" s="40">
        <v>5</v>
      </c>
      <c r="BS23474" s="40">
        <v>5</v>
      </c>
      <c r="BT23474" s="40">
        <v>0</v>
      </c>
      <c r="BU23474">
        <v>0</v>
      </c>
      <c r="BV23474" s="8" t="s">
        <v>1358</v>
      </c>
      <c r="BW23474" s="8" t="s">
        <v>1359</v>
      </c>
      <c r="BX23474" s="8" t="s">
        <v>1360</v>
      </c>
      <c r="BY23474" s="8" t="s">
        <v>383</v>
      </c>
    </row>
    <row r="23475" spans="1:77">
      <c r="A23475" t="s">
        <v>117</v>
      </c>
      <c r="B23475" s="2">
        <v>43164.25</v>
      </c>
      <c r="C23475" s="1">
        <v>43164</v>
      </c>
      <c r="D23475">
        <v>1</v>
      </c>
      <c r="E23475">
        <v>1</v>
      </c>
      <c r="F23475" s="2">
        <v>43164.041666666664</v>
      </c>
      <c r="G23475" s="8" t="s">
        <v>378</v>
      </c>
      <c r="H23475" s="13" t="s">
        <v>379</v>
      </c>
      <c r="I23475" s="40">
        <v>80</v>
      </c>
      <c r="J23475" s="40">
        <v>49</v>
      </c>
      <c r="K23475" s="40">
        <v>1587</v>
      </c>
      <c r="L23475" s="40">
        <v>1493</v>
      </c>
      <c r="M23475" s="101">
        <v>0</v>
      </c>
      <c r="W23475" s="40">
        <v>49</v>
      </c>
      <c r="X23475" s="40">
        <v>1587</v>
      </c>
      <c r="Y23475" s="40">
        <v>1493</v>
      </c>
      <c r="Z23475" s="40">
        <v>45</v>
      </c>
      <c r="AA23475" s="40">
        <v>0</v>
      </c>
      <c r="AW23475" s="40">
        <v>1493</v>
      </c>
      <c r="AX23475" s="40">
        <v>67</v>
      </c>
      <c r="AY23475" s="40">
        <v>1426</v>
      </c>
      <c r="AZ23475" s="40">
        <v>1</v>
      </c>
      <c r="BA23475" s="40">
        <v>1</v>
      </c>
      <c r="BB23475" s="40">
        <v>-67</v>
      </c>
      <c r="BC23475" s="40">
        <v>-21</v>
      </c>
      <c r="BD23475" s="40">
        <v>0</v>
      </c>
      <c r="BE23475" s="40">
        <v>1405</v>
      </c>
      <c r="BF23475" s="40">
        <v>1</v>
      </c>
      <c r="BH23475" s="2">
        <v>43164.25</v>
      </c>
      <c r="BI23475" s="2">
        <v>43164.25</v>
      </c>
      <c r="BJ23475" s="2">
        <v>43164.25</v>
      </c>
      <c r="BL23475">
        <v>0</v>
      </c>
      <c r="BM23475">
        <v>0</v>
      </c>
      <c r="BN23475">
        <v>0</v>
      </c>
      <c r="BO23475">
        <v>0</v>
      </c>
      <c r="BP23475">
        <v>5</v>
      </c>
      <c r="BQ23475" s="40">
        <v>5</v>
      </c>
      <c r="BR23475" s="40">
        <v>5</v>
      </c>
      <c r="BS23475" s="40">
        <v>5</v>
      </c>
      <c r="BT23475" s="40">
        <v>0</v>
      </c>
      <c r="BU23475">
        <v>0</v>
      </c>
      <c r="BV23475" s="8" t="s">
        <v>1359</v>
      </c>
      <c r="BW23475" s="8" t="s">
        <v>1360</v>
      </c>
      <c r="BX23475" s="8" t="s">
        <v>1361</v>
      </c>
      <c r="BY23475" s="8" t="s">
        <v>383</v>
      </c>
    </row>
    <row r="23476" spans="1:77">
      <c r="A23476" t="s">
        <v>117</v>
      </c>
      <c r="B23476" s="2">
        <v>43164.291666666664</v>
      </c>
      <c r="C23476" s="1">
        <v>43164</v>
      </c>
      <c r="D23476">
        <v>2</v>
      </c>
      <c r="E23476">
        <v>1</v>
      </c>
      <c r="F23476" s="2">
        <v>43164.083333333336</v>
      </c>
      <c r="G23476" s="8" t="s">
        <v>378</v>
      </c>
      <c r="H23476" s="13" t="s">
        <v>379</v>
      </c>
      <c r="I23476" s="40">
        <v>80</v>
      </c>
      <c r="J23476" s="40">
        <v>47</v>
      </c>
      <c r="K23476" s="40">
        <v>1648</v>
      </c>
      <c r="L23476" s="40">
        <v>1556</v>
      </c>
      <c r="M23476" s="101">
        <v>0</v>
      </c>
      <c r="W23476" s="40">
        <v>47</v>
      </c>
      <c r="X23476" s="40">
        <v>1648</v>
      </c>
      <c r="Y23476" s="40">
        <v>1556</v>
      </c>
      <c r="Z23476" s="40">
        <v>45</v>
      </c>
      <c r="AA23476" s="40">
        <v>0</v>
      </c>
      <c r="AW23476" s="40">
        <v>1556</v>
      </c>
      <c r="AX23476" s="40">
        <v>64</v>
      </c>
      <c r="AY23476" s="40">
        <v>1492</v>
      </c>
      <c r="AZ23476" s="40">
        <v>1</v>
      </c>
      <c r="BA23476" s="40">
        <v>1</v>
      </c>
      <c r="BB23476" s="40">
        <v>-64</v>
      </c>
      <c r="BC23476" s="40">
        <v>-23</v>
      </c>
      <c r="BD23476" s="40">
        <v>0</v>
      </c>
      <c r="BE23476" s="40">
        <v>1469</v>
      </c>
      <c r="BF23476" s="40">
        <v>1</v>
      </c>
      <c r="BH23476" s="2">
        <v>43164.291666666664</v>
      </c>
      <c r="BI23476" s="2">
        <v>43164.291666666664</v>
      </c>
      <c r="BJ23476" s="2">
        <v>43164.291666666664</v>
      </c>
      <c r="BL23476">
        <v>0</v>
      </c>
      <c r="BM23476">
        <v>0</v>
      </c>
      <c r="BN23476">
        <v>0</v>
      </c>
      <c r="BO23476">
        <v>0</v>
      </c>
      <c r="BP23476">
        <v>5</v>
      </c>
      <c r="BQ23476" s="40">
        <v>5</v>
      </c>
      <c r="BR23476" s="40">
        <v>5</v>
      </c>
      <c r="BS23476" s="40">
        <v>5</v>
      </c>
      <c r="BT23476" s="40">
        <v>0</v>
      </c>
      <c r="BU23476">
        <v>0</v>
      </c>
      <c r="BV23476" s="8" t="s">
        <v>1359</v>
      </c>
      <c r="BW23476" s="8" t="s">
        <v>1360</v>
      </c>
      <c r="BX23476" s="8" t="s">
        <v>1361</v>
      </c>
      <c r="BY23476" s="8" t="s">
        <v>383</v>
      </c>
    </row>
    <row r="23477" spans="1:77">
      <c r="A23477" t="s">
        <v>117</v>
      </c>
      <c r="B23477" s="2">
        <v>43164.333333333336</v>
      </c>
      <c r="C23477" s="1">
        <v>43164</v>
      </c>
      <c r="D23477">
        <v>3</v>
      </c>
      <c r="E23477">
        <v>1</v>
      </c>
      <c r="F23477" s="2">
        <v>43164.125</v>
      </c>
      <c r="G23477" s="8" t="s">
        <v>378</v>
      </c>
      <c r="H23477" s="13" t="s">
        <v>379</v>
      </c>
      <c r="I23477" s="40">
        <v>80</v>
      </c>
      <c r="J23477" s="40">
        <v>51</v>
      </c>
      <c r="K23477" s="40">
        <v>1738</v>
      </c>
      <c r="L23477" s="40">
        <v>1641</v>
      </c>
      <c r="M23477" s="101">
        <v>0</v>
      </c>
      <c r="W23477" s="40">
        <v>51</v>
      </c>
      <c r="X23477" s="40">
        <v>1738</v>
      </c>
      <c r="Y23477" s="40">
        <v>1641</v>
      </c>
      <c r="Z23477" s="40">
        <v>46</v>
      </c>
      <c r="AA23477" s="40">
        <v>0</v>
      </c>
      <c r="AW23477" s="40">
        <v>1641</v>
      </c>
      <c r="AX23477" s="40">
        <v>62</v>
      </c>
      <c r="AY23477" s="40">
        <v>1579</v>
      </c>
      <c r="AZ23477" s="40">
        <v>1</v>
      </c>
      <c r="BA23477" s="40">
        <v>1</v>
      </c>
      <c r="BB23477" s="40">
        <v>-62</v>
      </c>
      <c r="BC23477" s="40">
        <v>-31</v>
      </c>
      <c r="BD23477" s="40">
        <v>0</v>
      </c>
      <c r="BE23477" s="40">
        <v>1548</v>
      </c>
      <c r="BF23477" s="40">
        <v>1</v>
      </c>
      <c r="BH23477" s="2">
        <v>43164.333333333336</v>
      </c>
      <c r="BI23477" s="2">
        <v>43164.333333333336</v>
      </c>
      <c r="BJ23477" s="2">
        <v>43164.333333333336</v>
      </c>
      <c r="BL23477">
        <v>0</v>
      </c>
      <c r="BM23477">
        <v>0</v>
      </c>
      <c r="BN23477">
        <v>0</v>
      </c>
      <c r="BO23477">
        <v>0</v>
      </c>
      <c r="BP23477">
        <v>5</v>
      </c>
      <c r="BQ23477" s="40">
        <v>5</v>
      </c>
      <c r="BR23477" s="40">
        <v>5</v>
      </c>
      <c r="BS23477" s="40">
        <v>5</v>
      </c>
      <c r="BT23477" s="40">
        <v>0</v>
      </c>
      <c r="BU23477">
        <v>0</v>
      </c>
      <c r="BV23477" s="8" t="s">
        <v>1359</v>
      </c>
      <c r="BW23477" s="8" t="s">
        <v>1360</v>
      </c>
      <c r="BX23477" s="8" t="s">
        <v>1361</v>
      </c>
      <c r="BY23477" s="8" t="s">
        <v>383</v>
      </c>
    </row>
    <row r="23478" spans="1:77">
      <c r="A23478" t="s">
        <v>117</v>
      </c>
      <c r="B23478" s="2">
        <v>43164.375</v>
      </c>
      <c r="C23478" s="1">
        <v>43164</v>
      </c>
      <c r="D23478">
        <v>4</v>
      </c>
      <c r="E23478">
        <v>1</v>
      </c>
      <c r="F23478" s="2">
        <v>43164.166666666664</v>
      </c>
      <c r="G23478" s="8" t="s">
        <v>378</v>
      </c>
      <c r="H23478" s="13" t="s">
        <v>379</v>
      </c>
      <c r="I23478" s="40">
        <v>80</v>
      </c>
      <c r="J23478" s="40">
        <v>52</v>
      </c>
      <c r="K23478" s="40">
        <v>1705</v>
      </c>
      <c r="L23478" s="40">
        <v>1607</v>
      </c>
      <c r="M23478" s="101">
        <v>0</v>
      </c>
      <c r="W23478" s="40">
        <v>52</v>
      </c>
      <c r="X23478" s="40">
        <v>1705</v>
      </c>
      <c r="Y23478" s="40">
        <v>1607</v>
      </c>
      <c r="Z23478" s="40">
        <v>46</v>
      </c>
      <c r="AA23478" s="40">
        <v>0</v>
      </c>
      <c r="AW23478" s="40">
        <v>1607</v>
      </c>
      <c r="AX23478" s="40">
        <v>46</v>
      </c>
      <c r="AY23478" s="40">
        <v>1561</v>
      </c>
      <c r="AZ23478" s="40">
        <v>1</v>
      </c>
      <c r="BA23478" s="40">
        <v>1</v>
      </c>
      <c r="BB23478" s="40">
        <v>-46</v>
      </c>
      <c r="BC23478" s="40">
        <v>-12</v>
      </c>
      <c r="BD23478" s="40">
        <v>0</v>
      </c>
      <c r="BE23478" s="40">
        <v>1549</v>
      </c>
      <c r="BF23478" s="40">
        <v>1</v>
      </c>
      <c r="BH23478" s="2">
        <v>43164.375</v>
      </c>
      <c r="BI23478" s="2">
        <v>43164.375</v>
      </c>
      <c r="BJ23478" s="2">
        <v>43164.375</v>
      </c>
      <c r="BL23478">
        <v>0</v>
      </c>
      <c r="BM23478">
        <v>0</v>
      </c>
      <c r="BN23478">
        <v>0</v>
      </c>
      <c r="BO23478">
        <v>0</v>
      </c>
      <c r="BP23478">
        <v>5</v>
      </c>
      <c r="BQ23478" s="40">
        <v>5</v>
      </c>
      <c r="BR23478" s="40">
        <v>5</v>
      </c>
      <c r="BS23478" s="40">
        <v>5</v>
      </c>
      <c r="BT23478" s="40">
        <v>0</v>
      </c>
      <c r="BU23478">
        <v>0</v>
      </c>
      <c r="BV23478" s="8" t="s">
        <v>1359</v>
      </c>
      <c r="BW23478" s="8" t="s">
        <v>1360</v>
      </c>
      <c r="BX23478" s="8" t="s">
        <v>1361</v>
      </c>
      <c r="BY23478" s="8" t="s">
        <v>383</v>
      </c>
    </row>
    <row r="23479" spans="1:77">
      <c r="A23479" t="s">
        <v>117</v>
      </c>
      <c r="B23479" s="2">
        <v>43164.416666666664</v>
      </c>
      <c r="C23479" s="1">
        <v>43164</v>
      </c>
      <c r="D23479">
        <v>5</v>
      </c>
      <c r="E23479">
        <v>1</v>
      </c>
      <c r="F23479" s="2">
        <v>43164.208333333336</v>
      </c>
      <c r="G23479" s="8" t="s">
        <v>378</v>
      </c>
      <c r="H23479" s="13" t="s">
        <v>379</v>
      </c>
      <c r="I23479" s="40">
        <v>80</v>
      </c>
      <c r="J23479" s="40">
        <v>55</v>
      </c>
      <c r="K23479" s="40">
        <v>1838</v>
      </c>
      <c r="L23479" s="40">
        <v>1735</v>
      </c>
      <c r="M23479" s="101">
        <v>0</v>
      </c>
      <c r="W23479" s="40">
        <v>55</v>
      </c>
      <c r="X23479" s="40">
        <v>1838</v>
      </c>
      <c r="Y23479" s="40">
        <v>1735</v>
      </c>
      <c r="Z23479" s="40">
        <v>48</v>
      </c>
      <c r="AA23479" s="40">
        <v>0</v>
      </c>
      <c r="AW23479" s="40">
        <v>1735</v>
      </c>
      <c r="AX23479" s="40">
        <v>55</v>
      </c>
      <c r="AY23479" s="40">
        <v>1680</v>
      </c>
      <c r="AZ23479" s="40">
        <v>1</v>
      </c>
      <c r="BA23479" s="40">
        <v>1</v>
      </c>
      <c r="BB23479" s="40">
        <v>-55</v>
      </c>
      <c r="BC23479" s="40">
        <v>50</v>
      </c>
      <c r="BD23479" s="40">
        <v>0</v>
      </c>
      <c r="BE23479" s="40">
        <v>1730</v>
      </c>
      <c r="BF23479" s="40">
        <v>1</v>
      </c>
      <c r="BH23479" s="2">
        <v>43164.416666666664</v>
      </c>
      <c r="BI23479" s="2">
        <v>43164.416666666664</v>
      </c>
      <c r="BJ23479" s="2">
        <v>43164.416666666664</v>
      </c>
      <c r="BL23479">
        <v>0</v>
      </c>
      <c r="BM23479">
        <v>0</v>
      </c>
      <c r="BN23479">
        <v>0</v>
      </c>
      <c r="BO23479">
        <v>0</v>
      </c>
      <c r="BP23479">
        <v>5</v>
      </c>
      <c r="BQ23479" s="40">
        <v>5</v>
      </c>
      <c r="BR23479" s="40">
        <v>5</v>
      </c>
      <c r="BS23479" s="40">
        <v>5</v>
      </c>
      <c r="BT23479" s="40">
        <v>0</v>
      </c>
      <c r="BU23479">
        <v>0</v>
      </c>
      <c r="BV23479" s="8" t="s">
        <v>1359</v>
      </c>
      <c r="BW23479" s="8" t="s">
        <v>1360</v>
      </c>
      <c r="BX23479" s="8" t="s">
        <v>1361</v>
      </c>
      <c r="BY23479" s="8" t="s">
        <v>383</v>
      </c>
    </row>
    <row r="23480" spans="1:77">
      <c r="A23480" t="s">
        <v>117</v>
      </c>
      <c r="B23480" s="2">
        <v>43164.458333333336</v>
      </c>
      <c r="C23480" s="1">
        <v>43164</v>
      </c>
      <c r="D23480">
        <v>6</v>
      </c>
      <c r="E23480">
        <v>1</v>
      </c>
      <c r="F23480" s="2">
        <v>43164.25</v>
      </c>
      <c r="G23480" s="8" t="s">
        <v>378</v>
      </c>
      <c r="H23480" s="13" t="s">
        <v>379</v>
      </c>
      <c r="I23480" s="40">
        <v>80</v>
      </c>
      <c r="J23480" s="40">
        <v>58</v>
      </c>
      <c r="K23480" s="40">
        <v>2027</v>
      </c>
      <c r="L23480" s="40">
        <v>1919</v>
      </c>
      <c r="M23480" s="101">
        <v>0</v>
      </c>
      <c r="W23480" s="40">
        <v>58</v>
      </c>
      <c r="X23480" s="40">
        <v>2027</v>
      </c>
      <c r="Y23480" s="40">
        <v>1919</v>
      </c>
      <c r="Z23480" s="40">
        <v>50</v>
      </c>
      <c r="AA23480" s="40">
        <v>0</v>
      </c>
      <c r="AW23480" s="40">
        <v>1919</v>
      </c>
      <c r="AX23480" s="40">
        <v>89</v>
      </c>
      <c r="AY23480" s="40">
        <v>1830</v>
      </c>
      <c r="AZ23480" s="40">
        <v>1</v>
      </c>
      <c r="BA23480" s="40">
        <v>1</v>
      </c>
      <c r="BB23480" s="40">
        <v>-89</v>
      </c>
      <c r="BC23480" s="40">
        <v>71</v>
      </c>
      <c r="BD23480" s="40">
        <v>0</v>
      </c>
      <c r="BE23480" s="40">
        <v>1901</v>
      </c>
      <c r="BF23480" s="40">
        <v>1</v>
      </c>
      <c r="BH23480" s="2">
        <v>43164.458333333336</v>
      </c>
      <c r="BI23480" s="2">
        <v>43164.458333333336</v>
      </c>
      <c r="BJ23480" s="2">
        <v>43164.458333333336</v>
      </c>
      <c r="BL23480">
        <v>0</v>
      </c>
      <c r="BM23480">
        <v>0</v>
      </c>
      <c r="BN23480">
        <v>0</v>
      </c>
      <c r="BO23480">
        <v>0</v>
      </c>
      <c r="BP23480">
        <v>5</v>
      </c>
      <c r="BQ23480" s="40">
        <v>5</v>
      </c>
      <c r="BR23480" s="40">
        <v>5</v>
      </c>
      <c r="BS23480" s="40">
        <v>5</v>
      </c>
      <c r="BT23480" s="40">
        <v>0</v>
      </c>
      <c r="BU23480">
        <v>0</v>
      </c>
      <c r="BV23480" s="8" t="s">
        <v>1359</v>
      </c>
      <c r="BW23480" s="8" t="s">
        <v>1360</v>
      </c>
      <c r="BX23480" s="8" t="s">
        <v>1361</v>
      </c>
      <c r="BY23480" s="8" t="s">
        <v>383</v>
      </c>
    </row>
    <row r="23481" spans="1:77">
      <c r="A23481" t="s">
        <v>117</v>
      </c>
      <c r="B23481" s="2">
        <v>43164.5</v>
      </c>
      <c r="C23481" s="1">
        <v>43164</v>
      </c>
      <c r="D23481">
        <v>7</v>
      </c>
      <c r="E23481">
        <v>1</v>
      </c>
      <c r="F23481" s="2">
        <v>43164.291666666664</v>
      </c>
      <c r="G23481" s="8" t="s">
        <v>378</v>
      </c>
      <c r="H23481" s="13" t="s">
        <v>379</v>
      </c>
      <c r="I23481" s="40">
        <v>80</v>
      </c>
      <c r="J23481" s="40">
        <v>59</v>
      </c>
      <c r="K23481" s="40">
        <v>2036</v>
      </c>
      <c r="L23481" s="40">
        <v>1927</v>
      </c>
      <c r="M23481" s="101">
        <v>0</v>
      </c>
      <c r="W23481" s="40">
        <v>59</v>
      </c>
      <c r="X23481" s="40">
        <v>2036</v>
      </c>
      <c r="Y23481" s="40">
        <v>1927</v>
      </c>
      <c r="Z23481" s="40">
        <v>50</v>
      </c>
      <c r="AA23481" s="40">
        <v>0</v>
      </c>
      <c r="AW23481" s="40">
        <v>1927</v>
      </c>
      <c r="AX23481" s="40">
        <v>97</v>
      </c>
      <c r="AY23481" s="40">
        <v>1830</v>
      </c>
      <c r="AZ23481" s="40">
        <v>1</v>
      </c>
      <c r="BA23481" s="40">
        <v>1</v>
      </c>
      <c r="BB23481" s="40">
        <v>-97</v>
      </c>
      <c r="BC23481" s="40">
        <v>72</v>
      </c>
      <c r="BD23481" s="40">
        <v>0</v>
      </c>
      <c r="BE23481" s="40">
        <v>1902</v>
      </c>
      <c r="BF23481" s="40">
        <v>1</v>
      </c>
      <c r="BH23481" s="2">
        <v>43164.5</v>
      </c>
      <c r="BI23481" s="2">
        <v>43164.5</v>
      </c>
      <c r="BJ23481" s="2">
        <v>43164.5</v>
      </c>
      <c r="BL23481">
        <v>0</v>
      </c>
      <c r="BM23481">
        <v>0</v>
      </c>
      <c r="BN23481">
        <v>0</v>
      </c>
      <c r="BO23481">
        <v>0</v>
      </c>
      <c r="BP23481">
        <v>5</v>
      </c>
      <c r="BQ23481" s="40">
        <v>5</v>
      </c>
      <c r="BR23481" s="40">
        <v>5</v>
      </c>
      <c r="BS23481" s="40">
        <v>5</v>
      </c>
      <c r="BT23481" s="40">
        <v>0</v>
      </c>
      <c r="BU23481">
        <v>0</v>
      </c>
      <c r="BV23481" s="8" t="s">
        <v>1359</v>
      </c>
      <c r="BW23481" s="8" t="s">
        <v>1360</v>
      </c>
      <c r="BX23481" s="8" t="s">
        <v>1361</v>
      </c>
      <c r="BY23481" s="8" t="s">
        <v>383</v>
      </c>
    </row>
    <row r="23482" spans="1:77">
      <c r="A23482" t="s">
        <v>117</v>
      </c>
      <c r="B23482" s="2">
        <v>43164.541666666664</v>
      </c>
      <c r="C23482" s="1">
        <v>43164</v>
      </c>
      <c r="D23482">
        <v>8</v>
      </c>
      <c r="E23482">
        <v>1</v>
      </c>
      <c r="F23482" s="2">
        <v>43164.333333333336</v>
      </c>
      <c r="G23482" s="8" t="s">
        <v>378</v>
      </c>
      <c r="H23482" s="13" t="s">
        <v>379</v>
      </c>
      <c r="I23482" s="40">
        <v>80</v>
      </c>
      <c r="J23482" s="40">
        <v>59</v>
      </c>
      <c r="K23482" s="40">
        <v>2026</v>
      </c>
      <c r="L23482" s="40">
        <v>1916</v>
      </c>
      <c r="M23482" s="101">
        <v>0</v>
      </c>
      <c r="W23482" s="40">
        <v>59</v>
      </c>
      <c r="X23482" s="40">
        <v>2026</v>
      </c>
      <c r="Y23482" s="40">
        <v>1916</v>
      </c>
      <c r="Z23482" s="40">
        <v>51</v>
      </c>
      <c r="AA23482" s="40">
        <v>0</v>
      </c>
      <c r="AW23482" s="40">
        <v>1916</v>
      </c>
      <c r="AX23482" s="40">
        <v>93</v>
      </c>
      <c r="AY23482" s="40">
        <v>1823</v>
      </c>
      <c r="AZ23482" s="40">
        <v>1</v>
      </c>
      <c r="BA23482" s="40">
        <v>1</v>
      </c>
      <c r="BB23482" s="40">
        <v>-93</v>
      </c>
      <c r="BC23482" s="40">
        <v>88</v>
      </c>
      <c r="BD23482" s="40">
        <v>0</v>
      </c>
      <c r="BE23482" s="40">
        <v>1911</v>
      </c>
      <c r="BF23482" s="40">
        <v>1</v>
      </c>
      <c r="BH23482" s="2">
        <v>43164.541666666664</v>
      </c>
      <c r="BI23482" s="2">
        <v>43164.541666666664</v>
      </c>
      <c r="BJ23482" s="2">
        <v>43164.541666666664</v>
      </c>
      <c r="BL23482">
        <v>0</v>
      </c>
      <c r="BM23482">
        <v>0</v>
      </c>
      <c r="BN23482">
        <v>0</v>
      </c>
      <c r="BO23482">
        <v>0</v>
      </c>
      <c r="BP23482">
        <v>5</v>
      </c>
      <c r="BQ23482" s="40">
        <v>5</v>
      </c>
      <c r="BR23482" s="40">
        <v>5</v>
      </c>
      <c r="BS23482" s="40">
        <v>5</v>
      </c>
      <c r="BT23482" s="40">
        <v>0</v>
      </c>
      <c r="BU23482">
        <v>0</v>
      </c>
      <c r="BV23482" s="8" t="s">
        <v>1359</v>
      </c>
      <c r="BW23482" s="8" t="s">
        <v>1360</v>
      </c>
      <c r="BX23482" s="8" t="s">
        <v>1361</v>
      </c>
      <c r="BY23482" s="8" t="s">
        <v>383</v>
      </c>
    </row>
    <row r="23483" spans="1:77">
      <c r="A23483" t="s">
        <v>117</v>
      </c>
      <c r="B23483" s="2">
        <v>43164.583333333336</v>
      </c>
      <c r="C23483" s="1">
        <v>43164</v>
      </c>
      <c r="D23483">
        <v>9</v>
      </c>
      <c r="E23483">
        <v>1</v>
      </c>
      <c r="F23483" s="2">
        <v>43164.375</v>
      </c>
      <c r="G23483" s="8" t="s">
        <v>378</v>
      </c>
      <c r="H23483" s="13" t="s">
        <v>379</v>
      </c>
      <c r="I23483" s="40">
        <v>80</v>
      </c>
      <c r="J23483" s="40">
        <v>60</v>
      </c>
      <c r="K23483" s="40">
        <v>2051</v>
      </c>
      <c r="L23483" s="40">
        <v>1940</v>
      </c>
      <c r="M23483" s="101">
        <v>0</v>
      </c>
      <c r="W23483" s="40">
        <v>60</v>
      </c>
      <c r="X23483" s="40">
        <v>2051</v>
      </c>
      <c r="Y23483" s="40">
        <v>1940</v>
      </c>
      <c r="Z23483" s="40">
        <v>51</v>
      </c>
      <c r="AA23483" s="40">
        <v>0</v>
      </c>
      <c r="AW23483" s="40">
        <v>1940</v>
      </c>
      <c r="AX23483" s="40">
        <v>105</v>
      </c>
      <c r="AY23483" s="40">
        <v>1835</v>
      </c>
      <c r="AZ23483" s="40">
        <v>1</v>
      </c>
      <c r="BA23483" s="40">
        <v>1</v>
      </c>
      <c r="BB23483" s="40">
        <v>-105</v>
      </c>
      <c r="BC23483" s="40">
        <v>75</v>
      </c>
      <c r="BD23483" s="40">
        <v>0</v>
      </c>
      <c r="BE23483" s="40">
        <v>1910</v>
      </c>
      <c r="BF23483" s="40">
        <v>1</v>
      </c>
      <c r="BH23483" s="2">
        <v>43164.583333333336</v>
      </c>
      <c r="BI23483" s="2">
        <v>43164.583333333336</v>
      </c>
      <c r="BJ23483" s="2">
        <v>43164.583333333336</v>
      </c>
      <c r="BL23483">
        <v>0</v>
      </c>
      <c r="BM23483">
        <v>0</v>
      </c>
      <c r="BN23483">
        <v>0</v>
      </c>
      <c r="BO23483">
        <v>0</v>
      </c>
      <c r="BP23483">
        <v>5</v>
      </c>
      <c r="BQ23483" s="40">
        <v>5</v>
      </c>
      <c r="BR23483" s="40">
        <v>5</v>
      </c>
      <c r="BS23483" s="40">
        <v>5</v>
      </c>
      <c r="BT23483" s="40">
        <v>0</v>
      </c>
      <c r="BU23483">
        <v>0</v>
      </c>
      <c r="BV23483" s="8" t="s">
        <v>1359</v>
      </c>
      <c r="BW23483" s="8" t="s">
        <v>1360</v>
      </c>
      <c r="BX23483" s="8" t="s">
        <v>1361</v>
      </c>
      <c r="BY23483" s="8" t="s">
        <v>383</v>
      </c>
    </row>
    <row r="23484" spans="1:77">
      <c r="A23484" t="s">
        <v>117</v>
      </c>
      <c r="B23484" s="2">
        <v>43164.625</v>
      </c>
      <c r="C23484" s="1">
        <v>43164</v>
      </c>
      <c r="D23484">
        <v>10</v>
      </c>
      <c r="E23484">
        <v>1</v>
      </c>
      <c r="F23484" s="2">
        <v>43164.416666666664</v>
      </c>
      <c r="G23484" s="8" t="s">
        <v>378</v>
      </c>
      <c r="H23484" s="13" t="s">
        <v>379</v>
      </c>
      <c r="I23484" s="40">
        <v>80</v>
      </c>
      <c r="J23484" s="40">
        <v>65</v>
      </c>
      <c r="K23484" s="40">
        <v>2041</v>
      </c>
      <c r="L23484" s="40">
        <v>1925</v>
      </c>
      <c r="M23484" s="101">
        <v>0</v>
      </c>
      <c r="W23484" s="40">
        <v>65</v>
      </c>
      <c r="X23484" s="40">
        <v>2041</v>
      </c>
      <c r="Y23484" s="40">
        <v>1925</v>
      </c>
      <c r="Z23484" s="40">
        <v>51</v>
      </c>
      <c r="AA23484" s="40">
        <v>0</v>
      </c>
      <c r="AW23484" s="40">
        <v>1925</v>
      </c>
      <c r="AX23484" s="40">
        <v>93</v>
      </c>
      <c r="AY23484" s="40">
        <v>1832</v>
      </c>
      <c r="AZ23484" s="40">
        <v>1</v>
      </c>
      <c r="BA23484" s="40">
        <v>1</v>
      </c>
      <c r="BB23484" s="40">
        <v>-93</v>
      </c>
      <c r="BC23484" s="40">
        <v>41</v>
      </c>
      <c r="BD23484" s="40">
        <v>0</v>
      </c>
      <c r="BE23484" s="40">
        <v>1873</v>
      </c>
      <c r="BF23484" s="40">
        <v>1</v>
      </c>
      <c r="BH23484" s="2">
        <v>43164.625</v>
      </c>
      <c r="BI23484" s="2">
        <v>43164.625</v>
      </c>
      <c r="BJ23484" s="2">
        <v>43164.625</v>
      </c>
      <c r="BL23484">
        <v>0</v>
      </c>
      <c r="BM23484">
        <v>0</v>
      </c>
      <c r="BN23484">
        <v>0</v>
      </c>
      <c r="BO23484">
        <v>0</v>
      </c>
      <c r="BP23484">
        <v>5</v>
      </c>
      <c r="BQ23484" s="40">
        <v>5</v>
      </c>
      <c r="BR23484" s="40">
        <v>5</v>
      </c>
      <c r="BS23484" s="40">
        <v>5</v>
      </c>
      <c r="BT23484" s="40">
        <v>0</v>
      </c>
      <c r="BU23484">
        <v>0</v>
      </c>
      <c r="BV23484" s="8" t="s">
        <v>1359</v>
      </c>
      <c r="BW23484" s="8" t="s">
        <v>1360</v>
      </c>
      <c r="BX23484" s="8" t="s">
        <v>1361</v>
      </c>
      <c r="BY23484" s="8" t="s">
        <v>383</v>
      </c>
    </row>
    <row r="23485" spans="1:77">
      <c r="A23485" t="s">
        <v>117</v>
      </c>
      <c r="B23485" s="2">
        <v>43164.666666666664</v>
      </c>
      <c r="C23485" s="1">
        <v>43164</v>
      </c>
      <c r="D23485">
        <v>11</v>
      </c>
      <c r="E23485">
        <v>1</v>
      </c>
      <c r="F23485" s="2">
        <v>43164.458333333336</v>
      </c>
      <c r="G23485" s="8" t="s">
        <v>378</v>
      </c>
      <c r="H23485" s="13" t="s">
        <v>379</v>
      </c>
      <c r="I23485" s="40">
        <v>80</v>
      </c>
      <c r="J23485" s="40">
        <v>57</v>
      </c>
      <c r="K23485" s="40">
        <v>2031</v>
      </c>
      <c r="L23485" s="40">
        <v>1924</v>
      </c>
      <c r="M23485" s="101">
        <v>0</v>
      </c>
      <c r="W23485" s="40">
        <v>57</v>
      </c>
      <c r="X23485" s="40">
        <v>2031</v>
      </c>
      <c r="Y23485" s="40">
        <v>1924</v>
      </c>
      <c r="Z23485" s="40">
        <v>50</v>
      </c>
      <c r="AA23485" s="40">
        <v>0</v>
      </c>
      <c r="AW23485" s="40">
        <v>1924</v>
      </c>
      <c r="AX23485" s="40">
        <v>96</v>
      </c>
      <c r="AY23485" s="40">
        <v>1828</v>
      </c>
      <c r="AZ23485" s="40">
        <v>1</v>
      </c>
      <c r="BA23485" s="40">
        <v>1</v>
      </c>
      <c r="BB23485" s="40">
        <v>-96</v>
      </c>
      <c r="BC23485" s="40">
        <v>35</v>
      </c>
      <c r="BD23485" s="40">
        <v>0</v>
      </c>
      <c r="BE23485" s="40">
        <v>1863</v>
      </c>
      <c r="BF23485" s="40">
        <v>1</v>
      </c>
      <c r="BH23485" s="2">
        <v>43164.666666666664</v>
      </c>
      <c r="BI23485" s="2">
        <v>43164.666666666664</v>
      </c>
      <c r="BJ23485" s="2">
        <v>43164.666666666664</v>
      </c>
      <c r="BL23485">
        <v>0</v>
      </c>
      <c r="BM23485">
        <v>0</v>
      </c>
      <c r="BN23485">
        <v>0</v>
      </c>
      <c r="BO23485">
        <v>0</v>
      </c>
      <c r="BP23485">
        <v>5</v>
      </c>
      <c r="BQ23485" s="40">
        <v>5</v>
      </c>
      <c r="BR23485" s="40">
        <v>5</v>
      </c>
      <c r="BS23485" s="40">
        <v>5</v>
      </c>
      <c r="BT23485" s="40">
        <v>0</v>
      </c>
      <c r="BU23485">
        <v>0</v>
      </c>
      <c r="BV23485" s="8" t="s">
        <v>1359</v>
      </c>
      <c r="BW23485" s="8" t="s">
        <v>1360</v>
      </c>
      <c r="BX23485" s="8" t="s">
        <v>1361</v>
      </c>
      <c r="BY23485" s="8" t="s">
        <v>383</v>
      </c>
    </row>
    <row r="23486" spans="1:77">
      <c r="A23486" t="s">
        <v>117</v>
      </c>
      <c r="B23486" s="2">
        <v>43164.708333333336</v>
      </c>
      <c r="C23486" s="1">
        <v>43164</v>
      </c>
      <c r="D23486">
        <v>12</v>
      </c>
      <c r="E23486">
        <v>1</v>
      </c>
      <c r="F23486" s="2">
        <v>43164.5</v>
      </c>
      <c r="G23486" s="8" t="s">
        <v>378</v>
      </c>
      <c r="H23486" s="13" t="s">
        <v>379</v>
      </c>
      <c r="I23486" s="40">
        <v>80</v>
      </c>
      <c r="J23486" s="40">
        <v>61</v>
      </c>
      <c r="K23486" s="40">
        <v>2042</v>
      </c>
      <c r="L23486" s="40">
        <v>1931</v>
      </c>
      <c r="M23486" s="101">
        <v>0</v>
      </c>
      <c r="W23486" s="40">
        <v>61</v>
      </c>
      <c r="X23486" s="40">
        <v>2042</v>
      </c>
      <c r="Y23486" s="40">
        <v>1931</v>
      </c>
      <c r="Z23486" s="40">
        <v>50</v>
      </c>
      <c r="AA23486" s="40">
        <v>0</v>
      </c>
      <c r="AW23486" s="40">
        <v>1931</v>
      </c>
      <c r="AX23486" s="40">
        <v>87</v>
      </c>
      <c r="AY23486" s="40">
        <v>1844</v>
      </c>
      <c r="AZ23486" s="40">
        <v>1</v>
      </c>
      <c r="BA23486" s="40">
        <v>1</v>
      </c>
      <c r="BB23486" s="40">
        <v>-87</v>
      </c>
      <c r="BC23486" s="40">
        <v>55</v>
      </c>
      <c r="BD23486" s="40">
        <v>0</v>
      </c>
      <c r="BE23486" s="40">
        <v>1899</v>
      </c>
      <c r="BF23486" s="40">
        <v>1</v>
      </c>
      <c r="BH23486" s="2">
        <v>43164.708333333336</v>
      </c>
      <c r="BI23486" s="2">
        <v>43164.708333333336</v>
      </c>
      <c r="BJ23486" s="2">
        <v>43164.708333333336</v>
      </c>
      <c r="BL23486">
        <v>0</v>
      </c>
      <c r="BM23486">
        <v>0</v>
      </c>
      <c r="BN23486">
        <v>0</v>
      </c>
      <c r="BO23486">
        <v>0</v>
      </c>
      <c r="BP23486">
        <v>5</v>
      </c>
      <c r="BQ23486" s="40">
        <v>5</v>
      </c>
      <c r="BR23486" s="40">
        <v>5</v>
      </c>
      <c r="BS23486" s="40">
        <v>5</v>
      </c>
      <c r="BT23486" s="40">
        <v>0</v>
      </c>
      <c r="BU23486">
        <v>0</v>
      </c>
      <c r="BV23486" s="8" t="s">
        <v>1359</v>
      </c>
      <c r="BW23486" s="8" t="s">
        <v>1360</v>
      </c>
      <c r="BX23486" s="8" t="s">
        <v>1361</v>
      </c>
      <c r="BY23486" s="8" t="s">
        <v>383</v>
      </c>
    </row>
    <row r="23487" spans="1:77">
      <c r="A23487" t="s">
        <v>117</v>
      </c>
      <c r="B23487" s="2">
        <v>43164.75</v>
      </c>
      <c r="C23487" s="1">
        <v>43164</v>
      </c>
      <c r="D23487">
        <v>13</v>
      </c>
      <c r="E23487">
        <v>1</v>
      </c>
      <c r="F23487" s="2">
        <v>43164.541666666664</v>
      </c>
      <c r="G23487" s="8" t="s">
        <v>378</v>
      </c>
      <c r="H23487" s="13" t="s">
        <v>379</v>
      </c>
      <c r="I23487" s="40">
        <v>80</v>
      </c>
      <c r="J23487" s="40">
        <v>62</v>
      </c>
      <c r="K23487" s="40">
        <v>2094</v>
      </c>
      <c r="L23487" s="40">
        <v>1980</v>
      </c>
      <c r="M23487" s="101">
        <v>0</v>
      </c>
      <c r="W23487" s="40">
        <v>62</v>
      </c>
      <c r="X23487" s="40">
        <v>2094</v>
      </c>
      <c r="Y23487" s="40">
        <v>1980</v>
      </c>
      <c r="Z23487" s="40">
        <v>52</v>
      </c>
      <c r="AA23487" s="40">
        <v>0</v>
      </c>
      <c r="AW23487" s="40">
        <v>1980</v>
      </c>
      <c r="AX23487" s="40">
        <v>86</v>
      </c>
      <c r="AY23487" s="40">
        <v>1894</v>
      </c>
      <c r="AZ23487" s="40">
        <v>1</v>
      </c>
      <c r="BA23487" s="40">
        <v>1</v>
      </c>
      <c r="BB23487" s="40">
        <v>-86</v>
      </c>
      <c r="BC23487" s="40">
        <v>30</v>
      </c>
      <c r="BD23487" s="40">
        <v>0</v>
      </c>
      <c r="BE23487" s="40">
        <v>1924</v>
      </c>
      <c r="BF23487" s="40">
        <v>1</v>
      </c>
      <c r="BH23487" s="2">
        <v>43164.75</v>
      </c>
      <c r="BI23487" s="2">
        <v>43164.75</v>
      </c>
      <c r="BJ23487" s="2">
        <v>43164.75</v>
      </c>
      <c r="BL23487">
        <v>0</v>
      </c>
      <c r="BM23487">
        <v>0</v>
      </c>
      <c r="BN23487">
        <v>0</v>
      </c>
      <c r="BO23487">
        <v>0</v>
      </c>
      <c r="BP23487">
        <v>5</v>
      </c>
      <c r="BQ23487" s="40">
        <v>5</v>
      </c>
      <c r="BR23487" s="40">
        <v>5</v>
      </c>
      <c r="BS23487" s="40">
        <v>5</v>
      </c>
      <c r="BT23487" s="40">
        <v>0</v>
      </c>
      <c r="BU23487">
        <v>0</v>
      </c>
      <c r="BV23487" s="8" t="s">
        <v>1359</v>
      </c>
      <c r="BW23487" s="8" t="s">
        <v>1360</v>
      </c>
      <c r="BX23487" s="8" t="s">
        <v>1361</v>
      </c>
      <c r="BY23487" s="8" t="s">
        <v>383</v>
      </c>
    </row>
    <row r="23488" spans="1:77">
      <c r="A23488" t="s">
        <v>117</v>
      </c>
      <c r="B23488" s="2">
        <v>43164.791666666664</v>
      </c>
      <c r="C23488" s="1">
        <v>43164</v>
      </c>
      <c r="D23488">
        <v>14</v>
      </c>
      <c r="E23488">
        <v>1</v>
      </c>
      <c r="F23488" s="2">
        <v>43164.583333333336</v>
      </c>
      <c r="G23488" s="8" t="s">
        <v>378</v>
      </c>
      <c r="H23488" s="13" t="s">
        <v>379</v>
      </c>
      <c r="I23488" s="40">
        <v>80</v>
      </c>
      <c r="J23488" s="40">
        <v>60</v>
      </c>
      <c r="K23488" s="40">
        <v>2115</v>
      </c>
      <c r="L23488" s="40">
        <v>2003</v>
      </c>
      <c r="M23488" s="101">
        <v>0</v>
      </c>
      <c r="W23488" s="40">
        <v>60</v>
      </c>
      <c r="X23488" s="40">
        <v>2115</v>
      </c>
      <c r="Y23488" s="40">
        <v>2003</v>
      </c>
      <c r="Z23488" s="40">
        <v>52</v>
      </c>
      <c r="AA23488" s="40">
        <v>0</v>
      </c>
      <c r="AW23488" s="40">
        <v>2003</v>
      </c>
      <c r="AX23488" s="40">
        <v>82</v>
      </c>
      <c r="AY23488" s="40">
        <v>1921</v>
      </c>
      <c r="AZ23488" s="40">
        <v>1</v>
      </c>
      <c r="BA23488" s="40">
        <v>1</v>
      </c>
      <c r="BB23488" s="40">
        <v>-82</v>
      </c>
      <c r="BC23488" s="40">
        <v>35</v>
      </c>
      <c r="BD23488" s="40">
        <v>0</v>
      </c>
      <c r="BE23488" s="40">
        <v>1956</v>
      </c>
      <c r="BF23488" s="40">
        <v>1</v>
      </c>
      <c r="BH23488" s="2">
        <v>43164.791666666664</v>
      </c>
      <c r="BI23488" s="2">
        <v>43164.791666666664</v>
      </c>
      <c r="BJ23488" s="2">
        <v>43164.791666666664</v>
      </c>
      <c r="BL23488">
        <v>0</v>
      </c>
      <c r="BM23488">
        <v>0</v>
      </c>
      <c r="BN23488">
        <v>0</v>
      </c>
      <c r="BO23488">
        <v>0</v>
      </c>
      <c r="BP23488">
        <v>5</v>
      </c>
      <c r="BQ23488" s="40">
        <v>5</v>
      </c>
      <c r="BR23488" s="40">
        <v>5</v>
      </c>
      <c r="BS23488" s="40">
        <v>5</v>
      </c>
      <c r="BT23488" s="40">
        <v>0</v>
      </c>
      <c r="BU23488">
        <v>0</v>
      </c>
      <c r="BV23488" s="8" t="s">
        <v>1359</v>
      </c>
      <c r="BW23488" s="8" t="s">
        <v>1360</v>
      </c>
      <c r="BX23488" s="8" t="s">
        <v>1361</v>
      </c>
      <c r="BY23488" s="8" t="s">
        <v>383</v>
      </c>
    </row>
    <row r="23489" spans="1:77">
      <c r="A23489" t="s">
        <v>117</v>
      </c>
      <c r="B23489" s="2">
        <v>43164.833333333336</v>
      </c>
      <c r="C23489" s="1">
        <v>43164</v>
      </c>
      <c r="D23489">
        <v>15</v>
      </c>
      <c r="E23489">
        <v>1</v>
      </c>
      <c r="F23489" s="2">
        <v>43164.625</v>
      </c>
      <c r="G23489" s="8" t="s">
        <v>378</v>
      </c>
      <c r="H23489" s="13" t="s">
        <v>379</v>
      </c>
      <c r="I23489" s="40">
        <v>80</v>
      </c>
      <c r="J23489" s="40">
        <v>56</v>
      </c>
      <c r="K23489" s="40">
        <v>2086</v>
      </c>
      <c r="L23489" s="40">
        <v>1979</v>
      </c>
      <c r="M23489" s="101">
        <v>0</v>
      </c>
      <c r="W23489" s="40">
        <v>56</v>
      </c>
      <c r="X23489" s="40">
        <v>2086</v>
      </c>
      <c r="Y23489" s="40">
        <v>1979</v>
      </c>
      <c r="Z23489" s="40">
        <v>51</v>
      </c>
      <c r="AA23489" s="40">
        <v>0</v>
      </c>
      <c r="AW23489" s="40">
        <v>1979</v>
      </c>
      <c r="AX23489" s="40">
        <v>77</v>
      </c>
      <c r="AY23489" s="40">
        <v>1902</v>
      </c>
      <c r="AZ23489" s="40">
        <v>1</v>
      </c>
      <c r="BA23489" s="40">
        <v>1</v>
      </c>
      <c r="BB23489" s="40">
        <v>-77</v>
      </c>
      <c r="BC23489" s="40">
        <v>35</v>
      </c>
      <c r="BD23489" s="40">
        <v>0</v>
      </c>
      <c r="BE23489" s="40">
        <v>1937</v>
      </c>
      <c r="BF23489" s="40">
        <v>1</v>
      </c>
      <c r="BH23489" s="2">
        <v>43164.833333333336</v>
      </c>
      <c r="BI23489" s="2">
        <v>43164.833333333336</v>
      </c>
      <c r="BJ23489" s="2">
        <v>43164.833333333336</v>
      </c>
      <c r="BL23489">
        <v>0</v>
      </c>
      <c r="BM23489">
        <v>0</v>
      </c>
      <c r="BN23489">
        <v>0</v>
      </c>
      <c r="BO23489">
        <v>0</v>
      </c>
      <c r="BP23489">
        <v>5</v>
      </c>
      <c r="BQ23489" s="40">
        <v>5</v>
      </c>
      <c r="BR23489" s="40">
        <v>5</v>
      </c>
      <c r="BS23489" s="40">
        <v>5</v>
      </c>
      <c r="BT23489" s="40">
        <v>0</v>
      </c>
      <c r="BU23489">
        <v>0</v>
      </c>
      <c r="BV23489" s="8" t="s">
        <v>1359</v>
      </c>
      <c r="BW23489" s="8" t="s">
        <v>1360</v>
      </c>
      <c r="BX23489" s="8" t="s">
        <v>1361</v>
      </c>
      <c r="BY23489" s="8" t="s">
        <v>383</v>
      </c>
    </row>
    <row r="23490" spans="1:77">
      <c r="A23490" t="s">
        <v>117</v>
      </c>
      <c r="B23490" s="2">
        <v>43164.875</v>
      </c>
      <c r="C23490" s="1">
        <v>43164</v>
      </c>
      <c r="D23490">
        <v>16</v>
      </c>
      <c r="E23490">
        <v>1</v>
      </c>
      <c r="F23490" s="2">
        <v>43164.666666666664</v>
      </c>
      <c r="G23490" s="8" t="s">
        <v>378</v>
      </c>
      <c r="H23490" s="13" t="s">
        <v>379</v>
      </c>
      <c r="I23490" s="40">
        <v>80</v>
      </c>
      <c r="J23490" s="40">
        <v>54</v>
      </c>
      <c r="K23490" s="40">
        <v>1876</v>
      </c>
      <c r="L23490" s="40">
        <v>1774</v>
      </c>
      <c r="M23490" s="101">
        <v>0</v>
      </c>
      <c r="W23490" s="40">
        <v>54</v>
      </c>
      <c r="X23490" s="40">
        <v>1876</v>
      </c>
      <c r="Y23490" s="40">
        <v>1774</v>
      </c>
      <c r="Z23490" s="40">
        <v>48</v>
      </c>
      <c r="AA23490" s="40">
        <v>0</v>
      </c>
      <c r="AW23490" s="40">
        <v>1774</v>
      </c>
      <c r="AX23490" s="40">
        <v>70</v>
      </c>
      <c r="AY23490" s="40">
        <v>1704</v>
      </c>
      <c r="AZ23490" s="40">
        <v>1</v>
      </c>
      <c r="BA23490" s="40">
        <v>1</v>
      </c>
      <c r="BB23490" s="40">
        <v>-70</v>
      </c>
      <c r="BC23490" s="40">
        <v>42</v>
      </c>
      <c r="BD23490" s="40">
        <v>0</v>
      </c>
      <c r="BE23490" s="40">
        <v>1746</v>
      </c>
      <c r="BF23490" s="40">
        <v>1</v>
      </c>
      <c r="BH23490" s="2">
        <v>43164.875</v>
      </c>
      <c r="BI23490" s="2">
        <v>43164.875</v>
      </c>
      <c r="BJ23490" s="2">
        <v>43164.875</v>
      </c>
      <c r="BL23490">
        <v>0</v>
      </c>
      <c r="BM23490">
        <v>0</v>
      </c>
      <c r="BN23490">
        <v>0</v>
      </c>
      <c r="BO23490">
        <v>0</v>
      </c>
      <c r="BP23490">
        <v>5</v>
      </c>
      <c r="BQ23490" s="40">
        <v>5</v>
      </c>
      <c r="BR23490" s="40">
        <v>5</v>
      </c>
      <c r="BS23490" s="40">
        <v>5</v>
      </c>
      <c r="BT23490" s="40">
        <v>0</v>
      </c>
      <c r="BU23490">
        <v>0</v>
      </c>
      <c r="BV23490" s="8" t="s">
        <v>1359</v>
      </c>
      <c r="BW23490" s="8" t="s">
        <v>1360</v>
      </c>
      <c r="BX23490" s="8" t="s">
        <v>1361</v>
      </c>
      <c r="BY23490" s="8" t="s">
        <v>383</v>
      </c>
    </row>
    <row r="23491" spans="1:77">
      <c r="A23491" t="s">
        <v>117</v>
      </c>
      <c r="B23491" s="2">
        <v>43164.916666666664</v>
      </c>
      <c r="C23491" s="1">
        <v>43164</v>
      </c>
      <c r="D23491">
        <v>17</v>
      </c>
      <c r="E23491">
        <v>1</v>
      </c>
      <c r="F23491" s="2">
        <v>43164.708333333336</v>
      </c>
      <c r="G23491" s="8" t="s">
        <v>378</v>
      </c>
      <c r="H23491" s="13" t="s">
        <v>379</v>
      </c>
      <c r="I23491" s="40">
        <v>80</v>
      </c>
      <c r="J23491" s="40">
        <v>57</v>
      </c>
      <c r="K23491" s="40">
        <v>2058</v>
      </c>
      <c r="L23491" s="40">
        <v>1950</v>
      </c>
      <c r="M23491" s="101">
        <v>0</v>
      </c>
      <c r="W23491" s="40">
        <v>57</v>
      </c>
      <c r="X23491" s="40">
        <v>2058</v>
      </c>
      <c r="Y23491" s="40">
        <v>1950</v>
      </c>
      <c r="Z23491" s="40">
        <v>51</v>
      </c>
      <c r="AA23491" s="40">
        <v>0</v>
      </c>
      <c r="AW23491" s="40">
        <v>1950</v>
      </c>
      <c r="AX23491" s="40">
        <v>70</v>
      </c>
      <c r="AY23491" s="40">
        <v>1880</v>
      </c>
      <c r="AZ23491" s="40">
        <v>1</v>
      </c>
      <c r="BA23491" s="40">
        <v>1</v>
      </c>
      <c r="BB23491" s="40">
        <v>-70</v>
      </c>
      <c r="BC23491" s="40">
        <v>46</v>
      </c>
      <c r="BD23491" s="40">
        <v>0</v>
      </c>
      <c r="BE23491" s="40">
        <v>1926</v>
      </c>
      <c r="BF23491" s="40">
        <v>1</v>
      </c>
      <c r="BH23491" s="2">
        <v>43164.916666666664</v>
      </c>
      <c r="BI23491" s="2">
        <v>43164.916666666664</v>
      </c>
      <c r="BJ23491" s="2">
        <v>43164.916666666664</v>
      </c>
      <c r="BL23491">
        <v>0</v>
      </c>
      <c r="BM23491">
        <v>0</v>
      </c>
      <c r="BN23491">
        <v>0</v>
      </c>
      <c r="BO23491">
        <v>0</v>
      </c>
      <c r="BP23491">
        <v>5</v>
      </c>
      <c r="BQ23491" s="40">
        <v>5</v>
      </c>
      <c r="BR23491" s="40">
        <v>5</v>
      </c>
      <c r="BS23491" s="40">
        <v>5</v>
      </c>
      <c r="BT23491" s="40">
        <v>0</v>
      </c>
      <c r="BU23491">
        <v>0</v>
      </c>
      <c r="BV23491" s="8" t="s">
        <v>1359</v>
      </c>
      <c r="BW23491" s="8" t="s">
        <v>1360</v>
      </c>
      <c r="BX23491" s="8" t="s">
        <v>1361</v>
      </c>
      <c r="BY23491" s="8" t="s">
        <v>383</v>
      </c>
    </row>
    <row r="23492" spans="1:77">
      <c r="A23492" t="s">
        <v>117</v>
      </c>
      <c r="B23492" s="2">
        <v>43164.958333333336</v>
      </c>
      <c r="C23492" s="1">
        <v>43164</v>
      </c>
      <c r="D23492">
        <v>18</v>
      </c>
      <c r="E23492">
        <v>1</v>
      </c>
      <c r="F23492" s="2">
        <v>43164.75</v>
      </c>
      <c r="G23492" s="8" t="s">
        <v>378</v>
      </c>
      <c r="H23492" s="13" t="s">
        <v>379</v>
      </c>
      <c r="I23492" s="40">
        <v>80</v>
      </c>
      <c r="J23492" s="40">
        <v>58</v>
      </c>
      <c r="K23492" s="40">
        <v>2014</v>
      </c>
      <c r="L23492" s="40">
        <v>1906</v>
      </c>
      <c r="M23492" s="101">
        <v>0</v>
      </c>
      <c r="W23492" s="40">
        <v>58</v>
      </c>
      <c r="X23492" s="40">
        <v>2014</v>
      </c>
      <c r="Y23492" s="40">
        <v>1906</v>
      </c>
      <c r="Z23492" s="40">
        <v>50</v>
      </c>
      <c r="AA23492" s="40">
        <v>0</v>
      </c>
      <c r="AW23492" s="40">
        <v>1906</v>
      </c>
      <c r="AX23492" s="40">
        <v>73</v>
      </c>
      <c r="AY23492" s="40">
        <v>1833</v>
      </c>
      <c r="AZ23492" s="40">
        <v>1</v>
      </c>
      <c r="BA23492" s="40">
        <v>1</v>
      </c>
      <c r="BB23492" s="40">
        <v>-73</v>
      </c>
      <c r="BC23492" s="40">
        <v>52</v>
      </c>
      <c r="BD23492" s="40">
        <v>0</v>
      </c>
      <c r="BE23492" s="40">
        <v>1885</v>
      </c>
      <c r="BF23492" s="40">
        <v>1</v>
      </c>
      <c r="BH23492" s="2">
        <v>43164.958333333336</v>
      </c>
      <c r="BI23492" s="2">
        <v>43164.958333333336</v>
      </c>
      <c r="BJ23492" s="2">
        <v>43164.958333333336</v>
      </c>
      <c r="BL23492">
        <v>0</v>
      </c>
      <c r="BM23492">
        <v>0</v>
      </c>
      <c r="BN23492">
        <v>0</v>
      </c>
      <c r="BO23492">
        <v>0</v>
      </c>
      <c r="BP23492">
        <v>5</v>
      </c>
      <c r="BQ23492" s="40">
        <v>5</v>
      </c>
      <c r="BR23492" s="40">
        <v>5</v>
      </c>
      <c r="BS23492" s="40">
        <v>5</v>
      </c>
      <c r="BT23492" s="40">
        <v>0</v>
      </c>
      <c r="BU23492">
        <v>0</v>
      </c>
      <c r="BV23492" s="8" t="s">
        <v>1359</v>
      </c>
      <c r="BW23492" s="8" t="s">
        <v>1360</v>
      </c>
      <c r="BX23492" s="8" t="s">
        <v>1361</v>
      </c>
      <c r="BY23492" s="8" t="s">
        <v>383</v>
      </c>
    </row>
    <row r="23493" spans="1:77">
      <c r="A23493" t="s">
        <v>117</v>
      </c>
      <c r="B23493" s="2">
        <v>43165</v>
      </c>
      <c r="C23493" s="1">
        <v>43164</v>
      </c>
      <c r="D23493">
        <v>19</v>
      </c>
      <c r="E23493">
        <v>1</v>
      </c>
      <c r="F23493" s="2">
        <v>43164.791666666664</v>
      </c>
      <c r="G23493" s="8" t="s">
        <v>378</v>
      </c>
      <c r="H23493" s="13" t="s">
        <v>379</v>
      </c>
      <c r="I23493" s="40">
        <v>80</v>
      </c>
      <c r="J23493" s="40">
        <v>57</v>
      </c>
      <c r="K23493" s="40">
        <v>2092</v>
      </c>
      <c r="L23493" s="40">
        <v>1984</v>
      </c>
      <c r="M23493" s="101">
        <v>0</v>
      </c>
      <c r="W23493" s="40">
        <v>57</v>
      </c>
      <c r="X23493" s="40">
        <v>2092</v>
      </c>
      <c r="Y23493" s="40">
        <v>1984</v>
      </c>
      <c r="Z23493" s="40">
        <v>51</v>
      </c>
      <c r="AA23493" s="40">
        <v>0</v>
      </c>
      <c r="AW23493" s="40">
        <v>1984</v>
      </c>
      <c r="AX23493" s="40">
        <v>70</v>
      </c>
      <c r="AY23493" s="40">
        <v>1914</v>
      </c>
      <c r="AZ23493" s="40">
        <v>1</v>
      </c>
      <c r="BA23493" s="40">
        <v>1</v>
      </c>
      <c r="BB23493" s="40">
        <v>-70</v>
      </c>
      <c r="BC23493" s="40">
        <v>60</v>
      </c>
      <c r="BD23493" s="40">
        <v>0</v>
      </c>
      <c r="BE23493" s="40">
        <v>1974</v>
      </c>
      <c r="BF23493" s="40">
        <v>1</v>
      </c>
      <c r="BH23493" s="2">
        <v>43165</v>
      </c>
      <c r="BI23493" s="2">
        <v>43165</v>
      </c>
      <c r="BJ23493" s="2">
        <v>43165</v>
      </c>
      <c r="BL23493">
        <v>0</v>
      </c>
      <c r="BM23493">
        <v>0</v>
      </c>
      <c r="BN23493">
        <v>0</v>
      </c>
      <c r="BO23493">
        <v>0</v>
      </c>
      <c r="BP23493">
        <v>5</v>
      </c>
      <c r="BQ23493" s="40">
        <v>5</v>
      </c>
      <c r="BR23493" s="40">
        <v>5</v>
      </c>
      <c r="BS23493" s="40">
        <v>5</v>
      </c>
      <c r="BT23493" s="40">
        <v>0</v>
      </c>
      <c r="BU23493">
        <v>0</v>
      </c>
      <c r="BV23493" s="8" t="s">
        <v>1359</v>
      </c>
      <c r="BW23493" s="8" t="s">
        <v>1360</v>
      </c>
      <c r="BX23493" s="8" t="s">
        <v>1361</v>
      </c>
      <c r="BY23493" s="8" t="s">
        <v>383</v>
      </c>
    </row>
    <row r="23494" spans="1:77">
      <c r="A23494" t="s">
        <v>117</v>
      </c>
      <c r="B23494" s="2">
        <v>43165.041666666664</v>
      </c>
      <c r="C23494" s="1">
        <v>43164</v>
      </c>
      <c r="D23494">
        <v>20</v>
      </c>
      <c r="E23494">
        <v>1</v>
      </c>
      <c r="F23494" s="2">
        <v>43164.833333333336</v>
      </c>
      <c r="G23494" s="8" t="s">
        <v>378</v>
      </c>
      <c r="H23494" s="13" t="s">
        <v>379</v>
      </c>
      <c r="I23494" s="40">
        <v>80</v>
      </c>
      <c r="J23494" s="40">
        <v>57</v>
      </c>
      <c r="K23494" s="40">
        <v>2142</v>
      </c>
      <c r="L23494" s="40">
        <v>2033</v>
      </c>
      <c r="M23494" s="101">
        <v>0</v>
      </c>
      <c r="W23494" s="40">
        <v>57</v>
      </c>
      <c r="X23494" s="40">
        <v>2142</v>
      </c>
      <c r="Y23494" s="40">
        <v>2033</v>
      </c>
      <c r="Z23494" s="40">
        <v>52</v>
      </c>
      <c r="AA23494" s="40">
        <v>0</v>
      </c>
      <c r="AW23494" s="40">
        <v>2033</v>
      </c>
      <c r="AX23494" s="40">
        <v>81</v>
      </c>
      <c r="AY23494" s="40">
        <v>1952</v>
      </c>
      <c r="AZ23494" s="40">
        <v>1</v>
      </c>
      <c r="BA23494" s="40">
        <v>1</v>
      </c>
      <c r="BB23494" s="40">
        <v>-81</v>
      </c>
      <c r="BC23494" s="40">
        <v>64</v>
      </c>
      <c r="BD23494" s="40">
        <v>0</v>
      </c>
      <c r="BE23494" s="40">
        <v>2016</v>
      </c>
      <c r="BF23494" s="40">
        <v>1</v>
      </c>
      <c r="BH23494" s="2">
        <v>43165.041666666664</v>
      </c>
      <c r="BI23494" s="2">
        <v>43165.041666666664</v>
      </c>
      <c r="BJ23494" s="2">
        <v>43165.041666666664</v>
      </c>
      <c r="BL23494">
        <v>0</v>
      </c>
      <c r="BM23494">
        <v>0</v>
      </c>
      <c r="BN23494">
        <v>0</v>
      </c>
      <c r="BO23494">
        <v>0</v>
      </c>
      <c r="BP23494">
        <v>5</v>
      </c>
      <c r="BQ23494" s="40">
        <v>5</v>
      </c>
      <c r="BR23494" s="40">
        <v>5</v>
      </c>
      <c r="BS23494" s="40">
        <v>5</v>
      </c>
      <c r="BT23494" s="40">
        <v>0</v>
      </c>
      <c r="BU23494">
        <v>0</v>
      </c>
      <c r="BV23494" s="8" t="s">
        <v>1359</v>
      </c>
      <c r="BW23494" s="8" t="s">
        <v>1360</v>
      </c>
      <c r="BX23494" s="8" t="s">
        <v>1361</v>
      </c>
      <c r="BY23494" s="8" t="s">
        <v>383</v>
      </c>
    </row>
    <row r="23495" spans="1:77">
      <c r="A23495" t="s">
        <v>117</v>
      </c>
      <c r="B23495" s="2">
        <v>43165.083333333336</v>
      </c>
      <c r="C23495" s="1">
        <v>43164</v>
      </c>
      <c r="D23495">
        <v>21</v>
      </c>
      <c r="E23495">
        <v>1</v>
      </c>
      <c r="F23495" s="2">
        <v>43164.875</v>
      </c>
      <c r="G23495" s="8" t="s">
        <v>378</v>
      </c>
      <c r="H23495" s="13" t="s">
        <v>379</v>
      </c>
      <c r="I23495" s="40">
        <v>80</v>
      </c>
      <c r="J23495" s="40">
        <v>55</v>
      </c>
      <c r="K23495" s="40">
        <v>2131</v>
      </c>
      <c r="L23495" s="40">
        <v>2025</v>
      </c>
      <c r="M23495" s="101">
        <v>0</v>
      </c>
      <c r="W23495" s="40">
        <v>55</v>
      </c>
      <c r="X23495" s="40">
        <v>2131</v>
      </c>
      <c r="Y23495" s="40">
        <v>2025</v>
      </c>
      <c r="Z23495" s="40">
        <v>51</v>
      </c>
      <c r="AA23495" s="40">
        <v>0</v>
      </c>
      <c r="AW23495" s="40">
        <v>2025</v>
      </c>
      <c r="AX23495" s="40">
        <v>86</v>
      </c>
      <c r="AY23495" s="40">
        <v>1939</v>
      </c>
      <c r="AZ23495" s="40">
        <v>1</v>
      </c>
      <c r="BA23495" s="40">
        <v>1</v>
      </c>
      <c r="BB23495" s="40">
        <v>-86</v>
      </c>
      <c r="BC23495" s="40">
        <v>64</v>
      </c>
      <c r="BD23495" s="40">
        <v>0</v>
      </c>
      <c r="BE23495" s="40">
        <v>2003</v>
      </c>
      <c r="BF23495" s="40">
        <v>1</v>
      </c>
      <c r="BH23495" s="2">
        <v>43165.083333333336</v>
      </c>
      <c r="BI23495" s="2">
        <v>43165.083333333336</v>
      </c>
      <c r="BJ23495" s="2">
        <v>43165.083333333336</v>
      </c>
      <c r="BL23495">
        <v>0</v>
      </c>
      <c r="BM23495">
        <v>0</v>
      </c>
      <c r="BN23495">
        <v>0</v>
      </c>
      <c r="BO23495">
        <v>0</v>
      </c>
      <c r="BP23495">
        <v>5</v>
      </c>
      <c r="BQ23495" s="40">
        <v>5</v>
      </c>
      <c r="BR23495" s="40">
        <v>5</v>
      </c>
      <c r="BS23495" s="40">
        <v>5</v>
      </c>
      <c r="BT23495" s="40">
        <v>0</v>
      </c>
      <c r="BU23495">
        <v>0</v>
      </c>
      <c r="BV23495" s="8" t="s">
        <v>1359</v>
      </c>
      <c r="BW23495" s="8" t="s">
        <v>1360</v>
      </c>
      <c r="BX23495" s="8" t="s">
        <v>1361</v>
      </c>
      <c r="BY23495" s="8" t="s">
        <v>383</v>
      </c>
    </row>
    <row r="23496" spans="1:77">
      <c r="A23496" t="s">
        <v>117</v>
      </c>
      <c r="B23496" s="2">
        <v>43165.125</v>
      </c>
      <c r="C23496" s="1">
        <v>43164</v>
      </c>
      <c r="D23496">
        <v>22</v>
      </c>
      <c r="E23496">
        <v>1</v>
      </c>
      <c r="F23496" s="2">
        <v>43164.916666666664</v>
      </c>
      <c r="G23496" s="8" t="s">
        <v>378</v>
      </c>
      <c r="H23496" s="13" t="s">
        <v>379</v>
      </c>
      <c r="I23496" s="40">
        <v>80</v>
      </c>
      <c r="J23496" s="40">
        <v>57</v>
      </c>
      <c r="K23496" s="40">
        <v>2126</v>
      </c>
      <c r="L23496" s="40">
        <v>2018</v>
      </c>
      <c r="M23496" s="101">
        <v>0</v>
      </c>
      <c r="W23496" s="40">
        <v>57</v>
      </c>
      <c r="X23496" s="40">
        <v>2126</v>
      </c>
      <c r="Y23496" s="40">
        <v>2018</v>
      </c>
      <c r="Z23496" s="40">
        <v>51</v>
      </c>
      <c r="AA23496" s="40">
        <v>0</v>
      </c>
      <c r="AW23496" s="40">
        <v>2018</v>
      </c>
      <c r="AX23496" s="40">
        <v>83</v>
      </c>
      <c r="AY23496" s="40">
        <v>1935</v>
      </c>
      <c r="AZ23496" s="40">
        <v>1</v>
      </c>
      <c r="BA23496" s="40">
        <v>1</v>
      </c>
      <c r="BB23496" s="40">
        <v>-83</v>
      </c>
      <c r="BC23496" s="40">
        <v>59</v>
      </c>
      <c r="BD23496" s="40">
        <v>0</v>
      </c>
      <c r="BE23496" s="40">
        <v>1994</v>
      </c>
      <c r="BF23496" s="40">
        <v>1</v>
      </c>
      <c r="BH23496" s="2">
        <v>43165.125</v>
      </c>
      <c r="BI23496" s="2">
        <v>43165.125</v>
      </c>
      <c r="BJ23496" s="2">
        <v>43165.125</v>
      </c>
      <c r="BL23496">
        <v>0</v>
      </c>
      <c r="BM23496">
        <v>0</v>
      </c>
      <c r="BN23496">
        <v>0</v>
      </c>
      <c r="BO23496">
        <v>0</v>
      </c>
      <c r="BP23496">
        <v>5</v>
      </c>
      <c r="BQ23496" s="40">
        <v>5</v>
      </c>
      <c r="BR23496" s="40">
        <v>5</v>
      </c>
      <c r="BS23496" s="40">
        <v>5</v>
      </c>
      <c r="BT23496" s="40">
        <v>0</v>
      </c>
      <c r="BU23496">
        <v>0</v>
      </c>
      <c r="BV23496" s="8" t="s">
        <v>1359</v>
      </c>
      <c r="BW23496" s="8" t="s">
        <v>1360</v>
      </c>
      <c r="BX23496" s="8" t="s">
        <v>1361</v>
      </c>
      <c r="BY23496" s="8" t="s">
        <v>383</v>
      </c>
    </row>
    <row r="23497" spans="1:77">
      <c r="A23497" t="s">
        <v>117</v>
      </c>
      <c r="B23497" s="2">
        <v>43165.166666666664</v>
      </c>
      <c r="C23497" s="1">
        <v>43164</v>
      </c>
      <c r="D23497">
        <v>23</v>
      </c>
      <c r="E23497">
        <v>1</v>
      </c>
      <c r="F23497" s="2">
        <v>43164.958333333336</v>
      </c>
      <c r="G23497" s="8" t="s">
        <v>378</v>
      </c>
      <c r="H23497" s="13" t="s">
        <v>379</v>
      </c>
      <c r="I23497" s="40">
        <v>80</v>
      </c>
      <c r="J23497" s="40">
        <v>54</v>
      </c>
      <c r="K23497" s="40">
        <v>2127</v>
      </c>
      <c r="L23497" s="40">
        <v>2022</v>
      </c>
      <c r="M23497" s="101">
        <v>0</v>
      </c>
      <c r="W23497" s="40">
        <v>54</v>
      </c>
      <c r="X23497" s="40">
        <v>2127</v>
      </c>
      <c r="Y23497" s="40">
        <v>2022</v>
      </c>
      <c r="Z23497" s="40">
        <v>51</v>
      </c>
      <c r="AA23497" s="40">
        <v>0</v>
      </c>
      <c r="AW23497" s="40">
        <v>2022</v>
      </c>
      <c r="AX23497" s="40">
        <v>72</v>
      </c>
      <c r="AY23497" s="40">
        <v>1950</v>
      </c>
      <c r="AZ23497" s="40">
        <v>1</v>
      </c>
      <c r="BA23497" s="40">
        <v>1</v>
      </c>
      <c r="BB23497" s="40">
        <v>-72</v>
      </c>
      <c r="BC23497" s="40">
        <v>79</v>
      </c>
      <c r="BD23497" s="40">
        <v>0</v>
      </c>
      <c r="BE23497" s="40">
        <v>2029</v>
      </c>
      <c r="BF23497" s="40">
        <v>1</v>
      </c>
      <c r="BH23497" s="2">
        <v>43165.166666666664</v>
      </c>
      <c r="BI23497" s="2">
        <v>43165.166666666664</v>
      </c>
      <c r="BJ23497" s="2">
        <v>43165.166666666664</v>
      </c>
      <c r="BL23497">
        <v>0</v>
      </c>
      <c r="BM23497">
        <v>0</v>
      </c>
      <c r="BN23497">
        <v>0</v>
      </c>
      <c r="BO23497">
        <v>0</v>
      </c>
      <c r="BP23497">
        <v>5</v>
      </c>
      <c r="BQ23497" s="40">
        <v>5</v>
      </c>
      <c r="BR23497" s="40">
        <v>5</v>
      </c>
      <c r="BS23497" s="40">
        <v>5</v>
      </c>
      <c r="BT23497" s="40">
        <v>0</v>
      </c>
      <c r="BU23497">
        <v>0</v>
      </c>
      <c r="BV23497" s="8" t="s">
        <v>1359</v>
      </c>
      <c r="BW23497" s="8" t="s">
        <v>1360</v>
      </c>
      <c r="BX23497" s="8" t="s">
        <v>1361</v>
      </c>
      <c r="BY23497" s="8" t="s">
        <v>383</v>
      </c>
    </row>
    <row r="23498" spans="1:77">
      <c r="A23498" t="s">
        <v>117</v>
      </c>
      <c r="B23498" s="2">
        <v>43165.208333333336</v>
      </c>
      <c r="C23498" s="1">
        <v>43164</v>
      </c>
      <c r="D23498">
        <v>24</v>
      </c>
      <c r="E23498">
        <v>1</v>
      </c>
      <c r="F23498" s="2">
        <v>43165</v>
      </c>
      <c r="G23498" s="8" t="s">
        <v>378</v>
      </c>
      <c r="H23498" s="13" t="s">
        <v>379</v>
      </c>
      <c r="I23498" s="40">
        <v>80</v>
      </c>
      <c r="J23498" s="40">
        <v>68</v>
      </c>
      <c r="K23498" s="40">
        <v>2129</v>
      </c>
      <c r="L23498" s="40">
        <v>2010</v>
      </c>
      <c r="M23498" s="101">
        <v>0</v>
      </c>
      <c r="W23498" s="40">
        <v>68</v>
      </c>
      <c r="X23498" s="40">
        <v>2129</v>
      </c>
      <c r="Y23498" s="40">
        <v>2010</v>
      </c>
      <c r="Z23498" s="40">
        <v>51</v>
      </c>
      <c r="AA23498" s="40">
        <v>0</v>
      </c>
      <c r="AW23498" s="40">
        <v>2010</v>
      </c>
      <c r="AX23498" s="40">
        <v>64</v>
      </c>
      <c r="AY23498" s="40">
        <v>1946</v>
      </c>
      <c r="AZ23498" s="40">
        <v>1</v>
      </c>
      <c r="BA23498" s="40">
        <v>1</v>
      </c>
      <c r="BB23498" s="40">
        <v>-64</v>
      </c>
      <c r="BC23498" s="40">
        <v>69</v>
      </c>
      <c r="BD23498" s="40">
        <v>0</v>
      </c>
      <c r="BE23498" s="40">
        <v>2015</v>
      </c>
      <c r="BF23498" s="40">
        <v>1</v>
      </c>
      <c r="BH23498" s="2">
        <v>43165.208333333336</v>
      </c>
      <c r="BI23498" s="2">
        <v>43165.208333333336</v>
      </c>
      <c r="BJ23498" s="2">
        <v>43165.208333333336</v>
      </c>
      <c r="BL23498">
        <v>0</v>
      </c>
      <c r="BM23498">
        <v>0</v>
      </c>
      <c r="BN23498">
        <v>0</v>
      </c>
      <c r="BO23498">
        <v>0</v>
      </c>
      <c r="BP23498">
        <v>5</v>
      </c>
      <c r="BQ23498" s="40">
        <v>5</v>
      </c>
      <c r="BR23498" s="40">
        <v>5</v>
      </c>
      <c r="BS23498" s="40">
        <v>5</v>
      </c>
      <c r="BT23498" s="40">
        <v>0</v>
      </c>
      <c r="BU23498">
        <v>0</v>
      </c>
      <c r="BV23498" s="8" t="s">
        <v>1359</v>
      </c>
      <c r="BW23498" s="8" t="s">
        <v>1360</v>
      </c>
      <c r="BX23498" s="8" t="s">
        <v>1361</v>
      </c>
      <c r="BY23498" s="8" t="s">
        <v>383</v>
      </c>
    </row>
    <row r="23499" spans="1:77">
      <c r="A23499" t="s">
        <v>117</v>
      </c>
      <c r="B23499" s="2">
        <v>43165.25</v>
      </c>
      <c r="C23499" s="1">
        <v>43165</v>
      </c>
      <c r="D23499">
        <v>1</v>
      </c>
      <c r="E23499">
        <v>1</v>
      </c>
      <c r="F23499" s="2">
        <v>43165.041666666664</v>
      </c>
      <c r="G23499" s="8" t="s">
        <v>378</v>
      </c>
      <c r="H23499" s="13" t="s">
        <v>379</v>
      </c>
      <c r="I23499" s="40">
        <v>80</v>
      </c>
      <c r="J23499" s="40">
        <v>52</v>
      </c>
      <c r="K23499" s="40">
        <v>1938</v>
      </c>
      <c r="L23499" s="40">
        <v>1837</v>
      </c>
      <c r="M23499" s="101">
        <v>0</v>
      </c>
      <c r="W23499" s="40">
        <v>52</v>
      </c>
      <c r="X23499" s="40">
        <v>1938</v>
      </c>
      <c r="Y23499" s="40">
        <v>1837</v>
      </c>
      <c r="Z23499" s="40">
        <v>49</v>
      </c>
      <c r="AA23499" s="40">
        <v>0</v>
      </c>
      <c r="AW23499" s="40">
        <v>1837</v>
      </c>
      <c r="AX23499" s="40">
        <v>53</v>
      </c>
      <c r="AY23499" s="40">
        <v>1784</v>
      </c>
      <c r="AZ23499" s="40">
        <v>1</v>
      </c>
      <c r="BA23499" s="40">
        <v>1</v>
      </c>
      <c r="BB23499" s="40">
        <v>-53</v>
      </c>
      <c r="BC23499" s="40">
        <v>50</v>
      </c>
      <c r="BD23499" s="40">
        <v>0</v>
      </c>
      <c r="BE23499" s="40">
        <v>1834</v>
      </c>
      <c r="BF23499" s="40">
        <v>1</v>
      </c>
      <c r="BH23499" s="2">
        <v>43165.25</v>
      </c>
      <c r="BI23499" s="2">
        <v>43165.25</v>
      </c>
      <c r="BJ23499" s="2">
        <v>43165.25</v>
      </c>
      <c r="BL23499">
        <v>0</v>
      </c>
      <c r="BM23499">
        <v>0</v>
      </c>
      <c r="BN23499">
        <v>0</v>
      </c>
      <c r="BO23499">
        <v>0</v>
      </c>
      <c r="BP23499">
        <v>5</v>
      </c>
      <c r="BQ23499" s="40">
        <v>5</v>
      </c>
      <c r="BR23499" s="40">
        <v>5</v>
      </c>
      <c r="BS23499" s="40">
        <v>5</v>
      </c>
      <c r="BT23499" s="40">
        <v>0</v>
      </c>
      <c r="BU23499">
        <v>0</v>
      </c>
      <c r="BV23499" s="8" t="s">
        <v>1360</v>
      </c>
      <c r="BW23499" s="8" t="s">
        <v>1361</v>
      </c>
      <c r="BX23499" s="8" t="s">
        <v>1362</v>
      </c>
      <c r="BY23499" s="8" t="s">
        <v>383</v>
      </c>
    </row>
    <row r="23500" spans="1:77">
      <c r="A23500" t="s">
        <v>117</v>
      </c>
      <c r="B23500" s="2">
        <v>43165.291666666664</v>
      </c>
      <c r="C23500" s="1">
        <v>43165</v>
      </c>
      <c r="D23500">
        <v>2</v>
      </c>
      <c r="E23500">
        <v>1</v>
      </c>
      <c r="F23500" s="2">
        <v>43165.083333333336</v>
      </c>
      <c r="G23500" s="8" t="s">
        <v>378</v>
      </c>
      <c r="H23500" s="13" t="s">
        <v>379</v>
      </c>
      <c r="I23500" s="40">
        <v>80</v>
      </c>
      <c r="J23500" s="40">
        <v>47</v>
      </c>
      <c r="K23500" s="40">
        <v>1708</v>
      </c>
      <c r="L23500" s="40">
        <v>1615</v>
      </c>
      <c r="M23500" s="101">
        <v>0</v>
      </c>
      <c r="W23500" s="40">
        <v>47</v>
      </c>
      <c r="X23500" s="40">
        <v>1708</v>
      </c>
      <c r="Y23500" s="40">
        <v>1615</v>
      </c>
      <c r="Z23500" s="40">
        <v>46</v>
      </c>
      <c r="AA23500" s="40">
        <v>0</v>
      </c>
      <c r="AW23500" s="40">
        <v>1615</v>
      </c>
      <c r="AX23500" s="40">
        <v>42</v>
      </c>
      <c r="AY23500" s="40">
        <v>1573</v>
      </c>
      <c r="AZ23500" s="40">
        <v>1</v>
      </c>
      <c r="BA23500" s="40">
        <v>1</v>
      </c>
      <c r="BB23500" s="40">
        <v>-42</v>
      </c>
      <c r="BC23500" s="40">
        <v>48</v>
      </c>
      <c r="BD23500" s="40">
        <v>0</v>
      </c>
      <c r="BE23500" s="40">
        <v>1621</v>
      </c>
      <c r="BF23500" s="40">
        <v>1</v>
      </c>
      <c r="BH23500" s="2">
        <v>43165.291666666664</v>
      </c>
      <c r="BI23500" s="2">
        <v>43165.291666666664</v>
      </c>
      <c r="BJ23500" s="2">
        <v>43165.291666666664</v>
      </c>
      <c r="BL23500">
        <v>0</v>
      </c>
      <c r="BM23500">
        <v>0</v>
      </c>
      <c r="BN23500">
        <v>0</v>
      </c>
      <c r="BO23500">
        <v>0</v>
      </c>
      <c r="BP23500">
        <v>5</v>
      </c>
      <c r="BQ23500" s="40">
        <v>5</v>
      </c>
      <c r="BR23500" s="40">
        <v>5</v>
      </c>
      <c r="BS23500" s="40">
        <v>5</v>
      </c>
      <c r="BT23500" s="40">
        <v>0</v>
      </c>
      <c r="BU23500">
        <v>0</v>
      </c>
      <c r="BV23500" s="8" t="s">
        <v>1360</v>
      </c>
      <c r="BW23500" s="8" t="s">
        <v>1361</v>
      </c>
      <c r="BX23500" s="8" t="s">
        <v>1362</v>
      </c>
      <c r="BY23500" s="8" t="s">
        <v>383</v>
      </c>
    </row>
    <row r="23501" spans="1:77">
      <c r="A23501" t="s">
        <v>117</v>
      </c>
      <c r="B23501" s="2">
        <v>43165.333333333336</v>
      </c>
      <c r="C23501" s="1">
        <v>43165</v>
      </c>
      <c r="D23501">
        <v>3</v>
      </c>
      <c r="E23501">
        <v>1</v>
      </c>
      <c r="F23501" s="2">
        <v>43165.125</v>
      </c>
      <c r="G23501" s="8" t="s">
        <v>378</v>
      </c>
      <c r="H23501" s="13" t="s">
        <v>379</v>
      </c>
      <c r="I23501" s="40">
        <v>80</v>
      </c>
      <c r="J23501" s="40">
        <v>44</v>
      </c>
      <c r="K23501" s="40">
        <v>1695</v>
      </c>
      <c r="L23501" s="40">
        <v>1601</v>
      </c>
      <c r="M23501" s="101">
        <v>0</v>
      </c>
      <c r="W23501" s="40">
        <v>44</v>
      </c>
      <c r="X23501" s="40">
        <v>1695</v>
      </c>
      <c r="Y23501" s="40">
        <v>1601</v>
      </c>
      <c r="Z23501" s="40">
        <v>50</v>
      </c>
      <c r="AA23501" s="40">
        <v>0</v>
      </c>
      <c r="AW23501" s="40">
        <v>1601</v>
      </c>
      <c r="AX23501" s="40">
        <v>46</v>
      </c>
      <c r="AY23501" s="40">
        <v>1555</v>
      </c>
      <c r="AZ23501" s="40">
        <v>1</v>
      </c>
      <c r="BA23501" s="40">
        <v>1</v>
      </c>
      <c r="BB23501" s="40">
        <v>-46</v>
      </c>
      <c r="BC23501" s="40">
        <v>64</v>
      </c>
      <c r="BD23501" s="40">
        <v>0</v>
      </c>
      <c r="BE23501" s="40">
        <v>1619</v>
      </c>
      <c r="BF23501" s="40">
        <v>1</v>
      </c>
      <c r="BH23501" s="2">
        <v>43165.333333333336</v>
      </c>
      <c r="BI23501" s="2">
        <v>43165.333333333336</v>
      </c>
      <c r="BJ23501" s="2">
        <v>43165.333333333336</v>
      </c>
      <c r="BL23501">
        <v>0</v>
      </c>
      <c r="BM23501">
        <v>0</v>
      </c>
      <c r="BN23501">
        <v>0</v>
      </c>
      <c r="BO23501">
        <v>0</v>
      </c>
      <c r="BP23501">
        <v>5</v>
      </c>
      <c r="BQ23501" s="40">
        <v>5</v>
      </c>
      <c r="BR23501" s="40">
        <v>5</v>
      </c>
      <c r="BS23501" s="40">
        <v>5</v>
      </c>
      <c r="BT23501" s="40">
        <v>0</v>
      </c>
      <c r="BU23501">
        <v>0</v>
      </c>
      <c r="BV23501" s="8" t="s">
        <v>1360</v>
      </c>
      <c r="BW23501" s="8" t="s">
        <v>1361</v>
      </c>
      <c r="BX23501" s="8" t="s">
        <v>1362</v>
      </c>
      <c r="BY23501" s="8" t="s">
        <v>383</v>
      </c>
    </row>
    <row r="23502" spans="1:77">
      <c r="A23502" t="s">
        <v>117</v>
      </c>
      <c r="B23502" s="2">
        <v>43165.375</v>
      </c>
      <c r="C23502" s="1">
        <v>43165</v>
      </c>
      <c r="D23502">
        <v>4</v>
      </c>
      <c r="E23502">
        <v>1</v>
      </c>
      <c r="F23502" s="2">
        <v>43165.166666666664</v>
      </c>
      <c r="G23502" s="8" t="s">
        <v>378</v>
      </c>
      <c r="H23502" s="13" t="s">
        <v>379</v>
      </c>
      <c r="I23502" s="40">
        <v>80</v>
      </c>
      <c r="J23502" s="40">
        <v>46</v>
      </c>
      <c r="K23502" s="40">
        <v>1660</v>
      </c>
      <c r="L23502" s="40">
        <v>1564</v>
      </c>
      <c r="M23502" s="101">
        <v>0</v>
      </c>
      <c r="W23502" s="40">
        <v>46</v>
      </c>
      <c r="X23502" s="40">
        <v>1660</v>
      </c>
      <c r="Y23502" s="40">
        <v>1564</v>
      </c>
      <c r="Z23502" s="40">
        <v>50</v>
      </c>
      <c r="AA23502" s="40">
        <v>0</v>
      </c>
      <c r="AW23502" s="40">
        <v>1564</v>
      </c>
      <c r="AX23502" s="40">
        <v>43</v>
      </c>
      <c r="AY23502" s="40">
        <v>1521</v>
      </c>
      <c r="AZ23502" s="40">
        <v>1</v>
      </c>
      <c r="BA23502" s="40">
        <v>1</v>
      </c>
      <c r="BB23502" s="40">
        <v>-43</v>
      </c>
      <c r="BC23502" s="40">
        <v>70</v>
      </c>
      <c r="BD23502" s="40">
        <v>0</v>
      </c>
      <c r="BE23502" s="40">
        <v>1591</v>
      </c>
      <c r="BF23502" s="40">
        <v>1</v>
      </c>
      <c r="BH23502" s="2">
        <v>43165.375</v>
      </c>
      <c r="BI23502" s="2">
        <v>43165.375</v>
      </c>
      <c r="BJ23502" s="2">
        <v>43165.375</v>
      </c>
      <c r="BL23502">
        <v>0</v>
      </c>
      <c r="BM23502">
        <v>0</v>
      </c>
      <c r="BN23502">
        <v>0</v>
      </c>
      <c r="BO23502">
        <v>0</v>
      </c>
      <c r="BP23502">
        <v>5</v>
      </c>
      <c r="BQ23502" s="40">
        <v>5</v>
      </c>
      <c r="BR23502" s="40">
        <v>5</v>
      </c>
      <c r="BS23502" s="40">
        <v>5</v>
      </c>
      <c r="BT23502" s="40">
        <v>0</v>
      </c>
      <c r="BU23502">
        <v>0</v>
      </c>
      <c r="BV23502" s="8" t="s">
        <v>1360</v>
      </c>
      <c r="BW23502" s="8" t="s">
        <v>1361</v>
      </c>
      <c r="BX23502" s="8" t="s">
        <v>1362</v>
      </c>
      <c r="BY23502" s="8" t="s">
        <v>383</v>
      </c>
    </row>
    <row r="23503" spans="1:77">
      <c r="A23503" t="s">
        <v>117</v>
      </c>
      <c r="B23503" s="2">
        <v>43165.416666666664</v>
      </c>
      <c r="C23503" s="1">
        <v>43165</v>
      </c>
      <c r="D23503">
        <v>5</v>
      </c>
      <c r="E23503">
        <v>1</v>
      </c>
      <c r="F23503" s="2">
        <v>43165.208333333336</v>
      </c>
      <c r="G23503" s="8" t="s">
        <v>378</v>
      </c>
      <c r="H23503" s="13" t="s">
        <v>379</v>
      </c>
      <c r="I23503" s="40">
        <v>80</v>
      </c>
      <c r="J23503" s="40">
        <v>45</v>
      </c>
      <c r="K23503" s="40">
        <v>1684</v>
      </c>
      <c r="L23503" s="40">
        <v>1589</v>
      </c>
      <c r="M23503" s="101">
        <v>0</v>
      </c>
      <c r="W23503" s="40">
        <v>45</v>
      </c>
      <c r="X23503" s="40">
        <v>1684</v>
      </c>
      <c r="Y23503" s="40">
        <v>1589</v>
      </c>
      <c r="Z23503" s="40">
        <v>50</v>
      </c>
      <c r="AA23503" s="40">
        <v>0</v>
      </c>
      <c r="AW23503" s="40">
        <v>1589</v>
      </c>
      <c r="AX23503" s="40">
        <v>48</v>
      </c>
      <c r="AY23503" s="40">
        <v>1541</v>
      </c>
      <c r="AZ23503" s="40">
        <v>1</v>
      </c>
      <c r="BA23503" s="40">
        <v>1</v>
      </c>
      <c r="BB23503" s="40">
        <v>-48</v>
      </c>
      <c r="BC23503" s="40">
        <v>58</v>
      </c>
      <c r="BD23503" s="40">
        <v>0</v>
      </c>
      <c r="BE23503" s="40">
        <v>1599</v>
      </c>
      <c r="BF23503" s="40">
        <v>1</v>
      </c>
      <c r="BH23503" s="2">
        <v>43165.416666666664</v>
      </c>
      <c r="BI23503" s="2">
        <v>43165.416666666664</v>
      </c>
      <c r="BJ23503" s="2">
        <v>43165.416666666664</v>
      </c>
      <c r="BL23503">
        <v>0</v>
      </c>
      <c r="BM23503">
        <v>0</v>
      </c>
      <c r="BN23503">
        <v>0</v>
      </c>
      <c r="BO23503">
        <v>0</v>
      </c>
      <c r="BP23503">
        <v>5</v>
      </c>
      <c r="BQ23503" s="40">
        <v>5</v>
      </c>
      <c r="BR23503" s="40">
        <v>5</v>
      </c>
      <c r="BS23503" s="40">
        <v>5</v>
      </c>
      <c r="BT23503" s="40">
        <v>0</v>
      </c>
      <c r="BU23503">
        <v>0</v>
      </c>
      <c r="BV23503" s="8" t="s">
        <v>1360</v>
      </c>
      <c r="BW23503" s="8" t="s">
        <v>1361</v>
      </c>
      <c r="BX23503" s="8" t="s">
        <v>1362</v>
      </c>
      <c r="BY23503" s="8" t="s">
        <v>383</v>
      </c>
    </row>
    <row r="23504" spans="1:77">
      <c r="A23504" t="s">
        <v>117</v>
      </c>
      <c r="B23504" s="2">
        <v>43165.458333333336</v>
      </c>
      <c r="C23504" s="1">
        <v>43165</v>
      </c>
      <c r="D23504">
        <v>6</v>
      </c>
      <c r="E23504">
        <v>1</v>
      </c>
      <c r="F23504" s="2">
        <v>43165.25</v>
      </c>
      <c r="G23504" s="8" t="s">
        <v>378</v>
      </c>
      <c r="H23504" s="13" t="s">
        <v>379</v>
      </c>
      <c r="I23504" s="40">
        <v>80</v>
      </c>
      <c r="J23504" s="40">
        <v>48</v>
      </c>
      <c r="K23504" s="40">
        <v>1723</v>
      </c>
      <c r="L23504" s="40">
        <v>1622</v>
      </c>
      <c r="M23504" s="101">
        <v>0</v>
      </c>
      <c r="W23504" s="40">
        <v>48</v>
      </c>
      <c r="X23504" s="40">
        <v>1723</v>
      </c>
      <c r="Y23504" s="40">
        <v>1622</v>
      </c>
      <c r="Z23504" s="40">
        <v>53</v>
      </c>
      <c r="AA23504" s="40">
        <v>0</v>
      </c>
      <c r="AW23504" s="40">
        <v>1622</v>
      </c>
      <c r="AX23504" s="40">
        <v>54</v>
      </c>
      <c r="AY23504" s="40">
        <v>1568</v>
      </c>
      <c r="AZ23504" s="40">
        <v>1</v>
      </c>
      <c r="BA23504" s="40">
        <v>1</v>
      </c>
      <c r="BB23504" s="40">
        <v>-54</v>
      </c>
      <c r="BC23504" s="40">
        <v>57</v>
      </c>
      <c r="BD23504" s="40">
        <v>0</v>
      </c>
      <c r="BE23504" s="40">
        <v>1625</v>
      </c>
      <c r="BF23504" s="40">
        <v>1</v>
      </c>
      <c r="BH23504" s="2">
        <v>43165.458333333336</v>
      </c>
      <c r="BI23504" s="2">
        <v>43165.458333333336</v>
      </c>
      <c r="BJ23504" s="2">
        <v>43165.458333333336</v>
      </c>
      <c r="BL23504">
        <v>0</v>
      </c>
      <c r="BM23504">
        <v>0</v>
      </c>
      <c r="BN23504">
        <v>0</v>
      </c>
      <c r="BO23504">
        <v>0</v>
      </c>
      <c r="BP23504">
        <v>5</v>
      </c>
      <c r="BQ23504" s="40">
        <v>5</v>
      </c>
      <c r="BR23504" s="40">
        <v>5</v>
      </c>
      <c r="BS23504" s="40">
        <v>5</v>
      </c>
      <c r="BT23504" s="40">
        <v>0</v>
      </c>
      <c r="BU23504">
        <v>0</v>
      </c>
      <c r="BV23504" s="8" t="s">
        <v>1360</v>
      </c>
      <c r="BW23504" s="8" t="s">
        <v>1361</v>
      </c>
      <c r="BX23504" s="8" t="s">
        <v>1362</v>
      </c>
      <c r="BY23504" s="8" t="s">
        <v>383</v>
      </c>
    </row>
    <row r="23505" spans="1:77">
      <c r="A23505" t="s">
        <v>117</v>
      </c>
      <c r="B23505" s="2">
        <v>43165.5</v>
      </c>
      <c r="C23505" s="1">
        <v>43165</v>
      </c>
      <c r="D23505">
        <v>7</v>
      </c>
      <c r="E23505">
        <v>1</v>
      </c>
      <c r="F23505" s="2">
        <v>43165.291666666664</v>
      </c>
      <c r="G23505" s="8" t="s">
        <v>378</v>
      </c>
      <c r="H23505" s="13" t="s">
        <v>379</v>
      </c>
      <c r="I23505" s="40">
        <v>80</v>
      </c>
      <c r="J23505" s="40">
        <v>49</v>
      </c>
      <c r="K23505" s="40">
        <v>1745</v>
      </c>
      <c r="L23505" s="40">
        <v>1643</v>
      </c>
      <c r="M23505" s="101">
        <v>0</v>
      </c>
      <c r="W23505" s="40">
        <v>49</v>
      </c>
      <c r="X23505" s="40">
        <v>1745</v>
      </c>
      <c r="Y23505" s="40">
        <v>1643</v>
      </c>
      <c r="Z23505" s="40">
        <v>53</v>
      </c>
      <c r="AA23505" s="40">
        <v>0</v>
      </c>
      <c r="AW23505" s="40">
        <v>1643</v>
      </c>
      <c r="AX23505" s="40">
        <v>77</v>
      </c>
      <c r="AY23505" s="40">
        <v>1566</v>
      </c>
      <c r="AZ23505" s="40">
        <v>1</v>
      </c>
      <c r="BA23505" s="40">
        <v>1</v>
      </c>
      <c r="BB23505" s="40">
        <v>-77</v>
      </c>
      <c r="BC23505" s="40">
        <v>51</v>
      </c>
      <c r="BD23505" s="40">
        <v>0</v>
      </c>
      <c r="BE23505" s="40">
        <v>1617</v>
      </c>
      <c r="BF23505" s="40">
        <v>1</v>
      </c>
      <c r="BH23505" s="2">
        <v>43165.5</v>
      </c>
      <c r="BI23505" s="2">
        <v>43165.5</v>
      </c>
      <c r="BJ23505" s="2">
        <v>43165.5</v>
      </c>
      <c r="BL23505">
        <v>0</v>
      </c>
      <c r="BM23505">
        <v>0</v>
      </c>
      <c r="BN23505">
        <v>0</v>
      </c>
      <c r="BO23505">
        <v>0</v>
      </c>
      <c r="BP23505">
        <v>5</v>
      </c>
      <c r="BQ23505" s="40">
        <v>5</v>
      </c>
      <c r="BR23505" s="40">
        <v>5</v>
      </c>
      <c r="BS23505" s="40">
        <v>5</v>
      </c>
      <c r="BT23505" s="40">
        <v>0</v>
      </c>
      <c r="BU23505">
        <v>0</v>
      </c>
      <c r="BV23505" s="8" t="s">
        <v>1360</v>
      </c>
      <c r="BW23505" s="8" t="s">
        <v>1361</v>
      </c>
      <c r="BX23505" s="8" t="s">
        <v>1362</v>
      </c>
      <c r="BY23505" s="8" t="s">
        <v>383</v>
      </c>
    </row>
    <row r="23506" spans="1:77">
      <c r="A23506" t="s">
        <v>117</v>
      </c>
      <c r="B23506" s="2">
        <v>43165.541666666664</v>
      </c>
      <c r="C23506" s="1">
        <v>43165</v>
      </c>
      <c r="D23506">
        <v>8</v>
      </c>
      <c r="E23506">
        <v>1</v>
      </c>
      <c r="F23506" s="2">
        <v>43165.333333333336</v>
      </c>
      <c r="G23506" s="8" t="s">
        <v>378</v>
      </c>
      <c r="H23506" s="13" t="s">
        <v>379</v>
      </c>
      <c r="I23506" s="40">
        <v>80</v>
      </c>
      <c r="J23506" s="40">
        <v>55</v>
      </c>
      <c r="K23506" s="40">
        <v>1772</v>
      </c>
      <c r="L23506" s="40">
        <v>1665</v>
      </c>
      <c r="M23506" s="101">
        <v>0</v>
      </c>
      <c r="W23506" s="40">
        <v>55</v>
      </c>
      <c r="X23506" s="40">
        <v>1772</v>
      </c>
      <c r="Y23506" s="40">
        <v>1665</v>
      </c>
      <c r="Z23506" s="40">
        <v>52</v>
      </c>
      <c r="AA23506" s="40">
        <v>0</v>
      </c>
      <c r="AW23506" s="40">
        <v>1665</v>
      </c>
      <c r="AX23506" s="40">
        <v>78</v>
      </c>
      <c r="AY23506" s="40">
        <v>1587</v>
      </c>
      <c r="AZ23506" s="40">
        <v>1</v>
      </c>
      <c r="BA23506" s="40">
        <v>1</v>
      </c>
      <c r="BB23506" s="40">
        <v>-78</v>
      </c>
      <c r="BC23506" s="40">
        <v>54</v>
      </c>
      <c r="BD23506" s="40">
        <v>0</v>
      </c>
      <c r="BE23506" s="40">
        <v>1641</v>
      </c>
      <c r="BF23506" s="40">
        <v>1</v>
      </c>
      <c r="BH23506" s="2">
        <v>43165.541666666664</v>
      </c>
      <c r="BI23506" s="2">
        <v>43165.541666666664</v>
      </c>
      <c r="BJ23506" s="2">
        <v>43165.541666666664</v>
      </c>
      <c r="BL23506">
        <v>0</v>
      </c>
      <c r="BM23506">
        <v>0</v>
      </c>
      <c r="BN23506">
        <v>0</v>
      </c>
      <c r="BO23506">
        <v>0</v>
      </c>
      <c r="BP23506">
        <v>5</v>
      </c>
      <c r="BQ23506" s="40">
        <v>5</v>
      </c>
      <c r="BR23506" s="40">
        <v>5</v>
      </c>
      <c r="BS23506" s="40">
        <v>5</v>
      </c>
      <c r="BT23506" s="40">
        <v>0</v>
      </c>
      <c r="BU23506">
        <v>0</v>
      </c>
      <c r="BV23506" s="8" t="s">
        <v>1360</v>
      </c>
      <c r="BW23506" s="8" t="s">
        <v>1361</v>
      </c>
      <c r="BX23506" s="8" t="s">
        <v>1362</v>
      </c>
      <c r="BY23506" s="8" t="s">
        <v>383</v>
      </c>
    </row>
    <row r="23507" spans="1:77">
      <c r="A23507" t="s">
        <v>117</v>
      </c>
      <c r="B23507" s="2">
        <v>43165.583333333336</v>
      </c>
      <c r="C23507" s="1">
        <v>43165</v>
      </c>
      <c r="D23507">
        <v>9</v>
      </c>
      <c r="E23507">
        <v>1</v>
      </c>
      <c r="F23507" s="2">
        <v>43165.375</v>
      </c>
      <c r="G23507" s="8" t="s">
        <v>378</v>
      </c>
      <c r="H23507" s="13" t="s">
        <v>379</v>
      </c>
      <c r="I23507" s="40">
        <v>80</v>
      </c>
      <c r="J23507" s="40">
        <v>51</v>
      </c>
      <c r="K23507" s="40">
        <v>1751</v>
      </c>
      <c r="L23507" s="40">
        <v>1651</v>
      </c>
      <c r="M23507" s="101">
        <v>0</v>
      </c>
      <c r="W23507" s="40">
        <v>51</v>
      </c>
      <c r="X23507" s="40">
        <v>1751</v>
      </c>
      <c r="Y23507" s="40">
        <v>1651</v>
      </c>
      <c r="Z23507" s="40">
        <v>49</v>
      </c>
      <c r="AA23507" s="40">
        <v>0</v>
      </c>
      <c r="AW23507" s="40">
        <v>1651</v>
      </c>
      <c r="AX23507" s="40">
        <v>65</v>
      </c>
      <c r="AY23507" s="40">
        <v>1586</v>
      </c>
      <c r="AZ23507" s="40">
        <v>1</v>
      </c>
      <c r="BA23507" s="40">
        <v>1</v>
      </c>
      <c r="BB23507" s="40">
        <v>-65</v>
      </c>
      <c r="BC23507" s="40">
        <v>50</v>
      </c>
      <c r="BD23507" s="40">
        <v>0</v>
      </c>
      <c r="BE23507" s="40">
        <v>1636</v>
      </c>
      <c r="BF23507" s="40">
        <v>1</v>
      </c>
      <c r="BH23507" s="2">
        <v>43165.583333333336</v>
      </c>
      <c r="BI23507" s="2">
        <v>43165.583333333336</v>
      </c>
      <c r="BJ23507" s="2">
        <v>43165.583333333336</v>
      </c>
      <c r="BL23507">
        <v>0</v>
      </c>
      <c r="BM23507">
        <v>0</v>
      </c>
      <c r="BN23507">
        <v>0</v>
      </c>
      <c r="BO23507">
        <v>0</v>
      </c>
      <c r="BP23507">
        <v>5</v>
      </c>
      <c r="BQ23507" s="40">
        <v>5</v>
      </c>
      <c r="BR23507" s="40">
        <v>5</v>
      </c>
      <c r="BS23507" s="40">
        <v>5</v>
      </c>
      <c r="BT23507" s="40">
        <v>0</v>
      </c>
      <c r="BU23507">
        <v>0</v>
      </c>
      <c r="BV23507" s="8" t="s">
        <v>1360</v>
      </c>
      <c r="BW23507" s="8" t="s">
        <v>1361</v>
      </c>
      <c r="BX23507" s="8" t="s">
        <v>1362</v>
      </c>
      <c r="BY23507" s="8" t="s">
        <v>383</v>
      </c>
    </row>
    <row r="23508" spans="1:77">
      <c r="A23508" t="s">
        <v>117</v>
      </c>
      <c r="B23508" s="2">
        <v>43165.625</v>
      </c>
      <c r="C23508" s="1">
        <v>43165</v>
      </c>
      <c r="D23508">
        <v>10</v>
      </c>
      <c r="E23508">
        <v>1</v>
      </c>
      <c r="F23508" s="2">
        <v>43165.416666666664</v>
      </c>
      <c r="G23508" s="8" t="s">
        <v>378</v>
      </c>
      <c r="H23508" s="13" t="s">
        <v>379</v>
      </c>
      <c r="I23508" s="40">
        <v>80</v>
      </c>
      <c r="J23508" s="40">
        <v>55</v>
      </c>
      <c r="K23508" s="40">
        <v>1742</v>
      </c>
      <c r="L23508" s="40">
        <v>1641</v>
      </c>
      <c r="M23508" s="101">
        <v>0</v>
      </c>
      <c r="W23508" s="40">
        <v>55</v>
      </c>
      <c r="X23508" s="40">
        <v>1742</v>
      </c>
      <c r="Y23508" s="40">
        <v>1641</v>
      </c>
      <c r="Z23508" s="40">
        <v>46</v>
      </c>
      <c r="AA23508" s="40">
        <v>0</v>
      </c>
      <c r="AW23508" s="40">
        <v>1641</v>
      </c>
      <c r="AX23508" s="40">
        <v>50</v>
      </c>
      <c r="AY23508" s="40">
        <v>1591</v>
      </c>
      <c r="AZ23508" s="40">
        <v>1</v>
      </c>
      <c r="BA23508" s="40">
        <v>1</v>
      </c>
      <c r="BB23508" s="40">
        <v>-50</v>
      </c>
      <c r="BC23508" s="40">
        <v>56</v>
      </c>
      <c r="BD23508" s="40">
        <v>0</v>
      </c>
      <c r="BE23508" s="40">
        <v>1647</v>
      </c>
      <c r="BF23508" s="40">
        <v>1</v>
      </c>
      <c r="BH23508" s="2">
        <v>43165.625</v>
      </c>
      <c r="BI23508" s="2">
        <v>43165.625</v>
      </c>
      <c r="BJ23508" s="2">
        <v>43165.625</v>
      </c>
      <c r="BL23508">
        <v>0</v>
      </c>
      <c r="BM23508">
        <v>0</v>
      </c>
      <c r="BN23508">
        <v>0</v>
      </c>
      <c r="BO23508">
        <v>0</v>
      </c>
      <c r="BP23508">
        <v>5</v>
      </c>
      <c r="BQ23508" s="40">
        <v>5</v>
      </c>
      <c r="BR23508" s="40">
        <v>5</v>
      </c>
      <c r="BS23508" s="40">
        <v>5</v>
      </c>
      <c r="BT23508" s="40">
        <v>0</v>
      </c>
      <c r="BU23508">
        <v>0</v>
      </c>
      <c r="BV23508" s="8" t="s">
        <v>1360</v>
      </c>
      <c r="BW23508" s="8" t="s">
        <v>1361</v>
      </c>
      <c r="BX23508" s="8" t="s">
        <v>1362</v>
      </c>
      <c r="BY23508" s="8" t="s">
        <v>383</v>
      </c>
    </row>
    <row r="23509" spans="1:77">
      <c r="A23509" t="s">
        <v>117</v>
      </c>
      <c r="B23509" s="2">
        <v>43165.666666666664</v>
      </c>
      <c r="C23509" s="1">
        <v>43165</v>
      </c>
      <c r="D23509">
        <v>11</v>
      </c>
      <c r="E23509">
        <v>1</v>
      </c>
      <c r="F23509" s="2">
        <v>43165.458333333336</v>
      </c>
      <c r="G23509" s="8" t="s">
        <v>378</v>
      </c>
      <c r="H23509" s="13" t="s">
        <v>379</v>
      </c>
      <c r="I23509" s="40">
        <v>80</v>
      </c>
      <c r="J23509" s="40">
        <v>47</v>
      </c>
      <c r="K23509" s="40">
        <v>1755</v>
      </c>
      <c r="L23509" s="40">
        <v>1664</v>
      </c>
      <c r="M23509" s="101">
        <v>0</v>
      </c>
      <c r="W23509" s="40">
        <v>47</v>
      </c>
      <c r="X23509" s="40">
        <v>1755</v>
      </c>
      <c r="Y23509" s="40">
        <v>1664</v>
      </c>
      <c r="Z23509" s="40">
        <v>44</v>
      </c>
      <c r="AA23509" s="40">
        <v>0</v>
      </c>
      <c r="AW23509" s="40">
        <v>1664</v>
      </c>
      <c r="AX23509" s="40">
        <v>38</v>
      </c>
      <c r="AY23509" s="40">
        <v>1626</v>
      </c>
      <c r="AZ23509" s="40">
        <v>1</v>
      </c>
      <c r="BA23509" s="40">
        <v>1</v>
      </c>
      <c r="BB23509" s="40">
        <v>-38</v>
      </c>
      <c r="BC23509" s="40">
        <v>36</v>
      </c>
      <c r="BD23509" s="40">
        <v>0</v>
      </c>
      <c r="BE23509" s="40">
        <v>1662</v>
      </c>
      <c r="BF23509" s="40">
        <v>1</v>
      </c>
      <c r="BH23509" s="2">
        <v>43165.666666666664</v>
      </c>
      <c r="BI23509" s="2">
        <v>43165.666666666664</v>
      </c>
      <c r="BJ23509" s="2">
        <v>43165.666666666664</v>
      </c>
      <c r="BL23509">
        <v>0</v>
      </c>
      <c r="BM23509">
        <v>0</v>
      </c>
      <c r="BN23509">
        <v>0</v>
      </c>
      <c r="BO23509">
        <v>0</v>
      </c>
      <c r="BP23509">
        <v>5</v>
      </c>
      <c r="BQ23509" s="40">
        <v>5</v>
      </c>
      <c r="BR23509" s="40">
        <v>5</v>
      </c>
      <c r="BS23509" s="40">
        <v>5</v>
      </c>
      <c r="BT23509" s="40">
        <v>0</v>
      </c>
      <c r="BU23509">
        <v>0</v>
      </c>
      <c r="BV23509" s="8" t="s">
        <v>1360</v>
      </c>
      <c r="BW23509" s="8" t="s">
        <v>1361</v>
      </c>
      <c r="BX23509" s="8" t="s">
        <v>1362</v>
      </c>
      <c r="BY23509" s="8" t="s">
        <v>383</v>
      </c>
    </row>
    <row r="23510" spans="1:77">
      <c r="A23510" t="s">
        <v>117</v>
      </c>
      <c r="B23510" s="2">
        <v>43165.708333333336</v>
      </c>
      <c r="C23510" s="1">
        <v>43165</v>
      </c>
      <c r="D23510">
        <v>12</v>
      </c>
      <c r="E23510">
        <v>1</v>
      </c>
      <c r="F23510" s="2">
        <v>43165.5</v>
      </c>
      <c r="G23510" s="8" t="s">
        <v>378</v>
      </c>
      <c r="H23510" s="13" t="s">
        <v>379</v>
      </c>
      <c r="I23510" s="40">
        <v>80</v>
      </c>
      <c r="J23510" s="40">
        <v>49</v>
      </c>
      <c r="K23510" s="40">
        <v>1759</v>
      </c>
      <c r="L23510" s="40">
        <v>1666</v>
      </c>
      <c r="M23510" s="101">
        <v>0</v>
      </c>
      <c r="W23510" s="40">
        <v>49</v>
      </c>
      <c r="X23510" s="40">
        <v>1759</v>
      </c>
      <c r="Y23510" s="40">
        <v>1666</v>
      </c>
      <c r="Z23510" s="40">
        <v>44</v>
      </c>
      <c r="AA23510" s="40">
        <v>0</v>
      </c>
      <c r="AW23510" s="40">
        <v>1666</v>
      </c>
      <c r="AX23510" s="40">
        <v>32</v>
      </c>
      <c r="AY23510" s="40">
        <v>1634</v>
      </c>
      <c r="AZ23510" s="40">
        <v>1</v>
      </c>
      <c r="BA23510" s="40">
        <v>1</v>
      </c>
      <c r="BB23510" s="40">
        <v>-32</v>
      </c>
      <c r="BC23510" s="40">
        <v>35</v>
      </c>
      <c r="BD23510" s="40">
        <v>0</v>
      </c>
      <c r="BE23510" s="40">
        <v>1669</v>
      </c>
      <c r="BF23510" s="40">
        <v>1</v>
      </c>
      <c r="BH23510" s="2">
        <v>43165.708333333336</v>
      </c>
      <c r="BI23510" s="2">
        <v>43165.708333333336</v>
      </c>
      <c r="BJ23510" s="2">
        <v>43165.708333333336</v>
      </c>
      <c r="BL23510">
        <v>0</v>
      </c>
      <c r="BM23510">
        <v>0</v>
      </c>
      <c r="BN23510">
        <v>0</v>
      </c>
      <c r="BO23510">
        <v>0</v>
      </c>
      <c r="BP23510">
        <v>5</v>
      </c>
      <c r="BQ23510" s="40">
        <v>5</v>
      </c>
      <c r="BR23510" s="40">
        <v>5</v>
      </c>
      <c r="BS23510" s="40">
        <v>5</v>
      </c>
      <c r="BT23510" s="40">
        <v>0</v>
      </c>
      <c r="BU23510">
        <v>0</v>
      </c>
      <c r="BV23510" s="8" t="s">
        <v>1360</v>
      </c>
      <c r="BW23510" s="8" t="s">
        <v>1361</v>
      </c>
      <c r="BX23510" s="8" t="s">
        <v>1362</v>
      </c>
      <c r="BY23510" s="8" t="s">
        <v>383</v>
      </c>
    </row>
    <row r="23511" spans="1:77">
      <c r="A23511" t="s">
        <v>117</v>
      </c>
      <c r="B23511" s="2">
        <v>43165.75</v>
      </c>
      <c r="C23511" s="1">
        <v>43165</v>
      </c>
      <c r="D23511">
        <v>13</v>
      </c>
      <c r="E23511">
        <v>1</v>
      </c>
      <c r="F23511" s="2">
        <v>43165.541666666664</v>
      </c>
      <c r="G23511" s="8" t="s">
        <v>378</v>
      </c>
      <c r="H23511" s="13" t="s">
        <v>379</v>
      </c>
      <c r="I23511" s="40">
        <v>80</v>
      </c>
      <c r="J23511" s="40">
        <v>51</v>
      </c>
      <c r="K23511" s="40">
        <v>1760</v>
      </c>
      <c r="L23511" s="40">
        <v>1667</v>
      </c>
      <c r="M23511" s="101">
        <v>0</v>
      </c>
      <c r="W23511" s="40">
        <v>51</v>
      </c>
      <c r="X23511" s="40">
        <v>1760</v>
      </c>
      <c r="Y23511" s="40">
        <v>1667</v>
      </c>
      <c r="Z23511" s="40">
        <v>42</v>
      </c>
      <c r="AA23511" s="40">
        <v>0</v>
      </c>
      <c r="AW23511" s="40">
        <v>1667</v>
      </c>
      <c r="AX23511" s="40">
        <v>30</v>
      </c>
      <c r="AY23511" s="40">
        <v>1637</v>
      </c>
      <c r="AZ23511" s="40">
        <v>1</v>
      </c>
      <c r="BA23511" s="40">
        <v>1</v>
      </c>
      <c r="BB23511" s="40">
        <v>-30</v>
      </c>
      <c r="BC23511" s="40">
        <v>55</v>
      </c>
      <c r="BD23511" s="40">
        <v>0</v>
      </c>
      <c r="BE23511" s="40">
        <v>1692</v>
      </c>
      <c r="BF23511" s="40">
        <v>1</v>
      </c>
      <c r="BH23511" s="2">
        <v>43165.75</v>
      </c>
      <c r="BI23511" s="2">
        <v>43165.75</v>
      </c>
      <c r="BJ23511" s="2">
        <v>43165.75</v>
      </c>
      <c r="BL23511">
        <v>0</v>
      </c>
      <c r="BM23511">
        <v>0</v>
      </c>
      <c r="BN23511">
        <v>0</v>
      </c>
      <c r="BO23511">
        <v>0</v>
      </c>
      <c r="BP23511">
        <v>5</v>
      </c>
      <c r="BQ23511" s="40">
        <v>5</v>
      </c>
      <c r="BR23511" s="40">
        <v>5</v>
      </c>
      <c r="BS23511" s="40">
        <v>5</v>
      </c>
      <c r="BT23511" s="40">
        <v>0</v>
      </c>
      <c r="BU23511">
        <v>0</v>
      </c>
      <c r="BV23511" s="8" t="s">
        <v>1360</v>
      </c>
      <c r="BW23511" s="8" t="s">
        <v>1361</v>
      </c>
      <c r="BX23511" s="8" t="s">
        <v>1362</v>
      </c>
      <c r="BY23511" s="8" t="s">
        <v>383</v>
      </c>
    </row>
    <row r="23512" spans="1:77">
      <c r="A23512" t="s">
        <v>117</v>
      </c>
      <c r="B23512" s="2">
        <v>43165.791666666664</v>
      </c>
      <c r="C23512" s="1">
        <v>43165</v>
      </c>
      <c r="D23512">
        <v>14</v>
      </c>
      <c r="E23512">
        <v>1</v>
      </c>
      <c r="F23512" s="2">
        <v>43165.583333333336</v>
      </c>
      <c r="G23512" s="8" t="s">
        <v>378</v>
      </c>
      <c r="H23512" s="13" t="s">
        <v>379</v>
      </c>
      <c r="I23512" s="40">
        <v>80</v>
      </c>
      <c r="J23512" s="40">
        <v>47</v>
      </c>
      <c r="K23512" s="40">
        <v>1753</v>
      </c>
      <c r="L23512" s="40">
        <v>1664</v>
      </c>
      <c r="M23512" s="101">
        <v>0</v>
      </c>
      <c r="W23512" s="40">
        <v>47</v>
      </c>
      <c r="X23512" s="40">
        <v>1753</v>
      </c>
      <c r="Y23512" s="40">
        <v>1664</v>
      </c>
      <c r="Z23512" s="40">
        <v>42</v>
      </c>
      <c r="AA23512" s="40">
        <v>0</v>
      </c>
      <c r="AW23512" s="40">
        <v>1664</v>
      </c>
      <c r="AX23512" s="40">
        <v>30</v>
      </c>
      <c r="AY23512" s="40">
        <v>1634</v>
      </c>
      <c r="AZ23512" s="40">
        <v>1</v>
      </c>
      <c r="BA23512" s="40">
        <v>1</v>
      </c>
      <c r="BB23512" s="40">
        <v>-30</v>
      </c>
      <c r="BC23512" s="40">
        <v>68</v>
      </c>
      <c r="BD23512" s="40">
        <v>0</v>
      </c>
      <c r="BE23512" s="40">
        <v>1702</v>
      </c>
      <c r="BF23512" s="40">
        <v>1</v>
      </c>
      <c r="BH23512" s="2">
        <v>43165.791666666664</v>
      </c>
      <c r="BI23512" s="2">
        <v>43165.791666666664</v>
      </c>
      <c r="BJ23512" s="2">
        <v>43165.791666666664</v>
      </c>
      <c r="BL23512">
        <v>0</v>
      </c>
      <c r="BM23512">
        <v>0</v>
      </c>
      <c r="BN23512">
        <v>0</v>
      </c>
      <c r="BO23512">
        <v>0</v>
      </c>
      <c r="BP23512">
        <v>5</v>
      </c>
      <c r="BQ23512" s="40">
        <v>5</v>
      </c>
      <c r="BR23512" s="40">
        <v>5</v>
      </c>
      <c r="BS23512" s="40">
        <v>5</v>
      </c>
      <c r="BT23512" s="40">
        <v>0</v>
      </c>
      <c r="BU23512">
        <v>0</v>
      </c>
      <c r="BV23512" s="8" t="s">
        <v>1360</v>
      </c>
      <c r="BW23512" s="8" t="s">
        <v>1361</v>
      </c>
      <c r="BX23512" s="8" t="s">
        <v>1362</v>
      </c>
      <c r="BY23512" s="8" t="s">
        <v>383</v>
      </c>
    </row>
    <row r="23513" spans="1:77">
      <c r="A23513" t="s">
        <v>117</v>
      </c>
      <c r="B23513" s="2">
        <v>43165.833333333336</v>
      </c>
      <c r="C23513" s="1">
        <v>43165</v>
      </c>
      <c r="D23513">
        <v>15</v>
      </c>
      <c r="E23513">
        <v>1</v>
      </c>
      <c r="F23513" s="2">
        <v>43165.625</v>
      </c>
      <c r="G23513" s="8" t="s">
        <v>378</v>
      </c>
      <c r="H23513" s="13" t="s">
        <v>379</v>
      </c>
      <c r="I23513" s="40">
        <v>80</v>
      </c>
      <c r="J23513" s="40">
        <v>52</v>
      </c>
      <c r="K23513" s="40">
        <v>1756</v>
      </c>
      <c r="L23513" s="40">
        <v>1663</v>
      </c>
      <c r="M23513" s="101">
        <v>0</v>
      </c>
      <c r="W23513" s="40">
        <v>52</v>
      </c>
      <c r="X23513" s="40">
        <v>1756</v>
      </c>
      <c r="Y23513" s="40">
        <v>1663</v>
      </c>
      <c r="Z23513" s="40">
        <v>41</v>
      </c>
      <c r="AA23513" s="40">
        <v>0</v>
      </c>
      <c r="AW23513" s="40">
        <v>1663</v>
      </c>
      <c r="AX23513" s="40">
        <v>25</v>
      </c>
      <c r="AY23513" s="40">
        <v>1638</v>
      </c>
      <c r="AZ23513" s="40">
        <v>1</v>
      </c>
      <c r="BA23513" s="40">
        <v>1</v>
      </c>
      <c r="BB23513" s="40">
        <v>-25</v>
      </c>
      <c r="BC23513" s="40">
        <v>90</v>
      </c>
      <c r="BD23513" s="40">
        <v>0</v>
      </c>
      <c r="BE23513" s="40">
        <v>1728</v>
      </c>
      <c r="BF23513" s="40">
        <v>1</v>
      </c>
      <c r="BH23513" s="2">
        <v>43165.833333333336</v>
      </c>
      <c r="BI23513" s="2">
        <v>43165.833333333336</v>
      </c>
      <c r="BJ23513" s="2">
        <v>43165.833333333336</v>
      </c>
      <c r="BL23513">
        <v>0</v>
      </c>
      <c r="BM23513">
        <v>0</v>
      </c>
      <c r="BN23513">
        <v>0</v>
      </c>
      <c r="BO23513">
        <v>0</v>
      </c>
      <c r="BP23513">
        <v>5</v>
      </c>
      <c r="BQ23513" s="40">
        <v>5</v>
      </c>
      <c r="BR23513" s="40">
        <v>5</v>
      </c>
      <c r="BS23513" s="40">
        <v>5</v>
      </c>
      <c r="BT23513" s="40">
        <v>0</v>
      </c>
      <c r="BU23513">
        <v>0</v>
      </c>
      <c r="BV23513" s="8" t="s">
        <v>1360</v>
      </c>
      <c r="BW23513" s="8" t="s">
        <v>1361</v>
      </c>
      <c r="BX23513" s="8" t="s">
        <v>1362</v>
      </c>
      <c r="BY23513" s="8" t="s">
        <v>383</v>
      </c>
    </row>
    <row r="23514" spans="1:77">
      <c r="A23514" t="s">
        <v>117</v>
      </c>
      <c r="B23514" s="2">
        <v>43165.875</v>
      </c>
      <c r="C23514" s="1">
        <v>43165</v>
      </c>
      <c r="D23514">
        <v>16</v>
      </c>
      <c r="E23514">
        <v>1</v>
      </c>
      <c r="F23514" s="2">
        <v>43165.666666666664</v>
      </c>
      <c r="G23514" s="8" t="s">
        <v>378</v>
      </c>
      <c r="H23514" s="13" t="s">
        <v>379</v>
      </c>
      <c r="I23514" s="40">
        <v>80</v>
      </c>
      <c r="J23514" s="40">
        <v>47</v>
      </c>
      <c r="K23514" s="40">
        <v>1753</v>
      </c>
      <c r="L23514" s="40">
        <v>1664</v>
      </c>
      <c r="M23514" s="101">
        <v>0</v>
      </c>
      <c r="W23514" s="40">
        <v>47</v>
      </c>
      <c r="X23514" s="40">
        <v>1753</v>
      </c>
      <c r="Y23514" s="40">
        <v>1664</v>
      </c>
      <c r="Z23514" s="40">
        <v>42</v>
      </c>
      <c r="AA23514" s="40">
        <v>0</v>
      </c>
      <c r="AW23514" s="40">
        <v>1664</v>
      </c>
      <c r="AX23514" s="40">
        <v>24</v>
      </c>
      <c r="AY23514" s="40">
        <v>1640</v>
      </c>
      <c r="AZ23514" s="40">
        <v>1</v>
      </c>
      <c r="BA23514" s="40">
        <v>1</v>
      </c>
      <c r="BB23514" s="40">
        <v>-24</v>
      </c>
      <c r="BC23514" s="40">
        <v>91</v>
      </c>
      <c r="BD23514" s="40">
        <v>0</v>
      </c>
      <c r="BE23514" s="40">
        <v>1731</v>
      </c>
      <c r="BF23514" s="40">
        <v>1</v>
      </c>
      <c r="BH23514" s="2">
        <v>43165.875</v>
      </c>
      <c r="BI23514" s="2">
        <v>43165.875</v>
      </c>
      <c r="BJ23514" s="2">
        <v>43165.875</v>
      </c>
      <c r="BL23514">
        <v>0</v>
      </c>
      <c r="BM23514">
        <v>0</v>
      </c>
      <c r="BN23514">
        <v>0</v>
      </c>
      <c r="BO23514">
        <v>0</v>
      </c>
      <c r="BP23514">
        <v>5</v>
      </c>
      <c r="BQ23514" s="40">
        <v>5</v>
      </c>
      <c r="BR23514" s="40">
        <v>5</v>
      </c>
      <c r="BS23514" s="40">
        <v>5</v>
      </c>
      <c r="BT23514" s="40">
        <v>0</v>
      </c>
      <c r="BU23514">
        <v>0</v>
      </c>
      <c r="BV23514" s="8" t="s">
        <v>1360</v>
      </c>
      <c r="BW23514" s="8" t="s">
        <v>1361</v>
      </c>
      <c r="BX23514" s="8" t="s">
        <v>1362</v>
      </c>
      <c r="BY23514" s="8" t="s">
        <v>383</v>
      </c>
    </row>
    <row r="23515" spans="1:77">
      <c r="A23515" t="s">
        <v>117</v>
      </c>
      <c r="B23515" s="2">
        <v>43165.916666666664</v>
      </c>
      <c r="C23515" s="1">
        <v>43165</v>
      </c>
      <c r="D23515">
        <v>17</v>
      </c>
      <c r="E23515">
        <v>1</v>
      </c>
      <c r="F23515" s="2">
        <v>43165.708333333336</v>
      </c>
      <c r="G23515" s="8" t="s">
        <v>378</v>
      </c>
      <c r="H23515" s="13" t="s">
        <v>379</v>
      </c>
      <c r="I23515" s="40">
        <v>80</v>
      </c>
      <c r="J23515" s="40">
        <v>53</v>
      </c>
      <c r="K23515" s="40">
        <v>1754</v>
      </c>
      <c r="L23515" s="40">
        <v>1660</v>
      </c>
      <c r="M23515" s="101">
        <v>0</v>
      </c>
      <c r="W23515" s="40">
        <v>53</v>
      </c>
      <c r="X23515" s="40">
        <v>1754</v>
      </c>
      <c r="Y23515" s="40">
        <v>1660</v>
      </c>
      <c r="Z23515" s="40">
        <v>41</v>
      </c>
      <c r="AA23515" s="40">
        <v>0</v>
      </c>
      <c r="AW23515" s="40">
        <v>1660</v>
      </c>
      <c r="AX23515" s="40">
        <v>12</v>
      </c>
      <c r="AY23515" s="40">
        <v>1648</v>
      </c>
      <c r="AZ23515" s="40">
        <v>1</v>
      </c>
      <c r="BA23515" s="40">
        <v>1</v>
      </c>
      <c r="BB23515" s="40">
        <v>-12</v>
      </c>
      <c r="BC23515" s="40">
        <v>92</v>
      </c>
      <c r="BD23515" s="40">
        <v>0</v>
      </c>
      <c r="BE23515" s="40">
        <v>1740</v>
      </c>
      <c r="BF23515" s="40">
        <v>1</v>
      </c>
      <c r="BH23515" s="2">
        <v>43165.916666666664</v>
      </c>
      <c r="BI23515" s="2">
        <v>43165.916666666664</v>
      </c>
      <c r="BJ23515" s="2">
        <v>43165.916666666664</v>
      </c>
      <c r="BL23515">
        <v>0</v>
      </c>
      <c r="BM23515">
        <v>0</v>
      </c>
      <c r="BN23515">
        <v>0</v>
      </c>
      <c r="BO23515">
        <v>0</v>
      </c>
      <c r="BP23515">
        <v>5</v>
      </c>
      <c r="BQ23515" s="40">
        <v>5</v>
      </c>
      <c r="BR23515" s="40">
        <v>5</v>
      </c>
      <c r="BS23515" s="40">
        <v>5</v>
      </c>
      <c r="BT23515" s="40">
        <v>0</v>
      </c>
      <c r="BU23515">
        <v>0</v>
      </c>
      <c r="BV23515" s="8" t="s">
        <v>1360</v>
      </c>
      <c r="BW23515" s="8" t="s">
        <v>1361</v>
      </c>
      <c r="BX23515" s="8" t="s">
        <v>1362</v>
      </c>
      <c r="BY23515" s="8" t="s">
        <v>383</v>
      </c>
    </row>
    <row r="23516" spans="1:77">
      <c r="A23516" t="s">
        <v>117</v>
      </c>
      <c r="B23516" s="2">
        <v>43165.958333333336</v>
      </c>
      <c r="C23516" s="1">
        <v>43165</v>
      </c>
      <c r="D23516">
        <v>18</v>
      </c>
      <c r="E23516">
        <v>1</v>
      </c>
      <c r="F23516" s="2">
        <v>43165.75</v>
      </c>
      <c r="G23516" s="8" t="s">
        <v>378</v>
      </c>
      <c r="H23516" s="13" t="s">
        <v>379</v>
      </c>
      <c r="I23516" s="40">
        <v>80</v>
      </c>
      <c r="J23516" s="40">
        <v>50</v>
      </c>
      <c r="K23516" s="40">
        <v>1753</v>
      </c>
      <c r="L23516" s="40">
        <v>1661</v>
      </c>
      <c r="M23516" s="101">
        <v>0</v>
      </c>
      <c r="W23516" s="40">
        <v>50</v>
      </c>
      <c r="X23516" s="40">
        <v>1753</v>
      </c>
      <c r="Y23516" s="40">
        <v>1661</v>
      </c>
      <c r="Z23516" s="40">
        <v>42</v>
      </c>
      <c r="AA23516" s="40">
        <v>0</v>
      </c>
      <c r="AW23516" s="40">
        <v>1661</v>
      </c>
      <c r="AX23516" s="40">
        <v>23</v>
      </c>
      <c r="AY23516" s="40">
        <v>1638</v>
      </c>
      <c r="AZ23516" s="40">
        <v>1</v>
      </c>
      <c r="BA23516" s="40">
        <v>1</v>
      </c>
      <c r="BB23516" s="40">
        <v>-23</v>
      </c>
      <c r="BC23516" s="40">
        <v>82</v>
      </c>
      <c r="BD23516" s="40">
        <v>0</v>
      </c>
      <c r="BE23516" s="40">
        <v>1720</v>
      </c>
      <c r="BF23516" s="40">
        <v>1</v>
      </c>
      <c r="BH23516" s="2">
        <v>43165.958333333336</v>
      </c>
      <c r="BI23516" s="2">
        <v>43165.958333333336</v>
      </c>
      <c r="BJ23516" s="2">
        <v>43165.958333333336</v>
      </c>
      <c r="BL23516">
        <v>0</v>
      </c>
      <c r="BM23516">
        <v>0</v>
      </c>
      <c r="BN23516">
        <v>0</v>
      </c>
      <c r="BO23516">
        <v>0</v>
      </c>
      <c r="BP23516">
        <v>5</v>
      </c>
      <c r="BQ23516" s="40">
        <v>5</v>
      </c>
      <c r="BR23516" s="40">
        <v>5</v>
      </c>
      <c r="BS23516" s="40">
        <v>5</v>
      </c>
      <c r="BT23516" s="40">
        <v>0</v>
      </c>
      <c r="BU23516">
        <v>0</v>
      </c>
      <c r="BV23516" s="8" t="s">
        <v>1360</v>
      </c>
      <c r="BW23516" s="8" t="s">
        <v>1361</v>
      </c>
      <c r="BX23516" s="8" t="s">
        <v>1362</v>
      </c>
      <c r="BY23516" s="8" t="s">
        <v>383</v>
      </c>
    </row>
    <row r="23517" spans="1:77">
      <c r="A23517" t="s">
        <v>117</v>
      </c>
      <c r="B23517" s="2">
        <v>43166</v>
      </c>
      <c r="C23517" s="1">
        <v>43165</v>
      </c>
      <c r="D23517">
        <v>19</v>
      </c>
      <c r="E23517">
        <v>1</v>
      </c>
      <c r="F23517" s="2">
        <v>43165.791666666664</v>
      </c>
      <c r="G23517" s="8" t="s">
        <v>378</v>
      </c>
      <c r="H23517" s="13" t="s">
        <v>379</v>
      </c>
      <c r="I23517" s="40">
        <v>80</v>
      </c>
      <c r="J23517" s="40">
        <v>50</v>
      </c>
      <c r="K23517" s="40">
        <v>1754</v>
      </c>
      <c r="L23517" s="40">
        <v>1662</v>
      </c>
      <c r="M23517" s="101">
        <v>0</v>
      </c>
      <c r="W23517" s="40">
        <v>50</v>
      </c>
      <c r="X23517" s="40">
        <v>1754</v>
      </c>
      <c r="Y23517" s="40">
        <v>1662</v>
      </c>
      <c r="Z23517" s="40">
        <v>42</v>
      </c>
      <c r="AA23517" s="40">
        <v>0</v>
      </c>
      <c r="AW23517" s="40">
        <v>1662</v>
      </c>
      <c r="AX23517" s="40">
        <v>34</v>
      </c>
      <c r="AY23517" s="40">
        <v>1628</v>
      </c>
      <c r="AZ23517" s="40">
        <v>1</v>
      </c>
      <c r="BA23517" s="40">
        <v>1</v>
      </c>
      <c r="BB23517" s="40">
        <v>-34</v>
      </c>
      <c r="BC23517" s="40">
        <v>81</v>
      </c>
      <c r="BD23517" s="40">
        <v>0</v>
      </c>
      <c r="BE23517" s="40">
        <v>1709</v>
      </c>
      <c r="BF23517" s="40">
        <v>1</v>
      </c>
      <c r="BH23517" s="2">
        <v>43166</v>
      </c>
      <c r="BI23517" s="2">
        <v>43166</v>
      </c>
      <c r="BJ23517" s="2">
        <v>43166</v>
      </c>
      <c r="BL23517">
        <v>0</v>
      </c>
      <c r="BM23517">
        <v>0</v>
      </c>
      <c r="BN23517">
        <v>0</v>
      </c>
      <c r="BO23517">
        <v>0</v>
      </c>
      <c r="BP23517">
        <v>5</v>
      </c>
      <c r="BQ23517" s="40">
        <v>5</v>
      </c>
      <c r="BR23517" s="40">
        <v>5</v>
      </c>
      <c r="BS23517" s="40">
        <v>5</v>
      </c>
      <c r="BT23517" s="40">
        <v>0</v>
      </c>
      <c r="BU23517">
        <v>0</v>
      </c>
      <c r="BV23517" s="8" t="s">
        <v>1360</v>
      </c>
      <c r="BW23517" s="8" t="s">
        <v>1361</v>
      </c>
      <c r="BX23517" s="8" t="s">
        <v>1362</v>
      </c>
      <c r="BY23517" s="8" t="s">
        <v>383</v>
      </c>
    </row>
    <row r="23518" spans="1:77">
      <c r="A23518" t="s">
        <v>117</v>
      </c>
      <c r="B23518" s="2">
        <v>43166.041666666664</v>
      </c>
      <c r="C23518" s="1">
        <v>43165</v>
      </c>
      <c r="D23518">
        <v>20</v>
      </c>
      <c r="E23518">
        <v>1</v>
      </c>
      <c r="F23518" s="2">
        <v>43165.833333333336</v>
      </c>
      <c r="G23518" s="8" t="s">
        <v>378</v>
      </c>
      <c r="H23518" s="13" t="s">
        <v>379</v>
      </c>
      <c r="I23518" s="40">
        <v>80</v>
      </c>
      <c r="J23518" s="40">
        <v>53</v>
      </c>
      <c r="K23518" s="40">
        <v>1755</v>
      </c>
      <c r="L23518" s="40">
        <v>1659</v>
      </c>
      <c r="M23518" s="101">
        <v>0</v>
      </c>
      <c r="W23518" s="40">
        <v>53</v>
      </c>
      <c r="X23518" s="40">
        <v>1755</v>
      </c>
      <c r="Y23518" s="40">
        <v>1659</v>
      </c>
      <c r="Z23518" s="40">
        <v>43</v>
      </c>
      <c r="AA23518" s="40">
        <v>0</v>
      </c>
      <c r="AW23518" s="40">
        <v>1659</v>
      </c>
      <c r="AX23518" s="40">
        <v>20</v>
      </c>
      <c r="AY23518" s="40">
        <v>1639</v>
      </c>
      <c r="AZ23518" s="40">
        <v>1</v>
      </c>
      <c r="BA23518" s="40">
        <v>1</v>
      </c>
      <c r="BB23518" s="40">
        <v>-20</v>
      </c>
      <c r="BC23518" s="40">
        <v>86</v>
      </c>
      <c r="BD23518" s="40">
        <v>0</v>
      </c>
      <c r="BE23518" s="40">
        <v>1725</v>
      </c>
      <c r="BF23518" s="40">
        <v>1</v>
      </c>
      <c r="BH23518" s="2">
        <v>43166.041666666664</v>
      </c>
      <c r="BI23518" s="2">
        <v>43166.041666666664</v>
      </c>
      <c r="BJ23518" s="2">
        <v>43166.041666666664</v>
      </c>
      <c r="BL23518">
        <v>0</v>
      </c>
      <c r="BM23518">
        <v>0</v>
      </c>
      <c r="BN23518">
        <v>0</v>
      </c>
      <c r="BO23518">
        <v>0</v>
      </c>
      <c r="BP23518">
        <v>5</v>
      </c>
      <c r="BQ23518" s="40">
        <v>5</v>
      </c>
      <c r="BR23518" s="40">
        <v>5</v>
      </c>
      <c r="BS23518" s="40">
        <v>5</v>
      </c>
      <c r="BT23518" s="40">
        <v>0</v>
      </c>
      <c r="BU23518">
        <v>0</v>
      </c>
      <c r="BV23518" s="8" t="s">
        <v>1360</v>
      </c>
      <c r="BW23518" s="8" t="s">
        <v>1361</v>
      </c>
      <c r="BX23518" s="8" t="s">
        <v>1362</v>
      </c>
      <c r="BY23518" s="8" t="s">
        <v>383</v>
      </c>
    </row>
    <row r="23519" spans="1:77">
      <c r="A23519" t="s">
        <v>117</v>
      </c>
      <c r="B23519" s="2">
        <v>43166.083333333336</v>
      </c>
      <c r="C23519" s="1">
        <v>43165</v>
      </c>
      <c r="D23519">
        <v>21</v>
      </c>
      <c r="E23519">
        <v>1</v>
      </c>
      <c r="F23519" s="2">
        <v>43165.875</v>
      </c>
      <c r="G23519" s="8" t="s">
        <v>378</v>
      </c>
      <c r="H23519" s="13" t="s">
        <v>379</v>
      </c>
      <c r="I23519" s="40">
        <v>80</v>
      </c>
      <c r="J23519" s="40">
        <v>49</v>
      </c>
      <c r="K23519" s="40">
        <v>1753</v>
      </c>
      <c r="L23519" s="40">
        <v>1661</v>
      </c>
      <c r="M23519" s="101">
        <v>0</v>
      </c>
      <c r="W23519" s="40">
        <v>49</v>
      </c>
      <c r="X23519" s="40">
        <v>1753</v>
      </c>
      <c r="Y23519" s="40">
        <v>1661</v>
      </c>
      <c r="Z23519" s="40">
        <v>43</v>
      </c>
      <c r="AA23519" s="40">
        <v>0</v>
      </c>
      <c r="AW23519" s="40">
        <v>1661</v>
      </c>
      <c r="AX23519" s="40">
        <v>19</v>
      </c>
      <c r="AY23519" s="40">
        <v>1642</v>
      </c>
      <c r="AZ23519" s="40">
        <v>1</v>
      </c>
      <c r="BA23519" s="40">
        <v>1</v>
      </c>
      <c r="BB23519" s="40">
        <v>-19</v>
      </c>
      <c r="BC23519" s="40">
        <v>94</v>
      </c>
      <c r="BD23519" s="40">
        <v>0</v>
      </c>
      <c r="BE23519" s="40">
        <v>1736</v>
      </c>
      <c r="BF23519" s="40">
        <v>1</v>
      </c>
      <c r="BH23519" s="2">
        <v>43166.083333333336</v>
      </c>
      <c r="BI23519" s="2">
        <v>43166.083333333336</v>
      </c>
      <c r="BJ23519" s="2">
        <v>43166.083333333336</v>
      </c>
      <c r="BL23519">
        <v>0</v>
      </c>
      <c r="BM23519">
        <v>0</v>
      </c>
      <c r="BN23519">
        <v>0</v>
      </c>
      <c r="BO23519">
        <v>0</v>
      </c>
      <c r="BP23519">
        <v>5</v>
      </c>
      <c r="BQ23519" s="40">
        <v>5</v>
      </c>
      <c r="BR23519" s="40">
        <v>5</v>
      </c>
      <c r="BS23519" s="40">
        <v>5</v>
      </c>
      <c r="BT23519" s="40">
        <v>0</v>
      </c>
      <c r="BU23519">
        <v>0</v>
      </c>
      <c r="BV23519" s="8" t="s">
        <v>1360</v>
      </c>
      <c r="BW23519" s="8" t="s">
        <v>1361</v>
      </c>
      <c r="BX23519" s="8" t="s">
        <v>1362</v>
      </c>
      <c r="BY23519" s="8" t="s">
        <v>383</v>
      </c>
    </row>
    <row r="23520" spans="1:77">
      <c r="A23520" t="s">
        <v>117</v>
      </c>
      <c r="B23520" s="2">
        <v>43166.125</v>
      </c>
      <c r="C23520" s="1">
        <v>43165</v>
      </c>
      <c r="D23520">
        <v>22</v>
      </c>
      <c r="E23520">
        <v>1</v>
      </c>
      <c r="F23520" s="2">
        <v>43165.916666666664</v>
      </c>
      <c r="G23520" s="8" t="s">
        <v>378</v>
      </c>
      <c r="H23520" s="13" t="s">
        <v>379</v>
      </c>
      <c r="I23520" s="40">
        <v>80</v>
      </c>
      <c r="J23520" s="40">
        <v>55</v>
      </c>
      <c r="K23520" s="40">
        <v>1752</v>
      </c>
      <c r="L23520" s="40">
        <v>1653</v>
      </c>
      <c r="M23520" s="101">
        <v>0</v>
      </c>
      <c r="W23520" s="40">
        <v>55</v>
      </c>
      <c r="X23520" s="40">
        <v>1752</v>
      </c>
      <c r="Y23520" s="40">
        <v>1653</v>
      </c>
      <c r="Z23520" s="40">
        <v>44</v>
      </c>
      <c r="AA23520" s="40">
        <v>0</v>
      </c>
      <c r="AW23520" s="40">
        <v>1653</v>
      </c>
      <c r="AX23520" s="40">
        <v>3</v>
      </c>
      <c r="AY23520" s="40">
        <v>1650</v>
      </c>
      <c r="AZ23520" s="40">
        <v>1</v>
      </c>
      <c r="BA23520" s="40">
        <v>1</v>
      </c>
      <c r="BB23520" s="40">
        <v>-3</v>
      </c>
      <c r="BC23520" s="40">
        <v>84</v>
      </c>
      <c r="BD23520" s="40">
        <v>0</v>
      </c>
      <c r="BE23520" s="40">
        <v>1734</v>
      </c>
      <c r="BF23520" s="40">
        <v>1</v>
      </c>
      <c r="BH23520" s="2">
        <v>43166.125</v>
      </c>
      <c r="BI23520" s="2">
        <v>43166.125</v>
      </c>
      <c r="BJ23520" s="2">
        <v>43166.125</v>
      </c>
      <c r="BL23520">
        <v>0</v>
      </c>
      <c r="BM23520">
        <v>0</v>
      </c>
      <c r="BN23520">
        <v>0</v>
      </c>
      <c r="BO23520">
        <v>0</v>
      </c>
      <c r="BP23520">
        <v>5</v>
      </c>
      <c r="BQ23520" s="40">
        <v>5</v>
      </c>
      <c r="BR23520" s="40">
        <v>5</v>
      </c>
      <c r="BS23520" s="40">
        <v>5</v>
      </c>
      <c r="BT23520" s="40">
        <v>0</v>
      </c>
      <c r="BU23520">
        <v>0</v>
      </c>
      <c r="BV23520" s="8" t="s">
        <v>1360</v>
      </c>
      <c r="BW23520" s="8" t="s">
        <v>1361</v>
      </c>
      <c r="BX23520" s="8" t="s">
        <v>1362</v>
      </c>
      <c r="BY23520" s="8" t="s">
        <v>383</v>
      </c>
    </row>
    <row r="23521" spans="1:77">
      <c r="A23521" t="s">
        <v>117</v>
      </c>
      <c r="B23521" s="2">
        <v>43166.166666666664</v>
      </c>
      <c r="C23521" s="1">
        <v>43165</v>
      </c>
      <c r="D23521">
        <v>23</v>
      </c>
      <c r="E23521">
        <v>1</v>
      </c>
      <c r="F23521" s="2">
        <v>43165.958333333336</v>
      </c>
      <c r="G23521" s="8" t="s">
        <v>378</v>
      </c>
      <c r="H23521" s="13" t="s">
        <v>379</v>
      </c>
      <c r="I23521" s="40">
        <v>80</v>
      </c>
      <c r="J23521" s="40">
        <v>51</v>
      </c>
      <c r="K23521" s="40">
        <v>1775</v>
      </c>
      <c r="L23521" s="40">
        <v>1680</v>
      </c>
      <c r="M23521" s="101">
        <v>0</v>
      </c>
      <c r="W23521" s="40">
        <v>51</v>
      </c>
      <c r="X23521" s="40">
        <v>1775</v>
      </c>
      <c r="Y23521" s="40">
        <v>1680</v>
      </c>
      <c r="Z23521" s="40">
        <v>44</v>
      </c>
      <c r="AA23521" s="40">
        <v>0</v>
      </c>
      <c r="AW23521" s="40">
        <v>1680</v>
      </c>
      <c r="AX23521" s="40">
        <v>-7</v>
      </c>
      <c r="AY23521" s="40">
        <v>1687</v>
      </c>
      <c r="AZ23521" s="40">
        <v>1</v>
      </c>
      <c r="BA23521" s="40">
        <v>1</v>
      </c>
      <c r="BB23521" s="40">
        <v>7</v>
      </c>
      <c r="BC23521" s="40">
        <v>85</v>
      </c>
      <c r="BD23521" s="40">
        <v>0</v>
      </c>
      <c r="BE23521" s="40">
        <v>1772</v>
      </c>
      <c r="BF23521" s="40">
        <v>1</v>
      </c>
      <c r="BH23521" s="2">
        <v>43166.166666666664</v>
      </c>
      <c r="BI23521" s="2">
        <v>43166.166666666664</v>
      </c>
      <c r="BJ23521" s="2">
        <v>43166.166666666664</v>
      </c>
      <c r="BL23521">
        <v>0</v>
      </c>
      <c r="BM23521">
        <v>0</v>
      </c>
      <c r="BN23521">
        <v>0</v>
      </c>
      <c r="BO23521">
        <v>0</v>
      </c>
      <c r="BP23521">
        <v>5</v>
      </c>
      <c r="BQ23521" s="40">
        <v>5</v>
      </c>
      <c r="BR23521" s="40">
        <v>5</v>
      </c>
      <c r="BS23521" s="40">
        <v>5</v>
      </c>
      <c r="BT23521" s="40">
        <v>0</v>
      </c>
      <c r="BU23521">
        <v>0</v>
      </c>
      <c r="BV23521" s="8" t="s">
        <v>1360</v>
      </c>
      <c r="BW23521" s="8" t="s">
        <v>1361</v>
      </c>
      <c r="BX23521" s="8" t="s">
        <v>1362</v>
      </c>
      <c r="BY23521" s="8" t="s">
        <v>383</v>
      </c>
    </row>
    <row r="23522" spans="1:77">
      <c r="A23522" t="s">
        <v>117</v>
      </c>
      <c r="B23522" s="2">
        <v>43166.208333333336</v>
      </c>
      <c r="C23522" s="1">
        <v>43165</v>
      </c>
      <c r="D23522">
        <v>24</v>
      </c>
      <c r="E23522">
        <v>1</v>
      </c>
      <c r="F23522" s="2">
        <v>43166</v>
      </c>
      <c r="G23522" s="8" t="s">
        <v>378</v>
      </c>
      <c r="H23522" s="13" t="s">
        <v>379</v>
      </c>
      <c r="I23522" s="40">
        <v>80</v>
      </c>
      <c r="J23522" s="40">
        <v>43</v>
      </c>
      <c r="K23522" s="40">
        <v>1767</v>
      </c>
      <c r="L23522" s="40">
        <v>1680</v>
      </c>
      <c r="M23522" s="101">
        <v>0</v>
      </c>
      <c r="W23522" s="40">
        <v>43</v>
      </c>
      <c r="X23522" s="40">
        <v>1767</v>
      </c>
      <c r="Y23522" s="40">
        <v>1680</v>
      </c>
      <c r="Z23522" s="40">
        <v>44</v>
      </c>
      <c r="AA23522" s="40">
        <v>0</v>
      </c>
      <c r="AW23522" s="40">
        <v>1680</v>
      </c>
      <c r="AX23522" s="40">
        <v>-12</v>
      </c>
      <c r="AY23522" s="40">
        <v>1692</v>
      </c>
      <c r="AZ23522" s="40">
        <v>1</v>
      </c>
      <c r="BA23522" s="40">
        <v>1</v>
      </c>
      <c r="BB23522" s="40">
        <v>12</v>
      </c>
      <c r="BC23522" s="40">
        <v>99</v>
      </c>
      <c r="BD23522" s="40">
        <v>0</v>
      </c>
      <c r="BE23522" s="40">
        <v>1791</v>
      </c>
      <c r="BF23522" s="40">
        <v>1</v>
      </c>
      <c r="BH23522" s="2">
        <v>43166.208333333336</v>
      </c>
      <c r="BI23522" s="2">
        <v>43166.208333333336</v>
      </c>
      <c r="BJ23522" s="2">
        <v>43166.208333333336</v>
      </c>
      <c r="BL23522">
        <v>0</v>
      </c>
      <c r="BM23522">
        <v>0</v>
      </c>
      <c r="BN23522">
        <v>0</v>
      </c>
      <c r="BO23522">
        <v>0</v>
      </c>
      <c r="BP23522">
        <v>5</v>
      </c>
      <c r="BQ23522" s="40">
        <v>5</v>
      </c>
      <c r="BR23522" s="40">
        <v>5</v>
      </c>
      <c r="BS23522" s="40">
        <v>5</v>
      </c>
      <c r="BT23522" s="40">
        <v>0</v>
      </c>
      <c r="BU23522">
        <v>0</v>
      </c>
      <c r="BV23522" s="8" t="s">
        <v>1360</v>
      </c>
      <c r="BW23522" s="8" t="s">
        <v>1361</v>
      </c>
      <c r="BX23522" s="8" t="s">
        <v>1362</v>
      </c>
      <c r="BY23522" s="8" t="s">
        <v>383</v>
      </c>
    </row>
    <row r="23523" spans="1:77">
      <c r="A23523" t="s">
        <v>117</v>
      </c>
      <c r="B23523" s="2">
        <v>43166.25</v>
      </c>
      <c r="C23523" s="1">
        <v>43166</v>
      </c>
      <c r="D23523">
        <v>1</v>
      </c>
      <c r="E23523">
        <v>1</v>
      </c>
      <c r="F23523" s="2">
        <v>43166.041666666664</v>
      </c>
      <c r="G23523" s="8" t="s">
        <v>378</v>
      </c>
      <c r="H23523" s="13" t="s">
        <v>379</v>
      </c>
      <c r="I23523" s="40">
        <v>80</v>
      </c>
      <c r="J23523" s="40">
        <v>52</v>
      </c>
      <c r="K23523" s="40">
        <v>1707</v>
      </c>
      <c r="L23523" s="40">
        <v>1612</v>
      </c>
      <c r="M23523" s="101">
        <v>0</v>
      </c>
      <c r="W23523" s="40">
        <v>52</v>
      </c>
      <c r="X23523" s="40">
        <v>1707</v>
      </c>
      <c r="Y23523" s="40">
        <v>1612</v>
      </c>
      <c r="Z23523" s="40">
        <v>43</v>
      </c>
      <c r="AA23523" s="40">
        <v>0</v>
      </c>
      <c r="AW23523" s="40">
        <v>1612</v>
      </c>
      <c r="AX23523" s="40">
        <v>-12</v>
      </c>
      <c r="AY23523" s="40">
        <v>1624</v>
      </c>
      <c r="AZ23523" s="40">
        <v>1</v>
      </c>
      <c r="BA23523" s="40">
        <v>1</v>
      </c>
      <c r="BB23523" s="40">
        <v>12</v>
      </c>
      <c r="BC23523" s="40">
        <v>106</v>
      </c>
      <c r="BD23523" s="40">
        <v>0</v>
      </c>
      <c r="BE23523" s="40">
        <v>1730</v>
      </c>
      <c r="BF23523" s="40">
        <v>1</v>
      </c>
      <c r="BH23523" s="2">
        <v>43166.25</v>
      </c>
      <c r="BI23523" s="2">
        <v>43166.25</v>
      </c>
      <c r="BJ23523" s="2">
        <v>43166.25</v>
      </c>
      <c r="BL23523">
        <v>0</v>
      </c>
      <c r="BM23523">
        <v>0</v>
      </c>
      <c r="BN23523">
        <v>0</v>
      </c>
      <c r="BO23523">
        <v>0</v>
      </c>
      <c r="BP23523">
        <v>5</v>
      </c>
      <c r="BQ23523" s="40">
        <v>5</v>
      </c>
      <c r="BR23523" s="40">
        <v>5</v>
      </c>
      <c r="BS23523" s="40">
        <v>5</v>
      </c>
      <c r="BT23523" s="40">
        <v>0</v>
      </c>
      <c r="BU23523">
        <v>0</v>
      </c>
      <c r="BV23523" s="8" t="s">
        <v>1361</v>
      </c>
      <c r="BW23523" s="8" t="s">
        <v>1362</v>
      </c>
      <c r="BX23523" s="8" t="s">
        <v>1363</v>
      </c>
      <c r="BY23523" s="8" t="s">
        <v>383</v>
      </c>
    </row>
    <row r="23524" spans="1:77">
      <c r="A23524" t="s">
        <v>117</v>
      </c>
      <c r="B23524" s="2">
        <v>43166.291666666664</v>
      </c>
      <c r="C23524" s="1">
        <v>43166</v>
      </c>
      <c r="D23524">
        <v>2</v>
      </c>
      <c r="E23524">
        <v>1</v>
      </c>
      <c r="F23524" s="2">
        <v>43166.083333333336</v>
      </c>
      <c r="G23524" s="8" t="s">
        <v>378</v>
      </c>
      <c r="H23524" s="13" t="s">
        <v>379</v>
      </c>
      <c r="I23524" s="40">
        <v>80</v>
      </c>
      <c r="J23524" s="40">
        <v>57</v>
      </c>
      <c r="K23524" s="40">
        <v>1758</v>
      </c>
      <c r="L23524" s="40">
        <v>1658</v>
      </c>
      <c r="M23524" s="101">
        <v>0</v>
      </c>
      <c r="W23524" s="40">
        <v>57</v>
      </c>
      <c r="X23524" s="40">
        <v>1758</v>
      </c>
      <c r="Y23524" s="40">
        <v>1658</v>
      </c>
      <c r="Z23524" s="40">
        <v>43</v>
      </c>
      <c r="AA23524" s="40">
        <v>0</v>
      </c>
      <c r="AW23524" s="40">
        <v>1658</v>
      </c>
      <c r="AX23524" s="40">
        <v>-9</v>
      </c>
      <c r="AY23524" s="40">
        <v>1667</v>
      </c>
      <c r="AZ23524" s="40">
        <v>1</v>
      </c>
      <c r="BA23524" s="40">
        <v>1</v>
      </c>
      <c r="BB23524" s="40">
        <v>9</v>
      </c>
      <c r="BC23524" s="40">
        <v>114</v>
      </c>
      <c r="BD23524" s="40">
        <v>0</v>
      </c>
      <c r="BE23524" s="40">
        <v>1781</v>
      </c>
      <c r="BF23524" s="40">
        <v>1</v>
      </c>
      <c r="BH23524" s="2">
        <v>43166.291666666664</v>
      </c>
      <c r="BI23524" s="2">
        <v>43166.291666666664</v>
      </c>
      <c r="BJ23524" s="2">
        <v>43166.291666666664</v>
      </c>
      <c r="BL23524">
        <v>0</v>
      </c>
      <c r="BM23524">
        <v>0</v>
      </c>
      <c r="BN23524">
        <v>0</v>
      </c>
      <c r="BO23524">
        <v>0</v>
      </c>
      <c r="BP23524">
        <v>5</v>
      </c>
      <c r="BQ23524" s="40">
        <v>5</v>
      </c>
      <c r="BR23524" s="40">
        <v>5</v>
      </c>
      <c r="BS23524" s="40">
        <v>5</v>
      </c>
      <c r="BT23524" s="40">
        <v>0</v>
      </c>
      <c r="BU23524">
        <v>0</v>
      </c>
      <c r="BV23524" s="8" t="s">
        <v>1361</v>
      </c>
      <c r="BW23524" s="8" t="s">
        <v>1362</v>
      </c>
      <c r="BX23524" s="8" t="s">
        <v>1363</v>
      </c>
      <c r="BY23524" s="8" t="s">
        <v>383</v>
      </c>
    </row>
    <row r="23525" spans="1:77">
      <c r="A23525" t="s">
        <v>117</v>
      </c>
      <c r="B23525" s="2">
        <v>43166.333333333336</v>
      </c>
      <c r="C23525" s="1">
        <v>43166</v>
      </c>
      <c r="D23525">
        <v>3</v>
      </c>
      <c r="E23525">
        <v>1</v>
      </c>
      <c r="F23525" s="2">
        <v>43166.125</v>
      </c>
      <c r="G23525" s="8" t="s">
        <v>378</v>
      </c>
      <c r="H23525" s="13" t="s">
        <v>379</v>
      </c>
      <c r="I23525" s="40">
        <v>80</v>
      </c>
      <c r="J23525" s="40">
        <v>57</v>
      </c>
      <c r="K23525" s="40">
        <v>1718</v>
      </c>
      <c r="L23525" s="40">
        <v>1619</v>
      </c>
      <c r="M23525" s="101">
        <v>0</v>
      </c>
      <c r="W23525" s="40">
        <v>57</v>
      </c>
      <c r="X23525" s="40">
        <v>1718</v>
      </c>
      <c r="Y23525" s="40">
        <v>1619</v>
      </c>
      <c r="Z23525" s="40">
        <v>42</v>
      </c>
      <c r="AA23525" s="40">
        <v>0</v>
      </c>
      <c r="AW23525" s="40">
        <v>1619</v>
      </c>
      <c r="AX23525" s="40">
        <v>-1</v>
      </c>
      <c r="AY23525" s="40">
        <v>1620</v>
      </c>
      <c r="AZ23525" s="40">
        <v>1</v>
      </c>
      <c r="BA23525" s="40">
        <v>1</v>
      </c>
      <c r="BB23525" s="40">
        <v>1</v>
      </c>
      <c r="BC23525" s="40">
        <v>113</v>
      </c>
      <c r="BD23525" s="40">
        <v>0</v>
      </c>
      <c r="BE23525" s="40">
        <v>1733</v>
      </c>
      <c r="BF23525" s="40">
        <v>1</v>
      </c>
      <c r="BH23525" s="2">
        <v>43166.333333333336</v>
      </c>
      <c r="BI23525" s="2">
        <v>43166.333333333336</v>
      </c>
      <c r="BJ23525" s="2">
        <v>43166.333333333336</v>
      </c>
      <c r="BL23525">
        <v>0</v>
      </c>
      <c r="BM23525">
        <v>0</v>
      </c>
      <c r="BN23525">
        <v>0</v>
      </c>
      <c r="BO23525">
        <v>0</v>
      </c>
      <c r="BP23525">
        <v>5</v>
      </c>
      <c r="BQ23525" s="40">
        <v>5</v>
      </c>
      <c r="BR23525" s="40">
        <v>5</v>
      </c>
      <c r="BS23525" s="40">
        <v>5</v>
      </c>
      <c r="BT23525" s="40">
        <v>0</v>
      </c>
      <c r="BU23525">
        <v>0</v>
      </c>
      <c r="BV23525" s="8" t="s">
        <v>1361</v>
      </c>
      <c r="BW23525" s="8" t="s">
        <v>1362</v>
      </c>
      <c r="BX23525" s="8" t="s">
        <v>1363</v>
      </c>
      <c r="BY23525" s="8" t="s">
        <v>383</v>
      </c>
    </row>
    <row r="23526" spans="1:77">
      <c r="A23526" t="s">
        <v>117</v>
      </c>
      <c r="B23526" s="2">
        <v>43166.375</v>
      </c>
      <c r="C23526" s="1">
        <v>43166</v>
      </c>
      <c r="D23526">
        <v>4</v>
      </c>
      <c r="E23526">
        <v>1</v>
      </c>
      <c r="F23526" s="2">
        <v>43166.166666666664</v>
      </c>
      <c r="G23526" s="8" t="s">
        <v>378</v>
      </c>
      <c r="H23526" s="13" t="s">
        <v>379</v>
      </c>
      <c r="I23526" s="40">
        <v>80</v>
      </c>
      <c r="J23526" s="40">
        <v>63</v>
      </c>
      <c r="K23526" s="40">
        <v>1760</v>
      </c>
      <c r="L23526" s="40">
        <v>1654</v>
      </c>
      <c r="M23526" s="101">
        <v>0</v>
      </c>
      <c r="W23526" s="40">
        <v>63</v>
      </c>
      <c r="X23526" s="40">
        <v>1760</v>
      </c>
      <c r="Y23526" s="40">
        <v>1654</v>
      </c>
      <c r="Z23526" s="40">
        <v>43</v>
      </c>
      <c r="AA23526" s="40">
        <v>0</v>
      </c>
      <c r="AW23526" s="40">
        <v>1654</v>
      </c>
      <c r="AX23526" s="40">
        <v>13</v>
      </c>
      <c r="AY23526" s="40">
        <v>1641</v>
      </c>
      <c r="AZ23526" s="40">
        <v>1</v>
      </c>
      <c r="BA23526" s="40">
        <v>1</v>
      </c>
      <c r="BB23526" s="40">
        <v>-13</v>
      </c>
      <c r="BC23526" s="40">
        <v>114</v>
      </c>
      <c r="BD23526" s="40">
        <v>0</v>
      </c>
      <c r="BE23526" s="40">
        <v>1755</v>
      </c>
      <c r="BF23526" s="40">
        <v>1</v>
      </c>
      <c r="BH23526" s="2">
        <v>43166.375</v>
      </c>
      <c r="BI23526" s="2">
        <v>43166.375</v>
      </c>
      <c r="BJ23526" s="2">
        <v>43166.375</v>
      </c>
      <c r="BL23526">
        <v>0</v>
      </c>
      <c r="BM23526">
        <v>0</v>
      </c>
      <c r="BN23526">
        <v>0</v>
      </c>
      <c r="BO23526">
        <v>0</v>
      </c>
      <c r="BP23526">
        <v>5</v>
      </c>
      <c r="BQ23526" s="40">
        <v>5</v>
      </c>
      <c r="BR23526" s="40">
        <v>5</v>
      </c>
      <c r="BS23526" s="40">
        <v>5</v>
      </c>
      <c r="BT23526" s="40">
        <v>0</v>
      </c>
      <c r="BU23526">
        <v>0</v>
      </c>
      <c r="BV23526" s="8" t="s">
        <v>1361</v>
      </c>
      <c r="BW23526" s="8" t="s">
        <v>1362</v>
      </c>
      <c r="BX23526" s="8" t="s">
        <v>1363</v>
      </c>
      <c r="BY23526" s="8" t="s">
        <v>383</v>
      </c>
    </row>
    <row r="23527" spans="1:77">
      <c r="A23527" t="s">
        <v>117</v>
      </c>
      <c r="B23527" s="2">
        <v>43166.416666666664</v>
      </c>
      <c r="C23527" s="1">
        <v>43166</v>
      </c>
      <c r="D23527">
        <v>5</v>
      </c>
      <c r="E23527">
        <v>1</v>
      </c>
      <c r="F23527" s="2">
        <v>43166.208333333336</v>
      </c>
      <c r="G23527" s="8" t="s">
        <v>378</v>
      </c>
      <c r="H23527" s="13" t="s">
        <v>379</v>
      </c>
      <c r="I23527" s="40">
        <v>80</v>
      </c>
      <c r="J23527" s="40">
        <v>62</v>
      </c>
      <c r="K23527" s="40">
        <v>1761</v>
      </c>
      <c r="L23527" s="40">
        <v>1656</v>
      </c>
      <c r="M23527" s="101">
        <v>0</v>
      </c>
      <c r="W23527" s="40">
        <v>62</v>
      </c>
      <c r="X23527" s="40">
        <v>1761</v>
      </c>
      <c r="Y23527" s="40">
        <v>1656</v>
      </c>
      <c r="Z23527" s="40">
        <v>43</v>
      </c>
      <c r="AA23527" s="40">
        <v>0</v>
      </c>
      <c r="AW23527" s="40">
        <v>1656</v>
      </c>
      <c r="AX23527" s="40">
        <v>23</v>
      </c>
      <c r="AY23527" s="40">
        <v>1633</v>
      </c>
      <c r="AZ23527" s="40">
        <v>1</v>
      </c>
      <c r="BA23527" s="40">
        <v>1</v>
      </c>
      <c r="BB23527" s="40">
        <v>-23</v>
      </c>
      <c r="BC23527" s="40">
        <v>111</v>
      </c>
      <c r="BD23527" s="40">
        <v>0</v>
      </c>
      <c r="BE23527" s="40">
        <v>1744</v>
      </c>
      <c r="BF23527" s="40">
        <v>1</v>
      </c>
      <c r="BH23527" s="2">
        <v>43166.416666666664</v>
      </c>
      <c r="BI23527" s="2">
        <v>43166.416666666664</v>
      </c>
      <c r="BJ23527" s="2">
        <v>43166.416666666664</v>
      </c>
      <c r="BL23527">
        <v>0</v>
      </c>
      <c r="BM23527">
        <v>0</v>
      </c>
      <c r="BN23527">
        <v>0</v>
      </c>
      <c r="BO23527">
        <v>0</v>
      </c>
      <c r="BP23527">
        <v>5</v>
      </c>
      <c r="BQ23527" s="40">
        <v>5</v>
      </c>
      <c r="BR23527" s="40">
        <v>5</v>
      </c>
      <c r="BS23527" s="40">
        <v>5</v>
      </c>
      <c r="BT23527" s="40">
        <v>0</v>
      </c>
      <c r="BU23527">
        <v>0</v>
      </c>
      <c r="BV23527" s="8" t="s">
        <v>1361</v>
      </c>
      <c r="BW23527" s="8" t="s">
        <v>1362</v>
      </c>
      <c r="BX23527" s="8" t="s">
        <v>1363</v>
      </c>
      <c r="BY23527" s="8" t="s">
        <v>383</v>
      </c>
    </row>
    <row r="23528" spans="1:77">
      <c r="A23528" t="s">
        <v>117</v>
      </c>
      <c r="B23528" s="2">
        <v>43166.458333333336</v>
      </c>
      <c r="C23528" s="1">
        <v>43166</v>
      </c>
      <c r="D23528">
        <v>6</v>
      </c>
      <c r="E23528">
        <v>1</v>
      </c>
      <c r="F23528" s="2">
        <v>43166.25</v>
      </c>
      <c r="G23528" s="8" t="s">
        <v>378</v>
      </c>
      <c r="H23528" s="13" t="s">
        <v>379</v>
      </c>
      <c r="I23528" s="40">
        <v>80</v>
      </c>
      <c r="J23528" s="40">
        <v>68</v>
      </c>
      <c r="K23528" s="40">
        <v>1764</v>
      </c>
      <c r="L23528" s="40">
        <v>1653</v>
      </c>
      <c r="M23528" s="101">
        <v>0</v>
      </c>
      <c r="W23528" s="40">
        <v>68</v>
      </c>
      <c r="X23528" s="40">
        <v>1764</v>
      </c>
      <c r="Y23528" s="40">
        <v>1653</v>
      </c>
      <c r="Z23528" s="40">
        <v>43</v>
      </c>
      <c r="AA23528" s="40">
        <v>0</v>
      </c>
      <c r="AW23528" s="40">
        <v>1653</v>
      </c>
      <c r="AX23528" s="40">
        <v>29</v>
      </c>
      <c r="AY23528" s="40">
        <v>1624</v>
      </c>
      <c r="AZ23528" s="40">
        <v>1</v>
      </c>
      <c r="BA23528" s="40">
        <v>1</v>
      </c>
      <c r="BB23528" s="40">
        <v>-29</v>
      </c>
      <c r="BC23528" s="40">
        <v>104</v>
      </c>
      <c r="BD23528" s="40">
        <v>0</v>
      </c>
      <c r="BE23528" s="40">
        <v>1728</v>
      </c>
      <c r="BF23528" s="40">
        <v>1</v>
      </c>
      <c r="BH23528" s="2">
        <v>43166.458333333336</v>
      </c>
      <c r="BI23528" s="2">
        <v>43166.458333333336</v>
      </c>
      <c r="BJ23528" s="2">
        <v>43166.458333333336</v>
      </c>
      <c r="BL23528">
        <v>0</v>
      </c>
      <c r="BM23528">
        <v>0</v>
      </c>
      <c r="BN23528">
        <v>0</v>
      </c>
      <c r="BO23528">
        <v>0</v>
      </c>
      <c r="BP23528">
        <v>5</v>
      </c>
      <c r="BQ23528" s="40">
        <v>5</v>
      </c>
      <c r="BR23528" s="40">
        <v>5</v>
      </c>
      <c r="BS23528" s="40">
        <v>5</v>
      </c>
      <c r="BT23528" s="40">
        <v>0</v>
      </c>
      <c r="BU23528">
        <v>0</v>
      </c>
      <c r="BV23528" s="8" t="s">
        <v>1361</v>
      </c>
      <c r="BW23528" s="8" t="s">
        <v>1362</v>
      </c>
      <c r="BX23528" s="8" t="s">
        <v>1363</v>
      </c>
      <c r="BY23528" s="8" t="s">
        <v>383</v>
      </c>
    </row>
    <row r="23529" spans="1:77">
      <c r="A23529" t="s">
        <v>117</v>
      </c>
      <c r="B23529" s="2">
        <v>43166.5</v>
      </c>
      <c r="C23529" s="1">
        <v>43166</v>
      </c>
      <c r="D23529">
        <v>7</v>
      </c>
      <c r="E23529">
        <v>1</v>
      </c>
      <c r="F23529" s="2">
        <v>43166.291666666664</v>
      </c>
      <c r="G23529" s="8" t="s">
        <v>378</v>
      </c>
      <c r="H23529" s="13" t="s">
        <v>379</v>
      </c>
      <c r="I23529" s="40">
        <v>80</v>
      </c>
      <c r="J23529" s="40">
        <v>70</v>
      </c>
      <c r="K23529" s="40">
        <v>1775</v>
      </c>
      <c r="L23529" s="40">
        <v>1662</v>
      </c>
      <c r="M23529" s="101">
        <v>0</v>
      </c>
      <c r="W23529" s="40">
        <v>70</v>
      </c>
      <c r="X23529" s="40">
        <v>1775</v>
      </c>
      <c r="Y23529" s="40">
        <v>1662</v>
      </c>
      <c r="Z23529" s="40">
        <v>43</v>
      </c>
      <c r="AA23529" s="40">
        <v>0</v>
      </c>
      <c r="AW23529" s="40">
        <v>1662</v>
      </c>
      <c r="AX23529" s="40">
        <v>48</v>
      </c>
      <c r="AY23529" s="40">
        <v>1614</v>
      </c>
      <c r="AZ23529" s="40">
        <v>1</v>
      </c>
      <c r="BA23529" s="40">
        <v>1</v>
      </c>
      <c r="BB23529" s="40">
        <v>-48</v>
      </c>
      <c r="BC23529" s="40">
        <v>100</v>
      </c>
      <c r="BD23529" s="40">
        <v>0</v>
      </c>
      <c r="BE23529" s="40">
        <v>1714</v>
      </c>
      <c r="BF23529" s="40">
        <v>1</v>
      </c>
      <c r="BH23529" s="2">
        <v>43166.5</v>
      </c>
      <c r="BI23529" s="2">
        <v>43166.5</v>
      </c>
      <c r="BJ23529" s="2">
        <v>43166.5</v>
      </c>
      <c r="BL23529">
        <v>0</v>
      </c>
      <c r="BM23529">
        <v>0</v>
      </c>
      <c r="BN23529">
        <v>0</v>
      </c>
      <c r="BO23529">
        <v>0</v>
      </c>
      <c r="BP23529">
        <v>5</v>
      </c>
      <c r="BQ23529" s="40">
        <v>5</v>
      </c>
      <c r="BR23529" s="40">
        <v>5</v>
      </c>
      <c r="BS23529" s="40">
        <v>5</v>
      </c>
      <c r="BT23529" s="40">
        <v>0</v>
      </c>
      <c r="BU23529">
        <v>0</v>
      </c>
      <c r="BV23529" s="8" t="s">
        <v>1361</v>
      </c>
      <c r="BW23529" s="8" t="s">
        <v>1362</v>
      </c>
      <c r="BX23529" s="8" t="s">
        <v>1363</v>
      </c>
      <c r="BY23529" s="8" t="s">
        <v>383</v>
      </c>
    </row>
    <row r="23530" spans="1:77">
      <c r="A23530" t="s">
        <v>117</v>
      </c>
      <c r="B23530" s="2">
        <v>43166.541666666664</v>
      </c>
      <c r="C23530" s="1">
        <v>43166</v>
      </c>
      <c r="D23530">
        <v>8</v>
      </c>
      <c r="E23530">
        <v>1</v>
      </c>
      <c r="F23530" s="2">
        <v>43166.333333333336</v>
      </c>
      <c r="G23530" s="8" t="s">
        <v>378</v>
      </c>
      <c r="H23530" s="13" t="s">
        <v>379</v>
      </c>
      <c r="I23530" s="40">
        <v>80</v>
      </c>
      <c r="J23530" s="40">
        <v>67</v>
      </c>
      <c r="K23530" s="40">
        <v>1763</v>
      </c>
      <c r="L23530" s="40">
        <v>1654</v>
      </c>
      <c r="M23530" s="101">
        <v>0</v>
      </c>
      <c r="W23530" s="40">
        <v>67</v>
      </c>
      <c r="X23530" s="40">
        <v>1763</v>
      </c>
      <c r="Y23530" s="40">
        <v>1654</v>
      </c>
      <c r="Z23530" s="40">
        <v>42</v>
      </c>
      <c r="AA23530" s="40">
        <v>0</v>
      </c>
      <c r="AW23530" s="40">
        <v>1654</v>
      </c>
      <c r="AX23530" s="40">
        <v>37</v>
      </c>
      <c r="AY23530" s="40">
        <v>1617</v>
      </c>
      <c r="AZ23530" s="40">
        <v>1</v>
      </c>
      <c r="BA23530" s="40">
        <v>1</v>
      </c>
      <c r="BB23530" s="40">
        <v>-37</v>
      </c>
      <c r="BC23530" s="40">
        <v>82</v>
      </c>
      <c r="BD23530" s="40">
        <v>0</v>
      </c>
      <c r="BE23530" s="40">
        <v>1699</v>
      </c>
      <c r="BF23530" s="40">
        <v>1</v>
      </c>
      <c r="BH23530" s="2">
        <v>43166.541666666664</v>
      </c>
      <c r="BI23530" s="2">
        <v>43166.541666666664</v>
      </c>
      <c r="BJ23530" s="2">
        <v>43166.541666666664</v>
      </c>
      <c r="BL23530">
        <v>0</v>
      </c>
      <c r="BM23530">
        <v>0</v>
      </c>
      <c r="BN23530">
        <v>0</v>
      </c>
      <c r="BO23530">
        <v>0</v>
      </c>
      <c r="BP23530">
        <v>5</v>
      </c>
      <c r="BQ23530" s="40">
        <v>5</v>
      </c>
      <c r="BR23530" s="40">
        <v>5</v>
      </c>
      <c r="BS23530" s="40">
        <v>5</v>
      </c>
      <c r="BT23530" s="40">
        <v>0</v>
      </c>
      <c r="BU23530">
        <v>0</v>
      </c>
      <c r="BV23530" s="8" t="s">
        <v>1361</v>
      </c>
      <c r="BW23530" s="8" t="s">
        <v>1362</v>
      </c>
      <c r="BX23530" s="8" t="s">
        <v>1363</v>
      </c>
      <c r="BY23530" s="8" t="s">
        <v>383</v>
      </c>
    </row>
    <row r="23531" spans="1:77">
      <c r="A23531" t="s">
        <v>117</v>
      </c>
      <c r="B23531" s="2">
        <v>43166.583333333336</v>
      </c>
      <c r="C23531" s="1">
        <v>43166</v>
      </c>
      <c r="D23531">
        <v>9</v>
      </c>
      <c r="E23531">
        <v>1</v>
      </c>
      <c r="F23531" s="2">
        <v>43166.375</v>
      </c>
      <c r="G23531" s="8" t="s">
        <v>378</v>
      </c>
      <c r="H23531" s="13" t="s">
        <v>379</v>
      </c>
      <c r="I23531" s="40">
        <v>80</v>
      </c>
      <c r="J23531" s="40">
        <v>62</v>
      </c>
      <c r="K23531" s="40">
        <v>1777</v>
      </c>
      <c r="L23531" s="40">
        <v>1673</v>
      </c>
      <c r="M23531" s="101">
        <v>0</v>
      </c>
      <c r="W23531" s="40">
        <v>62</v>
      </c>
      <c r="X23531" s="40">
        <v>1777</v>
      </c>
      <c r="Y23531" s="40">
        <v>1673</v>
      </c>
      <c r="Z23531" s="40">
        <v>42</v>
      </c>
      <c r="AA23531" s="40">
        <v>0</v>
      </c>
      <c r="AW23531" s="40">
        <v>1673</v>
      </c>
      <c r="AX23531" s="40">
        <v>7</v>
      </c>
      <c r="AY23531" s="40">
        <v>1666</v>
      </c>
      <c r="AZ23531" s="40">
        <v>1</v>
      </c>
      <c r="BA23531" s="40">
        <v>1</v>
      </c>
      <c r="BB23531" s="40">
        <v>-7</v>
      </c>
      <c r="BC23531" s="40">
        <v>75</v>
      </c>
      <c r="BD23531" s="40">
        <v>0</v>
      </c>
      <c r="BE23531" s="40">
        <v>1741</v>
      </c>
      <c r="BF23531" s="40">
        <v>1</v>
      </c>
      <c r="BH23531" s="2">
        <v>43166.583333333336</v>
      </c>
      <c r="BI23531" s="2">
        <v>43166.583333333336</v>
      </c>
      <c r="BJ23531" s="2">
        <v>43166.583333333336</v>
      </c>
      <c r="BL23531">
        <v>0</v>
      </c>
      <c r="BM23531">
        <v>0</v>
      </c>
      <c r="BN23531">
        <v>0</v>
      </c>
      <c r="BO23531">
        <v>0</v>
      </c>
      <c r="BP23531">
        <v>5</v>
      </c>
      <c r="BQ23531" s="40">
        <v>5</v>
      </c>
      <c r="BR23531" s="40">
        <v>5</v>
      </c>
      <c r="BS23531" s="40">
        <v>5</v>
      </c>
      <c r="BT23531" s="40">
        <v>0</v>
      </c>
      <c r="BU23531">
        <v>0</v>
      </c>
      <c r="BV23531" s="8" t="s">
        <v>1361</v>
      </c>
      <c r="BW23531" s="8" t="s">
        <v>1362</v>
      </c>
      <c r="BX23531" s="8" t="s">
        <v>1363</v>
      </c>
      <c r="BY23531" s="8" t="s">
        <v>383</v>
      </c>
    </row>
    <row r="23532" spans="1:77">
      <c r="A23532" t="s">
        <v>117</v>
      </c>
      <c r="B23532" s="2">
        <v>43166.625</v>
      </c>
      <c r="C23532" s="1">
        <v>43166</v>
      </c>
      <c r="D23532">
        <v>10</v>
      </c>
      <c r="E23532">
        <v>1</v>
      </c>
      <c r="F23532" s="2">
        <v>43166.416666666664</v>
      </c>
      <c r="G23532" s="8" t="s">
        <v>378</v>
      </c>
      <c r="H23532" s="13" t="s">
        <v>379</v>
      </c>
      <c r="I23532" s="40">
        <v>80</v>
      </c>
      <c r="J23532" s="40">
        <v>64</v>
      </c>
      <c r="K23532" s="40">
        <v>1780</v>
      </c>
      <c r="L23532" s="40">
        <v>1673</v>
      </c>
      <c r="M23532" s="101">
        <v>0</v>
      </c>
      <c r="W23532" s="40">
        <v>64</v>
      </c>
      <c r="X23532" s="40">
        <v>1780</v>
      </c>
      <c r="Y23532" s="40">
        <v>1673</v>
      </c>
      <c r="Z23532" s="40">
        <v>43</v>
      </c>
      <c r="AA23532" s="40">
        <v>0</v>
      </c>
      <c r="AW23532" s="40">
        <v>1673</v>
      </c>
      <c r="AX23532" s="40">
        <v>-7</v>
      </c>
      <c r="AY23532" s="40">
        <v>1680</v>
      </c>
      <c r="AZ23532" s="40">
        <v>1</v>
      </c>
      <c r="BA23532" s="40">
        <v>1</v>
      </c>
      <c r="BB23532" s="40">
        <v>7</v>
      </c>
      <c r="BC23532" s="40">
        <v>68</v>
      </c>
      <c r="BD23532" s="40">
        <v>0</v>
      </c>
      <c r="BE23532" s="40">
        <v>1748</v>
      </c>
      <c r="BF23532" s="40">
        <v>1</v>
      </c>
      <c r="BH23532" s="2">
        <v>43166.625</v>
      </c>
      <c r="BI23532" s="2">
        <v>43166.625</v>
      </c>
      <c r="BJ23532" s="2">
        <v>43166.625</v>
      </c>
      <c r="BL23532">
        <v>0</v>
      </c>
      <c r="BM23532">
        <v>0</v>
      </c>
      <c r="BN23532">
        <v>0</v>
      </c>
      <c r="BO23532">
        <v>0</v>
      </c>
      <c r="BP23532">
        <v>5</v>
      </c>
      <c r="BQ23532" s="40">
        <v>5</v>
      </c>
      <c r="BR23532" s="40">
        <v>5</v>
      </c>
      <c r="BS23532" s="40">
        <v>5</v>
      </c>
      <c r="BT23532" s="40">
        <v>0</v>
      </c>
      <c r="BU23532">
        <v>0</v>
      </c>
      <c r="BV23532" s="8" t="s">
        <v>1361</v>
      </c>
      <c r="BW23532" s="8" t="s">
        <v>1362</v>
      </c>
      <c r="BX23532" s="8" t="s">
        <v>1363</v>
      </c>
      <c r="BY23532" s="8" t="s">
        <v>383</v>
      </c>
    </row>
    <row r="23533" spans="1:77">
      <c r="A23533" t="s">
        <v>117</v>
      </c>
      <c r="B23533" s="2">
        <v>43166.666666666664</v>
      </c>
      <c r="C23533" s="1">
        <v>43166</v>
      </c>
      <c r="D23533">
        <v>11</v>
      </c>
      <c r="E23533">
        <v>1</v>
      </c>
      <c r="F23533" s="2">
        <v>43166.458333333336</v>
      </c>
      <c r="G23533" s="8" t="s">
        <v>378</v>
      </c>
      <c r="H23533" s="13" t="s">
        <v>379</v>
      </c>
      <c r="I23533" s="40">
        <v>80</v>
      </c>
      <c r="J23533" s="40">
        <v>65</v>
      </c>
      <c r="K23533" s="40">
        <v>1781</v>
      </c>
      <c r="L23533" s="40">
        <v>1673</v>
      </c>
      <c r="M23533" s="101">
        <v>0</v>
      </c>
      <c r="W23533" s="40">
        <v>65</v>
      </c>
      <c r="X23533" s="40">
        <v>1781</v>
      </c>
      <c r="Y23533" s="40">
        <v>1673</v>
      </c>
      <c r="Z23533" s="40">
        <v>43</v>
      </c>
      <c r="AA23533" s="40">
        <v>0</v>
      </c>
      <c r="AW23533" s="40">
        <v>1673</v>
      </c>
      <c r="AX23533" s="40">
        <v>18</v>
      </c>
      <c r="AY23533" s="40">
        <v>1655</v>
      </c>
      <c r="AZ23533" s="40">
        <v>1</v>
      </c>
      <c r="BA23533" s="40">
        <v>1</v>
      </c>
      <c r="BB23533" s="40">
        <v>-18</v>
      </c>
      <c r="BC23533" s="40">
        <v>64</v>
      </c>
      <c r="BD23533" s="40">
        <v>0</v>
      </c>
      <c r="BE23533" s="40">
        <v>1719</v>
      </c>
      <c r="BF23533" s="40">
        <v>1</v>
      </c>
      <c r="BH23533" s="2">
        <v>43166.666666666664</v>
      </c>
      <c r="BI23533" s="2">
        <v>43166.666666666664</v>
      </c>
      <c r="BJ23533" s="2">
        <v>43166.666666666664</v>
      </c>
      <c r="BL23533">
        <v>0</v>
      </c>
      <c r="BM23533">
        <v>0</v>
      </c>
      <c r="BN23533">
        <v>0</v>
      </c>
      <c r="BO23533">
        <v>0</v>
      </c>
      <c r="BP23533">
        <v>5</v>
      </c>
      <c r="BQ23533" s="40">
        <v>5</v>
      </c>
      <c r="BR23533" s="40">
        <v>5</v>
      </c>
      <c r="BS23533" s="40">
        <v>5</v>
      </c>
      <c r="BT23533" s="40">
        <v>0</v>
      </c>
      <c r="BU23533">
        <v>0</v>
      </c>
      <c r="BV23533" s="8" t="s">
        <v>1361</v>
      </c>
      <c r="BW23533" s="8" t="s">
        <v>1362</v>
      </c>
      <c r="BX23533" s="8" t="s">
        <v>1363</v>
      </c>
      <c r="BY23533" s="8" t="s">
        <v>383</v>
      </c>
    </row>
    <row r="23534" spans="1:77">
      <c r="A23534" t="s">
        <v>117</v>
      </c>
      <c r="B23534" s="2">
        <v>43166.708333333336</v>
      </c>
      <c r="C23534" s="1">
        <v>43166</v>
      </c>
      <c r="D23534">
        <v>12</v>
      </c>
      <c r="E23534">
        <v>1</v>
      </c>
      <c r="F23534" s="2">
        <v>43166.5</v>
      </c>
      <c r="G23534" s="8" t="s">
        <v>378</v>
      </c>
      <c r="H23534" s="13" t="s">
        <v>379</v>
      </c>
      <c r="I23534" s="40">
        <v>80</v>
      </c>
      <c r="J23534" s="40">
        <v>80</v>
      </c>
      <c r="K23534" s="40">
        <v>1780</v>
      </c>
      <c r="L23534" s="40">
        <v>1657</v>
      </c>
      <c r="M23534" s="101">
        <v>0</v>
      </c>
      <c r="W23534" s="40">
        <v>80</v>
      </c>
      <c r="X23534" s="40">
        <v>1780</v>
      </c>
      <c r="Y23534" s="40">
        <v>1657</v>
      </c>
      <c r="Z23534" s="40">
        <v>43</v>
      </c>
      <c r="AA23534" s="40">
        <v>0</v>
      </c>
      <c r="AW23534" s="40">
        <v>1657</v>
      </c>
      <c r="AX23534" s="40">
        <v>74</v>
      </c>
      <c r="AY23534" s="40">
        <v>1583</v>
      </c>
      <c r="AZ23534" s="40">
        <v>1</v>
      </c>
      <c r="BA23534" s="40">
        <v>1</v>
      </c>
      <c r="BB23534" s="40">
        <v>-74</v>
      </c>
      <c r="BC23534" s="40">
        <v>71</v>
      </c>
      <c r="BD23534" s="40">
        <v>0</v>
      </c>
      <c r="BE23534" s="40">
        <v>1654</v>
      </c>
      <c r="BF23534" s="40">
        <v>1</v>
      </c>
      <c r="BH23534" s="2">
        <v>43166.708333333336</v>
      </c>
      <c r="BI23534" s="2">
        <v>43166.708333333336</v>
      </c>
      <c r="BJ23534" s="2">
        <v>43166.708333333336</v>
      </c>
      <c r="BL23534">
        <v>0</v>
      </c>
      <c r="BM23534">
        <v>0</v>
      </c>
      <c r="BN23534">
        <v>0</v>
      </c>
      <c r="BO23534">
        <v>0</v>
      </c>
      <c r="BP23534">
        <v>5</v>
      </c>
      <c r="BQ23534" s="40">
        <v>5</v>
      </c>
      <c r="BR23534" s="40">
        <v>5</v>
      </c>
      <c r="BS23534" s="40">
        <v>5</v>
      </c>
      <c r="BT23534" s="40">
        <v>0</v>
      </c>
      <c r="BU23534">
        <v>0</v>
      </c>
      <c r="BV23534" s="8" t="s">
        <v>1361</v>
      </c>
      <c r="BW23534" s="8" t="s">
        <v>1362</v>
      </c>
      <c r="BX23534" s="8" t="s">
        <v>1363</v>
      </c>
      <c r="BY23534" s="8" t="s">
        <v>383</v>
      </c>
    </row>
    <row r="23535" spans="1:77">
      <c r="A23535" t="s">
        <v>117</v>
      </c>
      <c r="B23535" s="2">
        <v>43166.75</v>
      </c>
      <c r="C23535" s="1">
        <v>43166</v>
      </c>
      <c r="D23535">
        <v>13</v>
      </c>
      <c r="E23535">
        <v>1</v>
      </c>
      <c r="F23535" s="2">
        <v>43166.541666666664</v>
      </c>
      <c r="G23535" s="8" t="s">
        <v>378</v>
      </c>
      <c r="H23535" s="13" t="s">
        <v>379</v>
      </c>
      <c r="I23535" s="40">
        <v>80</v>
      </c>
      <c r="J23535" s="40">
        <v>82</v>
      </c>
      <c r="K23535" s="40">
        <v>1782</v>
      </c>
      <c r="L23535" s="40">
        <v>1657</v>
      </c>
      <c r="M23535" s="101">
        <v>0</v>
      </c>
      <c r="W23535" s="40">
        <v>82</v>
      </c>
      <c r="X23535" s="40">
        <v>1782</v>
      </c>
      <c r="Y23535" s="40">
        <v>1657</v>
      </c>
      <c r="Z23535" s="40">
        <v>43</v>
      </c>
      <c r="AA23535" s="40">
        <v>0</v>
      </c>
      <c r="AW23535" s="40">
        <v>1657</v>
      </c>
      <c r="AX23535" s="40">
        <v>72</v>
      </c>
      <c r="AY23535" s="40">
        <v>1585</v>
      </c>
      <c r="AZ23535" s="40">
        <v>1</v>
      </c>
      <c r="BA23535" s="40">
        <v>1</v>
      </c>
      <c r="BB23535" s="40">
        <v>-72</v>
      </c>
      <c r="BC23535" s="40">
        <v>111</v>
      </c>
      <c r="BD23535" s="40">
        <v>0</v>
      </c>
      <c r="BE23535" s="40">
        <v>1696</v>
      </c>
      <c r="BF23535" s="40">
        <v>1</v>
      </c>
      <c r="BH23535" s="2">
        <v>43166.75</v>
      </c>
      <c r="BI23535" s="2">
        <v>43166.75</v>
      </c>
      <c r="BJ23535" s="2">
        <v>43166.75</v>
      </c>
      <c r="BL23535">
        <v>0</v>
      </c>
      <c r="BM23535">
        <v>0</v>
      </c>
      <c r="BN23535">
        <v>0</v>
      </c>
      <c r="BO23535">
        <v>0</v>
      </c>
      <c r="BP23535">
        <v>5</v>
      </c>
      <c r="BQ23535" s="40">
        <v>5</v>
      </c>
      <c r="BR23535" s="40">
        <v>5</v>
      </c>
      <c r="BS23535" s="40">
        <v>5</v>
      </c>
      <c r="BT23535" s="40">
        <v>0</v>
      </c>
      <c r="BU23535">
        <v>0</v>
      </c>
      <c r="BV23535" s="8" t="s">
        <v>1361</v>
      </c>
      <c r="BW23535" s="8" t="s">
        <v>1362</v>
      </c>
      <c r="BX23535" s="8" t="s">
        <v>1363</v>
      </c>
      <c r="BY23535" s="8" t="s">
        <v>383</v>
      </c>
    </row>
    <row r="23536" spans="1:77">
      <c r="A23536" t="s">
        <v>117</v>
      </c>
      <c r="B23536" s="2">
        <v>43166.791666666664</v>
      </c>
      <c r="C23536" s="1">
        <v>43166</v>
      </c>
      <c r="D23536">
        <v>14</v>
      </c>
      <c r="E23536">
        <v>1</v>
      </c>
      <c r="F23536" s="2">
        <v>43166.583333333336</v>
      </c>
      <c r="G23536" s="8" t="s">
        <v>378</v>
      </c>
      <c r="H23536" s="13" t="s">
        <v>379</v>
      </c>
      <c r="I23536" s="40">
        <v>80</v>
      </c>
      <c r="J23536" s="40">
        <v>81</v>
      </c>
      <c r="K23536" s="40">
        <v>1785</v>
      </c>
      <c r="L23536" s="40">
        <v>1659</v>
      </c>
      <c r="M23536" s="101">
        <v>0</v>
      </c>
      <c r="W23536" s="40">
        <v>81</v>
      </c>
      <c r="X23536" s="40">
        <v>1785</v>
      </c>
      <c r="Y23536" s="40">
        <v>1659</v>
      </c>
      <c r="Z23536" s="40">
        <v>45</v>
      </c>
      <c r="AA23536" s="40">
        <v>0</v>
      </c>
      <c r="AW23536" s="40">
        <v>1659</v>
      </c>
      <c r="AX23536" s="40">
        <v>87</v>
      </c>
      <c r="AY23536" s="40">
        <v>1572</v>
      </c>
      <c r="AZ23536" s="40">
        <v>1</v>
      </c>
      <c r="BA23536" s="40">
        <v>1</v>
      </c>
      <c r="BB23536" s="40">
        <v>-87</v>
      </c>
      <c r="BC23536" s="40">
        <v>124</v>
      </c>
      <c r="BD23536" s="40">
        <v>0</v>
      </c>
      <c r="BE23536" s="40">
        <v>1696</v>
      </c>
      <c r="BF23536" s="40">
        <v>1</v>
      </c>
      <c r="BH23536" s="2">
        <v>43166.791666666664</v>
      </c>
      <c r="BI23536" s="2">
        <v>43166.791666666664</v>
      </c>
      <c r="BJ23536" s="2">
        <v>43166.791666666664</v>
      </c>
      <c r="BL23536">
        <v>0</v>
      </c>
      <c r="BM23536">
        <v>0</v>
      </c>
      <c r="BN23536">
        <v>0</v>
      </c>
      <c r="BO23536">
        <v>0</v>
      </c>
      <c r="BP23536">
        <v>5</v>
      </c>
      <c r="BQ23536" s="40">
        <v>5</v>
      </c>
      <c r="BR23536" s="40">
        <v>5</v>
      </c>
      <c r="BS23536" s="40">
        <v>5</v>
      </c>
      <c r="BT23536" s="40">
        <v>0</v>
      </c>
      <c r="BU23536">
        <v>0</v>
      </c>
      <c r="BV23536" s="8" t="s">
        <v>1361</v>
      </c>
      <c r="BW23536" s="8" t="s">
        <v>1362</v>
      </c>
      <c r="BX23536" s="8" t="s">
        <v>1363</v>
      </c>
      <c r="BY23536" s="8" t="s">
        <v>383</v>
      </c>
    </row>
    <row r="23537" spans="1:77">
      <c r="A23537" t="s">
        <v>117</v>
      </c>
      <c r="B23537" s="2">
        <v>43166.833333333336</v>
      </c>
      <c r="C23537" s="1">
        <v>43166</v>
      </c>
      <c r="D23537">
        <v>15</v>
      </c>
      <c r="E23537">
        <v>1</v>
      </c>
      <c r="F23537" s="2">
        <v>43166.625</v>
      </c>
      <c r="G23537" s="8" t="s">
        <v>378</v>
      </c>
      <c r="H23537" s="13" t="s">
        <v>379</v>
      </c>
      <c r="I23537" s="40">
        <v>80</v>
      </c>
      <c r="J23537" s="40">
        <v>74</v>
      </c>
      <c r="K23537" s="40">
        <v>1763</v>
      </c>
      <c r="L23537" s="40">
        <v>1644</v>
      </c>
      <c r="M23537" s="101">
        <v>0</v>
      </c>
      <c r="W23537" s="40">
        <v>74</v>
      </c>
      <c r="X23537" s="40">
        <v>1763</v>
      </c>
      <c r="Y23537" s="40">
        <v>1644</v>
      </c>
      <c r="Z23537" s="40">
        <v>45</v>
      </c>
      <c r="AA23537" s="40">
        <v>0</v>
      </c>
      <c r="AW23537" s="40">
        <v>1644</v>
      </c>
      <c r="AX23537" s="40">
        <v>86</v>
      </c>
      <c r="AY23537" s="40">
        <v>1558</v>
      </c>
      <c r="AZ23537" s="40">
        <v>1</v>
      </c>
      <c r="BA23537" s="40">
        <v>1</v>
      </c>
      <c r="BB23537" s="40">
        <v>-86</v>
      </c>
      <c r="BC23537" s="40">
        <v>103</v>
      </c>
      <c r="BD23537" s="40">
        <v>0</v>
      </c>
      <c r="BE23537" s="40">
        <v>1661</v>
      </c>
      <c r="BF23537" s="40">
        <v>1</v>
      </c>
      <c r="BH23537" s="2">
        <v>43166.833333333336</v>
      </c>
      <c r="BI23537" s="2">
        <v>43166.833333333336</v>
      </c>
      <c r="BJ23537" s="2">
        <v>43166.833333333336</v>
      </c>
      <c r="BL23537">
        <v>0</v>
      </c>
      <c r="BM23537">
        <v>0</v>
      </c>
      <c r="BN23537">
        <v>0</v>
      </c>
      <c r="BO23537">
        <v>0</v>
      </c>
      <c r="BP23537">
        <v>5</v>
      </c>
      <c r="BQ23537" s="40">
        <v>5</v>
      </c>
      <c r="BR23537" s="40">
        <v>5</v>
      </c>
      <c r="BS23537" s="40">
        <v>5</v>
      </c>
      <c r="BT23537" s="40">
        <v>0</v>
      </c>
      <c r="BU23537">
        <v>0</v>
      </c>
      <c r="BV23537" s="8" t="s">
        <v>1361</v>
      </c>
      <c r="BW23537" s="8" t="s">
        <v>1362</v>
      </c>
      <c r="BX23537" s="8" t="s">
        <v>1363</v>
      </c>
      <c r="BY23537" s="8" t="s">
        <v>383</v>
      </c>
    </row>
    <row r="23538" spans="1:77">
      <c r="A23538" t="s">
        <v>117</v>
      </c>
      <c r="B23538" s="2">
        <v>43166.875</v>
      </c>
      <c r="C23538" s="1">
        <v>43166</v>
      </c>
      <c r="D23538">
        <v>16</v>
      </c>
      <c r="E23538">
        <v>1</v>
      </c>
      <c r="F23538" s="2">
        <v>43166.666666666664</v>
      </c>
      <c r="G23538" s="8" t="s">
        <v>378</v>
      </c>
      <c r="H23538" s="13" t="s">
        <v>379</v>
      </c>
      <c r="I23538" s="40">
        <v>80</v>
      </c>
      <c r="J23538" s="40">
        <v>76</v>
      </c>
      <c r="K23538" s="40">
        <v>1727</v>
      </c>
      <c r="L23538" s="40">
        <v>1607</v>
      </c>
      <c r="M23538" s="101">
        <v>0</v>
      </c>
      <c r="W23538" s="40">
        <v>76</v>
      </c>
      <c r="X23538" s="40">
        <v>1727</v>
      </c>
      <c r="Y23538" s="40">
        <v>1607</v>
      </c>
      <c r="Z23538" s="40">
        <v>44</v>
      </c>
      <c r="AA23538" s="40">
        <v>0</v>
      </c>
      <c r="AW23538" s="40">
        <v>1607</v>
      </c>
      <c r="AX23538" s="40">
        <v>84</v>
      </c>
      <c r="AY23538" s="40">
        <v>1523</v>
      </c>
      <c r="AZ23538" s="40">
        <v>1</v>
      </c>
      <c r="BA23538" s="40">
        <v>1</v>
      </c>
      <c r="BB23538" s="40">
        <v>-84</v>
      </c>
      <c r="BC23538" s="40">
        <v>43</v>
      </c>
      <c r="BD23538" s="40">
        <v>0</v>
      </c>
      <c r="BE23538" s="40">
        <v>1566</v>
      </c>
      <c r="BF23538" s="40">
        <v>1</v>
      </c>
      <c r="BH23538" s="2">
        <v>43166.875</v>
      </c>
      <c r="BI23538" s="2">
        <v>43166.875</v>
      </c>
      <c r="BJ23538" s="2">
        <v>43166.875</v>
      </c>
      <c r="BL23538">
        <v>0</v>
      </c>
      <c r="BM23538">
        <v>0</v>
      </c>
      <c r="BN23538">
        <v>0</v>
      </c>
      <c r="BO23538">
        <v>0</v>
      </c>
      <c r="BP23538">
        <v>5</v>
      </c>
      <c r="BQ23538" s="40">
        <v>5</v>
      </c>
      <c r="BR23538" s="40">
        <v>5</v>
      </c>
      <c r="BS23538" s="40">
        <v>5</v>
      </c>
      <c r="BT23538" s="40">
        <v>0</v>
      </c>
      <c r="BU23538">
        <v>0</v>
      </c>
      <c r="BV23538" s="8" t="s">
        <v>1361</v>
      </c>
      <c r="BW23538" s="8" t="s">
        <v>1362</v>
      </c>
      <c r="BX23538" s="8" t="s">
        <v>1363</v>
      </c>
      <c r="BY23538" s="8" t="s">
        <v>383</v>
      </c>
    </row>
    <row r="23539" spans="1:77">
      <c r="A23539" t="s">
        <v>117</v>
      </c>
      <c r="B23539" s="2">
        <v>43166.916666666664</v>
      </c>
      <c r="C23539" s="1">
        <v>43166</v>
      </c>
      <c r="D23539">
        <v>17</v>
      </c>
      <c r="E23539">
        <v>1</v>
      </c>
      <c r="F23539" s="2">
        <v>43166.708333333336</v>
      </c>
      <c r="G23539" s="8" t="s">
        <v>378</v>
      </c>
      <c r="H23539" s="13" t="s">
        <v>379</v>
      </c>
      <c r="I23539" s="40">
        <v>80</v>
      </c>
      <c r="J23539" s="40">
        <v>69</v>
      </c>
      <c r="K23539" s="40">
        <v>1730</v>
      </c>
      <c r="L23539" s="40">
        <v>1616</v>
      </c>
      <c r="M23539" s="101">
        <v>0</v>
      </c>
      <c r="W23539" s="40">
        <v>69</v>
      </c>
      <c r="X23539" s="40">
        <v>1730</v>
      </c>
      <c r="Y23539" s="40">
        <v>1616</v>
      </c>
      <c r="Z23539" s="40">
        <v>45</v>
      </c>
      <c r="AA23539" s="40">
        <v>0</v>
      </c>
      <c r="AW23539" s="40">
        <v>1616</v>
      </c>
      <c r="AX23539" s="40">
        <v>88</v>
      </c>
      <c r="AY23539" s="40">
        <v>1528</v>
      </c>
      <c r="AZ23539" s="40">
        <v>1</v>
      </c>
      <c r="BA23539" s="40">
        <v>1</v>
      </c>
      <c r="BB23539" s="40">
        <v>-88</v>
      </c>
      <c r="BC23539" s="40">
        <v>40</v>
      </c>
      <c r="BD23539" s="40">
        <v>0</v>
      </c>
      <c r="BE23539" s="40">
        <v>1568</v>
      </c>
      <c r="BF23539" s="40">
        <v>1</v>
      </c>
      <c r="BH23539" s="2">
        <v>43166.916666666664</v>
      </c>
      <c r="BI23539" s="2">
        <v>43166.916666666664</v>
      </c>
      <c r="BJ23539" s="2">
        <v>43166.916666666664</v>
      </c>
      <c r="BL23539">
        <v>0</v>
      </c>
      <c r="BM23539">
        <v>0</v>
      </c>
      <c r="BN23539">
        <v>0</v>
      </c>
      <c r="BO23539">
        <v>0</v>
      </c>
      <c r="BP23539">
        <v>5</v>
      </c>
      <c r="BQ23539" s="40">
        <v>5</v>
      </c>
      <c r="BR23539" s="40">
        <v>5</v>
      </c>
      <c r="BS23539" s="40">
        <v>5</v>
      </c>
      <c r="BT23539" s="40">
        <v>0</v>
      </c>
      <c r="BU23539">
        <v>0</v>
      </c>
      <c r="BV23539" s="8" t="s">
        <v>1361</v>
      </c>
      <c r="BW23539" s="8" t="s">
        <v>1362</v>
      </c>
      <c r="BX23539" s="8" t="s">
        <v>1363</v>
      </c>
      <c r="BY23539" s="8" t="s">
        <v>383</v>
      </c>
    </row>
    <row r="23540" spans="1:77">
      <c r="A23540" t="s">
        <v>117</v>
      </c>
      <c r="B23540" s="2">
        <v>43166.958333333336</v>
      </c>
      <c r="C23540" s="1">
        <v>43166</v>
      </c>
      <c r="D23540">
        <v>18</v>
      </c>
      <c r="E23540">
        <v>1</v>
      </c>
      <c r="F23540" s="2">
        <v>43166.75</v>
      </c>
      <c r="G23540" s="8" t="s">
        <v>378</v>
      </c>
      <c r="H23540" s="13" t="s">
        <v>379</v>
      </c>
      <c r="I23540" s="40">
        <v>80</v>
      </c>
      <c r="J23540" s="40">
        <v>73</v>
      </c>
      <c r="K23540" s="40">
        <v>1747</v>
      </c>
      <c r="L23540" s="40">
        <v>1630</v>
      </c>
      <c r="M23540" s="101">
        <v>0</v>
      </c>
      <c r="W23540" s="40">
        <v>73</v>
      </c>
      <c r="X23540" s="40">
        <v>1747</v>
      </c>
      <c r="Y23540" s="40">
        <v>1630</v>
      </c>
      <c r="Z23540" s="40">
        <v>44</v>
      </c>
      <c r="AA23540" s="40">
        <v>0</v>
      </c>
      <c r="AW23540" s="40">
        <v>1630</v>
      </c>
      <c r="AX23540" s="40">
        <v>90</v>
      </c>
      <c r="AY23540" s="40">
        <v>1540</v>
      </c>
      <c r="AZ23540" s="40">
        <v>1</v>
      </c>
      <c r="BA23540" s="40">
        <v>1</v>
      </c>
      <c r="BB23540" s="40">
        <v>-90</v>
      </c>
      <c r="BC23540" s="40">
        <v>27</v>
      </c>
      <c r="BD23540" s="40">
        <v>0</v>
      </c>
      <c r="BE23540" s="40">
        <v>1567</v>
      </c>
      <c r="BF23540" s="40">
        <v>1</v>
      </c>
      <c r="BH23540" s="2">
        <v>43166.958333333336</v>
      </c>
      <c r="BI23540" s="2">
        <v>43166.958333333336</v>
      </c>
      <c r="BJ23540" s="2">
        <v>43166.958333333336</v>
      </c>
      <c r="BL23540">
        <v>0</v>
      </c>
      <c r="BM23540">
        <v>0</v>
      </c>
      <c r="BN23540">
        <v>0</v>
      </c>
      <c r="BO23540">
        <v>0</v>
      </c>
      <c r="BP23540">
        <v>5</v>
      </c>
      <c r="BQ23540" s="40">
        <v>5</v>
      </c>
      <c r="BR23540" s="40">
        <v>5</v>
      </c>
      <c r="BS23540" s="40">
        <v>5</v>
      </c>
      <c r="BT23540" s="40">
        <v>0</v>
      </c>
      <c r="BU23540">
        <v>0</v>
      </c>
      <c r="BV23540" s="8" t="s">
        <v>1361</v>
      </c>
      <c r="BW23540" s="8" t="s">
        <v>1362</v>
      </c>
      <c r="BX23540" s="8" t="s">
        <v>1363</v>
      </c>
      <c r="BY23540" s="8" t="s">
        <v>383</v>
      </c>
    </row>
    <row r="23541" spans="1:77">
      <c r="A23541" t="s">
        <v>117</v>
      </c>
      <c r="B23541" s="2">
        <v>43167</v>
      </c>
      <c r="C23541" s="1">
        <v>43166</v>
      </c>
      <c r="D23541">
        <v>19</v>
      </c>
      <c r="E23541">
        <v>1</v>
      </c>
      <c r="F23541" s="2">
        <v>43166.791666666664</v>
      </c>
      <c r="G23541" s="8" t="s">
        <v>378</v>
      </c>
      <c r="H23541" s="13" t="s">
        <v>379</v>
      </c>
      <c r="I23541" s="40">
        <v>80</v>
      </c>
      <c r="J23541" s="40">
        <v>69</v>
      </c>
      <c r="K23541" s="40">
        <v>1756</v>
      </c>
      <c r="L23541" s="40">
        <v>1642</v>
      </c>
      <c r="M23541" s="101">
        <v>0</v>
      </c>
      <c r="W23541" s="40">
        <v>69</v>
      </c>
      <c r="X23541" s="40">
        <v>1756</v>
      </c>
      <c r="Y23541" s="40">
        <v>1642</v>
      </c>
      <c r="Z23541" s="40">
        <v>45</v>
      </c>
      <c r="AA23541" s="40">
        <v>0</v>
      </c>
      <c r="AW23541" s="40">
        <v>1642</v>
      </c>
      <c r="AX23541" s="40">
        <v>90</v>
      </c>
      <c r="AY23541" s="40">
        <v>1552</v>
      </c>
      <c r="AZ23541" s="40">
        <v>1</v>
      </c>
      <c r="BA23541" s="40">
        <v>1</v>
      </c>
      <c r="BB23541" s="40">
        <v>-90</v>
      </c>
      <c r="BC23541" s="40">
        <v>23</v>
      </c>
      <c r="BD23541" s="40">
        <v>0</v>
      </c>
      <c r="BE23541" s="40">
        <v>1575</v>
      </c>
      <c r="BF23541" s="40">
        <v>1</v>
      </c>
      <c r="BH23541" s="2">
        <v>43167</v>
      </c>
      <c r="BI23541" s="2">
        <v>43167</v>
      </c>
      <c r="BJ23541" s="2">
        <v>43167</v>
      </c>
      <c r="BL23541">
        <v>0</v>
      </c>
      <c r="BM23541">
        <v>0</v>
      </c>
      <c r="BN23541">
        <v>0</v>
      </c>
      <c r="BO23541">
        <v>0</v>
      </c>
      <c r="BP23541">
        <v>5</v>
      </c>
      <c r="BQ23541" s="40">
        <v>5</v>
      </c>
      <c r="BR23541" s="40">
        <v>5</v>
      </c>
      <c r="BS23541" s="40">
        <v>5</v>
      </c>
      <c r="BT23541" s="40">
        <v>0</v>
      </c>
      <c r="BU23541">
        <v>0</v>
      </c>
      <c r="BV23541" s="8" t="s">
        <v>1361</v>
      </c>
      <c r="BW23541" s="8" t="s">
        <v>1362</v>
      </c>
      <c r="BX23541" s="8" t="s">
        <v>1363</v>
      </c>
      <c r="BY23541" s="8" t="s">
        <v>383</v>
      </c>
    </row>
    <row r="23542" spans="1:77">
      <c r="A23542" t="s">
        <v>117</v>
      </c>
      <c r="B23542" s="2">
        <v>43167.041666666664</v>
      </c>
      <c r="C23542" s="1">
        <v>43166</v>
      </c>
      <c r="D23542">
        <v>20</v>
      </c>
      <c r="E23542">
        <v>1</v>
      </c>
      <c r="F23542" s="2">
        <v>43166.833333333336</v>
      </c>
      <c r="G23542" s="8" t="s">
        <v>378</v>
      </c>
      <c r="H23542" s="13" t="s">
        <v>379</v>
      </c>
      <c r="I23542" s="40">
        <v>80</v>
      </c>
      <c r="J23542" s="40">
        <v>68</v>
      </c>
      <c r="K23542" s="40">
        <v>1750</v>
      </c>
      <c r="L23542" s="40">
        <v>1636</v>
      </c>
      <c r="M23542" s="101">
        <v>0</v>
      </c>
      <c r="W23542" s="40">
        <v>68</v>
      </c>
      <c r="X23542" s="40">
        <v>1750</v>
      </c>
      <c r="Y23542" s="40">
        <v>1636</v>
      </c>
      <c r="Z23542" s="40">
        <v>46</v>
      </c>
      <c r="AA23542" s="40">
        <v>0</v>
      </c>
      <c r="AW23542" s="40">
        <v>1636</v>
      </c>
      <c r="AX23542" s="40">
        <v>91</v>
      </c>
      <c r="AY23542" s="40">
        <v>1545</v>
      </c>
      <c r="AZ23542" s="40">
        <v>1</v>
      </c>
      <c r="BA23542" s="40">
        <v>1</v>
      </c>
      <c r="BB23542" s="40">
        <v>-91</v>
      </c>
      <c r="BC23542" s="40">
        <v>18</v>
      </c>
      <c r="BD23542" s="40">
        <v>0</v>
      </c>
      <c r="BE23542" s="40">
        <v>1563</v>
      </c>
      <c r="BF23542" s="40">
        <v>1</v>
      </c>
      <c r="BH23542" s="2">
        <v>43167.041666666664</v>
      </c>
      <c r="BI23542" s="2">
        <v>43167.041666666664</v>
      </c>
      <c r="BJ23542" s="2">
        <v>43167.041666666664</v>
      </c>
      <c r="BL23542">
        <v>0</v>
      </c>
      <c r="BM23542">
        <v>0</v>
      </c>
      <c r="BN23542">
        <v>0</v>
      </c>
      <c r="BO23542">
        <v>0</v>
      </c>
      <c r="BP23542">
        <v>5</v>
      </c>
      <c r="BQ23542" s="40">
        <v>5</v>
      </c>
      <c r="BR23542" s="40">
        <v>5</v>
      </c>
      <c r="BS23542" s="40">
        <v>5</v>
      </c>
      <c r="BT23542" s="40">
        <v>0</v>
      </c>
      <c r="BU23542">
        <v>0</v>
      </c>
      <c r="BV23542" s="8" t="s">
        <v>1361</v>
      </c>
      <c r="BW23542" s="8" t="s">
        <v>1362</v>
      </c>
      <c r="BX23542" s="8" t="s">
        <v>1363</v>
      </c>
      <c r="BY23542" s="8" t="s">
        <v>383</v>
      </c>
    </row>
    <row r="23543" spans="1:77">
      <c r="A23543" t="s">
        <v>117</v>
      </c>
      <c r="B23543" s="2">
        <v>43167.083333333336</v>
      </c>
      <c r="C23543" s="1">
        <v>43166</v>
      </c>
      <c r="D23543">
        <v>21</v>
      </c>
      <c r="E23543">
        <v>1</v>
      </c>
      <c r="F23543" s="2">
        <v>43166.875</v>
      </c>
      <c r="G23543" s="8" t="s">
        <v>378</v>
      </c>
      <c r="H23543" s="13" t="s">
        <v>379</v>
      </c>
      <c r="I23543" s="40">
        <v>80</v>
      </c>
      <c r="J23543" s="40">
        <v>74</v>
      </c>
      <c r="K23543" s="40">
        <v>1743</v>
      </c>
      <c r="L23543" s="40">
        <v>1624</v>
      </c>
      <c r="M23543" s="101">
        <v>0</v>
      </c>
      <c r="W23543" s="40">
        <v>74</v>
      </c>
      <c r="X23543" s="40">
        <v>1743</v>
      </c>
      <c r="Y23543" s="40">
        <v>1624</v>
      </c>
      <c r="Z23543" s="40">
        <v>45</v>
      </c>
      <c r="AA23543" s="40">
        <v>0</v>
      </c>
      <c r="AW23543" s="40">
        <v>1624</v>
      </c>
      <c r="AX23543" s="40">
        <v>86</v>
      </c>
      <c r="AY23543" s="40">
        <v>1538</v>
      </c>
      <c r="AZ23543" s="40">
        <v>1</v>
      </c>
      <c r="BA23543" s="40">
        <v>1</v>
      </c>
      <c r="BB23543" s="40">
        <v>-86</v>
      </c>
      <c r="BC23543" s="40">
        <v>20</v>
      </c>
      <c r="BD23543" s="40">
        <v>0</v>
      </c>
      <c r="BE23543" s="40">
        <v>1558</v>
      </c>
      <c r="BF23543" s="40">
        <v>1</v>
      </c>
      <c r="BH23543" s="2">
        <v>43167.083333333336</v>
      </c>
      <c r="BI23543" s="2">
        <v>43167.083333333336</v>
      </c>
      <c r="BJ23543" s="2">
        <v>43167.083333333336</v>
      </c>
      <c r="BL23543">
        <v>0</v>
      </c>
      <c r="BM23543">
        <v>0</v>
      </c>
      <c r="BN23543">
        <v>0</v>
      </c>
      <c r="BO23543">
        <v>0</v>
      </c>
      <c r="BP23543">
        <v>5</v>
      </c>
      <c r="BQ23543" s="40">
        <v>5</v>
      </c>
      <c r="BR23543" s="40">
        <v>5</v>
      </c>
      <c r="BS23543" s="40">
        <v>5</v>
      </c>
      <c r="BT23543" s="40">
        <v>0</v>
      </c>
      <c r="BU23543">
        <v>0</v>
      </c>
      <c r="BV23543" s="8" t="s">
        <v>1361</v>
      </c>
      <c r="BW23543" s="8" t="s">
        <v>1362</v>
      </c>
      <c r="BX23543" s="8" t="s">
        <v>1363</v>
      </c>
      <c r="BY23543" s="8" t="s">
        <v>383</v>
      </c>
    </row>
    <row r="23544" spans="1:77">
      <c r="A23544" t="s">
        <v>117</v>
      </c>
      <c r="B23544" s="2">
        <v>43167.125</v>
      </c>
      <c r="C23544" s="1">
        <v>43166</v>
      </c>
      <c r="D23544">
        <v>22</v>
      </c>
      <c r="E23544">
        <v>1</v>
      </c>
      <c r="F23544" s="2">
        <v>43166.916666666664</v>
      </c>
      <c r="G23544" s="8" t="s">
        <v>378</v>
      </c>
      <c r="H23544" s="13" t="s">
        <v>379</v>
      </c>
      <c r="I23544" s="40">
        <v>80</v>
      </c>
      <c r="J23544" s="40">
        <v>69</v>
      </c>
      <c r="K23544" s="40">
        <v>1763</v>
      </c>
      <c r="L23544" s="40">
        <v>1650</v>
      </c>
      <c r="M23544" s="101">
        <v>0</v>
      </c>
      <c r="W23544" s="40">
        <v>69</v>
      </c>
      <c r="X23544" s="40">
        <v>1763</v>
      </c>
      <c r="Y23544" s="40">
        <v>1650</v>
      </c>
      <c r="Z23544" s="40">
        <v>44</v>
      </c>
      <c r="AA23544" s="40">
        <v>0</v>
      </c>
      <c r="AW23544" s="40">
        <v>1650</v>
      </c>
      <c r="AX23544" s="40">
        <v>95</v>
      </c>
      <c r="AY23544" s="40">
        <v>1555</v>
      </c>
      <c r="AZ23544" s="40">
        <v>1</v>
      </c>
      <c r="BA23544" s="40">
        <v>1</v>
      </c>
      <c r="BB23544" s="40">
        <v>-95</v>
      </c>
      <c r="BC23544" s="40">
        <v>15</v>
      </c>
      <c r="BD23544" s="40">
        <v>0</v>
      </c>
      <c r="BE23544" s="40">
        <v>1570</v>
      </c>
      <c r="BF23544" s="40">
        <v>1</v>
      </c>
      <c r="BH23544" s="2">
        <v>43167.125</v>
      </c>
      <c r="BI23544" s="2">
        <v>43167.125</v>
      </c>
      <c r="BJ23544" s="2">
        <v>43167.125</v>
      </c>
      <c r="BL23544">
        <v>0</v>
      </c>
      <c r="BM23544">
        <v>0</v>
      </c>
      <c r="BN23544">
        <v>0</v>
      </c>
      <c r="BO23544">
        <v>0</v>
      </c>
      <c r="BP23544">
        <v>5</v>
      </c>
      <c r="BQ23544" s="40">
        <v>5</v>
      </c>
      <c r="BR23544" s="40">
        <v>5</v>
      </c>
      <c r="BS23544" s="40">
        <v>5</v>
      </c>
      <c r="BT23544" s="40">
        <v>0</v>
      </c>
      <c r="BU23544">
        <v>0</v>
      </c>
      <c r="BV23544" s="8" t="s">
        <v>1361</v>
      </c>
      <c r="BW23544" s="8" t="s">
        <v>1362</v>
      </c>
      <c r="BX23544" s="8" t="s">
        <v>1363</v>
      </c>
      <c r="BY23544" s="8" t="s">
        <v>383</v>
      </c>
    </row>
    <row r="23545" spans="1:77">
      <c r="A23545" t="s">
        <v>117</v>
      </c>
      <c r="B23545" s="2">
        <v>43167.166666666664</v>
      </c>
      <c r="C23545" s="1">
        <v>43166</v>
      </c>
      <c r="D23545">
        <v>23</v>
      </c>
      <c r="E23545">
        <v>1</v>
      </c>
      <c r="F23545" s="2">
        <v>43166.958333333336</v>
      </c>
      <c r="G23545" s="8" t="s">
        <v>378</v>
      </c>
      <c r="H23545" s="13" t="s">
        <v>379</v>
      </c>
      <c r="I23545" s="40">
        <v>80</v>
      </c>
      <c r="J23545" s="40">
        <v>76</v>
      </c>
      <c r="K23545" s="40">
        <v>1800</v>
      </c>
      <c r="L23545" s="40">
        <v>1679</v>
      </c>
      <c r="M23545" s="101">
        <v>0</v>
      </c>
      <c r="W23545" s="40">
        <v>76</v>
      </c>
      <c r="X23545" s="40">
        <v>1800</v>
      </c>
      <c r="Y23545" s="40">
        <v>1679</v>
      </c>
      <c r="Z23545" s="40">
        <v>45</v>
      </c>
      <c r="AA23545" s="40">
        <v>0</v>
      </c>
      <c r="AW23545" s="40">
        <v>1679</v>
      </c>
      <c r="AX23545" s="40">
        <v>101</v>
      </c>
      <c r="AY23545" s="40">
        <v>1578</v>
      </c>
      <c r="AZ23545" s="40">
        <v>1</v>
      </c>
      <c r="BA23545" s="40">
        <v>1</v>
      </c>
      <c r="BB23545" s="40">
        <v>-101</v>
      </c>
      <c r="BC23545" s="40">
        <v>15</v>
      </c>
      <c r="BD23545" s="40">
        <v>0</v>
      </c>
      <c r="BE23545" s="40">
        <v>1593</v>
      </c>
      <c r="BF23545" s="40">
        <v>1</v>
      </c>
      <c r="BH23545" s="2">
        <v>43167.166666666664</v>
      </c>
      <c r="BI23545" s="2">
        <v>43167.166666666664</v>
      </c>
      <c r="BJ23545" s="2">
        <v>43167.166666666664</v>
      </c>
      <c r="BL23545">
        <v>0</v>
      </c>
      <c r="BM23545">
        <v>0</v>
      </c>
      <c r="BN23545">
        <v>0</v>
      </c>
      <c r="BO23545">
        <v>0</v>
      </c>
      <c r="BP23545">
        <v>5</v>
      </c>
      <c r="BQ23545" s="40">
        <v>5</v>
      </c>
      <c r="BR23545" s="40">
        <v>5</v>
      </c>
      <c r="BS23545" s="40">
        <v>5</v>
      </c>
      <c r="BT23545" s="40">
        <v>0</v>
      </c>
      <c r="BU23545">
        <v>0</v>
      </c>
      <c r="BV23545" s="8" t="s">
        <v>1361</v>
      </c>
      <c r="BW23545" s="8" t="s">
        <v>1362</v>
      </c>
      <c r="BX23545" s="8" t="s">
        <v>1363</v>
      </c>
      <c r="BY23545" s="8" t="s">
        <v>383</v>
      </c>
    </row>
    <row r="23546" spans="1:77">
      <c r="A23546" t="s">
        <v>117</v>
      </c>
      <c r="B23546" s="2">
        <v>43167.208333333336</v>
      </c>
      <c r="C23546" s="1">
        <v>43166</v>
      </c>
      <c r="D23546">
        <v>24</v>
      </c>
      <c r="E23546">
        <v>1</v>
      </c>
      <c r="F23546" s="2">
        <v>43167</v>
      </c>
      <c r="G23546" s="8" t="s">
        <v>378</v>
      </c>
      <c r="H23546" s="13" t="s">
        <v>379</v>
      </c>
      <c r="I23546" s="40">
        <v>80</v>
      </c>
      <c r="J23546" s="40">
        <v>74</v>
      </c>
      <c r="K23546" s="40">
        <v>1825</v>
      </c>
      <c r="L23546" s="40">
        <v>1704</v>
      </c>
      <c r="M23546" s="101">
        <v>0</v>
      </c>
      <c r="W23546" s="40">
        <v>74</v>
      </c>
      <c r="X23546" s="40">
        <v>1825</v>
      </c>
      <c r="Y23546" s="40">
        <v>1704</v>
      </c>
      <c r="Z23546" s="40">
        <v>47</v>
      </c>
      <c r="AA23546" s="40">
        <v>0</v>
      </c>
      <c r="AW23546" s="40">
        <v>1704</v>
      </c>
      <c r="AX23546" s="40">
        <v>98</v>
      </c>
      <c r="AY23546" s="40">
        <v>1606</v>
      </c>
      <c r="AZ23546" s="40">
        <v>1</v>
      </c>
      <c r="BA23546" s="40">
        <v>1</v>
      </c>
      <c r="BB23546" s="40">
        <v>-98</v>
      </c>
      <c r="BC23546" s="40">
        <v>19</v>
      </c>
      <c r="BD23546" s="40">
        <v>0</v>
      </c>
      <c r="BE23546" s="40">
        <v>1625</v>
      </c>
      <c r="BF23546" s="40">
        <v>1</v>
      </c>
      <c r="BH23546" s="2">
        <v>43167.208333333336</v>
      </c>
      <c r="BI23546" s="2">
        <v>43167.208333333336</v>
      </c>
      <c r="BJ23546" s="2">
        <v>43167.208333333336</v>
      </c>
      <c r="BL23546">
        <v>0</v>
      </c>
      <c r="BM23546">
        <v>0</v>
      </c>
      <c r="BN23546">
        <v>0</v>
      </c>
      <c r="BO23546">
        <v>0</v>
      </c>
      <c r="BP23546">
        <v>5</v>
      </c>
      <c r="BQ23546" s="40">
        <v>5</v>
      </c>
      <c r="BR23546" s="40">
        <v>5</v>
      </c>
      <c r="BS23546" s="40">
        <v>5</v>
      </c>
      <c r="BT23546" s="40">
        <v>0</v>
      </c>
      <c r="BU23546">
        <v>0</v>
      </c>
      <c r="BV23546" s="8" t="s">
        <v>1361</v>
      </c>
      <c r="BW23546" s="8" t="s">
        <v>1362</v>
      </c>
      <c r="BX23546" s="8" t="s">
        <v>1363</v>
      </c>
      <c r="BY23546" s="8" t="s">
        <v>383</v>
      </c>
    </row>
    <row r="23547" spans="1:77">
      <c r="A23547" t="s">
        <v>117</v>
      </c>
      <c r="B23547" s="2">
        <v>43167.25</v>
      </c>
      <c r="C23547" s="1">
        <v>43167</v>
      </c>
      <c r="D23547">
        <v>1</v>
      </c>
      <c r="E23547">
        <v>1</v>
      </c>
      <c r="F23547" s="2">
        <v>43167.041666666664</v>
      </c>
      <c r="G23547" s="8" t="s">
        <v>378</v>
      </c>
      <c r="H23547" s="13" t="s">
        <v>379</v>
      </c>
      <c r="I23547" s="40">
        <v>80</v>
      </c>
      <c r="J23547" s="40">
        <v>70</v>
      </c>
      <c r="K23547" s="40">
        <v>1855</v>
      </c>
      <c r="L23547" s="40">
        <v>1737</v>
      </c>
      <c r="M23547" s="101">
        <v>0</v>
      </c>
      <c r="W23547" s="40">
        <v>70</v>
      </c>
      <c r="X23547" s="40">
        <v>1855</v>
      </c>
      <c r="Y23547" s="40">
        <v>1737</v>
      </c>
      <c r="Z23547" s="40">
        <v>48</v>
      </c>
      <c r="AA23547" s="40">
        <v>0</v>
      </c>
      <c r="AW23547" s="40">
        <v>1737</v>
      </c>
      <c r="AX23547" s="40">
        <v>113</v>
      </c>
      <c r="AY23547" s="40">
        <v>1624</v>
      </c>
      <c r="AZ23547" s="40">
        <v>1</v>
      </c>
      <c r="BA23547" s="40">
        <v>1</v>
      </c>
      <c r="BB23547" s="40">
        <v>-113</v>
      </c>
      <c r="BC23547" s="40">
        <v>26</v>
      </c>
      <c r="BD23547" s="40">
        <v>0</v>
      </c>
      <c r="BE23547" s="40">
        <v>1650</v>
      </c>
      <c r="BF23547" s="40">
        <v>1</v>
      </c>
      <c r="BH23547" s="2">
        <v>43167.25</v>
      </c>
      <c r="BI23547" s="2">
        <v>43167.25</v>
      </c>
      <c r="BJ23547" s="2">
        <v>43167.25</v>
      </c>
      <c r="BL23547">
        <v>0</v>
      </c>
      <c r="BM23547">
        <v>0</v>
      </c>
      <c r="BN23547">
        <v>0</v>
      </c>
      <c r="BO23547">
        <v>0</v>
      </c>
      <c r="BP23547">
        <v>5</v>
      </c>
      <c r="BQ23547" s="40">
        <v>5</v>
      </c>
      <c r="BR23547" s="40">
        <v>5</v>
      </c>
      <c r="BS23547" s="40">
        <v>5</v>
      </c>
      <c r="BT23547" s="40">
        <v>0</v>
      </c>
      <c r="BU23547">
        <v>0</v>
      </c>
      <c r="BV23547" s="8" t="s">
        <v>1362</v>
      </c>
      <c r="BW23547" s="8" t="s">
        <v>1363</v>
      </c>
      <c r="BX23547" s="8" t="s">
        <v>1364</v>
      </c>
      <c r="BY23547" s="8" t="s">
        <v>383</v>
      </c>
    </row>
    <row r="23548" spans="1:77">
      <c r="A23548" t="s">
        <v>117</v>
      </c>
      <c r="B23548" s="2">
        <v>43167.291666666664</v>
      </c>
      <c r="C23548" s="1">
        <v>43167</v>
      </c>
      <c r="D23548">
        <v>2</v>
      </c>
      <c r="E23548">
        <v>1</v>
      </c>
      <c r="F23548" s="2">
        <v>43167.083333333336</v>
      </c>
      <c r="G23548" s="8" t="s">
        <v>378</v>
      </c>
      <c r="H23548" s="13" t="s">
        <v>379</v>
      </c>
      <c r="I23548" s="40">
        <v>80</v>
      </c>
      <c r="J23548" s="40">
        <v>65</v>
      </c>
      <c r="K23548" s="40">
        <v>1861</v>
      </c>
      <c r="L23548" s="40">
        <v>1748</v>
      </c>
      <c r="M23548" s="101">
        <v>0</v>
      </c>
      <c r="W23548" s="40">
        <v>65</v>
      </c>
      <c r="X23548" s="40">
        <v>1861</v>
      </c>
      <c r="Y23548" s="40">
        <v>1748</v>
      </c>
      <c r="Z23548" s="40">
        <v>48</v>
      </c>
      <c r="AA23548" s="40">
        <v>0</v>
      </c>
      <c r="AW23548" s="40">
        <v>1748</v>
      </c>
      <c r="AX23548" s="40">
        <v>110</v>
      </c>
      <c r="AY23548" s="40">
        <v>1638</v>
      </c>
      <c r="AZ23548" s="40">
        <v>1</v>
      </c>
      <c r="BA23548" s="40">
        <v>1</v>
      </c>
      <c r="BB23548" s="40">
        <v>-110</v>
      </c>
      <c r="BC23548" s="40">
        <v>13</v>
      </c>
      <c r="BD23548" s="40">
        <v>0</v>
      </c>
      <c r="BE23548" s="40">
        <v>1651</v>
      </c>
      <c r="BF23548" s="40">
        <v>1</v>
      </c>
      <c r="BH23548" s="2">
        <v>43167.291666666664</v>
      </c>
      <c r="BI23548" s="2">
        <v>43167.291666666664</v>
      </c>
      <c r="BJ23548" s="2">
        <v>43167.291666666664</v>
      </c>
      <c r="BL23548">
        <v>0</v>
      </c>
      <c r="BM23548">
        <v>0</v>
      </c>
      <c r="BN23548">
        <v>0</v>
      </c>
      <c r="BO23548">
        <v>0</v>
      </c>
      <c r="BP23548">
        <v>5</v>
      </c>
      <c r="BQ23548" s="40">
        <v>5</v>
      </c>
      <c r="BR23548" s="40">
        <v>5</v>
      </c>
      <c r="BS23548" s="40">
        <v>5</v>
      </c>
      <c r="BT23548" s="40">
        <v>0</v>
      </c>
      <c r="BU23548">
        <v>0</v>
      </c>
      <c r="BV23548" s="8" t="s">
        <v>1362</v>
      </c>
      <c r="BW23548" s="8" t="s">
        <v>1363</v>
      </c>
      <c r="BX23548" s="8" t="s">
        <v>1364</v>
      </c>
      <c r="BY23548" s="8" t="s">
        <v>383</v>
      </c>
    </row>
    <row r="23549" spans="1:77">
      <c r="A23549" t="s">
        <v>117</v>
      </c>
      <c r="B23549" s="2">
        <v>43167.333333333336</v>
      </c>
      <c r="C23549" s="1">
        <v>43167</v>
      </c>
      <c r="D23549">
        <v>3</v>
      </c>
      <c r="E23549">
        <v>1</v>
      </c>
      <c r="F23549" s="2">
        <v>43167.125</v>
      </c>
      <c r="G23549" s="8" t="s">
        <v>378</v>
      </c>
      <c r="H23549" s="13" t="s">
        <v>379</v>
      </c>
      <c r="I23549" s="40">
        <v>80</v>
      </c>
      <c r="J23549" s="40">
        <v>67</v>
      </c>
      <c r="K23549" s="40">
        <v>1874</v>
      </c>
      <c r="L23549" s="40">
        <v>1759</v>
      </c>
      <c r="M23549" s="101">
        <v>0</v>
      </c>
      <c r="W23549" s="40">
        <v>67</v>
      </c>
      <c r="X23549" s="40">
        <v>1874</v>
      </c>
      <c r="Y23549" s="40">
        <v>1759</v>
      </c>
      <c r="Z23549" s="40">
        <v>48</v>
      </c>
      <c r="AA23549" s="40">
        <v>0</v>
      </c>
      <c r="AW23549" s="40">
        <v>1759</v>
      </c>
      <c r="AX23549" s="40">
        <v>117</v>
      </c>
      <c r="AY23549" s="40">
        <v>1642</v>
      </c>
      <c r="AZ23549" s="40">
        <v>1</v>
      </c>
      <c r="BA23549" s="40">
        <v>1</v>
      </c>
      <c r="BB23549" s="40">
        <v>-117</v>
      </c>
      <c r="BC23549" s="40">
        <v>-3</v>
      </c>
      <c r="BD23549" s="40">
        <v>0</v>
      </c>
      <c r="BE23549" s="40">
        <v>1639</v>
      </c>
      <c r="BF23549" s="40">
        <v>1</v>
      </c>
      <c r="BH23549" s="2">
        <v>43167.333333333336</v>
      </c>
      <c r="BI23549" s="2">
        <v>43167.333333333336</v>
      </c>
      <c r="BJ23549" s="2">
        <v>43167.333333333336</v>
      </c>
      <c r="BL23549">
        <v>0</v>
      </c>
      <c r="BM23549">
        <v>0</v>
      </c>
      <c r="BN23549">
        <v>0</v>
      </c>
      <c r="BO23549">
        <v>0</v>
      </c>
      <c r="BP23549">
        <v>5</v>
      </c>
      <c r="BQ23549" s="40">
        <v>5</v>
      </c>
      <c r="BR23549" s="40">
        <v>5</v>
      </c>
      <c r="BS23549" s="40">
        <v>5</v>
      </c>
      <c r="BT23549" s="40">
        <v>0</v>
      </c>
      <c r="BU23549">
        <v>0</v>
      </c>
      <c r="BV23549" s="8" t="s">
        <v>1362</v>
      </c>
      <c r="BW23549" s="8" t="s">
        <v>1363</v>
      </c>
      <c r="BX23549" s="8" t="s">
        <v>1364</v>
      </c>
      <c r="BY23549" s="8" t="s">
        <v>383</v>
      </c>
    </row>
    <row r="23550" spans="1:77">
      <c r="A23550" t="s">
        <v>117</v>
      </c>
      <c r="B23550" s="2">
        <v>43167.375</v>
      </c>
      <c r="C23550" s="1">
        <v>43167</v>
      </c>
      <c r="D23550">
        <v>4</v>
      </c>
      <c r="E23550">
        <v>1</v>
      </c>
      <c r="F23550" s="2">
        <v>43167.166666666664</v>
      </c>
      <c r="G23550" s="8" t="s">
        <v>378</v>
      </c>
      <c r="H23550" s="13" t="s">
        <v>379</v>
      </c>
      <c r="I23550" s="40">
        <v>80</v>
      </c>
      <c r="J23550" s="40">
        <v>65</v>
      </c>
      <c r="K23550" s="40">
        <v>1870</v>
      </c>
      <c r="L23550" s="40">
        <v>1757</v>
      </c>
      <c r="M23550" s="101">
        <v>0</v>
      </c>
      <c r="W23550" s="40">
        <v>65</v>
      </c>
      <c r="X23550" s="40">
        <v>1870</v>
      </c>
      <c r="Y23550" s="40">
        <v>1757</v>
      </c>
      <c r="Z23550" s="40">
        <v>48</v>
      </c>
      <c r="AA23550" s="40">
        <v>0</v>
      </c>
      <c r="AW23550" s="40">
        <v>1757</v>
      </c>
      <c r="AX23550" s="40">
        <v>113</v>
      </c>
      <c r="AY23550" s="40">
        <v>1644</v>
      </c>
      <c r="AZ23550" s="40">
        <v>1</v>
      </c>
      <c r="BA23550" s="40">
        <v>1</v>
      </c>
      <c r="BB23550" s="40">
        <v>-113</v>
      </c>
      <c r="BC23550" s="40">
        <v>-2</v>
      </c>
      <c r="BD23550" s="40">
        <v>0</v>
      </c>
      <c r="BE23550" s="40">
        <v>1642</v>
      </c>
      <c r="BF23550" s="40">
        <v>1</v>
      </c>
      <c r="BH23550" s="2">
        <v>43167.375</v>
      </c>
      <c r="BI23550" s="2">
        <v>43167.375</v>
      </c>
      <c r="BJ23550" s="2">
        <v>43167.375</v>
      </c>
      <c r="BL23550">
        <v>0</v>
      </c>
      <c r="BM23550">
        <v>0</v>
      </c>
      <c r="BN23550">
        <v>0</v>
      </c>
      <c r="BO23550">
        <v>0</v>
      </c>
      <c r="BP23550">
        <v>5</v>
      </c>
      <c r="BQ23550" s="40">
        <v>5</v>
      </c>
      <c r="BR23550" s="40">
        <v>5</v>
      </c>
      <c r="BS23550" s="40">
        <v>5</v>
      </c>
      <c r="BT23550" s="40">
        <v>0</v>
      </c>
      <c r="BU23550">
        <v>0</v>
      </c>
      <c r="BV23550" s="8" t="s">
        <v>1362</v>
      </c>
      <c r="BW23550" s="8" t="s">
        <v>1363</v>
      </c>
      <c r="BX23550" s="8" t="s">
        <v>1364</v>
      </c>
      <c r="BY23550" s="8" t="s">
        <v>383</v>
      </c>
    </row>
    <row r="23551" spans="1:77">
      <c r="A23551" t="s">
        <v>117</v>
      </c>
      <c r="B23551" s="2">
        <v>43167.416666666664</v>
      </c>
      <c r="C23551" s="1">
        <v>43167</v>
      </c>
      <c r="D23551">
        <v>5</v>
      </c>
      <c r="E23551">
        <v>1</v>
      </c>
      <c r="F23551" s="2">
        <v>43167.208333333336</v>
      </c>
      <c r="G23551" s="8" t="s">
        <v>378</v>
      </c>
      <c r="H23551" s="13" t="s">
        <v>379</v>
      </c>
      <c r="I23551" s="40">
        <v>80</v>
      </c>
      <c r="J23551" s="40">
        <v>62</v>
      </c>
      <c r="K23551" s="40">
        <v>1872</v>
      </c>
      <c r="L23551" s="40">
        <v>1761</v>
      </c>
      <c r="M23551" s="101">
        <v>0</v>
      </c>
      <c r="W23551" s="40">
        <v>62</v>
      </c>
      <c r="X23551" s="40">
        <v>1872</v>
      </c>
      <c r="Y23551" s="40">
        <v>1761</v>
      </c>
      <c r="Z23551" s="40">
        <v>49</v>
      </c>
      <c r="AA23551" s="40">
        <v>0</v>
      </c>
      <c r="AW23551" s="40">
        <v>1761</v>
      </c>
      <c r="AX23551" s="40">
        <v>116</v>
      </c>
      <c r="AY23551" s="40">
        <v>1645</v>
      </c>
      <c r="AZ23551" s="40">
        <v>1</v>
      </c>
      <c r="BA23551" s="40">
        <v>1</v>
      </c>
      <c r="BB23551" s="40">
        <v>-116</v>
      </c>
      <c r="BC23551" s="40">
        <v>-14</v>
      </c>
      <c r="BD23551" s="40">
        <v>0</v>
      </c>
      <c r="BE23551" s="40">
        <v>1631</v>
      </c>
      <c r="BF23551" s="40">
        <v>1</v>
      </c>
      <c r="BH23551" s="2">
        <v>43167.416666666664</v>
      </c>
      <c r="BI23551" s="2">
        <v>43167.416666666664</v>
      </c>
      <c r="BJ23551" s="2">
        <v>43167.416666666664</v>
      </c>
      <c r="BL23551">
        <v>0</v>
      </c>
      <c r="BM23551">
        <v>0</v>
      </c>
      <c r="BN23551">
        <v>0</v>
      </c>
      <c r="BO23551">
        <v>0</v>
      </c>
      <c r="BP23551">
        <v>5</v>
      </c>
      <c r="BQ23551" s="40">
        <v>5</v>
      </c>
      <c r="BR23551" s="40">
        <v>5</v>
      </c>
      <c r="BS23551" s="40">
        <v>5</v>
      </c>
      <c r="BT23551" s="40">
        <v>0</v>
      </c>
      <c r="BU23551">
        <v>0</v>
      </c>
      <c r="BV23551" s="8" t="s">
        <v>1362</v>
      </c>
      <c r="BW23551" s="8" t="s">
        <v>1363</v>
      </c>
      <c r="BX23551" s="8" t="s">
        <v>1364</v>
      </c>
      <c r="BY23551" s="8" t="s">
        <v>383</v>
      </c>
    </row>
    <row r="23552" spans="1:77">
      <c r="A23552" t="s">
        <v>117</v>
      </c>
      <c r="B23552" s="2">
        <v>43167.458333333336</v>
      </c>
      <c r="C23552" s="1">
        <v>43167</v>
      </c>
      <c r="D23552">
        <v>6</v>
      </c>
      <c r="E23552">
        <v>1</v>
      </c>
      <c r="F23552" s="2">
        <v>43167.25</v>
      </c>
      <c r="G23552" s="8" t="s">
        <v>378</v>
      </c>
      <c r="H23552" s="13" t="s">
        <v>379</v>
      </c>
      <c r="I23552" s="40">
        <v>80</v>
      </c>
      <c r="J23552" s="40">
        <v>66</v>
      </c>
      <c r="K23552" s="40">
        <v>1866</v>
      </c>
      <c r="L23552" s="40">
        <v>1751</v>
      </c>
      <c r="M23552" s="101">
        <v>0</v>
      </c>
      <c r="W23552" s="40">
        <v>66</v>
      </c>
      <c r="X23552" s="40">
        <v>1866</v>
      </c>
      <c r="Y23552" s="40">
        <v>1751</v>
      </c>
      <c r="Z23552" s="40">
        <v>49</v>
      </c>
      <c r="AA23552" s="40">
        <v>0</v>
      </c>
      <c r="AW23552" s="40">
        <v>1751</v>
      </c>
      <c r="AX23552" s="40">
        <v>119</v>
      </c>
      <c r="AY23552" s="40">
        <v>1632</v>
      </c>
      <c r="AZ23552" s="40">
        <v>1</v>
      </c>
      <c r="BA23552" s="40">
        <v>1</v>
      </c>
      <c r="BB23552" s="40">
        <v>-119</v>
      </c>
      <c r="BC23552" s="40">
        <v>2</v>
      </c>
      <c r="BD23552" s="40">
        <v>0</v>
      </c>
      <c r="BE23552" s="40">
        <v>1634</v>
      </c>
      <c r="BF23552" s="40">
        <v>1</v>
      </c>
      <c r="BH23552" s="2">
        <v>43167.458333333336</v>
      </c>
      <c r="BI23552" s="2">
        <v>43167.458333333336</v>
      </c>
      <c r="BJ23552" s="2">
        <v>43167.458333333336</v>
      </c>
      <c r="BL23552">
        <v>0</v>
      </c>
      <c r="BM23552">
        <v>0</v>
      </c>
      <c r="BN23552">
        <v>0</v>
      </c>
      <c r="BO23552">
        <v>0</v>
      </c>
      <c r="BP23552">
        <v>5</v>
      </c>
      <c r="BQ23552" s="40">
        <v>5</v>
      </c>
      <c r="BR23552" s="40">
        <v>5</v>
      </c>
      <c r="BS23552" s="40">
        <v>5</v>
      </c>
      <c r="BT23552" s="40">
        <v>0</v>
      </c>
      <c r="BU23552">
        <v>0</v>
      </c>
      <c r="BV23552" s="8" t="s">
        <v>1362</v>
      </c>
      <c r="BW23552" s="8" t="s">
        <v>1363</v>
      </c>
      <c r="BX23552" s="8" t="s">
        <v>1364</v>
      </c>
      <c r="BY23552" s="8" t="s">
        <v>383</v>
      </c>
    </row>
    <row r="23553" spans="1:77">
      <c r="A23553" t="s">
        <v>117</v>
      </c>
      <c r="B23553" s="2">
        <v>43167.5</v>
      </c>
      <c r="C23553" s="1">
        <v>43167</v>
      </c>
      <c r="D23553">
        <v>7</v>
      </c>
      <c r="E23553">
        <v>1</v>
      </c>
      <c r="F23553" s="2">
        <v>43167.291666666664</v>
      </c>
      <c r="G23553" s="8" t="s">
        <v>378</v>
      </c>
      <c r="H23553" s="13" t="s">
        <v>379</v>
      </c>
      <c r="I23553" s="40">
        <v>80</v>
      </c>
      <c r="J23553" s="40">
        <v>66</v>
      </c>
      <c r="K23553" s="40">
        <v>1863</v>
      </c>
      <c r="L23553" s="40">
        <v>1748</v>
      </c>
      <c r="M23553" s="101">
        <v>0</v>
      </c>
      <c r="W23553" s="40">
        <v>66</v>
      </c>
      <c r="X23553" s="40">
        <v>1863</v>
      </c>
      <c r="Y23553" s="40">
        <v>1748</v>
      </c>
      <c r="Z23553" s="40">
        <v>49</v>
      </c>
      <c r="AA23553" s="40">
        <v>0</v>
      </c>
      <c r="AW23553" s="40">
        <v>1748</v>
      </c>
      <c r="AX23553" s="40">
        <v>139</v>
      </c>
      <c r="AY23553" s="40">
        <v>1609</v>
      </c>
      <c r="AZ23553" s="40">
        <v>1</v>
      </c>
      <c r="BA23553" s="40">
        <v>1</v>
      </c>
      <c r="BB23553" s="40">
        <v>-139</v>
      </c>
      <c r="BC23553" s="40">
        <v>-8</v>
      </c>
      <c r="BD23553" s="40">
        <v>0</v>
      </c>
      <c r="BE23553" s="40">
        <v>1601</v>
      </c>
      <c r="BF23553" s="40">
        <v>1</v>
      </c>
      <c r="BH23553" s="2">
        <v>43167.5</v>
      </c>
      <c r="BI23553" s="2">
        <v>43167.5</v>
      </c>
      <c r="BJ23553" s="2">
        <v>43167.5</v>
      </c>
      <c r="BL23553">
        <v>0</v>
      </c>
      <c r="BM23553">
        <v>0</v>
      </c>
      <c r="BN23553">
        <v>0</v>
      </c>
      <c r="BO23553">
        <v>0</v>
      </c>
      <c r="BP23553">
        <v>5</v>
      </c>
      <c r="BQ23553" s="40">
        <v>5</v>
      </c>
      <c r="BR23553" s="40">
        <v>5</v>
      </c>
      <c r="BS23553" s="40">
        <v>5</v>
      </c>
      <c r="BT23553" s="40">
        <v>0</v>
      </c>
      <c r="BU23553">
        <v>0</v>
      </c>
      <c r="BV23553" s="8" t="s">
        <v>1362</v>
      </c>
      <c r="BW23553" s="8" t="s">
        <v>1363</v>
      </c>
      <c r="BX23553" s="8" t="s">
        <v>1364</v>
      </c>
      <c r="BY23553" s="8" t="s">
        <v>383</v>
      </c>
    </row>
    <row r="23554" spans="1:77">
      <c r="A23554" t="s">
        <v>117</v>
      </c>
      <c r="B23554" s="2">
        <v>43167.541666666664</v>
      </c>
      <c r="C23554" s="1">
        <v>43167</v>
      </c>
      <c r="D23554">
        <v>8</v>
      </c>
      <c r="E23554">
        <v>1</v>
      </c>
      <c r="F23554" s="2">
        <v>43167.333333333336</v>
      </c>
      <c r="G23554" s="8" t="s">
        <v>378</v>
      </c>
      <c r="H23554" s="13" t="s">
        <v>379</v>
      </c>
      <c r="I23554" s="40">
        <v>80</v>
      </c>
      <c r="J23554" s="40">
        <v>64</v>
      </c>
      <c r="K23554" s="40">
        <v>1792</v>
      </c>
      <c r="L23554" s="40">
        <v>1680</v>
      </c>
      <c r="M23554" s="101">
        <v>0</v>
      </c>
      <c r="W23554" s="40">
        <v>64</v>
      </c>
      <c r="X23554" s="40">
        <v>1792</v>
      </c>
      <c r="Y23554" s="40">
        <v>1680</v>
      </c>
      <c r="Z23554" s="40">
        <v>48</v>
      </c>
      <c r="AA23554" s="40">
        <v>0</v>
      </c>
      <c r="AW23554" s="40">
        <v>1680</v>
      </c>
      <c r="AX23554" s="40">
        <v>136</v>
      </c>
      <c r="AY23554" s="40">
        <v>1544</v>
      </c>
      <c r="AZ23554" s="40">
        <v>1</v>
      </c>
      <c r="BA23554" s="40">
        <v>1</v>
      </c>
      <c r="BB23554" s="40">
        <v>-136</v>
      </c>
      <c r="BC23554" s="40">
        <v>2</v>
      </c>
      <c r="BD23554" s="40">
        <v>0</v>
      </c>
      <c r="BE23554" s="40">
        <v>1546</v>
      </c>
      <c r="BF23554" s="40">
        <v>1</v>
      </c>
      <c r="BH23554" s="2">
        <v>43167.541666666664</v>
      </c>
      <c r="BI23554" s="2">
        <v>43167.541666666664</v>
      </c>
      <c r="BJ23554" s="2">
        <v>43167.541666666664</v>
      </c>
      <c r="BL23554">
        <v>0</v>
      </c>
      <c r="BM23554">
        <v>0</v>
      </c>
      <c r="BN23554">
        <v>0</v>
      </c>
      <c r="BO23554">
        <v>0</v>
      </c>
      <c r="BP23554">
        <v>5</v>
      </c>
      <c r="BQ23554" s="40">
        <v>5</v>
      </c>
      <c r="BR23554" s="40">
        <v>5</v>
      </c>
      <c r="BS23554" s="40">
        <v>5</v>
      </c>
      <c r="BT23554" s="40">
        <v>0</v>
      </c>
      <c r="BU23554">
        <v>0</v>
      </c>
      <c r="BV23554" s="8" t="s">
        <v>1362</v>
      </c>
      <c r="BW23554" s="8" t="s">
        <v>1363</v>
      </c>
      <c r="BX23554" s="8" t="s">
        <v>1364</v>
      </c>
      <c r="BY23554" s="8" t="s">
        <v>383</v>
      </c>
    </row>
    <row r="23555" spans="1:77">
      <c r="A23555" t="s">
        <v>117</v>
      </c>
      <c r="B23555" s="2">
        <v>43167.583333333336</v>
      </c>
      <c r="C23555" s="1">
        <v>43167</v>
      </c>
      <c r="D23555">
        <v>9</v>
      </c>
      <c r="E23555">
        <v>1</v>
      </c>
      <c r="F23555" s="2">
        <v>43167.375</v>
      </c>
      <c r="G23555" s="8" t="s">
        <v>378</v>
      </c>
      <c r="H23555" s="13" t="s">
        <v>379</v>
      </c>
      <c r="I23555" s="40">
        <v>80</v>
      </c>
      <c r="J23555" s="40">
        <v>64</v>
      </c>
      <c r="K23555" s="40">
        <v>1822</v>
      </c>
      <c r="L23555" s="40">
        <v>1709</v>
      </c>
      <c r="M23555" s="101">
        <v>0</v>
      </c>
      <c r="W23555" s="40">
        <v>64</v>
      </c>
      <c r="X23555" s="40">
        <v>1822</v>
      </c>
      <c r="Y23555" s="40">
        <v>1709</v>
      </c>
      <c r="Z23555" s="40">
        <v>49</v>
      </c>
      <c r="AA23555" s="40">
        <v>0</v>
      </c>
      <c r="AW23555" s="40">
        <v>1709</v>
      </c>
      <c r="AX23555" s="40">
        <v>100</v>
      </c>
      <c r="AY23555" s="40">
        <v>1609</v>
      </c>
      <c r="AZ23555" s="40">
        <v>1</v>
      </c>
      <c r="BA23555" s="40">
        <v>1</v>
      </c>
      <c r="BB23555" s="40">
        <v>-100</v>
      </c>
      <c r="BC23555" s="40">
        <v>6</v>
      </c>
      <c r="BD23555" s="40">
        <v>0</v>
      </c>
      <c r="BE23555" s="40">
        <v>1615</v>
      </c>
      <c r="BF23555" s="40">
        <v>1</v>
      </c>
      <c r="BH23555" s="2">
        <v>43167.583333333336</v>
      </c>
      <c r="BI23555" s="2">
        <v>43167.583333333336</v>
      </c>
      <c r="BJ23555" s="2">
        <v>43167.583333333336</v>
      </c>
      <c r="BL23555">
        <v>0</v>
      </c>
      <c r="BM23555">
        <v>0</v>
      </c>
      <c r="BN23555">
        <v>0</v>
      </c>
      <c r="BO23555">
        <v>0</v>
      </c>
      <c r="BP23555">
        <v>5</v>
      </c>
      <c r="BQ23555" s="40">
        <v>5</v>
      </c>
      <c r="BR23555" s="40">
        <v>5</v>
      </c>
      <c r="BS23555" s="40">
        <v>5</v>
      </c>
      <c r="BT23555" s="40">
        <v>0</v>
      </c>
      <c r="BU23555">
        <v>0</v>
      </c>
      <c r="BV23555" s="8" t="s">
        <v>1362</v>
      </c>
      <c r="BW23555" s="8" t="s">
        <v>1363</v>
      </c>
      <c r="BX23555" s="8" t="s">
        <v>1364</v>
      </c>
      <c r="BY23555" s="8" t="s">
        <v>383</v>
      </c>
    </row>
    <row r="23556" spans="1:77">
      <c r="A23556" t="s">
        <v>117</v>
      </c>
      <c r="B23556" s="2">
        <v>43167.625</v>
      </c>
      <c r="C23556" s="1">
        <v>43167</v>
      </c>
      <c r="D23556">
        <v>10</v>
      </c>
      <c r="E23556">
        <v>1</v>
      </c>
      <c r="F23556" s="2">
        <v>43167.416666666664</v>
      </c>
      <c r="G23556" s="8" t="s">
        <v>378</v>
      </c>
      <c r="H23556" s="13" t="s">
        <v>379</v>
      </c>
      <c r="I23556" s="40">
        <v>80</v>
      </c>
      <c r="J23556" s="40">
        <v>68</v>
      </c>
      <c r="K23556" s="40">
        <v>1823</v>
      </c>
      <c r="L23556" s="40">
        <v>1707</v>
      </c>
      <c r="M23556" s="101">
        <v>0</v>
      </c>
      <c r="W23556" s="40">
        <v>68</v>
      </c>
      <c r="X23556" s="40">
        <v>1823</v>
      </c>
      <c r="Y23556" s="40">
        <v>1707</v>
      </c>
      <c r="Z23556" s="40">
        <v>48</v>
      </c>
      <c r="AA23556" s="40">
        <v>0</v>
      </c>
      <c r="AW23556" s="40">
        <v>1707</v>
      </c>
      <c r="AX23556" s="40">
        <v>91</v>
      </c>
      <c r="AY23556" s="40">
        <v>1616</v>
      </c>
      <c r="AZ23556" s="40">
        <v>1</v>
      </c>
      <c r="BA23556" s="40">
        <v>1</v>
      </c>
      <c r="BB23556" s="40">
        <v>-91</v>
      </c>
      <c r="BC23556" s="40">
        <v>-3</v>
      </c>
      <c r="BD23556" s="40">
        <v>0</v>
      </c>
      <c r="BE23556" s="40">
        <v>1613</v>
      </c>
      <c r="BF23556" s="40">
        <v>1</v>
      </c>
      <c r="BH23556" s="2">
        <v>43167.625</v>
      </c>
      <c r="BI23556" s="2">
        <v>43167.625</v>
      </c>
      <c r="BJ23556" s="2">
        <v>43167.625</v>
      </c>
      <c r="BL23556">
        <v>0</v>
      </c>
      <c r="BM23556">
        <v>0</v>
      </c>
      <c r="BN23556">
        <v>0</v>
      </c>
      <c r="BO23556">
        <v>0</v>
      </c>
      <c r="BP23556">
        <v>5</v>
      </c>
      <c r="BQ23556" s="40">
        <v>5</v>
      </c>
      <c r="BR23556" s="40">
        <v>5</v>
      </c>
      <c r="BS23556" s="40">
        <v>5</v>
      </c>
      <c r="BT23556" s="40">
        <v>0</v>
      </c>
      <c r="BU23556">
        <v>0</v>
      </c>
      <c r="BV23556" s="8" t="s">
        <v>1362</v>
      </c>
      <c r="BW23556" s="8" t="s">
        <v>1363</v>
      </c>
      <c r="BX23556" s="8" t="s">
        <v>1364</v>
      </c>
      <c r="BY23556" s="8" t="s">
        <v>383</v>
      </c>
    </row>
    <row r="23557" spans="1:77">
      <c r="A23557" t="s">
        <v>117</v>
      </c>
      <c r="B23557" s="2">
        <v>43167.666666666664</v>
      </c>
      <c r="C23557" s="1">
        <v>43167</v>
      </c>
      <c r="D23557">
        <v>11</v>
      </c>
      <c r="E23557">
        <v>1</v>
      </c>
      <c r="F23557" s="2">
        <v>43167.458333333336</v>
      </c>
      <c r="G23557" s="8" t="s">
        <v>378</v>
      </c>
      <c r="H23557" s="13" t="s">
        <v>379</v>
      </c>
      <c r="I23557" s="40">
        <v>80</v>
      </c>
      <c r="J23557" s="40">
        <v>71</v>
      </c>
      <c r="K23557" s="40">
        <v>1815</v>
      </c>
      <c r="L23557" s="40">
        <v>1697</v>
      </c>
      <c r="M23557" s="101">
        <v>0</v>
      </c>
      <c r="W23557" s="40">
        <v>71</v>
      </c>
      <c r="X23557" s="40">
        <v>1815</v>
      </c>
      <c r="Y23557" s="40">
        <v>1697</v>
      </c>
      <c r="Z23557" s="40">
        <v>47</v>
      </c>
      <c r="AA23557" s="40">
        <v>0</v>
      </c>
      <c r="AW23557" s="40">
        <v>1697</v>
      </c>
      <c r="AX23557" s="40">
        <v>84</v>
      </c>
      <c r="AY23557" s="40">
        <v>1613</v>
      </c>
      <c r="AZ23557" s="40">
        <v>1</v>
      </c>
      <c r="BA23557" s="40">
        <v>1</v>
      </c>
      <c r="BB23557" s="40">
        <v>-84</v>
      </c>
      <c r="BC23557" s="40">
        <v>-10</v>
      </c>
      <c r="BD23557" s="40">
        <v>0</v>
      </c>
      <c r="BE23557" s="40">
        <v>1603</v>
      </c>
      <c r="BF23557" s="40">
        <v>1</v>
      </c>
      <c r="BH23557" s="2">
        <v>43167.666666666664</v>
      </c>
      <c r="BI23557" s="2">
        <v>43167.666666666664</v>
      </c>
      <c r="BJ23557" s="2">
        <v>43167.666666666664</v>
      </c>
      <c r="BL23557">
        <v>0</v>
      </c>
      <c r="BM23557">
        <v>0</v>
      </c>
      <c r="BN23557">
        <v>0</v>
      </c>
      <c r="BO23557">
        <v>0</v>
      </c>
      <c r="BP23557">
        <v>5</v>
      </c>
      <c r="BQ23557" s="40">
        <v>5</v>
      </c>
      <c r="BR23557" s="40">
        <v>5</v>
      </c>
      <c r="BS23557" s="40">
        <v>5</v>
      </c>
      <c r="BT23557" s="40">
        <v>0</v>
      </c>
      <c r="BU23557">
        <v>0</v>
      </c>
      <c r="BV23557" s="8" t="s">
        <v>1362</v>
      </c>
      <c r="BW23557" s="8" t="s">
        <v>1363</v>
      </c>
      <c r="BX23557" s="8" t="s">
        <v>1364</v>
      </c>
      <c r="BY23557" s="8" t="s">
        <v>383</v>
      </c>
    </row>
    <row r="23558" spans="1:77">
      <c r="A23558" t="s">
        <v>117</v>
      </c>
      <c r="B23558" s="2">
        <v>43167.708333333336</v>
      </c>
      <c r="C23558" s="1">
        <v>43167</v>
      </c>
      <c r="D23558">
        <v>12</v>
      </c>
      <c r="E23558">
        <v>1</v>
      </c>
      <c r="F23558" s="2">
        <v>43167.5</v>
      </c>
      <c r="G23558" s="8" t="s">
        <v>378</v>
      </c>
      <c r="H23558" s="13" t="s">
        <v>379</v>
      </c>
      <c r="I23558" s="40">
        <v>80</v>
      </c>
      <c r="J23558" s="40">
        <v>71</v>
      </c>
      <c r="K23558" s="40">
        <v>1824</v>
      </c>
      <c r="L23558" s="40">
        <v>1705</v>
      </c>
      <c r="M23558" s="101">
        <v>0</v>
      </c>
      <c r="W23558" s="40">
        <v>71</v>
      </c>
      <c r="X23558" s="40">
        <v>1824</v>
      </c>
      <c r="Y23558" s="40">
        <v>1705</v>
      </c>
      <c r="Z23558" s="40">
        <v>48</v>
      </c>
      <c r="AA23558" s="40">
        <v>0</v>
      </c>
      <c r="AW23558" s="40">
        <v>1705</v>
      </c>
      <c r="AX23558" s="40">
        <v>79</v>
      </c>
      <c r="AY23558" s="40">
        <v>1626</v>
      </c>
      <c r="AZ23558" s="40">
        <v>1</v>
      </c>
      <c r="BA23558" s="40">
        <v>1</v>
      </c>
      <c r="BB23558" s="40">
        <v>-79</v>
      </c>
      <c r="BC23558" s="40">
        <v>-8</v>
      </c>
      <c r="BD23558" s="40">
        <v>0</v>
      </c>
      <c r="BE23558" s="40">
        <v>1618</v>
      </c>
      <c r="BF23558" s="40">
        <v>1</v>
      </c>
      <c r="BH23558" s="2">
        <v>43167.708333333336</v>
      </c>
      <c r="BI23558" s="2">
        <v>43167.708333333336</v>
      </c>
      <c r="BJ23558" s="2">
        <v>43167.708333333336</v>
      </c>
      <c r="BL23558">
        <v>0</v>
      </c>
      <c r="BM23558">
        <v>0</v>
      </c>
      <c r="BN23558">
        <v>0</v>
      </c>
      <c r="BO23558">
        <v>0</v>
      </c>
      <c r="BP23558">
        <v>5</v>
      </c>
      <c r="BQ23558" s="40">
        <v>5</v>
      </c>
      <c r="BR23558" s="40">
        <v>5</v>
      </c>
      <c r="BS23558" s="40">
        <v>5</v>
      </c>
      <c r="BT23558" s="40">
        <v>0</v>
      </c>
      <c r="BU23558">
        <v>0</v>
      </c>
      <c r="BV23558" s="8" t="s">
        <v>1362</v>
      </c>
      <c r="BW23558" s="8" t="s">
        <v>1363</v>
      </c>
      <c r="BX23558" s="8" t="s">
        <v>1364</v>
      </c>
      <c r="BY23558" s="8" t="s">
        <v>383</v>
      </c>
    </row>
    <row r="23559" spans="1:77">
      <c r="A23559" t="s">
        <v>117</v>
      </c>
      <c r="B23559" s="2">
        <v>43167.75</v>
      </c>
      <c r="C23559" s="1">
        <v>43167</v>
      </c>
      <c r="D23559">
        <v>13</v>
      </c>
      <c r="E23559">
        <v>1</v>
      </c>
      <c r="F23559" s="2">
        <v>43167.541666666664</v>
      </c>
      <c r="G23559" s="8" t="s">
        <v>378</v>
      </c>
      <c r="H23559" s="13" t="s">
        <v>379</v>
      </c>
      <c r="I23559" s="40">
        <v>80</v>
      </c>
      <c r="J23559" s="40">
        <v>75</v>
      </c>
      <c r="K23559" s="40">
        <v>1815</v>
      </c>
      <c r="L23559" s="40">
        <v>1693</v>
      </c>
      <c r="M23559" s="101">
        <v>0</v>
      </c>
      <c r="W23559" s="40">
        <v>75</v>
      </c>
      <c r="X23559" s="40">
        <v>1815</v>
      </c>
      <c r="Y23559" s="40">
        <v>1693</v>
      </c>
      <c r="Z23559" s="40">
        <v>47</v>
      </c>
      <c r="AA23559" s="40">
        <v>0</v>
      </c>
      <c r="AW23559" s="40">
        <v>1693</v>
      </c>
      <c r="AX23559" s="40">
        <v>78</v>
      </c>
      <c r="AY23559" s="40">
        <v>1615</v>
      </c>
      <c r="AZ23559" s="40">
        <v>1</v>
      </c>
      <c r="BA23559" s="40">
        <v>1</v>
      </c>
      <c r="BB23559" s="40">
        <v>-78</v>
      </c>
      <c r="BC23559" s="40">
        <v>26</v>
      </c>
      <c r="BD23559" s="40">
        <v>0</v>
      </c>
      <c r="BE23559" s="40">
        <v>1641</v>
      </c>
      <c r="BF23559" s="40">
        <v>1</v>
      </c>
      <c r="BH23559" s="2">
        <v>43167.75</v>
      </c>
      <c r="BI23559" s="2">
        <v>43167.75</v>
      </c>
      <c r="BJ23559" s="2">
        <v>43167.75</v>
      </c>
      <c r="BL23559">
        <v>0</v>
      </c>
      <c r="BM23559">
        <v>0</v>
      </c>
      <c r="BN23559">
        <v>0</v>
      </c>
      <c r="BO23559">
        <v>0</v>
      </c>
      <c r="BP23559">
        <v>5</v>
      </c>
      <c r="BQ23559" s="40">
        <v>5</v>
      </c>
      <c r="BR23559" s="40">
        <v>5</v>
      </c>
      <c r="BS23559" s="40">
        <v>5</v>
      </c>
      <c r="BT23559" s="40">
        <v>0</v>
      </c>
      <c r="BU23559">
        <v>0</v>
      </c>
      <c r="BV23559" s="8" t="s">
        <v>1362</v>
      </c>
      <c r="BW23559" s="8" t="s">
        <v>1363</v>
      </c>
      <c r="BX23559" s="8" t="s">
        <v>1364</v>
      </c>
      <c r="BY23559" s="8" t="s">
        <v>383</v>
      </c>
    </row>
    <row r="23560" spans="1:77">
      <c r="A23560" t="s">
        <v>117</v>
      </c>
      <c r="B23560" s="2">
        <v>43167.791666666664</v>
      </c>
      <c r="C23560" s="1">
        <v>43167</v>
      </c>
      <c r="D23560">
        <v>14</v>
      </c>
      <c r="E23560">
        <v>1</v>
      </c>
      <c r="F23560" s="2">
        <v>43167.583333333336</v>
      </c>
      <c r="G23560" s="8" t="s">
        <v>378</v>
      </c>
      <c r="H23560" s="13" t="s">
        <v>379</v>
      </c>
      <c r="I23560" s="40">
        <v>80</v>
      </c>
      <c r="J23560" s="40">
        <v>72</v>
      </c>
      <c r="K23560" s="40">
        <v>1834</v>
      </c>
      <c r="L23560" s="40">
        <v>1714</v>
      </c>
      <c r="M23560" s="101">
        <v>0</v>
      </c>
      <c r="W23560" s="40">
        <v>72</v>
      </c>
      <c r="X23560" s="40">
        <v>1834</v>
      </c>
      <c r="Y23560" s="40">
        <v>1714</v>
      </c>
      <c r="Z23560" s="40">
        <v>48</v>
      </c>
      <c r="AA23560" s="40">
        <v>0</v>
      </c>
      <c r="AW23560" s="40">
        <v>1714</v>
      </c>
      <c r="AX23560" s="40">
        <v>76</v>
      </c>
      <c r="AY23560" s="40">
        <v>1638</v>
      </c>
      <c r="AZ23560" s="40">
        <v>1</v>
      </c>
      <c r="BA23560" s="40">
        <v>1</v>
      </c>
      <c r="BB23560" s="40">
        <v>-76</v>
      </c>
      <c r="BC23560" s="40">
        <v>28</v>
      </c>
      <c r="BD23560" s="40">
        <v>0</v>
      </c>
      <c r="BE23560" s="40">
        <v>1666</v>
      </c>
      <c r="BF23560" s="40">
        <v>1</v>
      </c>
      <c r="BH23560" s="2">
        <v>43167.791666666664</v>
      </c>
      <c r="BI23560" s="2">
        <v>43167.791666666664</v>
      </c>
      <c r="BJ23560" s="2">
        <v>43167.791666666664</v>
      </c>
      <c r="BL23560">
        <v>0</v>
      </c>
      <c r="BM23560">
        <v>0</v>
      </c>
      <c r="BN23560">
        <v>0</v>
      </c>
      <c r="BO23560">
        <v>0</v>
      </c>
      <c r="BP23560">
        <v>5</v>
      </c>
      <c r="BQ23560" s="40">
        <v>5</v>
      </c>
      <c r="BR23560" s="40">
        <v>5</v>
      </c>
      <c r="BS23560" s="40">
        <v>5</v>
      </c>
      <c r="BT23560" s="40">
        <v>0</v>
      </c>
      <c r="BU23560">
        <v>0</v>
      </c>
      <c r="BV23560" s="8" t="s">
        <v>1362</v>
      </c>
      <c r="BW23560" s="8" t="s">
        <v>1363</v>
      </c>
      <c r="BX23560" s="8" t="s">
        <v>1364</v>
      </c>
      <c r="BY23560" s="8" t="s">
        <v>383</v>
      </c>
    </row>
    <row r="23561" spans="1:77">
      <c r="A23561" t="s">
        <v>117</v>
      </c>
      <c r="B23561" s="2">
        <v>43167.833333333336</v>
      </c>
      <c r="C23561" s="1">
        <v>43167</v>
      </c>
      <c r="D23561">
        <v>15</v>
      </c>
      <c r="E23561">
        <v>1</v>
      </c>
      <c r="F23561" s="2">
        <v>43167.625</v>
      </c>
      <c r="G23561" s="8" t="s">
        <v>378</v>
      </c>
      <c r="H23561" s="13" t="s">
        <v>379</v>
      </c>
      <c r="I23561" s="40">
        <v>80</v>
      </c>
      <c r="J23561" s="40">
        <v>82</v>
      </c>
      <c r="K23561" s="40">
        <v>1874</v>
      </c>
      <c r="L23561" s="40">
        <v>1744</v>
      </c>
      <c r="M23561" s="101">
        <v>0</v>
      </c>
      <c r="W23561" s="40">
        <v>82</v>
      </c>
      <c r="X23561" s="40">
        <v>1874</v>
      </c>
      <c r="Y23561" s="40">
        <v>1744</v>
      </c>
      <c r="Z23561" s="40">
        <v>48</v>
      </c>
      <c r="AA23561" s="40">
        <v>0</v>
      </c>
      <c r="AW23561" s="40">
        <v>1744</v>
      </c>
      <c r="AX23561" s="40">
        <v>72</v>
      </c>
      <c r="AY23561" s="40">
        <v>1672</v>
      </c>
      <c r="AZ23561" s="40">
        <v>1</v>
      </c>
      <c r="BA23561" s="40">
        <v>1</v>
      </c>
      <c r="BB23561" s="40">
        <v>-72</v>
      </c>
      <c r="BC23561" s="40">
        <v>31</v>
      </c>
      <c r="BD23561" s="40">
        <v>0</v>
      </c>
      <c r="BE23561" s="40">
        <v>1703</v>
      </c>
      <c r="BF23561" s="40">
        <v>1</v>
      </c>
      <c r="BH23561" s="2">
        <v>43167.833333333336</v>
      </c>
      <c r="BI23561" s="2">
        <v>43167.833333333336</v>
      </c>
      <c r="BJ23561" s="2">
        <v>43167.833333333336</v>
      </c>
      <c r="BL23561">
        <v>0</v>
      </c>
      <c r="BM23561">
        <v>0</v>
      </c>
      <c r="BN23561">
        <v>0</v>
      </c>
      <c r="BO23561">
        <v>0</v>
      </c>
      <c r="BP23561">
        <v>5</v>
      </c>
      <c r="BQ23561" s="40">
        <v>5</v>
      </c>
      <c r="BR23561" s="40">
        <v>5</v>
      </c>
      <c r="BS23561" s="40">
        <v>5</v>
      </c>
      <c r="BT23561" s="40">
        <v>0</v>
      </c>
      <c r="BU23561">
        <v>0</v>
      </c>
      <c r="BV23561" s="8" t="s">
        <v>1362</v>
      </c>
      <c r="BW23561" s="8" t="s">
        <v>1363</v>
      </c>
      <c r="BX23561" s="8" t="s">
        <v>1364</v>
      </c>
      <c r="BY23561" s="8" t="s">
        <v>383</v>
      </c>
    </row>
    <row r="23562" spans="1:77">
      <c r="A23562" t="s">
        <v>117</v>
      </c>
      <c r="B23562" s="2">
        <v>43167.875</v>
      </c>
      <c r="C23562" s="1">
        <v>43167</v>
      </c>
      <c r="D23562">
        <v>16</v>
      </c>
      <c r="E23562">
        <v>1</v>
      </c>
      <c r="F23562" s="2">
        <v>43167.666666666664</v>
      </c>
      <c r="G23562" s="8" t="s">
        <v>378</v>
      </c>
      <c r="H23562" s="13" t="s">
        <v>379</v>
      </c>
      <c r="I23562" s="40">
        <v>80</v>
      </c>
      <c r="J23562" s="40">
        <v>74</v>
      </c>
      <c r="K23562" s="40">
        <v>1903</v>
      </c>
      <c r="L23562" s="40">
        <v>1780</v>
      </c>
      <c r="M23562" s="101">
        <v>0</v>
      </c>
      <c r="W23562" s="40">
        <v>74</v>
      </c>
      <c r="X23562" s="40">
        <v>1903</v>
      </c>
      <c r="Y23562" s="40">
        <v>1780</v>
      </c>
      <c r="Z23562" s="40">
        <v>49</v>
      </c>
      <c r="AA23562" s="40">
        <v>0</v>
      </c>
      <c r="AW23562" s="40">
        <v>1780</v>
      </c>
      <c r="AX23562" s="40">
        <v>69</v>
      </c>
      <c r="AY23562" s="40">
        <v>1711</v>
      </c>
      <c r="AZ23562" s="40">
        <v>1</v>
      </c>
      <c r="BA23562" s="40">
        <v>1</v>
      </c>
      <c r="BB23562" s="40">
        <v>-69</v>
      </c>
      <c r="BC23562" s="40">
        <v>35</v>
      </c>
      <c r="BD23562" s="40">
        <v>0</v>
      </c>
      <c r="BE23562" s="40">
        <v>1746</v>
      </c>
      <c r="BF23562" s="40">
        <v>1</v>
      </c>
      <c r="BH23562" s="2">
        <v>43167.875</v>
      </c>
      <c r="BI23562" s="2">
        <v>43167.875</v>
      </c>
      <c r="BJ23562" s="2">
        <v>43167.875</v>
      </c>
      <c r="BL23562">
        <v>0</v>
      </c>
      <c r="BM23562">
        <v>0</v>
      </c>
      <c r="BN23562">
        <v>0</v>
      </c>
      <c r="BO23562">
        <v>0</v>
      </c>
      <c r="BP23562">
        <v>5</v>
      </c>
      <c r="BQ23562" s="40">
        <v>5</v>
      </c>
      <c r="BR23562" s="40">
        <v>5</v>
      </c>
      <c r="BS23562" s="40">
        <v>5</v>
      </c>
      <c r="BT23562" s="40">
        <v>0</v>
      </c>
      <c r="BU23562">
        <v>0</v>
      </c>
      <c r="BV23562" s="8" t="s">
        <v>1362</v>
      </c>
      <c r="BW23562" s="8" t="s">
        <v>1363</v>
      </c>
      <c r="BX23562" s="8" t="s">
        <v>1364</v>
      </c>
      <c r="BY23562" s="8" t="s">
        <v>383</v>
      </c>
    </row>
    <row r="23563" spans="1:77">
      <c r="A23563" t="s">
        <v>117</v>
      </c>
      <c r="B23563" s="2">
        <v>43167.916666666664</v>
      </c>
      <c r="C23563" s="1">
        <v>43167</v>
      </c>
      <c r="D23563">
        <v>17</v>
      </c>
      <c r="E23563">
        <v>1</v>
      </c>
      <c r="F23563" s="2">
        <v>43167.708333333336</v>
      </c>
      <c r="G23563" s="8" t="s">
        <v>378</v>
      </c>
      <c r="H23563" s="13" t="s">
        <v>379</v>
      </c>
      <c r="I23563" s="40">
        <v>80</v>
      </c>
      <c r="J23563" s="40">
        <v>82</v>
      </c>
      <c r="K23563" s="40">
        <v>1925</v>
      </c>
      <c r="L23563" s="40">
        <v>1793</v>
      </c>
      <c r="M23563" s="101">
        <v>0</v>
      </c>
      <c r="W23563" s="40">
        <v>82</v>
      </c>
      <c r="X23563" s="40">
        <v>1925</v>
      </c>
      <c r="Y23563" s="40">
        <v>1793</v>
      </c>
      <c r="Z23563" s="40">
        <v>50</v>
      </c>
      <c r="AA23563" s="40">
        <v>0</v>
      </c>
      <c r="AW23563" s="40">
        <v>1793</v>
      </c>
      <c r="AX23563" s="40">
        <v>75</v>
      </c>
      <c r="AY23563" s="40">
        <v>1718</v>
      </c>
      <c r="AZ23563" s="40">
        <v>1</v>
      </c>
      <c r="BA23563" s="40">
        <v>1</v>
      </c>
      <c r="BB23563" s="40">
        <v>-75</v>
      </c>
      <c r="BC23563" s="40">
        <v>44</v>
      </c>
      <c r="BD23563" s="40">
        <v>0</v>
      </c>
      <c r="BE23563" s="40">
        <v>1762</v>
      </c>
      <c r="BF23563" s="40">
        <v>1</v>
      </c>
      <c r="BH23563" s="2">
        <v>43167.916666666664</v>
      </c>
      <c r="BI23563" s="2">
        <v>43167.916666666664</v>
      </c>
      <c r="BJ23563" s="2">
        <v>43167.916666666664</v>
      </c>
      <c r="BL23563">
        <v>0</v>
      </c>
      <c r="BM23563">
        <v>0</v>
      </c>
      <c r="BN23563">
        <v>0</v>
      </c>
      <c r="BO23563">
        <v>0</v>
      </c>
      <c r="BP23563">
        <v>5</v>
      </c>
      <c r="BQ23563" s="40">
        <v>5</v>
      </c>
      <c r="BR23563" s="40">
        <v>5</v>
      </c>
      <c r="BS23563" s="40">
        <v>5</v>
      </c>
      <c r="BT23563" s="40">
        <v>0</v>
      </c>
      <c r="BU23563">
        <v>0</v>
      </c>
      <c r="BV23563" s="8" t="s">
        <v>1362</v>
      </c>
      <c r="BW23563" s="8" t="s">
        <v>1363</v>
      </c>
      <c r="BX23563" s="8" t="s">
        <v>1364</v>
      </c>
      <c r="BY23563" s="8" t="s">
        <v>383</v>
      </c>
    </row>
    <row r="23564" spans="1:77">
      <c r="A23564" t="s">
        <v>117</v>
      </c>
      <c r="B23564" s="2">
        <v>43167.958333333336</v>
      </c>
      <c r="C23564" s="1">
        <v>43167</v>
      </c>
      <c r="D23564">
        <v>18</v>
      </c>
      <c r="E23564">
        <v>1</v>
      </c>
      <c r="F23564" s="2">
        <v>43167.75</v>
      </c>
      <c r="G23564" s="8" t="s">
        <v>378</v>
      </c>
      <c r="H23564" s="13" t="s">
        <v>379</v>
      </c>
      <c r="I23564" s="40">
        <v>80</v>
      </c>
      <c r="J23564" s="40">
        <v>78</v>
      </c>
      <c r="K23564" s="40">
        <v>1943</v>
      </c>
      <c r="L23564" s="40">
        <v>1815</v>
      </c>
      <c r="M23564" s="101">
        <v>0</v>
      </c>
      <c r="W23564" s="40">
        <v>78</v>
      </c>
      <c r="X23564" s="40">
        <v>1943</v>
      </c>
      <c r="Y23564" s="40">
        <v>1815</v>
      </c>
      <c r="Z23564" s="40">
        <v>50</v>
      </c>
      <c r="AA23564" s="40">
        <v>0</v>
      </c>
      <c r="AW23564" s="40">
        <v>1815</v>
      </c>
      <c r="AX23564" s="40">
        <v>71</v>
      </c>
      <c r="AY23564" s="40">
        <v>1744</v>
      </c>
      <c r="AZ23564" s="40">
        <v>1</v>
      </c>
      <c r="BA23564" s="40">
        <v>1</v>
      </c>
      <c r="BB23564" s="40">
        <v>-71</v>
      </c>
      <c r="BC23564" s="40">
        <v>51</v>
      </c>
      <c r="BD23564" s="40">
        <v>0</v>
      </c>
      <c r="BE23564" s="40">
        <v>1795</v>
      </c>
      <c r="BF23564" s="40">
        <v>1</v>
      </c>
      <c r="BH23564" s="2">
        <v>43167.958333333336</v>
      </c>
      <c r="BI23564" s="2">
        <v>43167.958333333336</v>
      </c>
      <c r="BJ23564" s="2">
        <v>43167.958333333336</v>
      </c>
      <c r="BL23564">
        <v>0</v>
      </c>
      <c r="BM23564">
        <v>0</v>
      </c>
      <c r="BN23564">
        <v>0</v>
      </c>
      <c r="BO23564">
        <v>0</v>
      </c>
      <c r="BP23564">
        <v>5</v>
      </c>
      <c r="BQ23564" s="40">
        <v>5</v>
      </c>
      <c r="BR23564" s="40">
        <v>5</v>
      </c>
      <c r="BS23564" s="40">
        <v>5</v>
      </c>
      <c r="BT23564" s="40">
        <v>0</v>
      </c>
      <c r="BU23564">
        <v>0</v>
      </c>
      <c r="BV23564" s="8" t="s">
        <v>1362</v>
      </c>
      <c r="BW23564" s="8" t="s">
        <v>1363</v>
      </c>
      <c r="BX23564" s="8" t="s">
        <v>1364</v>
      </c>
      <c r="BY23564" s="8" t="s">
        <v>383</v>
      </c>
    </row>
    <row r="23565" spans="1:77">
      <c r="A23565" t="s">
        <v>117</v>
      </c>
      <c r="B23565" s="2">
        <v>43168</v>
      </c>
      <c r="C23565" s="1">
        <v>43167</v>
      </c>
      <c r="D23565">
        <v>19</v>
      </c>
      <c r="E23565">
        <v>1</v>
      </c>
      <c r="F23565" s="2">
        <v>43167.791666666664</v>
      </c>
      <c r="G23565" s="8" t="s">
        <v>378</v>
      </c>
      <c r="H23565" s="13" t="s">
        <v>379</v>
      </c>
      <c r="I23565" s="40">
        <v>80</v>
      </c>
      <c r="J23565" s="40">
        <v>74</v>
      </c>
      <c r="K23565" s="40">
        <v>2025</v>
      </c>
      <c r="L23565" s="40">
        <v>1901</v>
      </c>
      <c r="M23565" s="101">
        <v>0</v>
      </c>
      <c r="W23565" s="40">
        <v>74</v>
      </c>
      <c r="X23565" s="40">
        <v>2025</v>
      </c>
      <c r="Y23565" s="40">
        <v>1901</v>
      </c>
      <c r="Z23565" s="40">
        <v>50</v>
      </c>
      <c r="AA23565" s="40">
        <v>0</v>
      </c>
      <c r="AW23565" s="40">
        <v>1901</v>
      </c>
      <c r="AX23565" s="40">
        <v>88</v>
      </c>
      <c r="AY23565" s="40">
        <v>1813</v>
      </c>
      <c r="AZ23565" s="40">
        <v>1</v>
      </c>
      <c r="BA23565" s="40">
        <v>1</v>
      </c>
      <c r="BB23565" s="40">
        <v>-88</v>
      </c>
      <c r="BC23565" s="40">
        <v>36</v>
      </c>
      <c r="BD23565" s="40">
        <v>0</v>
      </c>
      <c r="BE23565" s="40">
        <v>1849</v>
      </c>
      <c r="BF23565" s="40">
        <v>1</v>
      </c>
      <c r="BH23565" s="2">
        <v>43168</v>
      </c>
      <c r="BI23565" s="2">
        <v>43168</v>
      </c>
      <c r="BJ23565" s="2">
        <v>43168</v>
      </c>
      <c r="BL23565">
        <v>0</v>
      </c>
      <c r="BM23565">
        <v>0</v>
      </c>
      <c r="BN23565">
        <v>0</v>
      </c>
      <c r="BO23565">
        <v>0</v>
      </c>
      <c r="BP23565">
        <v>5</v>
      </c>
      <c r="BQ23565" s="40">
        <v>5</v>
      </c>
      <c r="BR23565" s="40">
        <v>5</v>
      </c>
      <c r="BS23565" s="40">
        <v>5</v>
      </c>
      <c r="BT23565" s="40">
        <v>0</v>
      </c>
      <c r="BU23565">
        <v>0</v>
      </c>
      <c r="BV23565" s="8" t="s">
        <v>1362</v>
      </c>
      <c r="BW23565" s="8" t="s">
        <v>1363</v>
      </c>
      <c r="BX23565" s="8" t="s">
        <v>1364</v>
      </c>
      <c r="BY23565" s="8" t="s">
        <v>383</v>
      </c>
    </row>
    <row r="23566" spans="1:77">
      <c r="A23566" t="s">
        <v>117</v>
      </c>
      <c r="B23566" s="2">
        <v>43168.041666666664</v>
      </c>
      <c r="C23566" s="1">
        <v>43167</v>
      </c>
      <c r="D23566">
        <v>20</v>
      </c>
      <c r="E23566">
        <v>1</v>
      </c>
      <c r="F23566" s="2">
        <v>43167.833333333336</v>
      </c>
      <c r="G23566" s="8" t="s">
        <v>378</v>
      </c>
      <c r="H23566" s="13" t="s">
        <v>379</v>
      </c>
      <c r="I23566" s="40">
        <v>80</v>
      </c>
      <c r="J23566" s="40">
        <v>68</v>
      </c>
      <c r="K23566" s="40">
        <v>2054</v>
      </c>
      <c r="L23566" s="40">
        <v>1935</v>
      </c>
      <c r="M23566" s="101">
        <v>0</v>
      </c>
      <c r="W23566" s="40">
        <v>68</v>
      </c>
      <c r="X23566" s="40">
        <v>2054</v>
      </c>
      <c r="Y23566" s="40">
        <v>1935</v>
      </c>
      <c r="Z23566" s="40">
        <v>51</v>
      </c>
      <c r="AA23566" s="40">
        <v>0</v>
      </c>
      <c r="AW23566" s="40">
        <v>1935</v>
      </c>
      <c r="AX23566" s="40">
        <v>105</v>
      </c>
      <c r="AY23566" s="40">
        <v>1830</v>
      </c>
      <c r="AZ23566" s="40">
        <v>1</v>
      </c>
      <c r="BA23566" s="40">
        <v>1</v>
      </c>
      <c r="BB23566" s="40">
        <v>-105</v>
      </c>
      <c r="BC23566" s="40">
        <v>43</v>
      </c>
      <c r="BD23566" s="40">
        <v>0</v>
      </c>
      <c r="BE23566" s="40">
        <v>1873</v>
      </c>
      <c r="BF23566" s="40">
        <v>1</v>
      </c>
      <c r="BH23566" s="2">
        <v>43168.041666666664</v>
      </c>
      <c r="BI23566" s="2">
        <v>43168.041666666664</v>
      </c>
      <c r="BJ23566" s="2">
        <v>43168.041666666664</v>
      </c>
      <c r="BL23566">
        <v>0</v>
      </c>
      <c r="BM23566">
        <v>0</v>
      </c>
      <c r="BN23566">
        <v>0</v>
      </c>
      <c r="BO23566">
        <v>0</v>
      </c>
      <c r="BP23566">
        <v>5</v>
      </c>
      <c r="BQ23566" s="40">
        <v>5</v>
      </c>
      <c r="BR23566" s="40">
        <v>5</v>
      </c>
      <c r="BS23566" s="40">
        <v>5</v>
      </c>
      <c r="BT23566" s="40">
        <v>0</v>
      </c>
      <c r="BU23566">
        <v>0</v>
      </c>
      <c r="BV23566" s="8" t="s">
        <v>1362</v>
      </c>
      <c r="BW23566" s="8" t="s">
        <v>1363</v>
      </c>
      <c r="BX23566" s="8" t="s">
        <v>1364</v>
      </c>
      <c r="BY23566" s="8" t="s">
        <v>383</v>
      </c>
    </row>
    <row r="23567" spans="1:77">
      <c r="A23567" t="s">
        <v>117</v>
      </c>
      <c r="B23567" s="2">
        <v>43168.083333333336</v>
      </c>
      <c r="C23567" s="1">
        <v>43167</v>
      </c>
      <c r="D23567">
        <v>21</v>
      </c>
      <c r="E23567">
        <v>1</v>
      </c>
      <c r="F23567" s="2">
        <v>43167.875</v>
      </c>
      <c r="G23567" s="8" t="s">
        <v>378</v>
      </c>
      <c r="H23567" s="13" t="s">
        <v>379</v>
      </c>
      <c r="I23567" s="40">
        <v>80</v>
      </c>
      <c r="J23567" s="40">
        <v>69</v>
      </c>
      <c r="K23567" s="40">
        <v>2058</v>
      </c>
      <c r="L23567" s="40">
        <v>1938</v>
      </c>
      <c r="M23567" s="101">
        <v>0</v>
      </c>
      <c r="W23567" s="40">
        <v>69</v>
      </c>
      <c r="X23567" s="40">
        <v>2058</v>
      </c>
      <c r="Y23567" s="40">
        <v>1938</v>
      </c>
      <c r="Z23567" s="40">
        <v>51</v>
      </c>
      <c r="AA23567" s="40">
        <v>0</v>
      </c>
      <c r="AW23567" s="40">
        <v>1938</v>
      </c>
      <c r="AX23567" s="40">
        <v>117</v>
      </c>
      <c r="AY23567" s="40">
        <v>1821</v>
      </c>
      <c r="AZ23567" s="40">
        <v>1</v>
      </c>
      <c r="BA23567" s="40">
        <v>1</v>
      </c>
      <c r="BB23567" s="40">
        <v>-117</v>
      </c>
      <c r="BC23567" s="40">
        <v>32</v>
      </c>
      <c r="BD23567" s="40">
        <v>0</v>
      </c>
      <c r="BE23567" s="40">
        <v>1853</v>
      </c>
      <c r="BF23567" s="40">
        <v>1</v>
      </c>
      <c r="BH23567" s="2">
        <v>43168.083333333336</v>
      </c>
      <c r="BI23567" s="2">
        <v>43168.083333333336</v>
      </c>
      <c r="BJ23567" s="2">
        <v>43168.083333333336</v>
      </c>
      <c r="BL23567">
        <v>0</v>
      </c>
      <c r="BM23567">
        <v>0</v>
      </c>
      <c r="BN23567">
        <v>0</v>
      </c>
      <c r="BO23567">
        <v>0</v>
      </c>
      <c r="BP23567">
        <v>5</v>
      </c>
      <c r="BQ23567" s="40">
        <v>5</v>
      </c>
      <c r="BR23567" s="40">
        <v>5</v>
      </c>
      <c r="BS23567" s="40">
        <v>5</v>
      </c>
      <c r="BT23567" s="40">
        <v>0</v>
      </c>
      <c r="BU23567">
        <v>0</v>
      </c>
      <c r="BV23567" s="8" t="s">
        <v>1362</v>
      </c>
      <c r="BW23567" s="8" t="s">
        <v>1363</v>
      </c>
      <c r="BX23567" s="8" t="s">
        <v>1364</v>
      </c>
      <c r="BY23567" s="8" t="s">
        <v>383</v>
      </c>
    </row>
    <row r="23568" spans="1:77">
      <c r="A23568" t="s">
        <v>117</v>
      </c>
      <c r="B23568" s="2">
        <v>43168.125</v>
      </c>
      <c r="C23568" s="1">
        <v>43167</v>
      </c>
      <c r="D23568">
        <v>22</v>
      </c>
      <c r="E23568">
        <v>1</v>
      </c>
      <c r="F23568" s="2">
        <v>43167.916666666664</v>
      </c>
      <c r="G23568" s="8" t="s">
        <v>378</v>
      </c>
      <c r="H23568" s="13" t="s">
        <v>379</v>
      </c>
      <c r="I23568" s="40">
        <v>80</v>
      </c>
      <c r="J23568" s="40">
        <v>65</v>
      </c>
      <c r="K23568" s="40">
        <v>2053</v>
      </c>
      <c r="L23568" s="40">
        <v>1937</v>
      </c>
      <c r="M23568" s="101">
        <v>0</v>
      </c>
      <c r="W23568" s="40">
        <v>65</v>
      </c>
      <c r="X23568" s="40">
        <v>2053</v>
      </c>
      <c r="Y23568" s="40">
        <v>1937</v>
      </c>
      <c r="Z23568" s="40">
        <v>51</v>
      </c>
      <c r="AA23568" s="40">
        <v>0</v>
      </c>
      <c r="AW23568" s="40">
        <v>1937</v>
      </c>
      <c r="AX23568" s="40">
        <v>113</v>
      </c>
      <c r="AY23568" s="40">
        <v>1824</v>
      </c>
      <c r="AZ23568" s="40">
        <v>1</v>
      </c>
      <c r="BA23568" s="40">
        <v>1</v>
      </c>
      <c r="BB23568" s="40">
        <v>-113</v>
      </c>
      <c r="BC23568" s="40">
        <v>51</v>
      </c>
      <c r="BD23568" s="40">
        <v>0</v>
      </c>
      <c r="BE23568" s="40">
        <v>1875</v>
      </c>
      <c r="BF23568" s="40">
        <v>1</v>
      </c>
      <c r="BH23568" s="2">
        <v>43168.125</v>
      </c>
      <c r="BI23568" s="2">
        <v>43168.125</v>
      </c>
      <c r="BJ23568" s="2">
        <v>43168.125</v>
      </c>
      <c r="BL23568">
        <v>0</v>
      </c>
      <c r="BM23568">
        <v>0</v>
      </c>
      <c r="BN23568">
        <v>0</v>
      </c>
      <c r="BO23568">
        <v>0</v>
      </c>
      <c r="BP23568">
        <v>5</v>
      </c>
      <c r="BQ23568" s="40">
        <v>5</v>
      </c>
      <c r="BR23568" s="40">
        <v>5</v>
      </c>
      <c r="BS23568" s="40">
        <v>5</v>
      </c>
      <c r="BT23568" s="40">
        <v>0</v>
      </c>
      <c r="BU23568">
        <v>0</v>
      </c>
      <c r="BV23568" s="8" t="s">
        <v>1362</v>
      </c>
      <c r="BW23568" s="8" t="s">
        <v>1363</v>
      </c>
      <c r="BX23568" s="8" t="s">
        <v>1364</v>
      </c>
      <c r="BY23568" s="8" t="s">
        <v>383</v>
      </c>
    </row>
    <row r="23569" spans="1:77">
      <c r="A23569" t="s">
        <v>117</v>
      </c>
      <c r="B23569" s="2">
        <v>43168.166666666664</v>
      </c>
      <c r="C23569" s="1">
        <v>43167</v>
      </c>
      <c r="D23569">
        <v>23</v>
      </c>
      <c r="E23569">
        <v>1</v>
      </c>
      <c r="F23569" s="2">
        <v>43167.958333333336</v>
      </c>
      <c r="G23569" s="8" t="s">
        <v>378</v>
      </c>
      <c r="H23569" s="13" t="s">
        <v>379</v>
      </c>
      <c r="I23569" s="40">
        <v>80</v>
      </c>
      <c r="J23569" s="40">
        <v>69</v>
      </c>
      <c r="K23569" s="40">
        <v>1788</v>
      </c>
      <c r="L23569" s="40">
        <v>1672</v>
      </c>
      <c r="M23569" s="101">
        <v>0</v>
      </c>
      <c r="W23569" s="40">
        <v>69</v>
      </c>
      <c r="X23569" s="40">
        <v>1788</v>
      </c>
      <c r="Y23569" s="40">
        <v>1672</v>
      </c>
      <c r="Z23569" s="40">
        <v>47</v>
      </c>
      <c r="AA23569" s="40">
        <v>0</v>
      </c>
      <c r="AW23569" s="40">
        <v>1672</v>
      </c>
      <c r="AX23569" s="40">
        <v>93</v>
      </c>
      <c r="AY23569" s="40">
        <v>1579</v>
      </c>
      <c r="AZ23569" s="40">
        <v>1</v>
      </c>
      <c r="BA23569" s="40">
        <v>1</v>
      </c>
      <c r="BB23569" s="40">
        <v>-93</v>
      </c>
      <c r="BC23569" s="40">
        <v>36</v>
      </c>
      <c r="BD23569" s="40">
        <v>0</v>
      </c>
      <c r="BE23569" s="40">
        <v>1615</v>
      </c>
      <c r="BF23569" s="40">
        <v>1</v>
      </c>
      <c r="BH23569" s="2">
        <v>43168.166666666664</v>
      </c>
      <c r="BI23569" s="2">
        <v>43168.166666666664</v>
      </c>
      <c r="BJ23569" s="2">
        <v>43168.166666666664</v>
      </c>
      <c r="BL23569">
        <v>0</v>
      </c>
      <c r="BM23569">
        <v>0</v>
      </c>
      <c r="BN23569">
        <v>0</v>
      </c>
      <c r="BO23569">
        <v>0</v>
      </c>
      <c r="BP23569">
        <v>5</v>
      </c>
      <c r="BQ23569" s="40">
        <v>5</v>
      </c>
      <c r="BR23569" s="40">
        <v>5</v>
      </c>
      <c r="BS23569" s="40">
        <v>5</v>
      </c>
      <c r="BT23569" s="40">
        <v>0</v>
      </c>
      <c r="BU23569">
        <v>0</v>
      </c>
      <c r="BV23569" s="8" t="s">
        <v>1362</v>
      </c>
      <c r="BW23569" s="8" t="s">
        <v>1363</v>
      </c>
      <c r="BX23569" s="8" t="s">
        <v>1364</v>
      </c>
      <c r="BY23569" s="8" t="s">
        <v>383</v>
      </c>
    </row>
    <row r="23570" spans="1:77">
      <c r="A23570" t="s">
        <v>117</v>
      </c>
      <c r="B23570" s="2">
        <v>43168.208333333336</v>
      </c>
      <c r="C23570" s="1">
        <v>43167</v>
      </c>
      <c r="D23570">
        <v>24</v>
      </c>
      <c r="E23570">
        <v>1</v>
      </c>
      <c r="F23570" s="2">
        <v>43168</v>
      </c>
      <c r="G23570" s="8" t="s">
        <v>378</v>
      </c>
      <c r="H23570" s="13" t="s">
        <v>379</v>
      </c>
      <c r="I23570" s="40">
        <v>80</v>
      </c>
      <c r="J23570" s="40">
        <v>68</v>
      </c>
      <c r="K23570" s="40">
        <v>1649</v>
      </c>
      <c r="L23570" s="40">
        <v>1532</v>
      </c>
      <c r="M23570" s="101">
        <v>0</v>
      </c>
      <c r="W23570" s="40">
        <v>68</v>
      </c>
      <c r="X23570" s="40">
        <v>1649</v>
      </c>
      <c r="Y23570" s="40">
        <v>1532</v>
      </c>
      <c r="Z23570" s="40">
        <v>49</v>
      </c>
      <c r="AA23570" s="40">
        <v>0</v>
      </c>
      <c r="AW23570" s="40">
        <v>1532</v>
      </c>
      <c r="AX23570" s="40">
        <v>85</v>
      </c>
      <c r="AY23570" s="40">
        <v>1447</v>
      </c>
      <c r="AZ23570" s="40">
        <v>1</v>
      </c>
      <c r="BA23570" s="40">
        <v>1</v>
      </c>
      <c r="BB23570" s="40">
        <v>-85</v>
      </c>
      <c r="BC23570" s="40">
        <v>22</v>
      </c>
      <c r="BD23570" s="40">
        <v>0</v>
      </c>
      <c r="BE23570" s="40">
        <v>1469</v>
      </c>
      <c r="BF23570" s="40">
        <v>1</v>
      </c>
      <c r="BH23570" s="2">
        <v>43168.208333333336</v>
      </c>
      <c r="BI23570" s="2">
        <v>43168.208333333336</v>
      </c>
      <c r="BJ23570" s="2">
        <v>43168.208333333336</v>
      </c>
      <c r="BL23570">
        <v>0</v>
      </c>
      <c r="BM23570">
        <v>0</v>
      </c>
      <c r="BN23570">
        <v>0</v>
      </c>
      <c r="BO23570">
        <v>0</v>
      </c>
      <c r="BP23570">
        <v>5</v>
      </c>
      <c r="BQ23570" s="40">
        <v>5</v>
      </c>
      <c r="BR23570" s="40">
        <v>5</v>
      </c>
      <c r="BS23570" s="40">
        <v>5</v>
      </c>
      <c r="BT23570" s="40">
        <v>0</v>
      </c>
      <c r="BU23570">
        <v>0</v>
      </c>
      <c r="BV23570" s="8" t="s">
        <v>1362</v>
      </c>
      <c r="BW23570" s="8" t="s">
        <v>1363</v>
      </c>
      <c r="BX23570" s="8" t="s">
        <v>1364</v>
      </c>
      <c r="BY23570" s="8" t="s">
        <v>383</v>
      </c>
    </row>
    <row r="23571" spans="1:77">
      <c r="A23571" t="s">
        <v>117</v>
      </c>
      <c r="B23571" s="2">
        <v>43168.25</v>
      </c>
      <c r="C23571" s="1">
        <v>43168</v>
      </c>
      <c r="D23571">
        <v>1</v>
      </c>
      <c r="E23571">
        <v>1</v>
      </c>
      <c r="F23571" s="2">
        <v>43168.041666666664</v>
      </c>
      <c r="G23571" s="8" t="s">
        <v>378</v>
      </c>
      <c r="H23571" s="13" t="s">
        <v>379</v>
      </c>
      <c r="I23571" s="40">
        <v>80</v>
      </c>
      <c r="J23571" s="40">
        <v>71</v>
      </c>
      <c r="K23571" s="40">
        <v>1651</v>
      </c>
      <c r="L23571" s="40">
        <v>1531</v>
      </c>
      <c r="M23571" s="101">
        <v>0</v>
      </c>
      <c r="W23571" s="40">
        <v>71</v>
      </c>
      <c r="X23571" s="40">
        <v>1651</v>
      </c>
      <c r="Y23571" s="40">
        <v>1531</v>
      </c>
      <c r="Z23571" s="40">
        <v>49</v>
      </c>
      <c r="AA23571" s="40">
        <v>0</v>
      </c>
      <c r="AW23571" s="40">
        <v>1531</v>
      </c>
      <c r="AX23571" s="40">
        <v>85</v>
      </c>
      <c r="AY23571" s="40">
        <v>1446</v>
      </c>
      <c r="AZ23571" s="40">
        <v>1</v>
      </c>
      <c r="BA23571" s="40">
        <v>1</v>
      </c>
      <c r="BB23571" s="40">
        <v>-85</v>
      </c>
      <c r="BC23571" s="40">
        <v>7</v>
      </c>
      <c r="BD23571" s="40">
        <v>0</v>
      </c>
      <c r="BE23571" s="40">
        <v>1453</v>
      </c>
      <c r="BF23571" s="40">
        <v>1</v>
      </c>
      <c r="BH23571" s="2">
        <v>43168.25</v>
      </c>
      <c r="BI23571" s="2">
        <v>43168.25</v>
      </c>
      <c r="BJ23571" s="2">
        <v>43168.25</v>
      </c>
      <c r="BL23571">
        <v>0</v>
      </c>
      <c r="BM23571">
        <v>0</v>
      </c>
      <c r="BN23571">
        <v>0</v>
      </c>
      <c r="BO23571">
        <v>0</v>
      </c>
      <c r="BP23571">
        <v>5</v>
      </c>
      <c r="BQ23571" s="40">
        <v>5</v>
      </c>
      <c r="BR23571" s="40">
        <v>5</v>
      </c>
      <c r="BS23571" s="40">
        <v>5</v>
      </c>
      <c r="BT23571" s="40">
        <v>0</v>
      </c>
      <c r="BU23571">
        <v>0</v>
      </c>
      <c r="BV23571" s="8" t="s">
        <v>1363</v>
      </c>
      <c r="BW23571" s="8" t="s">
        <v>1364</v>
      </c>
      <c r="BX23571" s="8" t="s">
        <v>1365</v>
      </c>
      <c r="BY23571" s="8" t="s">
        <v>383</v>
      </c>
    </row>
    <row r="23572" spans="1:77">
      <c r="A23572" t="s">
        <v>117</v>
      </c>
      <c r="B23572" s="2">
        <v>43168.291666666664</v>
      </c>
      <c r="C23572" s="1">
        <v>43168</v>
      </c>
      <c r="D23572">
        <v>2</v>
      </c>
      <c r="E23572">
        <v>1</v>
      </c>
      <c r="F23572" s="2">
        <v>43168.083333333336</v>
      </c>
      <c r="G23572" s="8" t="s">
        <v>378</v>
      </c>
      <c r="H23572" s="13" t="s">
        <v>379</v>
      </c>
      <c r="I23572" s="40">
        <v>80</v>
      </c>
      <c r="J23572" s="40">
        <v>69</v>
      </c>
      <c r="K23572" s="40">
        <v>1644</v>
      </c>
      <c r="L23572" s="40">
        <v>1526</v>
      </c>
      <c r="M23572" s="101">
        <v>0</v>
      </c>
      <c r="W23572" s="40">
        <v>69</v>
      </c>
      <c r="X23572" s="40">
        <v>1644</v>
      </c>
      <c r="Y23572" s="40">
        <v>1526</v>
      </c>
      <c r="Z23572" s="40">
        <v>49</v>
      </c>
      <c r="AA23572" s="40">
        <v>0</v>
      </c>
      <c r="AW23572" s="40">
        <v>1526</v>
      </c>
      <c r="AX23572" s="40">
        <v>98</v>
      </c>
      <c r="AY23572" s="40">
        <v>1428</v>
      </c>
      <c r="AZ23572" s="40">
        <v>1</v>
      </c>
      <c r="BA23572" s="40">
        <v>1</v>
      </c>
      <c r="BB23572" s="40">
        <v>-98</v>
      </c>
      <c r="BC23572" s="40">
        <v>16</v>
      </c>
      <c r="BD23572" s="40">
        <v>0</v>
      </c>
      <c r="BE23572" s="40">
        <v>1444</v>
      </c>
      <c r="BF23572" s="40">
        <v>1</v>
      </c>
      <c r="BH23572" s="2">
        <v>43168.291666666664</v>
      </c>
      <c r="BI23572" s="2">
        <v>43168.291666666664</v>
      </c>
      <c r="BJ23572" s="2">
        <v>43168.291666666664</v>
      </c>
      <c r="BL23572">
        <v>0</v>
      </c>
      <c r="BM23572">
        <v>0</v>
      </c>
      <c r="BN23572">
        <v>0</v>
      </c>
      <c r="BO23572">
        <v>0</v>
      </c>
      <c r="BP23572">
        <v>5</v>
      </c>
      <c r="BQ23572" s="40">
        <v>5</v>
      </c>
      <c r="BR23572" s="40">
        <v>5</v>
      </c>
      <c r="BS23572" s="40">
        <v>5</v>
      </c>
      <c r="BT23572" s="40">
        <v>0</v>
      </c>
      <c r="BU23572">
        <v>0</v>
      </c>
      <c r="BV23572" s="8" t="s">
        <v>1363</v>
      </c>
      <c r="BW23572" s="8" t="s">
        <v>1364</v>
      </c>
      <c r="BX23572" s="8" t="s">
        <v>1365</v>
      </c>
      <c r="BY23572" s="8" t="s">
        <v>383</v>
      </c>
    </row>
    <row r="23573" spans="1:77">
      <c r="A23573" t="s">
        <v>117</v>
      </c>
      <c r="B23573" s="2">
        <v>43168.333333333336</v>
      </c>
      <c r="C23573" s="1">
        <v>43168</v>
      </c>
      <c r="D23573">
        <v>3</v>
      </c>
      <c r="E23573">
        <v>1</v>
      </c>
      <c r="F23573" s="2">
        <v>43168.125</v>
      </c>
      <c r="G23573" s="8" t="s">
        <v>378</v>
      </c>
      <c r="H23573" s="13" t="s">
        <v>379</v>
      </c>
      <c r="I23573" s="40">
        <v>80</v>
      </c>
      <c r="J23573" s="40">
        <v>72</v>
      </c>
      <c r="K23573" s="40">
        <v>1646</v>
      </c>
      <c r="L23573" s="40">
        <v>1524</v>
      </c>
      <c r="M23573" s="101">
        <v>0</v>
      </c>
      <c r="W23573" s="40">
        <v>72</v>
      </c>
      <c r="X23573" s="40">
        <v>1646</v>
      </c>
      <c r="Y23573" s="40">
        <v>1524</v>
      </c>
      <c r="Z23573" s="40">
        <v>50</v>
      </c>
      <c r="AA23573" s="40">
        <v>0</v>
      </c>
      <c r="AW23573" s="40">
        <v>1524</v>
      </c>
      <c r="AX23573" s="40">
        <v>93</v>
      </c>
      <c r="AY23573" s="40">
        <v>1431</v>
      </c>
      <c r="AZ23573" s="40">
        <v>1</v>
      </c>
      <c r="BA23573" s="40">
        <v>1</v>
      </c>
      <c r="BB23573" s="40">
        <v>-93</v>
      </c>
      <c r="BC23573" s="40">
        <v>-18</v>
      </c>
      <c r="BD23573" s="40">
        <v>0</v>
      </c>
      <c r="BE23573" s="40">
        <v>1413</v>
      </c>
      <c r="BF23573" s="40">
        <v>1</v>
      </c>
      <c r="BH23573" s="2">
        <v>43168.333333333336</v>
      </c>
      <c r="BI23573" s="2">
        <v>43168.333333333336</v>
      </c>
      <c r="BJ23573" s="2">
        <v>43168.333333333336</v>
      </c>
      <c r="BL23573">
        <v>0</v>
      </c>
      <c r="BM23573">
        <v>0</v>
      </c>
      <c r="BN23573">
        <v>0</v>
      </c>
      <c r="BO23573">
        <v>0</v>
      </c>
      <c r="BP23573">
        <v>5</v>
      </c>
      <c r="BQ23573" s="40">
        <v>5</v>
      </c>
      <c r="BR23573" s="40">
        <v>5</v>
      </c>
      <c r="BS23573" s="40">
        <v>5</v>
      </c>
      <c r="BT23573" s="40">
        <v>0</v>
      </c>
      <c r="BU23573">
        <v>0</v>
      </c>
      <c r="BV23573" s="8" t="s">
        <v>1363</v>
      </c>
      <c r="BW23573" s="8" t="s">
        <v>1364</v>
      </c>
      <c r="BX23573" s="8" t="s">
        <v>1365</v>
      </c>
      <c r="BY23573" s="8" t="s">
        <v>383</v>
      </c>
    </row>
    <row r="23574" spans="1:77">
      <c r="A23574" t="s">
        <v>117</v>
      </c>
      <c r="B23574" s="2">
        <v>43168.375</v>
      </c>
      <c r="C23574" s="1">
        <v>43168</v>
      </c>
      <c r="D23574">
        <v>4</v>
      </c>
      <c r="E23574">
        <v>1</v>
      </c>
      <c r="F23574" s="2">
        <v>43168.166666666664</v>
      </c>
      <c r="G23574" s="8" t="s">
        <v>378</v>
      </c>
      <c r="H23574" s="13" t="s">
        <v>379</v>
      </c>
      <c r="I23574" s="40">
        <v>80</v>
      </c>
      <c r="J23574" s="40">
        <v>77</v>
      </c>
      <c r="K23574" s="40">
        <v>1637</v>
      </c>
      <c r="L23574" s="40">
        <v>1511</v>
      </c>
      <c r="M23574" s="101">
        <v>0</v>
      </c>
      <c r="W23574" s="40">
        <v>77</v>
      </c>
      <c r="X23574" s="40">
        <v>1637</v>
      </c>
      <c r="Y23574" s="40">
        <v>1511</v>
      </c>
      <c r="Z23574" s="40">
        <v>49</v>
      </c>
      <c r="AA23574" s="40">
        <v>0</v>
      </c>
      <c r="AW23574" s="40">
        <v>1511</v>
      </c>
      <c r="AX23574" s="40">
        <v>104</v>
      </c>
      <c r="AY23574" s="40">
        <v>1407</v>
      </c>
      <c r="AZ23574" s="40">
        <v>1</v>
      </c>
      <c r="BA23574" s="40">
        <v>1</v>
      </c>
      <c r="BB23574" s="40">
        <v>-104</v>
      </c>
      <c r="BC23574" s="40">
        <v>-11</v>
      </c>
      <c r="BD23574" s="40">
        <v>0</v>
      </c>
      <c r="BE23574" s="40">
        <v>1396</v>
      </c>
      <c r="BF23574" s="40">
        <v>1</v>
      </c>
      <c r="BH23574" s="2">
        <v>43168.375</v>
      </c>
      <c r="BI23574" s="2">
        <v>43168.375</v>
      </c>
      <c r="BJ23574" s="2">
        <v>43168.375</v>
      </c>
      <c r="BL23574">
        <v>0</v>
      </c>
      <c r="BM23574">
        <v>0</v>
      </c>
      <c r="BN23574">
        <v>0</v>
      </c>
      <c r="BO23574">
        <v>0</v>
      </c>
      <c r="BP23574">
        <v>5</v>
      </c>
      <c r="BQ23574" s="40">
        <v>5</v>
      </c>
      <c r="BR23574" s="40">
        <v>5</v>
      </c>
      <c r="BS23574" s="40">
        <v>5</v>
      </c>
      <c r="BT23574" s="40">
        <v>0</v>
      </c>
      <c r="BU23574">
        <v>0</v>
      </c>
      <c r="BV23574" s="8" t="s">
        <v>1363</v>
      </c>
      <c r="BW23574" s="8" t="s">
        <v>1364</v>
      </c>
      <c r="BX23574" s="8" t="s">
        <v>1365</v>
      </c>
      <c r="BY23574" s="8" t="s">
        <v>383</v>
      </c>
    </row>
    <row r="23575" spans="1:77">
      <c r="A23575" t="s">
        <v>117</v>
      </c>
      <c r="B23575" s="2">
        <v>43168.416666666664</v>
      </c>
      <c r="C23575" s="1">
        <v>43168</v>
      </c>
      <c r="D23575">
        <v>5</v>
      </c>
      <c r="E23575">
        <v>1</v>
      </c>
      <c r="F23575" s="2">
        <v>43168.208333333336</v>
      </c>
      <c r="G23575" s="8" t="s">
        <v>378</v>
      </c>
      <c r="H23575" s="13" t="s">
        <v>379</v>
      </c>
      <c r="I23575" s="40">
        <v>80</v>
      </c>
      <c r="J23575" s="40">
        <v>69</v>
      </c>
      <c r="K23575" s="40">
        <v>1644</v>
      </c>
      <c r="L23575" s="40">
        <v>1526</v>
      </c>
      <c r="M23575" s="101">
        <v>0</v>
      </c>
      <c r="W23575" s="40">
        <v>69</v>
      </c>
      <c r="X23575" s="40">
        <v>1644</v>
      </c>
      <c r="Y23575" s="40">
        <v>1526</v>
      </c>
      <c r="Z23575" s="40">
        <v>49</v>
      </c>
      <c r="AA23575" s="40">
        <v>0</v>
      </c>
      <c r="AW23575" s="40">
        <v>1526</v>
      </c>
      <c r="AX23575" s="40">
        <v>108</v>
      </c>
      <c r="AY23575" s="40">
        <v>1418</v>
      </c>
      <c r="AZ23575" s="40">
        <v>1</v>
      </c>
      <c r="BA23575" s="40">
        <v>1</v>
      </c>
      <c r="BB23575" s="40">
        <v>-108</v>
      </c>
      <c r="BC23575" s="40">
        <v>1766</v>
      </c>
      <c r="BD23575" s="40">
        <v>0</v>
      </c>
      <c r="BE23575" s="40">
        <v>3184</v>
      </c>
      <c r="BF23575" s="40">
        <v>1</v>
      </c>
      <c r="BH23575" s="2">
        <v>43168.416666666664</v>
      </c>
      <c r="BI23575" s="2">
        <v>43168.416666666664</v>
      </c>
      <c r="BJ23575" s="2">
        <v>43168.416666666664</v>
      </c>
      <c r="BL23575">
        <v>0</v>
      </c>
      <c r="BM23575">
        <v>0</v>
      </c>
      <c r="BN23575">
        <v>0</v>
      </c>
      <c r="BO23575">
        <v>0</v>
      </c>
      <c r="BP23575">
        <v>5</v>
      </c>
      <c r="BQ23575" s="40">
        <v>5</v>
      </c>
      <c r="BR23575" s="40">
        <v>5</v>
      </c>
      <c r="BS23575" s="40">
        <v>5</v>
      </c>
      <c r="BT23575" s="40">
        <v>0</v>
      </c>
      <c r="BU23575">
        <v>0</v>
      </c>
      <c r="BV23575" s="8" t="s">
        <v>1363</v>
      </c>
      <c r="BW23575" s="8" t="s">
        <v>1364</v>
      </c>
      <c r="BX23575" s="8" t="s">
        <v>1365</v>
      </c>
      <c r="BY23575" s="8" t="s">
        <v>383</v>
      </c>
    </row>
    <row r="23576" spans="1:77">
      <c r="A23576" t="s">
        <v>117</v>
      </c>
      <c r="B23576" s="2">
        <v>43168.458333333336</v>
      </c>
      <c r="C23576" s="1">
        <v>43168</v>
      </c>
      <c r="D23576">
        <v>6</v>
      </c>
      <c r="E23576">
        <v>1</v>
      </c>
      <c r="F23576" s="2">
        <v>43168.25</v>
      </c>
      <c r="G23576" s="8" t="s">
        <v>378</v>
      </c>
      <c r="H23576" s="13" t="s">
        <v>379</v>
      </c>
      <c r="I23576" s="40">
        <v>80</v>
      </c>
      <c r="J23576" s="40">
        <v>69</v>
      </c>
      <c r="K23576" s="40">
        <v>1653</v>
      </c>
      <c r="L23576" s="40">
        <v>1540</v>
      </c>
      <c r="M23576" s="101">
        <v>0</v>
      </c>
      <c r="W23576" s="40">
        <v>69</v>
      </c>
      <c r="X23576" s="40">
        <v>1653</v>
      </c>
      <c r="Y23576" s="40">
        <v>1540</v>
      </c>
      <c r="Z23576" s="40">
        <v>44</v>
      </c>
      <c r="AA23576" s="40">
        <v>0</v>
      </c>
      <c r="AW23576" s="40">
        <v>1540</v>
      </c>
      <c r="AX23576" s="40">
        <v>127</v>
      </c>
      <c r="AY23576" s="40">
        <v>1413</v>
      </c>
      <c r="AZ23576" s="40">
        <v>1</v>
      </c>
      <c r="BA23576" s="40">
        <v>1</v>
      </c>
      <c r="BB23576" s="40">
        <v>-127</v>
      </c>
      <c r="BC23576" s="40">
        <v>1776</v>
      </c>
      <c r="BD23576" s="40">
        <v>0</v>
      </c>
      <c r="BE23576" s="40">
        <v>3189</v>
      </c>
      <c r="BF23576" s="40">
        <v>1</v>
      </c>
      <c r="BH23576" s="2">
        <v>43168.458333333336</v>
      </c>
      <c r="BI23576" s="2">
        <v>43168.458333333336</v>
      </c>
      <c r="BJ23576" s="2">
        <v>43168.458333333336</v>
      </c>
      <c r="BL23576">
        <v>0</v>
      </c>
      <c r="BM23576">
        <v>0</v>
      </c>
      <c r="BN23576">
        <v>0</v>
      </c>
      <c r="BO23576">
        <v>0</v>
      </c>
      <c r="BP23576">
        <v>5</v>
      </c>
      <c r="BQ23576" s="40">
        <v>5</v>
      </c>
      <c r="BR23576" s="40">
        <v>5</v>
      </c>
      <c r="BS23576" s="40">
        <v>5</v>
      </c>
      <c r="BT23576" s="40">
        <v>0</v>
      </c>
      <c r="BU23576">
        <v>0</v>
      </c>
      <c r="BV23576" s="8" t="s">
        <v>1363</v>
      </c>
      <c r="BW23576" s="8" t="s">
        <v>1364</v>
      </c>
      <c r="BX23576" s="8" t="s">
        <v>1365</v>
      </c>
      <c r="BY23576" s="8" t="s">
        <v>383</v>
      </c>
    </row>
    <row r="23577" spans="1:77">
      <c r="A23577" t="s">
        <v>117</v>
      </c>
      <c r="B23577" s="2">
        <v>43168.5</v>
      </c>
      <c r="C23577" s="1">
        <v>43168</v>
      </c>
      <c r="D23577">
        <v>7</v>
      </c>
      <c r="E23577">
        <v>1</v>
      </c>
      <c r="F23577" s="2">
        <v>43168.291666666664</v>
      </c>
      <c r="G23577" s="8" t="s">
        <v>378</v>
      </c>
      <c r="H23577" s="13" t="s">
        <v>379</v>
      </c>
      <c r="I23577" s="40">
        <v>80</v>
      </c>
      <c r="J23577" s="40">
        <v>72</v>
      </c>
      <c r="K23577" s="40">
        <v>1663</v>
      </c>
      <c r="L23577" s="40">
        <v>1549</v>
      </c>
      <c r="M23577" s="101">
        <v>0</v>
      </c>
      <c r="W23577" s="40">
        <v>72</v>
      </c>
      <c r="X23577" s="40">
        <v>1663</v>
      </c>
      <c r="Y23577" s="40">
        <v>1549</v>
      </c>
      <c r="Z23577" s="40">
        <v>42</v>
      </c>
      <c r="AA23577" s="40">
        <v>0</v>
      </c>
      <c r="AW23577" s="40">
        <v>1549</v>
      </c>
      <c r="AX23577" s="40">
        <v>144</v>
      </c>
      <c r="AY23577" s="40">
        <v>1405</v>
      </c>
      <c r="AZ23577" s="40">
        <v>1</v>
      </c>
      <c r="BA23577" s="40">
        <v>1</v>
      </c>
      <c r="BB23577" s="40">
        <v>-144</v>
      </c>
      <c r="BC23577" s="40">
        <v>1770</v>
      </c>
      <c r="BD23577" s="40">
        <v>0</v>
      </c>
      <c r="BE23577" s="40">
        <v>3175</v>
      </c>
      <c r="BF23577" s="40">
        <v>1</v>
      </c>
      <c r="BH23577" s="2">
        <v>43168.5</v>
      </c>
      <c r="BI23577" s="2">
        <v>43168.5</v>
      </c>
      <c r="BJ23577" s="2">
        <v>43168.5</v>
      </c>
      <c r="BL23577">
        <v>0</v>
      </c>
      <c r="BM23577">
        <v>0</v>
      </c>
      <c r="BN23577">
        <v>0</v>
      </c>
      <c r="BO23577">
        <v>0</v>
      </c>
      <c r="BP23577">
        <v>5</v>
      </c>
      <c r="BQ23577" s="40">
        <v>5</v>
      </c>
      <c r="BR23577" s="40">
        <v>5</v>
      </c>
      <c r="BS23577" s="40">
        <v>5</v>
      </c>
      <c r="BT23577" s="40">
        <v>0</v>
      </c>
      <c r="BU23577">
        <v>0</v>
      </c>
      <c r="BV23577" s="8" t="s">
        <v>1363</v>
      </c>
      <c r="BW23577" s="8" t="s">
        <v>1364</v>
      </c>
      <c r="BX23577" s="8" t="s">
        <v>1365</v>
      </c>
      <c r="BY23577" s="8" t="s">
        <v>383</v>
      </c>
    </row>
    <row r="23578" spans="1:77">
      <c r="A23578" t="s">
        <v>117</v>
      </c>
      <c r="B23578" s="2">
        <v>43168.541666666664</v>
      </c>
      <c r="C23578" s="1">
        <v>43168</v>
      </c>
      <c r="D23578">
        <v>8</v>
      </c>
      <c r="E23578">
        <v>1</v>
      </c>
      <c r="F23578" s="2">
        <v>43168.333333333336</v>
      </c>
      <c r="G23578" s="8" t="s">
        <v>378</v>
      </c>
      <c r="H23578" s="13" t="s">
        <v>379</v>
      </c>
      <c r="I23578" s="40">
        <v>80</v>
      </c>
      <c r="J23578" s="40">
        <v>62</v>
      </c>
      <c r="K23578" s="40">
        <v>1670</v>
      </c>
      <c r="L23578" s="40">
        <v>1566</v>
      </c>
      <c r="M23578" s="101">
        <v>0</v>
      </c>
      <c r="W23578" s="40">
        <v>62</v>
      </c>
      <c r="X23578" s="40">
        <v>1670</v>
      </c>
      <c r="Y23578" s="40">
        <v>1566</v>
      </c>
      <c r="Z23578" s="40">
        <v>42</v>
      </c>
      <c r="AA23578" s="40">
        <v>0</v>
      </c>
      <c r="AW23578" s="40">
        <v>1566</v>
      </c>
      <c r="AX23578" s="40">
        <v>156</v>
      </c>
      <c r="AY23578" s="40">
        <v>1410</v>
      </c>
      <c r="AZ23578" s="40">
        <v>1</v>
      </c>
      <c r="BA23578" s="40">
        <v>1</v>
      </c>
      <c r="BB23578" s="40">
        <v>-156</v>
      </c>
      <c r="BC23578" s="40">
        <v>1759</v>
      </c>
      <c r="BD23578" s="40">
        <v>0</v>
      </c>
      <c r="BE23578" s="40">
        <v>3169</v>
      </c>
      <c r="BF23578" s="40">
        <v>1</v>
      </c>
      <c r="BH23578" s="2">
        <v>43168.541666666664</v>
      </c>
      <c r="BI23578" s="2">
        <v>43168.541666666664</v>
      </c>
      <c r="BJ23578" s="2">
        <v>43168.541666666664</v>
      </c>
      <c r="BL23578">
        <v>0</v>
      </c>
      <c r="BM23578">
        <v>0</v>
      </c>
      <c r="BN23578">
        <v>0</v>
      </c>
      <c r="BO23578">
        <v>0</v>
      </c>
      <c r="BP23578">
        <v>5</v>
      </c>
      <c r="BQ23578" s="40">
        <v>5</v>
      </c>
      <c r="BR23578" s="40">
        <v>5</v>
      </c>
      <c r="BS23578" s="40">
        <v>5</v>
      </c>
      <c r="BT23578" s="40">
        <v>0</v>
      </c>
      <c r="BU23578">
        <v>0</v>
      </c>
      <c r="BV23578" s="8" t="s">
        <v>1363</v>
      </c>
      <c r="BW23578" s="8" t="s">
        <v>1364</v>
      </c>
      <c r="BX23578" s="8" t="s">
        <v>1365</v>
      </c>
      <c r="BY23578" s="8" t="s">
        <v>383</v>
      </c>
    </row>
    <row r="23579" spans="1:77">
      <c r="A23579" t="s">
        <v>117</v>
      </c>
      <c r="B23579" s="2">
        <v>43168.583333333336</v>
      </c>
      <c r="C23579" s="1">
        <v>43168</v>
      </c>
      <c r="D23579">
        <v>9</v>
      </c>
      <c r="E23579">
        <v>1</v>
      </c>
      <c r="F23579" s="2">
        <v>43168.375</v>
      </c>
      <c r="G23579" s="8" t="s">
        <v>378</v>
      </c>
      <c r="H23579" s="13" t="s">
        <v>379</v>
      </c>
      <c r="I23579" s="40">
        <v>80</v>
      </c>
      <c r="J23579" s="40">
        <v>65</v>
      </c>
      <c r="K23579" s="40">
        <v>1686</v>
      </c>
      <c r="L23579" s="40">
        <v>1578</v>
      </c>
      <c r="M23579" s="101">
        <v>0</v>
      </c>
      <c r="W23579" s="40">
        <v>65</v>
      </c>
      <c r="X23579" s="40">
        <v>1686</v>
      </c>
      <c r="Y23579" s="40">
        <v>1578</v>
      </c>
      <c r="Z23579" s="40">
        <v>43</v>
      </c>
      <c r="AA23579" s="40">
        <v>0</v>
      </c>
      <c r="AW23579" s="40">
        <v>1578</v>
      </c>
      <c r="AX23579" s="40">
        <v>115</v>
      </c>
      <c r="AY23579" s="40">
        <v>1463</v>
      </c>
      <c r="AZ23579" s="40">
        <v>1</v>
      </c>
      <c r="BA23579" s="40">
        <v>1</v>
      </c>
      <c r="BB23579" s="40">
        <v>-115</v>
      </c>
      <c r="BC23579" s="40">
        <v>1724</v>
      </c>
      <c r="BD23579" s="40">
        <v>0</v>
      </c>
      <c r="BE23579" s="40">
        <v>3187</v>
      </c>
      <c r="BF23579" s="40">
        <v>1</v>
      </c>
      <c r="BH23579" s="2">
        <v>43168.583333333336</v>
      </c>
      <c r="BI23579" s="2">
        <v>43168.583333333336</v>
      </c>
      <c r="BJ23579" s="2">
        <v>43168.583333333336</v>
      </c>
      <c r="BL23579">
        <v>0</v>
      </c>
      <c r="BM23579">
        <v>0</v>
      </c>
      <c r="BN23579">
        <v>0</v>
      </c>
      <c r="BO23579">
        <v>0</v>
      </c>
      <c r="BP23579">
        <v>5</v>
      </c>
      <c r="BQ23579" s="40">
        <v>5</v>
      </c>
      <c r="BR23579" s="40">
        <v>5</v>
      </c>
      <c r="BS23579" s="40">
        <v>5</v>
      </c>
      <c r="BT23579" s="40">
        <v>0</v>
      </c>
      <c r="BU23579">
        <v>0</v>
      </c>
      <c r="BV23579" s="8" t="s">
        <v>1363</v>
      </c>
      <c r="BW23579" s="8" t="s">
        <v>1364</v>
      </c>
      <c r="BX23579" s="8" t="s">
        <v>1365</v>
      </c>
      <c r="BY23579" s="8" t="s">
        <v>383</v>
      </c>
    </row>
    <row r="23580" spans="1:77">
      <c r="A23580" t="s">
        <v>117</v>
      </c>
      <c r="B23580" s="2">
        <v>43168.625</v>
      </c>
      <c r="C23580" s="1">
        <v>43168</v>
      </c>
      <c r="D23580">
        <v>10</v>
      </c>
      <c r="E23580">
        <v>1</v>
      </c>
      <c r="F23580" s="2">
        <v>43168.416666666664</v>
      </c>
      <c r="G23580" s="8" t="s">
        <v>378</v>
      </c>
      <c r="H23580" s="13" t="s">
        <v>379</v>
      </c>
      <c r="I23580" s="40">
        <v>80</v>
      </c>
      <c r="J23580" s="40">
        <v>69</v>
      </c>
      <c r="K23580" s="40">
        <v>1679</v>
      </c>
      <c r="L23580" s="40">
        <v>1567</v>
      </c>
      <c r="M23580" s="101">
        <v>0</v>
      </c>
      <c r="W23580" s="40">
        <v>69</v>
      </c>
      <c r="X23580" s="40">
        <v>1679</v>
      </c>
      <c r="Y23580" s="40">
        <v>1567</v>
      </c>
      <c r="Z23580" s="40">
        <v>43</v>
      </c>
      <c r="AA23580" s="40">
        <v>0</v>
      </c>
      <c r="AW23580" s="40">
        <v>1567</v>
      </c>
      <c r="AX23580" s="40">
        <v>90</v>
      </c>
      <c r="AY23580" s="40">
        <v>1477</v>
      </c>
      <c r="AZ23580" s="40">
        <v>1</v>
      </c>
      <c r="BA23580" s="40">
        <v>1</v>
      </c>
      <c r="BB23580" s="40">
        <v>-90</v>
      </c>
      <c r="BC23580" s="40">
        <v>1753</v>
      </c>
      <c r="BD23580" s="40">
        <v>0</v>
      </c>
      <c r="BE23580" s="40">
        <v>3230</v>
      </c>
      <c r="BF23580" s="40">
        <v>1</v>
      </c>
      <c r="BH23580" s="2">
        <v>43168.625</v>
      </c>
      <c r="BI23580" s="2">
        <v>43168.625</v>
      </c>
      <c r="BJ23580" s="2">
        <v>43168.625</v>
      </c>
      <c r="BL23580">
        <v>0</v>
      </c>
      <c r="BM23580">
        <v>0</v>
      </c>
      <c r="BN23580">
        <v>0</v>
      </c>
      <c r="BO23580">
        <v>0</v>
      </c>
      <c r="BP23580">
        <v>5</v>
      </c>
      <c r="BQ23580" s="40">
        <v>5</v>
      </c>
      <c r="BR23580" s="40">
        <v>5</v>
      </c>
      <c r="BS23580" s="40">
        <v>5</v>
      </c>
      <c r="BT23580" s="40">
        <v>0</v>
      </c>
      <c r="BU23580">
        <v>0</v>
      </c>
      <c r="BV23580" s="8" t="s">
        <v>1363</v>
      </c>
      <c r="BW23580" s="8" t="s">
        <v>1364</v>
      </c>
      <c r="BX23580" s="8" t="s">
        <v>1365</v>
      </c>
      <c r="BY23580" s="8" t="s">
        <v>383</v>
      </c>
    </row>
    <row r="23581" spans="1:77">
      <c r="A23581" t="s">
        <v>117</v>
      </c>
      <c r="B23581" s="2">
        <v>43168.666666666664</v>
      </c>
      <c r="C23581" s="1">
        <v>43168</v>
      </c>
      <c r="D23581">
        <v>11</v>
      </c>
      <c r="E23581">
        <v>1</v>
      </c>
      <c r="F23581" s="2">
        <v>43168.458333333336</v>
      </c>
      <c r="G23581" s="8" t="s">
        <v>378</v>
      </c>
      <c r="H23581" s="13" t="s">
        <v>379</v>
      </c>
      <c r="I23581" s="40">
        <v>80</v>
      </c>
      <c r="J23581" s="40">
        <v>65</v>
      </c>
      <c r="K23581" s="40">
        <v>1668</v>
      </c>
      <c r="L23581" s="40">
        <v>1561</v>
      </c>
      <c r="M23581" s="101">
        <v>0</v>
      </c>
      <c r="W23581" s="40">
        <v>65</v>
      </c>
      <c r="X23581" s="40">
        <v>1668</v>
      </c>
      <c r="Y23581" s="40">
        <v>1561</v>
      </c>
      <c r="Z23581" s="40">
        <v>42</v>
      </c>
      <c r="AA23581" s="40">
        <v>0</v>
      </c>
      <c r="AW23581" s="40">
        <v>1561</v>
      </c>
      <c r="AX23581" s="40">
        <v>78</v>
      </c>
      <c r="AY23581" s="40">
        <v>1483</v>
      </c>
      <c r="AZ23581" s="40">
        <v>1</v>
      </c>
      <c r="BA23581" s="40">
        <v>1</v>
      </c>
      <c r="BB23581" s="40">
        <v>-78</v>
      </c>
      <c r="BC23581" s="40">
        <v>1873</v>
      </c>
      <c r="BD23581" s="40">
        <v>0</v>
      </c>
      <c r="BE23581" s="40">
        <v>3356</v>
      </c>
      <c r="BF23581" s="40">
        <v>1</v>
      </c>
      <c r="BH23581" s="2">
        <v>43168.666666666664</v>
      </c>
      <c r="BI23581" s="2">
        <v>43168.666666666664</v>
      </c>
      <c r="BJ23581" s="2">
        <v>43168.666666666664</v>
      </c>
      <c r="BL23581">
        <v>0</v>
      </c>
      <c r="BM23581">
        <v>0</v>
      </c>
      <c r="BN23581">
        <v>0</v>
      </c>
      <c r="BO23581">
        <v>0</v>
      </c>
      <c r="BP23581">
        <v>5</v>
      </c>
      <c r="BQ23581" s="40">
        <v>5</v>
      </c>
      <c r="BR23581" s="40">
        <v>5</v>
      </c>
      <c r="BS23581" s="40">
        <v>5</v>
      </c>
      <c r="BT23581" s="40">
        <v>0</v>
      </c>
      <c r="BU23581">
        <v>0</v>
      </c>
      <c r="BV23581" s="8" t="s">
        <v>1363</v>
      </c>
      <c r="BW23581" s="8" t="s">
        <v>1364</v>
      </c>
      <c r="BX23581" s="8" t="s">
        <v>1365</v>
      </c>
      <c r="BY23581" s="8" t="s">
        <v>383</v>
      </c>
    </row>
    <row r="23582" spans="1:77">
      <c r="A23582" t="s">
        <v>117</v>
      </c>
      <c r="B23582" s="2">
        <v>43168.708333333336</v>
      </c>
      <c r="C23582" s="1">
        <v>43168</v>
      </c>
      <c r="D23582">
        <v>12</v>
      </c>
      <c r="E23582">
        <v>1</v>
      </c>
      <c r="F23582" s="2">
        <v>43168.5</v>
      </c>
      <c r="G23582" s="8" t="s">
        <v>378</v>
      </c>
      <c r="H23582" s="13" t="s">
        <v>379</v>
      </c>
      <c r="I23582" s="40">
        <v>80</v>
      </c>
      <c r="J23582" s="40">
        <v>67</v>
      </c>
      <c r="K23582" s="40">
        <v>1689</v>
      </c>
      <c r="L23582" s="40">
        <v>1580</v>
      </c>
      <c r="M23582" s="101">
        <v>0</v>
      </c>
      <c r="W23582" s="40">
        <v>67</v>
      </c>
      <c r="X23582" s="40">
        <v>1689</v>
      </c>
      <c r="Y23582" s="40">
        <v>1580</v>
      </c>
      <c r="Z23582" s="40">
        <v>42</v>
      </c>
      <c r="AA23582" s="40">
        <v>0</v>
      </c>
      <c r="AW23582" s="40">
        <v>1580</v>
      </c>
      <c r="AX23582" s="40">
        <v>72</v>
      </c>
      <c r="AY23582" s="40">
        <v>1508</v>
      </c>
      <c r="AZ23582" s="40">
        <v>1</v>
      </c>
      <c r="BA23582" s="40">
        <v>1</v>
      </c>
      <c r="BB23582" s="40">
        <v>-72</v>
      </c>
      <c r="BC23582" s="40">
        <v>1685</v>
      </c>
      <c r="BD23582" s="40">
        <v>0</v>
      </c>
      <c r="BE23582" s="40">
        <v>3193</v>
      </c>
      <c r="BF23582" s="40">
        <v>1</v>
      </c>
      <c r="BH23582" s="2">
        <v>43168.708333333336</v>
      </c>
      <c r="BI23582" s="2">
        <v>43168.708333333336</v>
      </c>
      <c r="BJ23582" s="2">
        <v>43168.708333333336</v>
      </c>
      <c r="BL23582">
        <v>0</v>
      </c>
      <c r="BM23582">
        <v>0</v>
      </c>
      <c r="BN23582">
        <v>0</v>
      </c>
      <c r="BO23582">
        <v>0</v>
      </c>
      <c r="BP23582">
        <v>5</v>
      </c>
      <c r="BQ23582" s="40">
        <v>5</v>
      </c>
      <c r="BR23582" s="40">
        <v>5</v>
      </c>
      <c r="BS23582" s="40">
        <v>5</v>
      </c>
      <c r="BT23582" s="40">
        <v>0</v>
      </c>
      <c r="BU23582">
        <v>0</v>
      </c>
      <c r="BV23582" s="8" t="s">
        <v>1363</v>
      </c>
      <c r="BW23582" s="8" t="s">
        <v>1364</v>
      </c>
      <c r="BX23582" s="8" t="s">
        <v>1365</v>
      </c>
      <c r="BY23582" s="8" t="s">
        <v>383</v>
      </c>
    </row>
    <row r="23583" spans="1:77">
      <c r="A23583" t="s">
        <v>117</v>
      </c>
      <c r="B23583" s="2">
        <v>43168.75</v>
      </c>
      <c r="C23583" s="1">
        <v>43168</v>
      </c>
      <c r="D23583">
        <v>13</v>
      </c>
      <c r="E23583">
        <v>1</v>
      </c>
      <c r="F23583" s="2">
        <v>43168.541666666664</v>
      </c>
      <c r="G23583" s="8" t="s">
        <v>378</v>
      </c>
      <c r="H23583" s="13" t="s">
        <v>379</v>
      </c>
      <c r="I23583" s="40">
        <v>80</v>
      </c>
      <c r="J23583" s="40">
        <v>61</v>
      </c>
      <c r="K23583" s="40">
        <v>1527</v>
      </c>
      <c r="L23583" s="40">
        <v>1428</v>
      </c>
      <c r="M23583" s="101">
        <v>0</v>
      </c>
      <c r="W23583" s="40">
        <v>61</v>
      </c>
      <c r="X23583" s="40">
        <v>1527</v>
      </c>
      <c r="Y23583" s="40">
        <v>1428</v>
      </c>
      <c r="Z23583" s="40">
        <v>38</v>
      </c>
      <c r="AA23583" s="40">
        <v>0</v>
      </c>
      <c r="AW23583" s="40">
        <v>1428</v>
      </c>
      <c r="AX23583" s="40">
        <v>48</v>
      </c>
      <c r="AY23583" s="40">
        <v>1380</v>
      </c>
      <c r="AZ23583" s="40">
        <v>1</v>
      </c>
      <c r="BA23583" s="40">
        <v>1</v>
      </c>
      <c r="BB23583" s="40">
        <v>-48</v>
      </c>
      <c r="BC23583" s="40">
        <v>1790</v>
      </c>
      <c r="BD23583" s="40">
        <v>0</v>
      </c>
      <c r="BE23583" s="40">
        <v>3170</v>
      </c>
      <c r="BF23583" s="40">
        <v>1</v>
      </c>
      <c r="BH23583" s="2">
        <v>43168.75</v>
      </c>
      <c r="BI23583" s="2">
        <v>43168.75</v>
      </c>
      <c r="BJ23583" s="2">
        <v>43168.75</v>
      </c>
      <c r="BL23583">
        <v>0</v>
      </c>
      <c r="BM23583">
        <v>0</v>
      </c>
      <c r="BN23583">
        <v>0</v>
      </c>
      <c r="BO23583">
        <v>0</v>
      </c>
      <c r="BP23583">
        <v>5</v>
      </c>
      <c r="BQ23583" s="40">
        <v>5</v>
      </c>
      <c r="BR23583" s="40">
        <v>5</v>
      </c>
      <c r="BS23583" s="40">
        <v>5</v>
      </c>
      <c r="BT23583" s="40">
        <v>0</v>
      </c>
      <c r="BU23583">
        <v>0</v>
      </c>
      <c r="BV23583" s="8" t="s">
        <v>1363</v>
      </c>
      <c r="BW23583" s="8" t="s">
        <v>1364</v>
      </c>
      <c r="BX23583" s="8" t="s">
        <v>1365</v>
      </c>
      <c r="BY23583" s="8" t="s">
        <v>383</v>
      </c>
    </row>
    <row r="23584" spans="1:77">
      <c r="A23584" t="s">
        <v>117</v>
      </c>
      <c r="B23584" s="2">
        <v>43168.791666666664</v>
      </c>
      <c r="C23584" s="1">
        <v>43168</v>
      </c>
      <c r="D23584">
        <v>14</v>
      </c>
      <c r="E23584">
        <v>1</v>
      </c>
      <c r="F23584" s="2">
        <v>43168.583333333336</v>
      </c>
      <c r="G23584" s="8" t="s">
        <v>378</v>
      </c>
      <c r="H23584" s="13" t="s">
        <v>379</v>
      </c>
      <c r="I23584" s="40">
        <v>80</v>
      </c>
      <c r="J23584" s="40">
        <v>63</v>
      </c>
      <c r="K23584" s="40">
        <v>1554</v>
      </c>
      <c r="L23584" s="40">
        <v>1453</v>
      </c>
      <c r="M23584" s="101">
        <v>0</v>
      </c>
      <c r="W23584" s="40">
        <v>63</v>
      </c>
      <c r="X23584" s="40">
        <v>1554</v>
      </c>
      <c r="Y23584" s="40">
        <v>1453</v>
      </c>
      <c r="Z23584" s="40">
        <v>38</v>
      </c>
      <c r="AA23584" s="40">
        <v>0</v>
      </c>
      <c r="AW23584" s="40">
        <v>1453</v>
      </c>
      <c r="AX23584" s="40">
        <v>52</v>
      </c>
      <c r="AY23584" s="40">
        <v>1401</v>
      </c>
      <c r="AZ23584" s="40">
        <v>1</v>
      </c>
      <c r="BA23584" s="40">
        <v>1</v>
      </c>
      <c r="BB23584" s="40">
        <v>-52</v>
      </c>
      <c r="BC23584" s="40">
        <v>1869</v>
      </c>
      <c r="BD23584" s="40">
        <v>0</v>
      </c>
      <c r="BE23584" s="40">
        <v>3270</v>
      </c>
      <c r="BF23584" s="40">
        <v>1</v>
      </c>
      <c r="BH23584" s="2">
        <v>43168.791666666664</v>
      </c>
      <c r="BI23584" s="2">
        <v>43168.791666666664</v>
      </c>
      <c r="BJ23584" s="2">
        <v>43168.791666666664</v>
      </c>
      <c r="BL23584">
        <v>0</v>
      </c>
      <c r="BM23584">
        <v>0</v>
      </c>
      <c r="BN23584">
        <v>0</v>
      </c>
      <c r="BO23584">
        <v>0</v>
      </c>
      <c r="BP23584">
        <v>5</v>
      </c>
      <c r="BQ23584" s="40">
        <v>5</v>
      </c>
      <c r="BR23584" s="40">
        <v>5</v>
      </c>
      <c r="BS23584" s="40">
        <v>5</v>
      </c>
      <c r="BT23584" s="40">
        <v>0</v>
      </c>
      <c r="BU23584">
        <v>0</v>
      </c>
      <c r="BV23584" s="8" t="s">
        <v>1363</v>
      </c>
      <c r="BW23584" s="8" t="s">
        <v>1364</v>
      </c>
      <c r="BX23584" s="8" t="s">
        <v>1365</v>
      </c>
      <c r="BY23584" s="8" t="s">
        <v>383</v>
      </c>
    </row>
    <row r="23585" spans="1:77">
      <c r="A23585" t="s">
        <v>117</v>
      </c>
      <c r="B23585" s="2">
        <v>43168.833333333336</v>
      </c>
      <c r="C23585" s="1">
        <v>43168</v>
      </c>
      <c r="D23585">
        <v>15</v>
      </c>
      <c r="E23585">
        <v>1</v>
      </c>
      <c r="F23585" s="2">
        <v>43168.625</v>
      </c>
      <c r="G23585" s="8" t="s">
        <v>378</v>
      </c>
      <c r="H23585" s="13" t="s">
        <v>379</v>
      </c>
      <c r="I23585" s="40">
        <v>80</v>
      </c>
      <c r="J23585" s="40">
        <v>62</v>
      </c>
      <c r="K23585" s="40">
        <v>1581</v>
      </c>
      <c r="L23585" s="40">
        <v>1480</v>
      </c>
      <c r="M23585" s="101">
        <v>0</v>
      </c>
      <c r="W23585" s="40">
        <v>62</v>
      </c>
      <c r="X23585" s="40">
        <v>1581</v>
      </c>
      <c r="Y23585" s="40">
        <v>1480</v>
      </c>
      <c r="Z23585" s="40">
        <v>39</v>
      </c>
      <c r="AA23585" s="40">
        <v>0</v>
      </c>
      <c r="AW23585" s="40">
        <v>1480</v>
      </c>
      <c r="AX23585" s="40">
        <v>54</v>
      </c>
      <c r="AY23585" s="40">
        <v>1426</v>
      </c>
      <c r="AZ23585" s="40">
        <v>1</v>
      </c>
      <c r="BA23585" s="40">
        <v>1</v>
      </c>
      <c r="BB23585" s="40">
        <v>-54</v>
      </c>
      <c r="BC23585" s="40">
        <v>1890</v>
      </c>
      <c r="BD23585" s="40">
        <v>0</v>
      </c>
      <c r="BE23585" s="40">
        <v>3316</v>
      </c>
      <c r="BF23585" s="40">
        <v>1</v>
      </c>
      <c r="BH23585" s="2">
        <v>43168.833333333336</v>
      </c>
      <c r="BI23585" s="2">
        <v>43168.833333333336</v>
      </c>
      <c r="BJ23585" s="2">
        <v>43168.833333333336</v>
      </c>
      <c r="BL23585">
        <v>0</v>
      </c>
      <c r="BM23585">
        <v>0</v>
      </c>
      <c r="BN23585">
        <v>0</v>
      </c>
      <c r="BO23585">
        <v>0</v>
      </c>
      <c r="BP23585">
        <v>5</v>
      </c>
      <c r="BQ23585" s="40">
        <v>5</v>
      </c>
      <c r="BR23585" s="40">
        <v>5</v>
      </c>
      <c r="BS23585" s="40">
        <v>5</v>
      </c>
      <c r="BT23585" s="40">
        <v>0</v>
      </c>
      <c r="BU23585">
        <v>0</v>
      </c>
      <c r="BV23585" s="8" t="s">
        <v>1363</v>
      </c>
      <c r="BW23585" s="8" t="s">
        <v>1364</v>
      </c>
      <c r="BX23585" s="8" t="s">
        <v>1365</v>
      </c>
      <c r="BY23585" s="8" t="s">
        <v>383</v>
      </c>
    </row>
    <row r="23586" spans="1:77">
      <c r="A23586" t="s">
        <v>117</v>
      </c>
      <c r="B23586" s="2">
        <v>43168.875</v>
      </c>
      <c r="C23586" s="1">
        <v>43168</v>
      </c>
      <c r="D23586">
        <v>16</v>
      </c>
      <c r="E23586">
        <v>1</v>
      </c>
      <c r="F23586" s="2">
        <v>43168.666666666664</v>
      </c>
      <c r="G23586" s="8" t="s">
        <v>378</v>
      </c>
      <c r="H23586" s="13" t="s">
        <v>379</v>
      </c>
      <c r="I23586" s="40">
        <v>80</v>
      </c>
      <c r="J23586" s="40">
        <v>69</v>
      </c>
      <c r="K23586" s="40">
        <v>1677</v>
      </c>
      <c r="L23586" s="40">
        <v>1568</v>
      </c>
      <c r="M23586" s="101">
        <v>0</v>
      </c>
      <c r="W23586" s="40">
        <v>69</v>
      </c>
      <c r="X23586" s="40">
        <v>1677</v>
      </c>
      <c r="Y23586" s="40">
        <v>1568</v>
      </c>
      <c r="Z23586" s="40">
        <v>40</v>
      </c>
      <c r="AA23586" s="40">
        <v>0</v>
      </c>
      <c r="AW23586" s="40">
        <v>1568</v>
      </c>
      <c r="AX23586" s="40">
        <v>79</v>
      </c>
      <c r="AY23586" s="40">
        <v>1489</v>
      </c>
      <c r="AZ23586" s="40">
        <v>1</v>
      </c>
      <c r="BA23586" s="40">
        <v>1</v>
      </c>
      <c r="BB23586" s="40">
        <v>-79</v>
      </c>
      <c r="BC23586" s="40">
        <v>1853</v>
      </c>
      <c r="BD23586" s="40">
        <v>0</v>
      </c>
      <c r="BE23586" s="40">
        <v>3342</v>
      </c>
      <c r="BF23586" s="40">
        <v>1</v>
      </c>
      <c r="BH23586" s="2">
        <v>43168.875</v>
      </c>
      <c r="BI23586" s="2">
        <v>43168.875</v>
      </c>
      <c r="BJ23586" s="2">
        <v>43168.875</v>
      </c>
      <c r="BL23586">
        <v>0</v>
      </c>
      <c r="BM23586">
        <v>0</v>
      </c>
      <c r="BN23586">
        <v>0</v>
      </c>
      <c r="BO23586">
        <v>0</v>
      </c>
      <c r="BP23586">
        <v>5</v>
      </c>
      <c r="BQ23586" s="40">
        <v>5</v>
      </c>
      <c r="BR23586" s="40">
        <v>5</v>
      </c>
      <c r="BS23586" s="40">
        <v>5</v>
      </c>
      <c r="BT23586" s="40">
        <v>0</v>
      </c>
      <c r="BU23586">
        <v>0</v>
      </c>
      <c r="BV23586" s="8" t="s">
        <v>1363</v>
      </c>
      <c r="BW23586" s="8" t="s">
        <v>1364</v>
      </c>
      <c r="BX23586" s="8" t="s">
        <v>1365</v>
      </c>
      <c r="BY23586" s="8" t="s">
        <v>383</v>
      </c>
    </row>
    <row r="23587" spans="1:77">
      <c r="A23587" t="s">
        <v>117</v>
      </c>
      <c r="B23587" s="2">
        <v>43168.916666666664</v>
      </c>
      <c r="C23587" s="1">
        <v>43168</v>
      </c>
      <c r="D23587">
        <v>17</v>
      </c>
      <c r="E23587">
        <v>1</v>
      </c>
      <c r="F23587" s="2">
        <v>43168.708333333336</v>
      </c>
      <c r="G23587" s="8" t="s">
        <v>378</v>
      </c>
      <c r="H23587" s="13" t="s">
        <v>379</v>
      </c>
      <c r="I23587" s="40">
        <v>80</v>
      </c>
      <c r="J23587" s="40">
        <v>73</v>
      </c>
      <c r="K23587" s="40">
        <v>1735</v>
      </c>
      <c r="L23587" s="40">
        <v>1621</v>
      </c>
      <c r="M23587" s="101">
        <v>0</v>
      </c>
      <c r="W23587" s="40">
        <v>73</v>
      </c>
      <c r="X23587" s="40">
        <v>1735</v>
      </c>
      <c r="Y23587" s="40">
        <v>1621</v>
      </c>
      <c r="Z23587" s="40">
        <v>41</v>
      </c>
      <c r="AA23587" s="40">
        <v>0</v>
      </c>
      <c r="AW23587" s="40">
        <v>1621</v>
      </c>
      <c r="AX23587" s="40">
        <v>84</v>
      </c>
      <c r="AY23587" s="40">
        <v>1537</v>
      </c>
      <c r="AZ23587" s="40">
        <v>1</v>
      </c>
      <c r="BA23587" s="40">
        <v>1</v>
      </c>
      <c r="BB23587" s="40">
        <v>-84</v>
      </c>
      <c r="BC23587" s="40">
        <v>1755</v>
      </c>
      <c r="BD23587" s="40">
        <v>0</v>
      </c>
      <c r="BE23587" s="40">
        <v>3292</v>
      </c>
      <c r="BF23587" s="40">
        <v>1</v>
      </c>
      <c r="BH23587" s="2">
        <v>43168.916666666664</v>
      </c>
      <c r="BI23587" s="2">
        <v>43168.916666666664</v>
      </c>
      <c r="BJ23587" s="2">
        <v>43168.916666666664</v>
      </c>
      <c r="BL23587">
        <v>0</v>
      </c>
      <c r="BM23587">
        <v>0</v>
      </c>
      <c r="BN23587">
        <v>0</v>
      </c>
      <c r="BO23587">
        <v>0</v>
      </c>
      <c r="BP23587">
        <v>5</v>
      </c>
      <c r="BQ23587" s="40">
        <v>5</v>
      </c>
      <c r="BR23587" s="40">
        <v>5</v>
      </c>
      <c r="BS23587" s="40">
        <v>5</v>
      </c>
      <c r="BT23587" s="40">
        <v>0</v>
      </c>
      <c r="BU23587">
        <v>0</v>
      </c>
      <c r="BV23587" s="8" t="s">
        <v>1363</v>
      </c>
      <c r="BW23587" s="8" t="s">
        <v>1364</v>
      </c>
      <c r="BX23587" s="8" t="s">
        <v>1365</v>
      </c>
      <c r="BY23587" s="8" t="s">
        <v>383</v>
      </c>
    </row>
    <row r="23588" spans="1:77">
      <c r="A23588" t="s">
        <v>117</v>
      </c>
      <c r="B23588" s="2">
        <v>43168.958333333336</v>
      </c>
      <c r="C23588" s="1">
        <v>43168</v>
      </c>
      <c r="D23588">
        <v>18</v>
      </c>
      <c r="E23588">
        <v>1</v>
      </c>
      <c r="F23588" s="2">
        <v>43168.75</v>
      </c>
      <c r="G23588" s="8" t="s">
        <v>378</v>
      </c>
      <c r="H23588" s="13" t="s">
        <v>379</v>
      </c>
      <c r="I23588" s="40">
        <v>80</v>
      </c>
      <c r="J23588" s="40">
        <v>77</v>
      </c>
      <c r="K23588" s="40">
        <v>1756</v>
      </c>
      <c r="L23588" s="40">
        <v>1638</v>
      </c>
      <c r="M23588" s="101">
        <v>0</v>
      </c>
      <c r="W23588" s="40">
        <v>77</v>
      </c>
      <c r="X23588" s="40">
        <v>1756</v>
      </c>
      <c r="Y23588" s="40">
        <v>1638</v>
      </c>
      <c r="Z23588" s="40">
        <v>41</v>
      </c>
      <c r="AA23588" s="40">
        <v>0</v>
      </c>
      <c r="AW23588" s="40">
        <v>1638</v>
      </c>
      <c r="AX23588" s="40">
        <v>93</v>
      </c>
      <c r="AY23588" s="40">
        <v>1545</v>
      </c>
      <c r="AZ23588" s="40">
        <v>1</v>
      </c>
      <c r="BA23588" s="40">
        <v>1</v>
      </c>
      <c r="BB23588" s="40">
        <v>-93</v>
      </c>
      <c r="BC23588" s="40">
        <v>1721</v>
      </c>
      <c r="BD23588" s="40">
        <v>0</v>
      </c>
      <c r="BE23588" s="40">
        <v>3266</v>
      </c>
      <c r="BF23588" s="40">
        <v>1</v>
      </c>
      <c r="BH23588" s="2">
        <v>43168.958333333336</v>
      </c>
      <c r="BI23588" s="2">
        <v>43168.958333333336</v>
      </c>
      <c r="BJ23588" s="2">
        <v>43168.958333333336</v>
      </c>
      <c r="BL23588">
        <v>0</v>
      </c>
      <c r="BM23588">
        <v>0</v>
      </c>
      <c r="BN23588">
        <v>0</v>
      </c>
      <c r="BO23588">
        <v>0</v>
      </c>
      <c r="BP23588">
        <v>5</v>
      </c>
      <c r="BQ23588" s="40">
        <v>5</v>
      </c>
      <c r="BR23588" s="40">
        <v>5</v>
      </c>
      <c r="BS23588" s="40">
        <v>5</v>
      </c>
      <c r="BT23588" s="40">
        <v>0</v>
      </c>
      <c r="BU23588">
        <v>0</v>
      </c>
      <c r="BV23588" s="8" t="s">
        <v>1363</v>
      </c>
      <c r="BW23588" s="8" t="s">
        <v>1364</v>
      </c>
      <c r="BX23588" s="8" t="s">
        <v>1365</v>
      </c>
      <c r="BY23588" s="8" t="s">
        <v>383</v>
      </c>
    </row>
    <row r="23589" spans="1:77">
      <c r="A23589" t="s">
        <v>117</v>
      </c>
      <c r="B23589" s="2">
        <v>43169</v>
      </c>
      <c r="C23589" s="1">
        <v>43168</v>
      </c>
      <c r="D23589">
        <v>19</v>
      </c>
      <c r="E23589">
        <v>1</v>
      </c>
      <c r="F23589" s="2">
        <v>43168.791666666664</v>
      </c>
      <c r="G23589" s="8" t="s">
        <v>378</v>
      </c>
      <c r="H23589" s="13" t="s">
        <v>379</v>
      </c>
      <c r="I23589" s="40">
        <v>80</v>
      </c>
      <c r="J23589" s="40">
        <v>82</v>
      </c>
      <c r="K23589" s="40">
        <v>1762</v>
      </c>
      <c r="L23589" s="40">
        <v>1639</v>
      </c>
      <c r="M23589" s="101">
        <v>0</v>
      </c>
      <c r="W23589" s="40">
        <v>82</v>
      </c>
      <c r="X23589" s="40">
        <v>1762</v>
      </c>
      <c r="Y23589" s="40">
        <v>1639</v>
      </c>
      <c r="Z23589" s="40">
        <v>41</v>
      </c>
      <c r="AA23589" s="40">
        <v>0</v>
      </c>
      <c r="AW23589" s="40">
        <v>1639</v>
      </c>
      <c r="AX23589" s="40">
        <v>99</v>
      </c>
      <c r="AY23589" s="40">
        <v>1540</v>
      </c>
      <c r="AZ23589" s="40">
        <v>1</v>
      </c>
      <c r="BA23589" s="40">
        <v>1</v>
      </c>
      <c r="BB23589" s="40">
        <v>-99</v>
      </c>
      <c r="BC23589" s="40">
        <v>1683</v>
      </c>
      <c r="BD23589" s="40">
        <v>0</v>
      </c>
      <c r="BE23589" s="40">
        <v>3223</v>
      </c>
      <c r="BF23589" s="40">
        <v>1</v>
      </c>
      <c r="BH23589" s="2">
        <v>43169</v>
      </c>
      <c r="BI23589" s="2">
        <v>43169</v>
      </c>
      <c r="BJ23589" s="2">
        <v>43169</v>
      </c>
      <c r="BL23589">
        <v>0</v>
      </c>
      <c r="BM23589">
        <v>0</v>
      </c>
      <c r="BN23589">
        <v>0</v>
      </c>
      <c r="BO23589">
        <v>0</v>
      </c>
      <c r="BP23589">
        <v>5</v>
      </c>
      <c r="BQ23589" s="40">
        <v>5</v>
      </c>
      <c r="BR23589" s="40">
        <v>5</v>
      </c>
      <c r="BS23589" s="40">
        <v>5</v>
      </c>
      <c r="BT23589" s="40">
        <v>0</v>
      </c>
      <c r="BU23589">
        <v>0</v>
      </c>
      <c r="BV23589" s="8" t="s">
        <v>1363</v>
      </c>
      <c r="BW23589" s="8" t="s">
        <v>1364</v>
      </c>
      <c r="BX23589" s="8" t="s">
        <v>1365</v>
      </c>
      <c r="BY23589" s="8" t="s">
        <v>383</v>
      </c>
    </row>
    <row r="23590" spans="1:77">
      <c r="A23590" t="s">
        <v>117</v>
      </c>
      <c r="B23590" s="2">
        <v>43169.041666666664</v>
      </c>
      <c r="C23590" s="1">
        <v>43168</v>
      </c>
      <c r="D23590">
        <v>20</v>
      </c>
      <c r="E23590">
        <v>1</v>
      </c>
      <c r="F23590" s="2">
        <v>43168.833333333336</v>
      </c>
      <c r="G23590" s="8" t="s">
        <v>378</v>
      </c>
      <c r="H23590" s="13" t="s">
        <v>379</v>
      </c>
      <c r="I23590" s="40">
        <v>80</v>
      </c>
      <c r="J23590" s="40">
        <v>79</v>
      </c>
      <c r="K23590" s="40">
        <v>1775</v>
      </c>
      <c r="L23590" s="40">
        <v>1655</v>
      </c>
      <c r="M23590" s="101">
        <v>0</v>
      </c>
      <c r="W23590" s="40">
        <v>79</v>
      </c>
      <c r="X23590" s="40">
        <v>1775</v>
      </c>
      <c r="Y23590" s="40">
        <v>1655</v>
      </c>
      <c r="Z23590" s="40">
        <v>41</v>
      </c>
      <c r="AA23590" s="40">
        <v>0</v>
      </c>
      <c r="AW23590" s="40">
        <v>1655</v>
      </c>
      <c r="AX23590" s="40">
        <v>106</v>
      </c>
      <c r="AY23590" s="40">
        <v>1549</v>
      </c>
      <c r="AZ23590" s="40">
        <v>1</v>
      </c>
      <c r="BA23590" s="40">
        <v>1</v>
      </c>
      <c r="BB23590" s="40">
        <v>-106</v>
      </c>
      <c r="BC23590" s="40">
        <v>1695</v>
      </c>
      <c r="BD23590" s="40">
        <v>0</v>
      </c>
      <c r="BE23590" s="40">
        <v>3244</v>
      </c>
      <c r="BF23590" s="40">
        <v>1</v>
      </c>
      <c r="BH23590" s="2">
        <v>43169.041666666664</v>
      </c>
      <c r="BI23590" s="2">
        <v>43169.041666666664</v>
      </c>
      <c r="BJ23590" s="2">
        <v>43169.041666666664</v>
      </c>
      <c r="BL23590">
        <v>0</v>
      </c>
      <c r="BM23590">
        <v>0</v>
      </c>
      <c r="BN23590">
        <v>0</v>
      </c>
      <c r="BO23590">
        <v>0</v>
      </c>
      <c r="BP23590">
        <v>5</v>
      </c>
      <c r="BQ23590" s="40">
        <v>5</v>
      </c>
      <c r="BR23590" s="40">
        <v>5</v>
      </c>
      <c r="BS23590" s="40">
        <v>5</v>
      </c>
      <c r="BT23590" s="40">
        <v>0</v>
      </c>
      <c r="BU23590">
        <v>0</v>
      </c>
      <c r="BV23590" s="8" t="s">
        <v>1363</v>
      </c>
      <c r="BW23590" s="8" t="s">
        <v>1364</v>
      </c>
      <c r="BX23590" s="8" t="s">
        <v>1365</v>
      </c>
      <c r="BY23590" s="8" t="s">
        <v>383</v>
      </c>
    </row>
    <row r="23591" spans="1:77">
      <c r="A23591" t="s">
        <v>117</v>
      </c>
      <c r="B23591" s="2">
        <v>43169.083333333336</v>
      </c>
      <c r="C23591" s="1">
        <v>43168</v>
      </c>
      <c r="D23591">
        <v>21</v>
      </c>
      <c r="E23591">
        <v>1</v>
      </c>
      <c r="F23591" s="2">
        <v>43168.875</v>
      </c>
      <c r="G23591" s="8" t="s">
        <v>378</v>
      </c>
      <c r="H23591" s="13" t="s">
        <v>379</v>
      </c>
      <c r="I23591" s="40">
        <v>80</v>
      </c>
      <c r="J23591" s="40">
        <v>87</v>
      </c>
      <c r="K23591" s="40">
        <v>1788</v>
      </c>
      <c r="L23591" s="40">
        <v>1660</v>
      </c>
      <c r="M23591" s="101">
        <v>0</v>
      </c>
      <c r="W23591" s="40">
        <v>87</v>
      </c>
      <c r="X23591" s="40">
        <v>1788</v>
      </c>
      <c r="Y23591" s="40">
        <v>1660</v>
      </c>
      <c r="Z23591" s="40">
        <v>41</v>
      </c>
      <c r="AA23591" s="40">
        <v>0</v>
      </c>
      <c r="AW23591" s="40">
        <v>1660</v>
      </c>
      <c r="AX23591" s="40">
        <v>95</v>
      </c>
      <c r="AY23591" s="40">
        <v>1565</v>
      </c>
      <c r="AZ23591" s="40">
        <v>1</v>
      </c>
      <c r="BA23591" s="40">
        <v>1</v>
      </c>
      <c r="BB23591" s="40">
        <v>-95</v>
      </c>
      <c r="BC23591" s="40">
        <v>1730</v>
      </c>
      <c r="BD23591" s="40">
        <v>0</v>
      </c>
      <c r="BE23591" s="40">
        <v>3295</v>
      </c>
      <c r="BF23591" s="40">
        <v>1</v>
      </c>
      <c r="BH23591" s="2">
        <v>43169.083333333336</v>
      </c>
      <c r="BI23591" s="2">
        <v>43169.083333333336</v>
      </c>
      <c r="BJ23591" s="2">
        <v>43169.083333333336</v>
      </c>
      <c r="BL23591">
        <v>0</v>
      </c>
      <c r="BM23591">
        <v>0</v>
      </c>
      <c r="BN23591">
        <v>0</v>
      </c>
      <c r="BO23591">
        <v>0</v>
      </c>
      <c r="BP23591">
        <v>5</v>
      </c>
      <c r="BQ23591" s="40">
        <v>5</v>
      </c>
      <c r="BR23591" s="40">
        <v>5</v>
      </c>
      <c r="BS23591" s="40">
        <v>5</v>
      </c>
      <c r="BT23591" s="40">
        <v>0</v>
      </c>
      <c r="BU23591">
        <v>0</v>
      </c>
      <c r="BV23591" s="8" t="s">
        <v>1363</v>
      </c>
      <c r="BW23591" s="8" t="s">
        <v>1364</v>
      </c>
      <c r="BX23591" s="8" t="s">
        <v>1365</v>
      </c>
      <c r="BY23591" s="8" t="s">
        <v>383</v>
      </c>
    </row>
    <row r="23592" spans="1:77">
      <c r="A23592" t="s">
        <v>117</v>
      </c>
      <c r="B23592" s="2">
        <v>43169.125</v>
      </c>
      <c r="C23592" s="1">
        <v>43168</v>
      </c>
      <c r="D23592">
        <v>22</v>
      </c>
      <c r="E23592">
        <v>1</v>
      </c>
      <c r="F23592" s="2">
        <v>43168.916666666664</v>
      </c>
      <c r="G23592" s="8" t="s">
        <v>378</v>
      </c>
      <c r="H23592" s="13" t="s">
        <v>379</v>
      </c>
      <c r="I23592" s="40">
        <v>80</v>
      </c>
      <c r="J23592" s="40">
        <v>91</v>
      </c>
      <c r="K23592" s="40">
        <v>1775</v>
      </c>
      <c r="L23592" s="40">
        <v>1643</v>
      </c>
      <c r="M23592" s="101">
        <v>0</v>
      </c>
      <c r="W23592" s="40">
        <v>91</v>
      </c>
      <c r="X23592" s="40">
        <v>1775</v>
      </c>
      <c r="Y23592" s="40">
        <v>1643</v>
      </c>
      <c r="Z23592" s="40">
        <v>41</v>
      </c>
      <c r="AA23592" s="40">
        <v>0</v>
      </c>
      <c r="AW23592" s="40">
        <v>1643</v>
      </c>
      <c r="AX23592" s="40">
        <v>85</v>
      </c>
      <c r="AY23592" s="40">
        <v>1558</v>
      </c>
      <c r="AZ23592" s="40">
        <v>1</v>
      </c>
      <c r="BA23592" s="40">
        <v>1</v>
      </c>
      <c r="BB23592" s="40">
        <v>-85</v>
      </c>
      <c r="BC23592" s="40">
        <v>1737</v>
      </c>
      <c r="BD23592" s="40">
        <v>0</v>
      </c>
      <c r="BE23592" s="40">
        <v>3295</v>
      </c>
      <c r="BF23592" s="40">
        <v>1</v>
      </c>
      <c r="BH23592" s="2">
        <v>43169.125</v>
      </c>
      <c r="BI23592" s="2">
        <v>43169.125</v>
      </c>
      <c r="BJ23592" s="2">
        <v>43169.125</v>
      </c>
      <c r="BL23592">
        <v>0</v>
      </c>
      <c r="BM23592">
        <v>0</v>
      </c>
      <c r="BN23592">
        <v>0</v>
      </c>
      <c r="BO23592">
        <v>0</v>
      </c>
      <c r="BP23592">
        <v>5</v>
      </c>
      <c r="BQ23592" s="40">
        <v>5</v>
      </c>
      <c r="BR23592" s="40">
        <v>5</v>
      </c>
      <c r="BS23592" s="40">
        <v>5</v>
      </c>
      <c r="BT23592" s="40">
        <v>0</v>
      </c>
      <c r="BU23592">
        <v>0</v>
      </c>
      <c r="BV23592" s="8" t="s">
        <v>1363</v>
      </c>
      <c r="BW23592" s="8" t="s">
        <v>1364</v>
      </c>
      <c r="BX23592" s="8" t="s">
        <v>1365</v>
      </c>
      <c r="BY23592" s="8" t="s">
        <v>383</v>
      </c>
    </row>
    <row r="23593" spans="1:77">
      <c r="A23593" t="s">
        <v>117</v>
      </c>
      <c r="B23593" s="2">
        <v>43169.166666666664</v>
      </c>
      <c r="C23593" s="1">
        <v>43168</v>
      </c>
      <c r="D23593">
        <v>23</v>
      </c>
      <c r="E23593">
        <v>1</v>
      </c>
      <c r="F23593" s="2">
        <v>43168.958333333336</v>
      </c>
      <c r="G23593" s="8" t="s">
        <v>378</v>
      </c>
      <c r="H23593" s="13" t="s">
        <v>379</v>
      </c>
      <c r="I23593" s="40">
        <v>80</v>
      </c>
      <c r="J23593" s="40">
        <v>92</v>
      </c>
      <c r="K23593" s="40">
        <v>1783</v>
      </c>
      <c r="L23593" s="40">
        <v>1650</v>
      </c>
      <c r="M23593" s="101">
        <v>0</v>
      </c>
      <c r="W23593" s="40">
        <v>92</v>
      </c>
      <c r="X23593" s="40">
        <v>1783</v>
      </c>
      <c r="Y23593" s="40">
        <v>1650</v>
      </c>
      <c r="Z23593" s="40">
        <v>41</v>
      </c>
      <c r="AA23593" s="40">
        <v>0</v>
      </c>
      <c r="AW23593" s="40">
        <v>1650</v>
      </c>
      <c r="AX23593" s="40">
        <v>86</v>
      </c>
      <c r="AY23593" s="40">
        <v>1564</v>
      </c>
      <c r="AZ23593" s="40">
        <v>1</v>
      </c>
      <c r="BA23593" s="40">
        <v>1</v>
      </c>
      <c r="BB23593" s="40">
        <v>-86</v>
      </c>
      <c r="BC23593" s="40">
        <v>1771</v>
      </c>
      <c r="BD23593" s="40">
        <v>0</v>
      </c>
      <c r="BE23593" s="40">
        <v>3335</v>
      </c>
      <c r="BF23593" s="40">
        <v>1</v>
      </c>
      <c r="BH23593" s="2">
        <v>43169.166666666664</v>
      </c>
      <c r="BI23593" s="2">
        <v>43169.166666666664</v>
      </c>
      <c r="BJ23593" s="2">
        <v>43169.166666666664</v>
      </c>
      <c r="BL23593">
        <v>0</v>
      </c>
      <c r="BM23593">
        <v>0</v>
      </c>
      <c r="BN23593">
        <v>0</v>
      </c>
      <c r="BO23593">
        <v>0</v>
      </c>
      <c r="BP23593">
        <v>5</v>
      </c>
      <c r="BQ23593" s="40">
        <v>5</v>
      </c>
      <c r="BR23593" s="40">
        <v>5</v>
      </c>
      <c r="BS23593" s="40">
        <v>5</v>
      </c>
      <c r="BT23593" s="40">
        <v>0</v>
      </c>
      <c r="BU23593">
        <v>0</v>
      </c>
      <c r="BV23593" s="8" t="s">
        <v>1363</v>
      </c>
      <c r="BW23593" s="8" t="s">
        <v>1364</v>
      </c>
      <c r="BX23593" s="8" t="s">
        <v>1365</v>
      </c>
      <c r="BY23593" s="8" t="s">
        <v>383</v>
      </c>
    </row>
    <row r="23594" spans="1:77">
      <c r="A23594" t="s">
        <v>117</v>
      </c>
      <c r="B23594" s="2">
        <v>43169.208333333336</v>
      </c>
      <c r="C23594" s="1">
        <v>43168</v>
      </c>
      <c r="D23594">
        <v>24</v>
      </c>
      <c r="E23594">
        <v>1</v>
      </c>
      <c r="F23594" s="2">
        <v>43169</v>
      </c>
      <c r="G23594" s="8" t="s">
        <v>378</v>
      </c>
      <c r="H23594" s="13" t="s">
        <v>379</v>
      </c>
      <c r="I23594" s="40">
        <v>80</v>
      </c>
      <c r="J23594" s="40">
        <v>90</v>
      </c>
      <c r="K23594" s="40">
        <v>1782</v>
      </c>
      <c r="L23594" s="40">
        <v>1651</v>
      </c>
      <c r="M23594" s="101">
        <v>0</v>
      </c>
      <c r="W23594" s="40">
        <v>90</v>
      </c>
      <c r="X23594" s="40">
        <v>1782</v>
      </c>
      <c r="Y23594" s="40">
        <v>1651</v>
      </c>
      <c r="Z23594" s="40">
        <v>41</v>
      </c>
      <c r="AA23594" s="40">
        <v>0</v>
      </c>
      <c r="AW23594" s="40">
        <v>1651</v>
      </c>
      <c r="AX23594" s="40">
        <v>98</v>
      </c>
      <c r="AY23594" s="40">
        <v>1553</v>
      </c>
      <c r="AZ23594" s="40">
        <v>1</v>
      </c>
      <c r="BA23594" s="40">
        <v>1</v>
      </c>
      <c r="BB23594" s="40">
        <v>-98</v>
      </c>
      <c r="BC23594" s="40">
        <v>1851</v>
      </c>
      <c r="BD23594" s="40">
        <v>0</v>
      </c>
      <c r="BE23594" s="40">
        <v>3404</v>
      </c>
      <c r="BF23594" s="40">
        <v>1</v>
      </c>
      <c r="BH23594" s="2">
        <v>43169.208333333336</v>
      </c>
      <c r="BI23594" s="2">
        <v>43169.208333333336</v>
      </c>
      <c r="BJ23594" s="2">
        <v>43169.208333333336</v>
      </c>
      <c r="BL23594">
        <v>0</v>
      </c>
      <c r="BM23594">
        <v>0</v>
      </c>
      <c r="BN23594">
        <v>0</v>
      </c>
      <c r="BO23594">
        <v>0</v>
      </c>
      <c r="BP23594">
        <v>5</v>
      </c>
      <c r="BQ23594" s="40">
        <v>5</v>
      </c>
      <c r="BR23594" s="40">
        <v>5</v>
      </c>
      <c r="BS23594" s="40">
        <v>5</v>
      </c>
      <c r="BT23594" s="40">
        <v>0</v>
      </c>
      <c r="BU23594">
        <v>0</v>
      </c>
      <c r="BV23594" s="8" t="s">
        <v>1363</v>
      </c>
      <c r="BW23594" s="8" t="s">
        <v>1364</v>
      </c>
      <c r="BX23594" s="8" t="s">
        <v>1365</v>
      </c>
      <c r="BY23594" s="8" t="s">
        <v>383</v>
      </c>
    </row>
    <row r="23595" spans="1:77">
      <c r="A23595" t="s">
        <v>117</v>
      </c>
      <c r="B23595" s="2">
        <v>43169.25</v>
      </c>
      <c r="C23595" s="1">
        <v>43169</v>
      </c>
      <c r="D23595">
        <v>1</v>
      </c>
      <c r="E23595">
        <v>1</v>
      </c>
      <c r="F23595" s="2">
        <v>43169.041666666664</v>
      </c>
      <c r="G23595" s="8" t="s">
        <v>378</v>
      </c>
      <c r="H23595" s="13" t="s">
        <v>379</v>
      </c>
      <c r="I23595" s="40">
        <v>80</v>
      </c>
      <c r="J23595" s="40">
        <v>92</v>
      </c>
      <c r="K23595" s="40">
        <v>1679</v>
      </c>
      <c r="L23595" s="40">
        <v>1547</v>
      </c>
      <c r="M23595" s="101">
        <v>0</v>
      </c>
      <c r="W23595" s="40">
        <v>92</v>
      </c>
      <c r="X23595" s="40">
        <v>1679</v>
      </c>
      <c r="Y23595" s="40">
        <v>1547</v>
      </c>
      <c r="Z23595" s="40">
        <v>40</v>
      </c>
      <c r="AA23595" s="40">
        <v>0</v>
      </c>
      <c r="AW23595" s="40">
        <v>1547</v>
      </c>
      <c r="AX23595" s="40">
        <v>86</v>
      </c>
      <c r="AY23595" s="40">
        <v>1461</v>
      </c>
      <c r="AZ23595" s="40">
        <v>1</v>
      </c>
      <c r="BA23595" s="40">
        <v>1</v>
      </c>
      <c r="BB23595" s="40">
        <v>-86</v>
      </c>
      <c r="BC23595" s="40">
        <v>1881</v>
      </c>
      <c r="BD23595" s="40">
        <v>0</v>
      </c>
      <c r="BE23595" s="40">
        <v>3342</v>
      </c>
      <c r="BF23595" s="40">
        <v>1</v>
      </c>
      <c r="BH23595" s="2">
        <v>43169.25</v>
      </c>
      <c r="BI23595" s="2">
        <v>43169.25</v>
      </c>
      <c r="BJ23595" s="2">
        <v>43169.25</v>
      </c>
      <c r="BL23595">
        <v>0</v>
      </c>
      <c r="BM23595">
        <v>0</v>
      </c>
      <c r="BN23595">
        <v>0</v>
      </c>
      <c r="BO23595">
        <v>0</v>
      </c>
      <c r="BP23595">
        <v>5</v>
      </c>
      <c r="BQ23595" s="40">
        <v>5</v>
      </c>
      <c r="BR23595" s="40">
        <v>5</v>
      </c>
      <c r="BS23595" s="40">
        <v>5</v>
      </c>
      <c r="BT23595" s="40">
        <v>0</v>
      </c>
      <c r="BU23595">
        <v>0</v>
      </c>
      <c r="BV23595" s="8" t="s">
        <v>1364</v>
      </c>
      <c r="BW23595" s="8" t="s">
        <v>1365</v>
      </c>
      <c r="BX23595" s="8" t="s">
        <v>1366</v>
      </c>
      <c r="BY23595" s="8" t="s">
        <v>383</v>
      </c>
    </row>
    <row r="23596" spans="1:77">
      <c r="A23596" t="s">
        <v>117</v>
      </c>
      <c r="B23596" s="2">
        <v>43169.291666666664</v>
      </c>
      <c r="C23596" s="1">
        <v>43169</v>
      </c>
      <c r="D23596">
        <v>2</v>
      </c>
      <c r="E23596">
        <v>1</v>
      </c>
      <c r="F23596" s="2">
        <v>43169.083333333336</v>
      </c>
      <c r="G23596" s="8" t="s">
        <v>378</v>
      </c>
      <c r="H23596" s="13" t="s">
        <v>379</v>
      </c>
      <c r="I23596" s="40">
        <v>80</v>
      </c>
      <c r="J23596" s="40">
        <v>90</v>
      </c>
      <c r="K23596" s="40">
        <v>1608</v>
      </c>
      <c r="L23596" s="40">
        <v>1477</v>
      </c>
      <c r="M23596" s="101">
        <v>0</v>
      </c>
      <c r="W23596" s="40">
        <v>90</v>
      </c>
      <c r="X23596" s="40">
        <v>1608</v>
      </c>
      <c r="Y23596" s="40">
        <v>1477</v>
      </c>
      <c r="Z23596" s="40">
        <v>41</v>
      </c>
      <c r="AA23596" s="40">
        <v>0</v>
      </c>
      <c r="AW23596" s="40">
        <v>1477</v>
      </c>
      <c r="AX23596" s="40">
        <v>83</v>
      </c>
      <c r="AY23596" s="40">
        <v>1394</v>
      </c>
      <c r="AZ23596" s="40">
        <v>1</v>
      </c>
      <c r="BA23596" s="40">
        <v>1</v>
      </c>
      <c r="BB23596" s="40">
        <v>-83</v>
      </c>
      <c r="BC23596" s="40">
        <v>1854</v>
      </c>
      <c r="BD23596" s="40">
        <v>0</v>
      </c>
      <c r="BE23596" s="40">
        <v>3248</v>
      </c>
      <c r="BF23596" s="40">
        <v>1</v>
      </c>
      <c r="BH23596" s="2">
        <v>43169.291666666664</v>
      </c>
      <c r="BI23596" s="2">
        <v>43169.291666666664</v>
      </c>
      <c r="BJ23596" s="2">
        <v>43169.291666666664</v>
      </c>
      <c r="BL23596">
        <v>0</v>
      </c>
      <c r="BM23596">
        <v>0</v>
      </c>
      <c r="BN23596">
        <v>0</v>
      </c>
      <c r="BO23596">
        <v>0</v>
      </c>
      <c r="BP23596">
        <v>5</v>
      </c>
      <c r="BQ23596" s="40">
        <v>5</v>
      </c>
      <c r="BR23596" s="40">
        <v>5</v>
      </c>
      <c r="BS23596" s="40">
        <v>5</v>
      </c>
      <c r="BT23596" s="40">
        <v>0</v>
      </c>
      <c r="BU23596">
        <v>0</v>
      </c>
      <c r="BV23596" s="8" t="s">
        <v>1364</v>
      </c>
      <c r="BW23596" s="8" t="s">
        <v>1365</v>
      </c>
      <c r="BX23596" s="8" t="s">
        <v>1366</v>
      </c>
      <c r="BY23596" s="8" t="s">
        <v>383</v>
      </c>
    </row>
    <row r="23597" spans="1:77">
      <c r="A23597" t="s">
        <v>117</v>
      </c>
      <c r="B23597" s="2">
        <v>43169.333333333336</v>
      </c>
      <c r="C23597" s="1">
        <v>43169</v>
      </c>
      <c r="D23597">
        <v>3</v>
      </c>
      <c r="E23597">
        <v>1</v>
      </c>
      <c r="F23597" s="2">
        <v>43169.125</v>
      </c>
      <c r="G23597" s="8" t="s">
        <v>378</v>
      </c>
      <c r="H23597" s="13" t="s">
        <v>379</v>
      </c>
      <c r="I23597" s="40">
        <v>80</v>
      </c>
      <c r="J23597" s="40">
        <v>88</v>
      </c>
      <c r="K23597" s="40">
        <v>1599</v>
      </c>
      <c r="L23597" s="40">
        <v>1470</v>
      </c>
      <c r="M23597" s="101">
        <v>0</v>
      </c>
      <c r="W23597" s="40">
        <v>88</v>
      </c>
      <c r="X23597" s="40">
        <v>1599</v>
      </c>
      <c r="Y23597" s="40">
        <v>1470</v>
      </c>
      <c r="Z23597" s="40">
        <v>41</v>
      </c>
      <c r="AA23597" s="40">
        <v>0</v>
      </c>
      <c r="AW23597" s="40">
        <v>1470</v>
      </c>
      <c r="AX23597" s="40">
        <v>79</v>
      </c>
      <c r="AY23597" s="40">
        <v>1391</v>
      </c>
      <c r="AZ23597" s="40">
        <v>1</v>
      </c>
      <c r="BA23597" s="40">
        <v>1</v>
      </c>
      <c r="BB23597" s="40">
        <v>-79</v>
      </c>
      <c r="BC23597" s="40">
        <v>1782</v>
      </c>
      <c r="BD23597" s="40">
        <v>0</v>
      </c>
      <c r="BE23597" s="40">
        <v>3173</v>
      </c>
      <c r="BF23597" s="40">
        <v>1</v>
      </c>
      <c r="BH23597" s="2">
        <v>43169.333333333336</v>
      </c>
      <c r="BI23597" s="2">
        <v>43169.333333333336</v>
      </c>
      <c r="BJ23597" s="2">
        <v>43169.333333333336</v>
      </c>
      <c r="BL23597">
        <v>0</v>
      </c>
      <c r="BM23597">
        <v>0</v>
      </c>
      <c r="BN23597">
        <v>0</v>
      </c>
      <c r="BO23597">
        <v>0</v>
      </c>
      <c r="BP23597">
        <v>5</v>
      </c>
      <c r="BQ23597" s="40">
        <v>5</v>
      </c>
      <c r="BR23597" s="40">
        <v>5</v>
      </c>
      <c r="BS23597" s="40">
        <v>5</v>
      </c>
      <c r="BT23597" s="40">
        <v>0</v>
      </c>
      <c r="BU23597">
        <v>0</v>
      </c>
      <c r="BV23597" s="8" t="s">
        <v>1364</v>
      </c>
      <c r="BW23597" s="8" t="s">
        <v>1365</v>
      </c>
      <c r="BX23597" s="8" t="s">
        <v>1366</v>
      </c>
      <c r="BY23597" s="8" t="s">
        <v>383</v>
      </c>
    </row>
    <row r="23598" spans="1:77">
      <c r="A23598" t="s">
        <v>117</v>
      </c>
      <c r="B23598" s="2">
        <v>43169.375</v>
      </c>
      <c r="C23598" s="1">
        <v>43169</v>
      </c>
      <c r="D23598">
        <v>4</v>
      </c>
      <c r="E23598">
        <v>1</v>
      </c>
      <c r="F23598" s="2">
        <v>43169.166666666664</v>
      </c>
      <c r="G23598" s="8" t="s">
        <v>378</v>
      </c>
      <c r="H23598" s="13" t="s">
        <v>379</v>
      </c>
      <c r="I23598" s="40">
        <v>80</v>
      </c>
      <c r="J23598" s="40">
        <v>88</v>
      </c>
      <c r="K23598" s="40">
        <v>1622</v>
      </c>
      <c r="L23598" s="40">
        <v>1493</v>
      </c>
      <c r="M23598" s="101">
        <v>0</v>
      </c>
      <c r="W23598" s="40">
        <v>88</v>
      </c>
      <c r="X23598" s="40">
        <v>1622</v>
      </c>
      <c r="Y23598" s="40">
        <v>1493</v>
      </c>
      <c r="Z23598" s="40">
        <v>41</v>
      </c>
      <c r="AA23598" s="40">
        <v>0</v>
      </c>
      <c r="AW23598" s="40">
        <v>1493</v>
      </c>
      <c r="AX23598" s="40">
        <v>83</v>
      </c>
      <c r="AY23598" s="40">
        <v>1410</v>
      </c>
      <c r="AZ23598" s="40">
        <v>1</v>
      </c>
      <c r="BA23598" s="40">
        <v>1</v>
      </c>
      <c r="BB23598" s="40">
        <v>-83</v>
      </c>
      <c r="BC23598" s="40">
        <v>1707</v>
      </c>
      <c r="BD23598" s="40">
        <v>0</v>
      </c>
      <c r="BE23598" s="40">
        <v>3117</v>
      </c>
      <c r="BF23598" s="40">
        <v>1</v>
      </c>
      <c r="BH23598" s="2">
        <v>43169.375</v>
      </c>
      <c r="BI23598" s="2">
        <v>43169.375</v>
      </c>
      <c r="BJ23598" s="2">
        <v>43169.375</v>
      </c>
      <c r="BL23598">
        <v>0</v>
      </c>
      <c r="BM23598">
        <v>0</v>
      </c>
      <c r="BN23598">
        <v>0</v>
      </c>
      <c r="BO23598">
        <v>0</v>
      </c>
      <c r="BP23598">
        <v>5</v>
      </c>
      <c r="BQ23598" s="40">
        <v>5</v>
      </c>
      <c r="BR23598" s="40">
        <v>5</v>
      </c>
      <c r="BS23598" s="40">
        <v>5</v>
      </c>
      <c r="BT23598" s="40">
        <v>0</v>
      </c>
      <c r="BU23598">
        <v>0</v>
      </c>
      <c r="BV23598" s="8" t="s">
        <v>1364</v>
      </c>
      <c r="BW23598" s="8" t="s">
        <v>1365</v>
      </c>
      <c r="BX23598" s="8" t="s">
        <v>1366</v>
      </c>
      <c r="BY23598" s="8" t="s">
        <v>383</v>
      </c>
    </row>
    <row r="23599" spans="1:77">
      <c r="A23599" t="s">
        <v>117</v>
      </c>
      <c r="B23599" s="2">
        <v>43169.416666666664</v>
      </c>
      <c r="C23599" s="1">
        <v>43169</v>
      </c>
      <c r="D23599">
        <v>5</v>
      </c>
      <c r="E23599">
        <v>1</v>
      </c>
      <c r="F23599" s="2">
        <v>43169.208333333336</v>
      </c>
      <c r="G23599" s="8" t="s">
        <v>378</v>
      </c>
      <c r="H23599" s="13" t="s">
        <v>379</v>
      </c>
      <c r="I23599" s="40">
        <v>80</v>
      </c>
      <c r="J23599" s="40">
        <v>83</v>
      </c>
      <c r="K23599" s="40">
        <v>1621</v>
      </c>
      <c r="L23599" s="40">
        <v>1496</v>
      </c>
      <c r="M23599" s="101">
        <v>0</v>
      </c>
      <c r="W23599" s="40">
        <v>83</v>
      </c>
      <c r="X23599" s="40">
        <v>1621</v>
      </c>
      <c r="Y23599" s="40">
        <v>1496</v>
      </c>
      <c r="Z23599" s="40">
        <v>42</v>
      </c>
      <c r="AA23599" s="40">
        <v>0</v>
      </c>
      <c r="AW23599" s="40">
        <v>1496</v>
      </c>
      <c r="AX23599" s="40">
        <v>80</v>
      </c>
      <c r="AY23599" s="40">
        <v>1416</v>
      </c>
      <c r="AZ23599" s="40">
        <v>1</v>
      </c>
      <c r="BA23599" s="40">
        <v>1</v>
      </c>
      <c r="BB23599" s="40">
        <v>-80</v>
      </c>
      <c r="BC23599" s="40">
        <v>1715</v>
      </c>
      <c r="BD23599" s="40">
        <v>0</v>
      </c>
      <c r="BE23599" s="40">
        <v>3131</v>
      </c>
      <c r="BF23599" s="40">
        <v>1</v>
      </c>
      <c r="BH23599" s="2">
        <v>43169.416666666664</v>
      </c>
      <c r="BI23599" s="2">
        <v>43169.416666666664</v>
      </c>
      <c r="BJ23599" s="2">
        <v>43169.416666666664</v>
      </c>
      <c r="BL23599">
        <v>0</v>
      </c>
      <c r="BM23599">
        <v>0</v>
      </c>
      <c r="BN23599">
        <v>0</v>
      </c>
      <c r="BO23599">
        <v>0</v>
      </c>
      <c r="BP23599">
        <v>5</v>
      </c>
      <c r="BQ23599" s="40">
        <v>5</v>
      </c>
      <c r="BR23599" s="40">
        <v>5</v>
      </c>
      <c r="BS23599" s="40">
        <v>5</v>
      </c>
      <c r="BT23599" s="40">
        <v>0</v>
      </c>
      <c r="BU23599">
        <v>0</v>
      </c>
      <c r="BV23599" s="8" t="s">
        <v>1364</v>
      </c>
      <c r="BW23599" s="8" t="s">
        <v>1365</v>
      </c>
      <c r="BX23599" s="8" t="s">
        <v>1366</v>
      </c>
      <c r="BY23599" s="8" t="s">
        <v>383</v>
      </c>
    </row>
    <row r="23600" spans="1:77">
      <c r="A23600" t="s">
        <v>117</v>
      </c>
      <c r="B23600" s="2">
        <v>43169.458333333336</v>
      </c>
      <c r="C23600" s="1">
        <v>43169</v>
      </c>
      <c r="D23600">
        <v>6</v>
      </c>
      <c r="E23600">
        <v>1</v>
      </c>
      <c r="F23600" s="2">
        <v>43169.25</v>
      </c>
      <c r="G23600" s="8" t="s">
        <v>378</v>
      </c>
      <c r="H23600" s="13" t="s">
        <v>379</v>
      </c>
      <c r="I23600" s="40">
        <v>80</v>
      </c>
      <c r="J23600" s="40">
        <v>81</v>
      </c>
      <c r="K23600" s="40">
        <v>1609</v>
      </c>
      <c r="L23600" s="40">
        <v>1487</v>
      </c>
      <c r="M23600" s="101">
        <v>0</v>
      </c>
      <c r="W23600" s="40">
        <v>81</v>
      </c>
      <c r="X23600" s="40">
        <v>1609</v>
      </c>
      <c r="Y23600" s="40">
        <v>1487</v>
      </c>
      <c r="Z23600" s="40">
        <v>41</v>
      </c>
      <c r="AA23600" s="40">
        <v>0</v>
      </c>
      <c r="AW23600" s="40">
        <v>1487</v>
      </c>
      <c r="AX23600" s="40">
        <v>67</v>
      </c>
      <c r="AY23600" s="40">
        <v>1420</v>
      </c>
      <c r="AZ23600" s="40">
        <v>1</v>
      </c>
      <c r="BA23600" s="40">
        <v>1</v>
      </c>
      <c r="BB23600" s="40">
        <v>-67</v>
      </c>
      <c r="BC23600" s="40">
        <v>1730</v>
      </c>
      <c r="BD23600" s="40">
        <v>0</v>
      </c>
      <c r="BE23600" s="40">
        <v>3150</v>
      </c>
      <c r="BF23600" s="40">
        <v>1</v>
      </c>
      <c r="BH23600" s="2">
        <v>43169.458333333336</v>
      </c>
      <c r="BI23600" s="2">
        <v>43169.458333333336</v>
      </c>
      <c r="BJ23600" s="2">
        <v>43169.458333333336</v>
      </c>
      <c r="BL23600">
        <v>0</v>
      </c>
      <c r="BM23600">
        <v>0</v>
      </c>
      <c r="BN23600">
        <v>0</v>
      </c>
      <c r="BO23600">
        <v>0</v>
      </c>
      <c r="BP23600">
        <v>5</v>
      </c>
      <c r="BQ23600" s="40">
        <v>5</v>
      </c>
      <c r="BR23600" s="40">
        <v>5</v>
      </c>
      <c r="BS23600" s="40">
        <v>5</v>
      </c>
      <c r="BT23600" s="40">
        <v>0</v>
      </c>
      <c r="BU23600">
        <v>0</v>
      </c>
      <c r="BV23600" s="8" t="s">
        <v>1364</v>
      </c>
      <c r="BW23600" s="8" t="s">
        <v>1365</v>
      </c>
      <c r="BX23600" s="8" t="s">
        <v>1366</v>
      </c>
      <c r="BY23600" s="8" t="s">
        <v>383</v>
      </c>
    </row>
    <row r="23601" spans="1:77">
      <c r="A23601" t="s">
        <v>117</v>
      </c>
      <c r="B23601" s="2">
        <v>43169.5</v>
      </c>
      <c r="C23601" s="1">
        <v>43169</v>
      </c>
      <c r="D23601">
        <v>7</v>
      </c>
      <c r="E23601">
        <v>1</v>
      </c>
      <c r="F23601" s="2">
        <v>43169.291666666664</v>
      </c>
      <c r="G23601" s="8" t="s">
        <v>378</v>
      </c>
      <c r="H23601" s="13" t="s">
        <v>379</v>
      </c>
      <c r="I23601" s="40">
        <v>80</v>
      </c>
      <c r="J23601" s="40">
        <v>79</v>
      </c>
      <c r="K23601" s="40">
        <v>1597</v>
      </c>
      <c r="L23601" s="40">
        <v>1476</v>
      </c>
      <c r="M23601" s="101">
        <v>0</v>
      </c>
      <c r="W23601" s="40">
        <v>79</v>
      </c>
      <c r="X23601" s="40">
        <v>1597</v>
      </c>
      <c r="Y23601" s="40">
        <v>1476</v>
      </c>
      <c r="Z23601" s="40">
        <v>42</v>
      </c>
      <c r="AA23601" s="40">
        <v>0</v>
      </c>
      <c r="AW23601" s="40">
        <v>1476</v>
      </c>
      <c r="AX23601" s="40">
        <v>77</v>
      </c>
      <c r="AY23601" s="40">
        <v>1399</v>
      </c>
      <c r="AZ23601" s="40">
        <v>1</v>
      </c>
      <c r="BA23601" s="40">
        <v>1</v>
      </c>
      <c r="BB23601" s="40">
        <v>-77</v>
      </c>
      <c r="BC23601" s="40">
        <v>1727</v>
      </c>
      <c r="BD23601" s="40">
        <v>0</v>
      </c>
      <c r="BE23601" s="40">
        <v>3126</v>
      </c>
      <c r="BF23601" s="40">
        <v>1</v>
      </c>
      <c r="BH23601" s="2">
        <v>43169.5</v>
      </c>
      <c r="BI23601" s="2">
        <v>43169.5</v>
      </c>
      <c r="BJ23601" s="2">
        <v>43169.5</v>
      </c>
      <c r="BL23601">
        <v>0</v>
      </c>
      <c r="BM23601">
        <v>0</v>
      </c>
      <c r="BN23601">
        <v>0</v>
      </c>
      <c r="BO23601">
        <v>0</v>
      </c>
      <c r="BP23601">
        <v>5</v>
      </c>
      <c r="BQ23601" s="40">
        <v>5</v>
      </c>
      <c r="BR23601" s="40">
        <v>5</v>
      </c>
      <c r="BS23601" s="40">
        <v>5</v>
      </c>
      <c r="BT23601" s="40">
        <v>0</v>
      </c>
      <c r="BU23601">
        <v>0</v>
      </c>
      <c r="BV23601" s="8" t="s">
        <v>1364</v>
      </c>
      <c r="BW23601" s="8" t="s">
        <v>1365</v>
      </c>
      <c r="BX23601" s="8" t="s">
        <v>1366</v>
      </c>
      <c r="BY23601" s="8" t="s">
        <v>383</v>
      </c>
    </row>
    <row r="23602" spans="1:77">
      <c r="A23602" t="s">
        <v>117</v>
      </c>
      <c r="B23602" s="2">
        <v>43169.541666666664</v>
      </c>
      <c r="C23602" s="1">
        <v>43169</v>
      </c>
      <c r="D23602">
        <v>8</v>
      </c>
      <c r="E23602">
        <v>1</v>
      </c>
      <c r="F23602" s="2">
        <v>43169.333333333336</v>
      </c>
      <c r="G23602" s="8" t="s">
        <v>378</v>
      </c>
      <c r="H23602" s="13" t="s">
        <v>379</v>
      </c>
      <c r="I23602" s="40">
        <v>80</v>
      </c>
      <c r="J23602" s="40">
        <v>80</v>
      </c>
      <c r="K23602" s="40">
        <v>1613</v>
      </c>
      <c r="L23602" s="40">
        <v>1490</v>
      </c>
      <c r="M23602" s="101">
        <v>0</v>
      </c>
      <c r="W23602" s="40">
        <v>80</v>
      </c>
      <c r="X23602" s="40">
        <v>1613</v>
      </c>
      <c r="Y23602" s="40">
        <v>1490</v>
      </c>
      <c r="Z23602" s="40">
        <v>43</v>
      </c>
      <c r="AA23602" s="40">
        <v>0</v>
      </c>
      <c r="AW23602" s="40">
        <v>1490</v>
      </c>
      <c r="AX23602" s="40">
        <v>93</v>
      </c>
      <c r="AY23602" s="40">
        <v>1397</v>
      </c>
      <c r="AZ23602" s="40">
        <v>1</v>
      </c>
      <c r="BA23602" s="40">
        <v>1</v>
      </c>
      <c r="BB23602" s="40">
        <v>-93</v>
      </c>
      <c r="BC23602" s="40">
        <v>1717</v>
      </c>
      <c r="BD23602" s="40">
        <v>0</v>
      </c>
      <c r="BE23602" s="40">
        <v>3114</v>
      </c>
      <c r="BF23602" s="40">
        <v>1</v>
      </c>
      <c r="BH23602" s="2">
        <v>43169.541666666664</v>
      </c>
      <c r="BI23602" s="2">
        <v>43169.541666666664</v>
      </c>
      <c r="BJ23602" s="2">
        <v>43169.541666666664</v>
      </c>
      <c r="BL23602">
        <v>0</v>
      </c>
      <c r="BM23602">
        <v>0</v>
      </c>
      <c r="BN23602">
        <v>0</v>
      </c>
      <c r="BO23602">
        <v>0</v>
      </c>
      <c r="BP23602">
        <v>5</v>
      </c>
      <c r="BQ23602" s="40">
        <v>5</v>
      </c>
      <c r="BR23602" s="40">
        <v>5</v>
      </c>
      <c r="BS23602" s="40">
        <v>5</v>
      </c>
      <c r="BT23602" s="40">
        <v>0</v>
      </c>
      <c r="BU23602">
        <v>0</v>
      </c>
      <c r="BV23602" s="8" t="s">
        <v>1364</v>
      </c>
      <c r="BW23602" s="8" t="s">
        <v>1365</v>
      </c>
      <c r="BX23602" s="8" t="s">
        <v>1366</v>
      </c>
      <c r="BY23602" s="8" t="s">
        <v>383</v>
      </c>
    </row>
    <row r="23603" spans="1:77">
      <c r="A23603" t="s">
        <v>117</v>
      </c>
      <c r="B23603" s="2">
        <v>43169.583333333336</v>
      </c>
      <c r="C23603" s="1">
        <v>43169</v>
      </c>
      <c r="D23603">
        <v>9</v>
      </c>
      <c r="E23603">
        <v>1</v>
      </c>
      <c r="F23603" s="2">
        <v>43169.375</v>
      </c>
      <c r="G23603" s="8" t="s">
        <v>378</v>
      </c>
      <c r="H23603" s="13" t="s">
        <v>379</v>
      </c>
      <c r="I23603" s="40">
        <v>80</v>
      </c>
      <c r="J23603" s="40">
        <v>80</v>
      </c>
      <c r="K23603" s="40">
        <v>1620</v>
      </c>
      <c r="L23603" s="40">
        <v>1496</v>
      </c>
      <c r="M23603" s="101">
        <v>0</v>
      </c>
      <c r="W23603" s="40">
        <v>80</v>
      </c>
      <c r="X23603" s="40">
        <v>1620</v>
      </c>
      <c r="Y23603" s="40">
        <v>1496</v>
      </c>
      <c r="Z23603" s="40">
        <v>44</v>
      </c>
      <c r="AA23603" s="40">
        <v>0</v>
      </c>
      <c r="AW23603" s="40">
        <v>1496</v>
      </c>
      <c r="AX23603" s="40">
        <v>80</v>
      </c>
      <c r="AY23603" s="40">
        <v>1416</v>
      </c>
      <c r="AZ23603" s="40">
        <v>1</v>
      </c>
      <c r="BA23603" s="40">
        <v>1</v>
      </c>
      <c r="BB23603" s="40">
        <v>-80</v>
      </c>
      <c r="BC23603" s="40">
        <v>1725</v>
      </c>
      <c r="BD23603" s="40">
        <v>0</v>
      </c>
      <c r="BE23603" s="40">
        <v>3141</v>
      </c>
      <c r="BF23603" s="40">
        <v>1</v>
      </c>
      <c r="BH23603" s="2">
        <v>43169.583333333336</v>
      </c>
      <c r="BI23603" s="2">
        <v>43169.583333333336</v>
      </c>
      <c r="BJ23603" s="2">
        <v>43169.583333333336</v>
      </c>
      <c r="BL23603">
        <v>0</v>
      </c>
      <c r="BM23603">
        <v>0</v>
      </c>
      <c r="BN23603">
        <v>0</v>
      </c>
      <c r="BO23603">
        <v>0</v>
      </c>
      <c r="BP23603">
        <v>5</v>
      </c>
      <c r="BQ23603" s="40">
        <v>5</v>
      </c>
      <c r="BR23603" s="40">
        <v>5</v>
      </c>
      <c r="BS23603" s="40">
        <v>5</v>
      </c>
      <c r="BT23603" s="40">
        <v>0</v>
      </c>
      <c r="BU23603">
        <v>0</v>
      </c>
      <c r="BV23603" s="8" t="s">
        <v>1364</v>
      </c>
      <c r="BW23603" s="8" t="s">
        <v>1365</v>
      </c>
      <c r="BX23603" s="8" t="s">
        <v>1366</v>
      </c>
      <c r="BY23603" s="8" t="s">
        <v>383</v>
      </c>
    </row>
    <row r="23604" spans="1:77">
      <c r="A23604" t="s">
        <v>117</v>
      </c>
      <c r="B23604" s="2">
        <v>43169.625</v>
      </c>
      <c r="C23604" s="1">
        <v>43169</v>
      </c>
      <c r="D23604">
        <v>10</v>
      </c>
      <c r="E23604">
        <v>1</v>
      </c>
      <c r="F23604" s="2">
        <v>43169.416666666664</v>
      </c>
      <c r="G23604" s="8" t="s">
        <v>378</v>
      </c>
      <c r="H23604" s="13" t="s">
        <v>379</v>
      </c>
      <c r="I23604" s="40">
        <v>80</v>
      </c>
      <c r="J23604" s="40">
        <v>88</v>
      </c>
      <c r="K23604" s="40">
        <v>1621</v>
      </c>
      <c r="L23604" s="40">
        <v>1488</v>
      </c>
      <c r="M23604" s="101">
        <v>0</v>
      </c>
      <c r="W23604" s="40">
        <v>88</v>
      </c>
      <c r="X23604" s="40">
        <v>1621</v>
      </c>
      <c r="Y23604" s="40">
        <v>1488</v>
      </c>
      <c r="Z23604" s="40">
        <v>45</v>
      </c>
      <c r="AA23604" s="40">
        <v>0</v>
      </c>
      <c r="AW23604" s="40">
        <v>1488</v>
      </c>
      <c r="AX23604" s="40">
        <v>72</v>
      </c>
      <c r="AY23604" s="40">
        <v>1416</v>
      </c>
      <c r="AZ23604" s="40">
        <v>1</v>
      </c>
      <c r="BA23604" s="40">
        <v>1</v>
      </c>
      <c r="BB23604" s="40">
        <v>-72</v>
      </c>
      <c r="BC23604" s="40">
        <v>1694</v>
      </c>
      <c r="BD23604" s="40">
        <v>0</v>
      </c>
      <c r="BE23604" s="40">
        <v>3110</v>
      </c>
      <c r="BF23604" s="40">
        <v>1</v>
      </c>
      <c r="BH23604" s="2">
        <v>43169.625</v>
      </c>
      <c r="BI23604" s="2">
        <v>43169.625</v>
      </c>
      <c r="BJ23604" s="2">
        <v>43169.625</v>
      </c>
      <c r="BL23604">
        <v>0</v>
      </c>
      <c r="BM23604">
        <v>0</v>
      </c>
      <c r="BN23604">
        <v>0</v>
      </c>
      <c r="BO23604">
        <v>0</v>
      </c>
      <c r="BP23604">
        <v>5</v>
      </c>
      <c r="BQ23604" s="40">
        <v>5</v>
      </c>
      <c r="BR23604" s="40">
        <v>5</v>
      </c>
      <c r="BS23604" s="40">
        <v>5</v>
      </c>
      <c r="BT23604" s="40">
        <v>0</v>
      </c>
      <c r="BU23604">
        <v>0</v>
      </c>
      <c r="BV23604" s="8" t="s">
        <v>1364</v>
      </c>
      <c r="BW23604" s="8" t="s">
        <v>1365</v>
      </c>
      <c r="BX23604" s="8" t="s">
        <v>1366</v>
      </c>
      <c r="BY23604" s="8" t="s">
        <v>383</v>
      </c>
    </row>
    <row r="23605" spans="1:77">
      <c r="A23605" t="s">
        <v>117</v>
      </c>
      <c r="B23605" s="2">
        <v>43169.666666666664</v>
      </c>
      <c r="C23605" s="1">
        <v>43169</v>
      </c>
      <c r="D23605">
        <v>11</v>
      </c>
      <c r="E23605">
        <v>1</v>
      </c>
      <c r="F23605" s="2">
        <v>43169.458333333336</v>
      </c>
      <c r="G23605" s="8" t="s">
        <v>378</v>
      </c>
      <c r="H23605" s="13" t="s">
        <v>379</v>
      </c>
      <c r="I23605" s="40">
        <v>80</v>
      </c>
      <c r="J23605" s="40">
        <v>81</v>
      </c>
      <c r="K23605" s="40">
        <v>1627</v>
      </c>
      <c r="L23605" s="40">
        <v>1505</v>
      </c>
      <c r="M23605" s="101">
        <v>0</v>
      </c>
      <c r="W23605" s="40">
        <v>81</v>
      </c>
      <c r="X23605" s="40">
        <v>1627</v>
      </c>
      <c r="Y23605" s="40">
        <v>1505</v>
      </c>
      <c r="Z23605" s="40">
        <v>41</v>
      </c>
      <c r="AA23605" s="40">
        <v>0</v>
      </c>
      <c r="AW23605" s="40">
        <v>1505</v>
      </c>
      <c r="AX23605" s="40">
        <v>74</v>
      </c>
      <c r="AY23605" s="40">
        <v>1431</v>
      </c>
      <c r="AZ23605" s="40">
        <v>1</v>
      </c>
      <c r="BA23605" s="40">
        <v>1</v>
      </c>
      <c r="BB23605" s="40">
        <v>-74</v>
      </c>
      <c r="BC23605" s="40">
        <v>1728</v>
      </c>
      <c r="BD23605" s="40">
        <v>0</v>
      </c>
      <c r="BE23605" s="40">
        <v>3159</v>
      </c>
      <c r="BF23605" s="40">
        <v>1</v>
      </c>
      <c r="BH23605" s="2">
        <v>43169.666666666664</v>
      </c>
      <c r="BI23605" s="2">
        <v>43169.666666666664</v>
      </c>
      <c r="BJ23605" s="2">
        <v>43169.666666666664</v>
      </c>
      <c r="BL23605">
        <v>0</v>
      </c>
      <c r="BM23605">
        <v>0</v>
      </c>
      <c r="BN23605">
        <v>0</v>
      </c>
      <c r="BO23605">
        <v>0</v>
      </c>
      <c r="BP23605">
        <v>5</v>
      </c>
      <c r="BQ23605" s="40">
        <v>5</v>
      </c>
      <c r="BR23605" s="40">
        <v>5</v>
      </c>
      <c r="BS23605" s="40">
        <v>5</v>
      </c>
      <c r="BT23605" s="40">
        <v>0</v>
      </c>
      <c r="BU23605">
        <v>0</v>
      </c>
      <c r="BV23605" s="8" t="s">
        <v>1364</v>
      </c>
      <c r="BW23605" s="8" t="s">
        <v>1365</v>
      </c>
      <c r="BX23605" s="8" t="s">
        <v>1366</v>
      </c>
      <c r="BY23605" s="8" t="s">
        <v>383</v>
      </c>
    </row>
    <row r="23606" spans="1:77">
      <c r="A23606" t="s">
        <v>117</v>
      </c>
      <c r="B23606" s="2">
        <v>43169.708333333336</v>
      </c>
      <c r="C23606" s="1">
        <v>43169</v>
      </c>
      <c r="D23606">
        <v>12</v>
      </c>
      <c r="E23606">
        <v>1</v>
      </c>
      <c r="F23606" s="2">
        <v>43169.5</v>
      </c>
      <c r="G23606" s="8" t="s">
        <v>378</v>
      </c>
      <c r="H23606" s="13" t="s">
        <v>379</v>
      </c>
      <c r="I23606" s="40">
        <v>80</v>
      </c>
      <c r="J23606" s="40">
        <v>83</v>
      </c>
      <c r="K23606" s="40">
        <v>1625</v>
      </c>
      <c r="L23606" s="40">
        <v>1502</v>
      </c>
      <c r="M23606" s="101">
        <v>0</v>
      </c>
      <c r="W23606" s="40">
        <v>83</v>
      </c>
      <c r="X23606" s="40">
        <v>1625</v>
      </c>
      <c r="Y23606" s="40">
        <v>1502</v>
      </c>
      <c r="Z23606" s="40">
        <v>40</v>
      </c>
      <c r="AA23606" s="40">
        <v>0</v>
      </c>
      <c r="AW23606" s="40">
        <v>1502</v>
      </c>
      <c r="AX23606" s="40">
        <v>76</v>
      </c>
      <c r="AY23606" s="40">
        <v>1426</v>
      </c>
      <c r="AZ23606" s="40">
        <v>1</v>
      </c>
      <c r="BA23606" s="40">
        <v>1</v>
      </c>
      <c r="BB23606" s="40">
        <v>-76</v>
      </c>
      <c r="BC23606" s="40">
        <v>1761</v>
      </c>
      <c r="BD23606" s="40">
        <v>0</v>
      </c>
      <c r="BE23606" s="40">
        <v>3187</v>
      </c>
      <c r="BF23606" s="40">
        <v>1</v>
      </c>
      <c r="BH23606" s="2">
        <v>43169.708333333336</v>
      </c>
      <c r="BI23606" s="2">
        <v>43169.708333333336</v>
      </c>
      <c r="BJ23606" s="2">
        <v>43169.708333333336</v>
      </c>
      <c r="BL23606">
        <v>0</v>
      </c>
      <c r="BM23606">
        <v>0</v>
      </c>
      <c r="BN23606">
        <v>0</v>
      </c>
      <c r="BO23606">
        <v>0</v>
      </c>
      <c r="BP23606">
        <v>5</v>
      </c>
      <c r="BQ23606" s="40">
        <v>5</v>
      </c>
      <c r="BR23606" s="40">
        <v>5</v>
      </c>
      <c r="BS23606" s="40">
        <v>5</v>
      </c>
      <c r="BT23606" s="40">
        <v>0</v>
      </c>
      <c r="BU23606">
        <v>0</v>
      </c>
      <c r="BV23606" s="8" t="s">
        <v>1364</v>
      </c>
      <c r="BW23606" s="8" t="s">
        <v>1365</v>
      </c>
      <c r="BX23606" s="8" t="s">
        <v>1366</v>
      </c>
      <c r="BY23606" s="8" t="s">
        <v>383</v>
      </c>
    </row>
    <row r="23607" spans="1:77">
      <c r="A23607" t="s">
        <v>117</v>
      </c>
      <c r="B23607" s="2">
        <v>43169.75</v>
      </c>
      <c r="C23607" s="1">
        <v>43169</v>
      </c>
      <c r="D23607">
        <v>13</v>
      </c>
      <c r="E23607">
        <v>1</v>
      </c>
      <c r="F23607" s="2">
        <v>43169.541666666664</v>
      </c>
      <c r="G23607" s="8" t="s">
        <v>378</v>
      </c>
      <c r="H23607" s="13" t="s">
        <v>379</v>
      </c>
      <c r="I23607" s="40">
        <v>80</v>
      </c>
      <c r="J23607" s="40">
        <v>81</v>
      </c>
      <c r="K23607" s="40">
        <v>1625</v>
      </c>
      <c r="L23607" s="40">
        <v>1504</v>
      </c>
      <c r="M23607" s="101">
        <v>0</v>
      </c>
      <c r="W23607" s="40">
        <v>81</v>
      </c>
      <c r="X23607" s="40">
        <v>1625</v>
      </c>
      <c r="Y23607" s="40">
        <v>1504</v>
      </c>
      <c r="Z23607" s="40">
        <v>40</v>
      </c>
      <c r="AA23607" s="40">
        <v>0</v>
      </c>
      <c r="AW23607" s="40">
        <v>1504</v>
      </c>
      <c r="AX23607" s="40">
        <v>93</v>
      </c>
      <c r="AY23607" s="40">
        <v>1411</v>
      </c>
      <c r="AZ23607" s="40">
        <v>1</v>
      </c>
      <c r="BA23607" s="40">
        <v>1</v>
      </c>
      <c r="BB23607" s="40">
        <v>-93</v>
      </c>
      <c r="BC23607" s="40">
        <v>1786</v>
      </c>
      <c r="BD23607" s="40">
        <v>0</v>
      </c>
      <c r="BE23607" s="40">
        <v>3197</v>
      </c>
      <c r="BF23607" s="40">
        <v>1</v>
      </c>
      <c r="BH23607" s="2">
        <v>43169.75</v>
      </c>
      <c r="BI23607" s="2">
        <v>43169.75</v>
      </c>
      <c r="BJ23607" s="2">
        <v>43169.75</v>
      </c>
      <c r="BL23607">
        <v>0</v>
      </c>
      <c r="BM23607">
        <v>0</v>
      </c>
      <c r="BN23607">
        <v>0</v>
      </c>
      <c r="BO23607">
        <v>0</v>
      </c>
      <c r="BP23607">
        <v>5</v>
      </c>
      <c r="BQ23607" s="40">
        <v>5</v>
      </c>
      <c r="BR23607" s="40">
        <v>5</v>
      </c>
      <c r="BS23607" s="40">
        <v>5</v>
      </c>
      <c r="BT23607" s="40">
        <v>0</v>
      </c>
      <c r="BU23607">
        <v>0</v>
      </c>
      <c r="BV23607" s="8" t="s">
        <v>1364</v>
      </c>
      <c r="BW23607" s="8" t="s">
        <v>1365</v>
      </c>
      <c r="BX23607" s="8" t="s">
        <v>1366</v>
      </c>
      <c r="BY23607" s="8" t="s">
        <v>383</v>
      </c>
    </row>
    <row r="23608" spans="1:77">
      <c r="A23608" t="s">
        <v>117</v>
      </c>
      <c r="B23608" s="2">
        <v>43169.791666666664</v>
      </c>
      <c r="C23608" s="1">
        <v>43169</v>
      </c>
      <c r="D23608">
        <v>14</v>
      </c>
      <c r="E23608">
        <v>1</v>
      </c>
      <c r="F23608" s="2">
        <v>43169.583333333336</v>
      </c>
      <c r="G23608" s="8" t="s">
        <v>378</v>
      </c>
      <c r="H23608" s="13" t="s">
        <v>379</v>
      </c>
      <c r="I23608" s="40">
        <v>80</v>
      </c>
      <c r="J23608" s="40">
        <v>83</v>
      </c>
      <c r="K23608" s="40">
        <v>1622</v>
      </c>
      <c r="L23608" s="40">
        <v>1499</v>
      </c>
      <c r="M23608" s="101">
        <v>0</v>
      </c>
      <c r="W23608" s="40">
        <v>83</v>
      </c>
      <c r="X23608" s="40">
        <v>1622</v>
      </c>
      <c r="Y23608" s="40">
        <v>1499</v>
      </c>
      <c r="Z23608" s="40">
        <v>40</v>
      </c>
      <c r="AA23608" s="40">
        <v>0</v>
      </c>
      <c r="AW23608" s="40">
        <v>1499</v>
      </c>
      <c r="AX23608" s="40">
        <v>99</v>
      </c>
      <c r="AY23608" s="40">
        <v>1400</v>
      </c>
      <c r="AZ23608" s="40">
        <v>1</v>
      </c>
      <c r="BA23608" s="40">
        <v>1</v>
      </c>
      <c r="BB23608" s="40">
        <v>-99</v>
      </c>
      <c r="BC23608" s="40">
        <v>1780</v>
      </c>
      <c r="BD23608" s="40">
        <v>0</v>
      </c>
      <c r="BE23608" s="40">
        <v>3180</v>
      </c>
      <c r="BF23608" s="40">
        <v>1</v>
      </c>
      <c r="BH23608" s="2">
        <v>43169.791666666664</v>
      </c>
      <c r="BI23608" s="2">
        <v>43169.791666666664</v>
      </c>
      <c r="BJ23608" s="2">
        <v>43169.791666666664</v>
      </c>
      <c r="BL23608">
        <v>0</v>
      </c>
      <c r="BM23608">
        <v>0</v>
      </c>
      <c r="BN23608">
        <v>0</v>
      </c>
      <c r="BO23608">
        <v>0</v>
      </c>
      <c r="BP23608">
        <v>5</v>
      </c>
      <c r="BQ23608" s="40">
        <v>5</v>
      </c>
      <c r="BR23608" s="40">
        <v>5</v>
      </c>
      <c r="BS23608" s="40">
        <v>5</v>
      </c>
      <c r="BT23608" s="40">
        <v>0</v>
      </c>
      <c r="BU23608">
        <v>0</v>
      </c>
      <c r="BV23608" s="8" t="s">
        <v>1364</v>
      </c>
      <c r="BW23608" s="8" t="s">
        <v>1365</v>
      </c>
      <c r="BX23608" s="8" t="s">
        <v>1366</v>
      </c>
      <c r="BY23608" s="8" t="s">
        <v>383</v>
      </c>
    </row>
    <row r="23609" spans="1:77">
      <c r="A23609" t="s">
        <v>117</v>
      </c>
      <c r="B23609" s="2">
        <v>43169.833333333336</v>
      </c>
      <c r="C23609" s="1">
        <v>43169</v>
      </c>
      <c r="D23609">
        <v>15</v>
      </c>
      <c r="E23609">
        <v>1</v>
      </c>
      <c r="F23609" s="2">
        <v>43169.625</v>
      </c>
      <c r="G23609" s="8" t="s">
        <v>378</v>
      </c>
      <c r="H23609" s="13" t="s">
        <v>379</v>
      </c>
      <c r="I23609" s="40">
        <v>80</v>
      </c>
      <c r="J23609" s="40">
        <v>80</v>
      </c>
      <c r="K23609" s="40">
        <v>1605</v>
      </c>
      <c r="L23609" s="40">
        <v>1485</v>
      </c>
      <c r="M23609" s="101">
        <v>0</v>
      </c>
      <c r="W23609" s="40">
        <v>80</v>
      </c>
      <c r="X23609" s="40">
        <v>1605</v>
      </c>
      <c r="Y23609" s="40">
        <v>1485</v>
      </c>
      <c r="Z23609" s="40">
        <v>40</v>
      </c>
      <c r="AA23609" s="40">
        <v>0</v>
      </c>
      <c r="AW23609" s="40">
        <v>1485</v>
      </c>
      <c r="AX23609" s="40">
        <v>87</v>
      </c>
      <c r="AY23609" s="40">
        <v>1398</v>
      </c>
      <c r="AZ23609" s="40">
        <v>1</v>
      </c>
      <c r="BA23609" s="40">
        <v>1</v>
      </c>
      <c r="BB23609" s="40">
        <v>-87</v>
      </c>
      <c r="BC23609" s="40">
        <v>1722</v>
      </c>
      <c r="BD23609" s="40">
        <v>0</v>
      </c>
      <c r="BE23609" s="40">
        <v>3120</v>
      </c>
      <c r="BF23609" s="40">
        <v>1</v>
      </c>
      <c r="BH23609" s="2">
        <v>43169.833333333336</v>
      </c>
      <c r="BI23609" s="2">
        <v>43169.833333333336</v>
      </c>
      <c r="BJ23609" s="2">
        <v>43169.833333333336</v>
      </c>
      <c r="BL23609">
        <v>0</v>
      </c>
      <c r="BM23609">
        <v>0</v>
      </c>
      <c r="BN23609">
        <v>0</v>
      </c>
      <c r="BO23609">
        <v>0</v>
      </c>
      <c r="BP23609">
        <v>5</v>
      </c>
      <c r="BQ23609" s="40">
        <v>5</v>
      </c>
      <c r="BR23609" s="40">
        <v>5</v>
      </c>
      <c r="BS23609" s="40">
        <v>5</v>
      </c>
      <c r="BT23609" s="40">
        <v>0</v>
      </c>
      <c r="BU23609">
        <v>0</v>
      </c>
      <c r="BV23609" s="8" t="s">
        <v>1364</v>
      </c>
      <c r="BW23609" s="8" t="s">
        <v>1365</v>
      </c>
      <c r="BX23609" s="8" t="s">
        <v>1366</v>
      </c>
      <c r="BY23609" s="8" t="s">
        <v>383</v>
      </c>
    </row>
    <row r="23610" spans="1:77">
      <c r="A23610" t="s">
        <v>117</v>
      </c>
      <c r="B23610" s="2">
        <v>43169.875</v>
      </c>
      <c r="C23610" s="1">
        <v>43169</v>
      </c>
      <c r="D23610">
        <v>16</v>
      </c>
      <c r="E23610">
        <v>1</v>
      </c>
      <c r="F23610" s="2">
        <v>43169.666666666664</v>
      </c>
      <c r="G23610" s="8" t="s">
        <v>378</v>
      </c>
      <c r="H23610" s="13" t="s">
        <v>379</v>
      </c>
      <c r="I23610" s="40">
        <v>80</v>
      </c>
      <c r="J23610" s="40">
        <v>76</v>
      </c>
      <c r="K23610" s="40">
        <v>1405</v>
      </c>
      <c r="L23610" s="40">
        <v>1292</v>
      </c>
      <c r="M23610" s="101">
        <v>0</v>
      </c>
      <c r="W23610" s="40">
        <v>76</v>
      </c>
      <c r="X23610" s="40">
        <v>1405</v>
      </c>
      <c r="Y23610" s="40">
        <v>1292</v>
      </c>
      <c r="Z23610" s="40">
        <v>37</v>
      </c>
      <c r="AA23610" s="40">
        <v>0</v>
      </c>
      <c r="AW23610" s="40">
        <v>1292</v>
      </c>
      <c r="AX23610" s="40">
        <v>70</v>
      </c>
      <c r="AY23610" s="40">
        <v>1222</v>
      </c>
      <c r="AZ23610" s="40">
        <v>1</v>
      </c>
      <c r="BA23610" s="40">
        <v>1</v>
      </c>
      <c r="BB23610" s="40">
        <v>-70</v>
      </c>
      <c r="BC23610" s="40">
        <v>1681</v>
      </c>
      <c r="BD23610" s="40">
        <v>0</v>
      </c>
      <c r="BE23610" s="40">
        <v>2903</v>
      </c>
      <c r="BF23610" s="40">
        <v>1</v>
      </c>
      <c r="BH23610" s="2">
        <v>43169.875</v>
      </c>
      <c r="BI23610" s="2">
        <v>43169.875</v>
      </c>
      <c r="BJ23610" s="2">
        <v>43169.875</v>
      </c>
      <c r="BL23610">
        <v>0</v>
      </c>
      <c r="BM23610">
        <v>0</v>
      </c>
      <c r="BN23610">
        <v>0</v>
      </c>
      <c r="BO23610">
        <v>0</v>
      </c>
      <c r="BP23610">
        <v>5</v>
      </c>
      <c r="BQ23610" s="40">
        <v>5</v>
      </c>
      <c r="BR23610" s="40">
        <v>5</v>
      </c>
      <c r="BS23610" s="40">
        <v>5</v>
      </c>
      <c r="BT23610" s="40">
        <v>0</v>
      </c>
      <c r="BU23610">
        <v>0</v>
      </c>
      <c r="BV23610" s="8" t="s">
        <v>1364</v>
      </c>
      <c r="BW23610" s="8" t="s">
        <v>1365</v>
      </c>
      <c r="BX23610" s="8" t="s">
        <v>1366</v>
      </c>
      <c r="BY23610" s="8" t="s">
        <v>383</v>
      </c>
    </row>
    <row r="23611" spans="1:77">
      <c r="A23611" t="s">
        <v>117</v>
      </c>
      <c r="B23611" s="2">
        <v>43169.916666666664</v>
      </c>
      <c r="C23611" s="1">
        <v>43169</v>
      </c>
      <c r="D23611">
        <v>17</v>
      </c>
      <c r="E23611">
        <v>1</v>
      </c>
      <c r="F23611" s="2">
        <v>43169.708333333336</v>
      </c>
      <c r="G23611" s="8" t="s">
        <v>378</v>
      </c>
      <c r="H23611" s="13" t="s">
        <v>379</v>
      </c>
      <c r="I23611" s="40">
        <v>80</v>
      </c>
      <c r="J23611" s="40">
        <v>79</v>
      </c>
      <c r="K23611" s="40">
        <v>1496</v>
      </c>
      <c r="L23611" s="40">
        <v>1378</v>
      </c>
      <c r="M23611" s="101">
        <v>0</v>
      </c>
      <c r="W23611" s="40">
        <v>79</v>
      </c>
      <c r="X23611" s="40">
        <v>1496</v>
      </c>
      <c r="Y23611" s="40">
        <v>1378</v>
      </c>
      <c r="Z23611" s="40">
        <v>39</v>
      </c>
      <c r="AA23611" s="40">
        <v>0</v>
      </c>
      <c r="AW23611" s="40">
        <v>1378</v>
      </c>
      <c r="AX23611" s="40">
        <v>91</v>
      </c>
      <c r="AY23611" s="40">
        <v>1287</v>
      </c>
      <c r="AZ23611" s="40">
        <v>1</v>
      </c>
      <c r="BA23611" s="40">
        <v>1</v>
      </c>
      <c r="BB23611" s="40">
        <v>-91</v>
      </c>
      <c r="BC23611" s="40">
        <v>1622</v>
      </c>
      <c r="BD23611" s="40">
        <v>0</v>
      </c>
      <c r="BE23611" s="40">
        <v>2909</v>
      </c>
      <c r="BF23611" s="40">
        <v>1</v>
      </c>
      <c r="BH23611" s="2">
        <v>43169.916666666664</v>
      </c>
      <c r="BI23611" s="2">
        <v>43169.916666666664</v>
      </c>
      <c r="BJ23611" s="2">
        <v>43169.916666666664</v>
      </c>
      <c r="BL23611">
        <v>0</v>
      </c>
      <c r="BM23611">
        <v>0</v>
      </c>
      <c r="BN23611">
        <v>0</v>
      </c>
      <c r="BO23611">
        <v>0</v>
      </c>
      <c r="BP23611">
        <v>5</v>
      </c>
      <c r="BQ23611" s="40">
        <v>5</v>
      </c>
      <c r="BR23611" s="40">
        <v>5</v>
      </c>
      <c r="BS23611" s="40">
        <v>5</v>
      </c>
      <c r="BT23611" s="40">
        <v>0</v>
      </c>
      <c r="BU23611">
        <v>0</v>
      </c>
      <c r="BV23611" s="8" t="s">
        <v>1364</v>
      </c>
      <c r="BW23611" s="8" t="s">
        <v>1365</v>
      </c>
      <c r="BX23611" s="8" t="s">
        <v>1366</v>
      </c>
      <c r="BY23611" s="8" t="s">
        <v>383</v>
      </c>
    </row>
    <row r="23612" spans="1:77">
      <c r="A23612" t="s">
        <v>117</v>
      </c>
      <c r="B23612" s="2">
        <v>43169.958333333336</v>
      </c>
      <c r="C23612" s="1">
        <v>43169</v>
      </c>
      <c r="D23612">
        <v>18</v>
      </c>
      <c r="E23612">
        <v>1</v>
      </c>
      <c r="F23612" s="2">
        <v>43169.75</v>
      </c>
      <c r="G23612" s="8" t="s">
        <v>378</v>
      </c>
      <c r="H23612" s="13" t="s">
        <v>379</v>
      </c>
      <c r="I23612" s="40">
        <v>80</v>
      </c>
      <c r="J23612" s="40">
        <v>85</v>
      </c>
      <c r="K23612" s="40">
        <v>1606</v>
      </c>
      <c r="L23612" s="40">
        <v>1481</v>
      </c>
      <c r="M23612" s="101">
        <v>0</v>
      </c>
      <c r="W23612" s="40">
        <v>85</v>
      </c>
      <c r="X23612" s="40">
        <v>1606</v>
      </c>
      <c r="Y23612" s="40">
        <v>1481</v>
      </c>
      <c r="Z23612" s="40">
        <v>40</v>
      </c>
      <c r="AA23612" s="40">
        <v>0</v>
      </c>
      <c r="AW23612" s="40">
        <v>1481</v>
      </c>
      <c r="AX23612" s="40">
        <v>104</v>
      </c>
      <c r="AY23612" s="40">
        <v>1377</v>
      </c>
      <c r="AZ23612" s="40">
        <v>1</v>
      </c>
      <c r="BA23612" s="40">
        <v>1</v>
      </c>
      <c r="BB23612" s="40">
        <v>-104</v>
      </c>
      <c r="BC23612" s="40">
        <v>1588</v>
      </c>
      <c r="BD23612" s="40">
        <v>0</v>
      </c>
      <c r="BE23612" s="40">
        <v>2965</v>
      </c>
      <c r="BF23612" s="40">
        <v>1</v>
      </c>
      <c r="BH23612" s="2">
        <v>43169.958333333336</v>
      </c>
      <c r="BI23612" s="2">
        <v>43169.958333333336</v>
      </c>
      <c r="BJ23612" s="2">
        <v>43169.958333333336</v>
      </c>
      <c r="BL23612">
        <v>0</v>
      </c>
      <c r="BM23612">
        <v>0</v>
      </c>
      <c r="BN23612">
        <v>0</v>
      </c>
      <c r="BO23612">
        <v>0</v>
      </c>
      <c r="BP23612">
        <v>5</v>
      </c>
      <c r="BQ23612" s="40">
        <v>5</v>
      </c>
      <c r="BR23612" s="40">
        <v>5</v>
      </c>
      <c r="BS23612" s="40">
        <v>5</v>
      </c>
      <c r="BT23612" s="40">
        <v>0</v>
      </c>
      <c r="BU23612">
        <v>0</v>
      </c>
      <c r="BV23612" s="8" t="s">
        <v>1364</v>
      </c>
      <c r="BW23612" s="8" t="s">
        <v>1365</v>
      </c>
      <c r="BX23612" s="8" t="s">
        <v>1366</v>
      </c>
      <c r="BY23612" s="8" t="s">
        <v>383</v>
      </c>
    </row>
    <row r="23613" spans="1:77">
      <c r="A23613" t="s">
        <v>117</v>
      </c>
      <c r="B23613" s="2">
        <v>43170</v>
      </c>
      <c r="C23613" s="1">
        <v>43169</v>
      </c>
      <c r="D23613">
        <v>19</v>
      </c>
      <c r="E23613">
        <v>1</v>
      </c>
      <c r="F23613" s="2">
        <v>43169.791666666664</v>
      </c>
      <c r="G23613" s="8" t="s">
        <v>378</v>
      </c>
      <c r="H23613" s="13" t="s">
        <v>379</v>
      </c>
      <c r="I23613" s="40">
        <v>80</v>
      </c>
      <c r="J23613" s="40">
        <v>84</v>
      </c>
      <c r="K23613" s="40">
        <v>1619</v>
      </c>
      <c r="L23613" s="40">
        <v>1494</v>
      </c>
      <c r="M23613" s="101">
        <v>0</v>
      </c>
      <c r="W23613" s="40">
        <v>84</v>
      </c>
      <c r="X23613" s="40">
        <v>1619</v>
      </c>
      <c r="Y23613" s="40">
        <v>1494</v>
      </c>
      <c r="Z23613" s="40">
        <v>41</v>
      </c>
      <c r="AA23613" s="40">
        <v>0</v>
      </c>
      <c r="AW23613" s="40">
        <v>1494</v>
      </c>
      <c r="AX23613" s="40">
        <v>93</v>
      </c>
      <c r="AY23613" s="40">
        <v>1401</v>
      </c>
      <c r="AZ23613" s="40">
        <v>1</v>
      </c>
      <c r="BA23613" s="40">
        <v>1</v>
      </c>
      <c r="BB23613" s="40">
        <v>-93</v>
      </c>
      <c r="BC23613" s="40">
        <v>1581</v>
      </c>
      <c r="BD23613" s="40">
        <v>0</v>
      </c>
      <c r="BE23613" s="40">
        <v>2982</v>
      </c>
      <c r="BF23613" s="40">
        <v>1</v>
      </c>
      <c r="BH23613" s="2">
        <v>43170</v>
      </c>
      <c r="BI23613" s="2">
        <v>43170</v>
      </c>
      <c r="BJ23613" s="2">
        <v>43170</v>
      </c>
      <c r="BL23613">
        <v>0</v>
      </c>
      <c r="BM23613">
        <v>0</v>
      </c>
      <c r="BN23613">
        <v>0</v>
      </c>
      <c r="BO23613">
        <v>0</v>
      </c>
      <c r="BP23613">
        <v>5</v>
      </c>
      <c r="BQ23613" s="40">
        <v>5</v>
      </c>
      <c r="BR23613" s="40">
        <v>5</v>
      </c>
      <c r="BS23613" s="40">
        <v>5</v>
      </c>
      <c r="BT23613" s="40">
        <v>0</v>
      </c>
      <c r="BU23613">
        <v>0</v>
      </c>
      <c r="BV23613" s="8" t="s">
        <v>1364</v>
      </c>
      <c r="BW23613" s="8" t="s">
        <v>1365</v>
      </c>
      <c r="BX23613" s="8" t="s">
        <v>1366</v>
      </c>
      <c r="BY23613" s="8" t="s">
        <v>383</v>
      </c>
    </row>
    <row r="23614" spans="1:77">
      <c r="A23614" t="s">
        <v>117</v>
      </c>
      <c r="B23614" s="2">
        <v>43170.041666666664</v>
      </c>
      <c r="C23614" s="1">
        <v>43169</v>
      </c>
      <c r="D23614">
        <v>20</v>
      </c>
      <c r="E23614">
        <v>1</v>
      </c>
      <c r="F23614" s="2">
        <v>43169.833333333336</v>
      </c>
      <c r="G23614" s="8" t="s">
        <v>378</v>
      </c>
      <c r="H23614" s="13" t="s">
        <v>379</v>
      </c>
      <c r="I23614" s="40">
        <v>80</v>
      </c>
      <c r="J23614" s="40">
        <v>86</v>
      </c>
      <c r="K23614" s="40">
        <v>1623</v>
      </c>
      <c r="L23614" s="40">
        <v>1496</v>
      </c>
      <c r="M23614" s="101">
        <v>0</v>
      </c>
      <c r="W23614" s="40">
        <v>86</v>
      </c>
      <c r="X23614" s="40">
        <v>1623</v>
      </c>
      <c r="Y23614" s="40">
        <v>1496</v>
      </c>
      <c r="Z23614" s="40">
        <v>41</v>
      </c>
      <c r="AA23614" s="40">
        <v>0</v>
      </c>
      <c r="AW23614" s="40">
        <v>1496</v>
      </c>
      <c r="AX23614" s="40">
        <v>99</v>
      </c>
      <c r="AY23614" s="40">
        <v>1397</v>
      </c>
      <c r="AZ23614" s="40">
        <v>1</v>
      </c>
      <c r="BA23614" s="40">
        <v>1</v>
      </c>
      <c r="BB23614" s="40">
        <v>-99</v>
      </c>
      <c r="BC23614" s="40">
        <v>1538</v>
      </c>
      <c r="BD23614" s="40">
        <v>0</v>
      </c>
      <c r="BE23614" s="40">
        <v>2935</v>
      </c>
      <c r="BF23614" s="40">
        <v>1</v>
      </c>
      <c r="BH23614" s="2">
        <v>43170.041666666664</v>
      </c>
      <c r="BI23614" s="2">
        <v>43170.041666666664</v>
      </c>
      <c r="BJ23614" s="2">
        <v>43170.041666666664</v>
      </c>
      <c r="BL23614">
        <v>0</v>
      </c>
      <c r="BM23614">
        <v>0</v>
      </c>
      <c r="BN23614">
        <v>0</v>
      </c>
      <c r="BO23614">
        <v>0</v>
      </c>
      <c r="BP23614">
        <v>5</v>
      </c>
      <c r="BQ23614" s="40">
        <v>5</v>
      </c>
      <c r="BR23614" s="40">
        <v>5</v>
      </c>
      <c r="BS23614" s="40">
        <v>5</v>
      </c>
      <c r="BT23614" s="40">
        <v>0</v>
      </c>
      <c r="BU23614">
        <v>0</v>
      </c>
      <c r="BV23614" s="8" t="s">
        <v>1364</v>
      </c>
      <c r="BW23614" s="8" t="s">
        <v>1365</v>
      </c>
      <c r="BX23614" s="8" t="s">
        <v>1366</v>
      </c>
      <c r="BY23614" s="8" t="s">
        <v>383</v>
      </c>
    </row>
    <row r="23615" spans="1:77">
      <c r="A23615" t="s">
        <v>117</v>
      </c>
      <c r="B23615" s="2">
        <v>43170.083333333336</v>
      </c>
      <c r="C23615" s="1">
        <v>43169</v>
      </c>
      <c r="D23615">
        <v>21</v>
      </c>
      <c r="E23615">
        <v>1</v>
      </c>
      <c r="F23615" s="2">
        <v>43169.875</v>
      </c>
      <c r="G23615" s="8" t="s">
        <v>378</v>
      </c>
      <c r="H23615" s="13" t="s">
        <v>379</v>
      </c>
      <c r="I23615" s="40">
        <v>80</v>
      </c>
      <c r="J23615" s="40">
        <v>101</v>
      </c>
      <c r="K23615" s="40">
        <v>1626</v>
      </c>
      <c r="L23615" s="40">
        <v>1483</v>
      </c>
      <c r="M23615" s="101">
        <v>0</v>
      </c>
      <c r="W23615" s="40">
        <v>101</v>
      </c>
      <c r="X23615" s="40">
        <v>1626</v>
      </c>
      <c r="Y23615" s="40">
        <v>1483</v>
      </c>
      <c r="Z23615" s="40">
        <v>42</v>
      </c>
      <c r="AA23615" s="40">
        <v>0</v>
      </c>
      <c r="AW23615" s="40">
        <v>1483</v>
      </c>
      <c r="AX23615" s="40">
        <v>94</v>
      </c>
      <c r="AY23615" s="40">
        <v>1389</v>
      </c>
      <c r="AZ23615" s="40">
        <v>1</v>
      </c>
      <c r="BA23615" s="40">
        <v>1</v>
      </c>
      <c r="BB23615" s="40">
        <v>-94</v>
      </c>
      <c r="BC23615" s="40">
        <v>1549</v>
      </c>
      <c r="BD23615" s="40">
        <v>0</v>
      </c>
      <c r="BE23615" s="40">
        <v>2938</v>
      </c>
      <c r="BF23615" s="40">
        <v>1</v>
      </c>
      <c r="BH23615" s="2">
        <v>43170.083333333336</v>
      </c>
      <c r="BI23615" s="2">
        <v>43170.083333333336</v>
      </c>
      <c r="BJ23615" s="2">
        <v>43170.083333333336</v>
      </c>
      <c r="BL23615">
        <v>0</v>
      </c>
      <c r="BM23615">
        <v>0</v>
      </c>
      <c r="BN23615">
        <v>0</v>
      </c>
      <c r="BO23615">
        <v>0</v>
      </c>
      <c r="BP23615">
        <v>5</v>
      </c>
      <c r="BQ23615" s="40">
        <v>5</v>
      </c>
      <c r="BR23615" s="40">
        <v>5</v>
      </c>
      <c r="BS23615" s="40">
        <v>5</v>
      </c>
      <c r="BT23615" s="40">
        <v>0</v>
      </c>
      <c r="BU23615">
        <v>0</v>
      </c>
      <c r="BV23615" s="8" t="s">
        <v>1364</v>
      </c>
      <c r="BW23615" s="8" t="s">
        <v>1365</v>
      </c>
      <c r="BX23615" s="8" t="s">
        <v>1366</v>
      </c>
      <c r="BY23615" s="8" t="s">
        <v>383</v>
      </c>
    </row>
    <row r="23616" spans="1:77">
      <c r="A23616" t="s">
        <v>117</v>
      </c>
      <c r="B23616" s="2">
        <v>43170.125</v>
      </c>
      <c r="C23616" s="1">
        <v>43169</v>
      </c>
      <c r="D23616">
        <v>22</v>
      </c>
      <c r="E23616">
        <v>1</v>
      </c>
      <c r="F23616" s="2">
        <v>43169.916666666664</v>
      </c>
      <c r="G23616" s="8" t="s">
        <v>378</v>
      </c>
      <c r="H23616" s="13" t="s">
        <v>379</v>
      </c>
      <c r="I23616" s="40">
        <v>80</v>
      </c>
      <c r="J23616" s="40">
        <v>101</v>
      </c>
      <c r="K23616" s="40">
        <v>1625</v>
      </c>
      <c r="L23616" s="40">
        <v>1483</v>
      </c>
      <c r="M23616" s="101">
        <v>0</v>
      </c>
      <c r="W23616" s="40">
        <v>101</v>
      </c>
      <c r="X23616" s="40">
        <v>1625</v>
      </c>
      <c r="Y23616" s="40">
        <v>1483</v>
      </c>
      <c r="Z23616" s="40">
        <v>41</v>
      </c>
      <c r="AA23616" s="40">
        <v>0</v>
      </c>
      <c r="AW23616" s="40">
        <v>1483</v>
      </c>
      <c r="AX23616" s="40">
        <v>102</v>
      </c>
      <c r="AY23616" s="40">
        <v>1381</v>
      </c>
      <c r="AZ23616" s="40">
        <v>1</v>
      </c>
      <c r="BA23616" s="40">
        <v>1</v>
      </c>
      <c r="BB23616" s="40">
        <v>-102</v>
      </c>
      <c r="BC23616" s="40">
        <v>1580</v>
      </c>
      <c r="BD23616" s="40">
        <v>0</v>
      </c>
      <c r="BE23616" s="40">
        <v>2961</v>
      </c>
      <c r="BF23616" s="40">
        <v>1</v>
      </c>
      <c r="BH23616" s="2">
        <v>43170.125</v>
      </c>
      <c r="BI23616" s="2">
        <v>43170.125</v>
      </c>
      <c r="BJ23616" s="2">
        <v>43170.125</v>
      </c>
      <c r="BL23616">
        <v>0</v>
      </c>
      <c r="BM23616">
        <v>0</v>
      </c>
      <c r="BN23616">
        <v>0</v>
      </c>
      <c r="BO23616">
        <v>0</v>
      </c>
      <c r="BP23616">
        <v>5</v>
      </c>
      <c r="BQ23616" s="40">
        <v>5</v>
      </c>
      <c r="BR23616" s="40">
        <v>5</v>
      </c>
      <c r="BS23616" s="40">
        <v>5</v>
      </c>
      <c r="BT23616" s="40">
        <v>0</v>
      </c>
      <c r="BU23616">
        <v>0</v>
      </c>
      <c r="BV23616" s="8" t="s">
        <v>1364</v>
      </c>
      <c r="BW23616" s="8" t="s">
        <v>1365</v>
      </c>
      <c r="BX23616" s="8" t="s">
        <v>1366</v>
      </c>
      <c r="BY23616" s="8" t="s">
        <v>383</v>
      </c>
    </row>
    <row r="23617" spans="1:77">
      <c r="A23617" t="s">
        <v>117</v>
      </c>
      <c r="B23617" s="2">
        <v>43170.166666666664</v>
      </c>
      <c r="C23617" s="1">
        <v>43169</v>
      </c>
      <c r="D23617">
        <v>23</v>
      </c>
      <c r="E23617">
        <v>1</v>
      </c>
      <c r="F23617" s="2">
        <v>43169.958333333336</v>
      </c>
      <c r="G23617" s="8" t="s">
        <v>378</v>
      </c>
      <c r="H23617" s="13" t="s">
        <v>379</v>
      </c>
      <c r="I23617" s="40">
        <v>80</v>
      </c>
      <c r="J23617" s="40">
        <v>95</v>
      </c>
      <c r="K23617" s="40">
        <v>1628</v>
      </c>
      <c r="L23617" s="40">
        <v>1493</v>
      </c>
      <c r="M23617" s="101">
        <v>0</v>
      </c>
      <c r="W23617" s="40">
        <v>95</v>
      </c>
      <c r="X23617" s="40">
        <v>1628</v>
      </c>
      <c r="Y23617" s="40">
        <v>1493</v>
      </c>
      <c r="Z23617" s="40">
        <v>40</v>
      </c>
      <c r="AA23617" s="40">
        <v>0</v>
      </c>
      <c r="AW23617" s="40">
        <v>1493</v>
      </c>
      <c r="AX23617" s="40">
        <v>112</v>
      </c>
      <c r="AY23617" s="40">
        <v>1381</v>
      </c>
      <c r="AZ23617" s="40">
        <v>1</v>
      </c>
      <c r="BA23617" s="40">
        <v>1</v>
      </c>
      <c r="BB23617" s="40">
        <v>-112</v>
      </c>
      <c r="BC23617" s="40">
        <v>1647</v>
      </c>
      <c r="BD23617" s="40">
        <v>0</v>
      </c>
      <c r="BE23617" s="40">
        <v>3028</v>
      </c>
      <c r="BF23617" s="40">
        <v>1</v>
      </c>
      <c r="BH23617" s="2">
        <v>43170.166666666664</v>
      </c>
      <c r="BI23617" s="2">
        <v>43170.166666666664</v>
      </c>
      <c r="BJ23617" s="2">
        <v>43170.166666666664</v>
      </c>
      <c r="BL23617">
        <v>0</v>
      </c>
      <c r="BM23617">
        <v>0</v>
      </c>
      <c r="BN23617">
        <v>0</v>
      </c>
      <c r="BO23617">
        <v>0</v>
      </c>
      <c r="BP23617">
        <v>5</v>
      </c>
      <c r="BQ23617" s="40">
        <v>5</v>
      </c>
      <c r="BR23617" s="40">
        <v>5</v>
      </c>
      <c r="BS23617" s="40">
        <v>5</v>
      </c>
      <c r="BT23617" s="40">
        <v>0</v>
      </c>
      <c r="BU23617">
        <v>0</v>
      </c>
      <c r="BV23617" s="8" t="s">
        <v>1364</v>
      </c>
      <c r="BW23617" s="8" t="s">
        <v>1365</v>
      </c>
      <c r="BX23617" s="8" t="s">
        <v>1366</v>
      </c>
      <c r="BY23617" s="8" t="s">
        <v>383</v>
      </c>
    </row>
    <row r="23618" spans="1:77">
      <c r="A23618" t="s">
        <v>117</v>
      </c>
      <c r="B23618" s="2">
        <v>43170.208333333336</v>
      </c>
      <c r="C23618" s="1">
        <v>43169</v>
      </c>
      <c r="D23618">
        <v>24</v>
      </c>
      <c r="E23618">
        <v>1</v>
      </c>
      <c r="F23618" s="2">
        <v>43170</v>
      </c>
      <c r="G23618" s="8" t="s">
        <v>378</v>
      </c>
      <c r="H23618" s="13" t="s">
        <v>379</v>
      </c>
      <c r="I23618" s="40">
        <v>80</v>
      </c>
      <c r="J23618" s="40">
        <v>85</v>
      </c>
      <c r="K23618" s="40">
        <v>1622</v>
      </c>
      <c r="L23618" s="40">
        <v>1497</v>
      </c>
      <c r="M23618" s="101">
        <v>0</v>
      </c>
      <c r="W23618" s="40">
        <v>85</v>
      </c>
      <c r="X23618" s="40">
        <v>1622</v>
      </c>
      <c r="Y23618" s="40">
        <v>1497</v>
      </c>
      <c r="Z23618" s="40">
        <v>40</v>
      </c>
      <c r="AA23618" s="40">
        <v>0</v>
      </c>
      <c r="AW23618" s="40">
        <v>1497</v>
      </c>
      <c r="AX23618" s="40">
        <v>117</v>
      </c>
      <c r="AY23618" s="40">
        <v>1380</v>
      </c>
      <c r="AZ23618" s="40">
        <v>1</v>
      </c>
      <c r="BA23618" s="40">
        <v>1</v>
      </c>
      <c r="BB23618" s="40">
        <v>-117</v>
      </c>
      <c r="BC23618" s="40">
        <v>1739</v>
      </c>
      <c r="BD23618" s="40">
        <v>0</v>
      </c>
      <c r="BE23618" s="40">
        <v>3119</v>
      </c>
      <c r="BF23618" s="40">
        <v>1</v>
      </c>
      <c r="BH23618" s="2">
        <v>43170.208333333336</v>
      </c>
      <c r="BI23618" s="2">
        <v>43170.208333333336</v>
      </c>
      <c r="BJ23618" s="2">
        <v>43170.208333333336</v>
      </c>
      <c r="BL23618">
        <v>0</v>
      </c>
      <c r="BM23618">
        <v>0</v>
      </c>
      <c r="BN23618">
        <v>0</v>
      </c>
      <c r="BO23618">
        <v>0</v>
      </c>
      <c r="BP23618">
        <v>5</v>
      </c>
      <c r="BQ23618" s="40">
        <v>5</v>
      </c>
      <c r="BR23618" s="40">
        <v>5</v>
      </c>
      <c r="BS23618" s="40">
        <v>5</v>
      </c>
      <c r="BT23618" s="40">
        <v>0</v>
      </c>
      <c r="BU23618">
        <v>0</v>
      </c>
      <c r="BV23618" s="8" t="s">
        <v>1364</v>
      </c>
      <c r="BW23618" s="8" t="s">
        <v>1365</v>
      </c>
      <c r="BX23618" s="8" t="s">
        <v>1366</v>
      </c>
      <c r="BY23618" s="8" t="s">
        <v>383</v>
      </c>
    </row>
    <row r="23619" spans="1:77">
      <c r="A23619" t="s">
        <v>117</v>
      </c>
      <c r="B23619" s="2">
        <v>43170.25</v>
      </c>
      <c r="C23619" s="1">
        <v>43170</v>
      </c>
      <c r="D23619">
        <v>1</v>
      </c>
      <c r="E23619">
        <v>1</v>
      </c>
      <c r="F23619" s="2">
        <v>43170.041666666664</v>
      </c>
      <c r="G23619" s="8" t="s">
        <v>378</v>
      </c>
      <c r="H23619" s="13" t="s">
        <v>379</v>
      </c>
      <c r="I23619" s="40">
        <v>80</v>
      </c>
      <c r="J23619" s="40">
        <v>87</v>
      </c>
      <c r="K23619" s="40">
        <v>1489</v>
      </c>
      <c r="L23619" s="40">
        <v>1364</v>
      </c>
      <c r="M23619" s="101">
        <v>0</v>
      </c>
      <c r="W23619" s="40">
        <v>87</v>
      </c>
      <c r="X23619" s="40">
        <v>1489</v>
      </c>
      <c r="Y23619" s="40">
        <v>1364</v>
      </c>
      <c r="Z23619" s="40">
        <v>38</v>
      </c>
      <c r="AA23619" s="40">
        <v>0</v>
      </c>
      <c r="AW23619" s="40">
        <v>1364</v>
      </c>
      <c r="AX23619" s="40">
        <v>105</v>
      </c>
      <c r="AY23619" s="40">
        <v>1259</v>
      </c>
      <c r="AZ23619" s="40">
        <v>1</v>
      </c>
      <c r="BA23619" s="40">
        <v>1</v>
      </c>
      <c r="BB23619" s="40">
        <v>-105</v>
      </c>
      <c r="BC23619" s="40">
        <v>2</v>
      </c>
      <c r="BD23619" s="40">
        <v>0</v>
      </c>
      <c r="BE23619" s="40">
        <v>1261</v>
      </c>
      <c r="BF23619" s="40">
        <v>1</v>
      </c>
      <c r="BH23619" s="2">
        <v>43170.25</v>
      </c>
      <c r="BI23619" s="2">
        <v>43170.25</v>
      </c>
      <c r="BJ23619" s="2">
        <v>43170.25</v>
      </c>
      <c r="BL23619">
        <v>0</v>
      </c>
      <c r="BM23619">
        <v>0</v>
      </c>
      <c r="BN23619">
        <v>0</v>
      </c>
      <c r="BO23619">
        <v>0</v>
      </c>
      <c r="BP23619">
        <v>5</v>
      </c>
      <c r="BQ23619" s="40">
        <v>999</v>
      </c>
      <c r="BR23619" s="40">
        <v>999</v>
      </c>
      <c r="BS23619" s="40">
        <v>999</v>
      </c>
      <c r="BT23619" s="40">
        <v>999</v>
      </c>
      <c r="BU23619">
        <v>0</v>
      </c>
      <c r="BV23619" s="8" t="s">
        <v>1365</v>
      </c>
      <c r="BW23619" s="8" t="s">
        <v>1366</v>
      </c>
      <c r="BX23619" s="8" t="s">
        <v>1367</v>
      </c>
      <c r="BY23619" s="8" t="s">
        <v>383</v>
      </c>
    </row>
    <row r="23620" spans="1:77">
      <c r="A23620" t="s">
        <v>117</v>
      </c>
      <c r="B23620" s="2">
        <v>43170.291666666664</v>
      </c>
      <c r="C23620" s="1">
        <v>43170</v>
      </c>
      <c r="D23620">
        <v>2</v>
      </c>
      <c r="E23620">
        <v>1</v>
      </c>
      <c r="F23620" s="2">
        <v>43170.125</v>
      </c>
      <c r="G23620" s="8" t="s">
        <v>378</v>
      </c>
      <c r="H23620" s="13" t="s">
        <v>379</v>
      </c>
      <c r="I23620" s="40">
        <v>80</v>
      </c>
      <c r="J23620" s="40">
        <v>83</v>
      </c>
      <c r="K23620" s="40">
        <v>1396</v>
      </c>
      <c r="L23620" s="40">
        <v>1277</v>
      </c>
      <c r="M23620" s="101">
        <v>0</v>
      </c>
      <c r="W23620" s="40">
        <v>83</v>
      </c>
      <c r="X23620" s="40">
        <v>1396</v>
      </c>
      <c r="Y23620" s="40">
        <v>1277</v>
      </c>
      <c r="Z23620" s="40">
        <v>36</v>
      </c>
      <c r="AA23620" s="40">
        <v>0</v>
      </c>
      <c r="AW23620" s="40">
        <v>1277</v>
      </c>
      <c r="AX23620" s="40">
        <v>98</v>
      </c>
      <c r="AY23620" s="40">
        <v>1179</v>
      </c>
      <c r="AZ23620" s="40">
        <v>1</v>
      </c>
      <c r="BA23620" s="40">
        <v>1</v>
      </c>
      <c r="BB23620" s="40">
        <v>-98</v>
      </c>
      <c r="BC23620" s="40">
        <v>-12</v>
      </c>
      <c r="BD23620" s="40">
        <v>0</v>
      </c>
      <c r="BE23620" s="40">
        <v>1167</v>
      </c>
      <c r="BF23620" s="40">
        <v>1</v>
      </c>
      <c r="BH23620" s="2">
        <v>43170.291666666664</v>
      </c>
      <c r="BI23620" s="2">
        <v>43170.291666666664</v>
      </c>
      <c r="BJ23620" s="2">
        <v>43170.291666666664</v>
      </c>
      <c r="BL23620">
        <v>0</v>
      </c>
      <c r="BM23620">
        <v>0</v>
      </c>
      <c r="BN23620">
        <v>0</v>
      </c>
      <c r="BO23620">
        <v>0</v>
      </c>
      <c r="BP23620">
        <v>4</v>
      </c>
      <c r="BQ23620" s="40">
        <v>4</v>
      </c>
      <c r="BR23620" s="40">
        <v>4</v>
      </c>
      <c r="BS23620" s="40">
        <v>4</v>
      </c>
      <c r="BT23620" s="40">
        <v>0</v>
      </c>
      <c r="BU23620">
        <v>0</v>
      </c>
      <c r="BV23620" s="8" t="s">
        <v>1365</v>
      </c>
      <c r="BW23620" s="8" t="s">
        <v>1366</v>
      </c>
      <c r="BX23620" s="8" t="s">
        <v>1367</v>
      </c>
      <c r="BY23620" s="8" t="s">
        <v>383</v>
      </c>
    </row>
    <row r="23621" spans="1:77">
      <c r="A23621" t="s">
        <v>117</v>
      </c>
      <c r="B23621" s="2">
        <v>43170.333333333336</v>
      </c>
      <c r="C23621" s="1">
        <v>43170</v>
      </c>
      <c r="D23621">
        <v>3</v>
      </c>
      <c r="E23621">
        <v>1</v>
      </c>
      <c r="F23621" s="2">
        <v>43170.166666666664</v>
      </c>
      <c r="G23621" s="8" t="s">
        <v>378</v>
      </c>
      <c r="H23621" s="13" t="s">
        <v>379</v>
      </c>
      <c r="I23621" s="40">
        <v>80</v>
      </c>
      <c r="J23621" s="40">
        <v>79</v>
      </c>
      <c r="K23621" s="40">
        <v>1396</v>
      </c>
      <c r="L23621" s="40">
        <v>1282</v>
      </c>
      <c r="M23621" s="101">
        <v>0</v>
      </c>
      <c r="W23621" s="40">
        <v>79</v>
      </c>
      <c r="X23621" s="40">
        <v>1396</v>
      </c>
      <c r="Y23621" s="40">
        <v>1282</v>
      </c>
      <c r="Z23621" s="40">
        <v>35</v>
      </c>
      <c r="AA23621" s="40">
        <v>0</v>
      </c>
      <c r="AW23621" s="40">
        <v>1282</v>
      </c>
      <c r="AX23621" s="40">
        <v>97</v>
      </c>
      <c r="AY23621" s="40">
        <v>1185</v>
      </c>
      <c r="AZ23621" s="40">
        <v>1</v>
      </c>
      <c r="BA23621" s="40">
        <v>1</v>
      </c>
      <c r="BB23621" s="40">
        <v>-97</v>
      </c>
      <c r="BC23621" s="40">
        <v>-19</v>
      </c>
      <c r="BD23621" s="40">
        <v>0</v>
      </c>
      <c r="BE23621" s="40">
        <v>1166</v>
      </c>
      <c r="BF23621" s="40">
        <v>1</v>
      </c>
      <c r="BH23621" s="2">
        <v>43170.333333333336</v>
      </c>
      <c r="BI23621" s="2">
        <v>43170.333333333336</v>
      </c>
      <c r="BJ23621" s="2">
        <v>43170.333333333336</v>
      </c>
      <c r="BL23621">
        <v>0</v>
      </c>
      <c r="BM23621">
        <v>0</v>
      </c>
      <c r="BN23621">
        <v>0</v>
      </c>
      <c r="BO23621">
        <v>0</v>
      </c>
      <c r="BP23621">
        <v>4</v>
      </c>
      <c r="BQ23621" s="40">
        <v>4</v>
      </c>
      <c r="BR23621" s="40">
        <v>4</v>
      </c>
      <c r="BS23621" s="40">
        <v>4</v>
      </c>
      <c r="BT23621" s="40">
        <v>0</v>
      </c>
      <c r="BU23621">
        <v>0</v>
      </c>
      <c r="BV23621" s="8" t="s">
        <v>1365</v>
      </c>
      <c r="BW23621" s="8" t="s">
        <v>1366</v>
      </c>
      <c r="BX23621" s="8" t="s">
        <v>1367</v>
      </c>
      <c r="BY23621" s="8" t="s">
        <v>383</v>
      </c>
    </row>
    <row r="23622" spans="1:77">
      <c r="A23622" t="s">
        <v>117</v>
      </c>
      <c r="B23622" s="2">
        <v>43170.375</v>
      </c>
      <c r="C23622" s="1">
        <v>43170</v>
      </c>
      <c r="D23622">
        <v>4</v>
      </c>
      <c r="E23622">
        <v>1</v>
      </c>
      <c r="F23622" s="2">
        <v>43170.208333333336</v>
      </c>
      <c r="G23622" s="8" t="s">
        <v>378</v>
      </c>
      <c r="H23622" s="13" t="s">
        <v>379</v>
      </c>
      <c r="I23622" s="40">
        <v>80</v>
      </c>
      <c r="J23622" s="40">
        <v>75</v>
      </c>
      <c r="K23622" s="40">
        <v>1391</v>
      </c>
      <c r="L23622" s="40">
        <v>1281</v>
      </c>
      <c r="M23622" s="101">
        <v>0</v>
      </c>
      <c r="W23622" s="40">
        <v>75</v>
      </c>
      <c r="X23622" s="40">
        <v>1391</v>
      </c>
      <c r="Y23622" s="40">
        <v>1281</v>
      </c>
      <c r="Z23622" s="40">
        <v>35</v>
      </c>
      <c r="AA23622" s="40">
        <v>0</v>
      </c>
      <c r="AW23622" s="40">
        <v>1281</v>
      </c>
      <c r="AX23622" s="40">
        <v>101</v>
      </c>
      <c r="AY23622" s="40">
        <v>1180</v>
      </c>
      <c r="AZ23622" s="40">
        <v>1</v>
      </c>
      <c r="BA23622" s="40">
        <v>1</v>
      </c>
      <c r="BB23622" s="40">
        <v>-101</v>
      </c>
      <c r="BC23622" s="40">
        <v>-22</v>
      </c>
      <c r="BD23622" s="40">
        <v>0</v>
      </c>
      <c r="BE23622" s="40">
        <v>1158</v>
      </c>
      <c r="BF23622" s="40">
        <v>1</v>
      </c>
      <c r="BH23622" s="2">
        <v>43170.375</v>
      </c>
      <c r="BI23622" s="2">
        <v>43170.375</v>
      </c>
      <c r="BJ23622" s="2">
        <v>43170.375</v>
      </c>
      <c r="BL23622">
        <v>0</v>
      </c>
      <c r="BM23622">
        <v>0</v>
      </c>
      <c r="BN23622">
        <v>0</v>
      </c>
      <c r="BO23622">
        <v>0</v>
      </c>
      <c r="BP23622">
        <v>4</v>
      </c>
      <c r="BQ23622" s="40">
        <v>4</v>
      </c>
      <c r="BR23622" s="40">
        <v>4</v>
      </c>
      <c r="BS23622" s="40">
        <v>4</v>
      </c>
      <c r="BT23622" s="40">
        <v>0</v>
      </c>
      <c r="BU23622">
        <v>0</v>
      </c>
      <c r="BV23622" s="8" t="s">
        <v>1365</v>
      </c>
      <c r="BW23622" s="8" t="s">
        <v>1366</v>
      </c>
      <c r="BX23622" s="8" t="s">
        <v>1367</v>
      </c>
      <c r="BY23622" s="8" t="s">
        <v>383</v>
      </c>
    </row>
    <row r="23623" spans="1:77">
      <c r="A23623" t="s">
        <v>117</v>
      </c>
      <c r="B23623" s="2">
        <v>43170.416666666664</v>
      </c>
      <c r="C23623" s="1">
        <v>43170</v>
      </c>
      <c r="D23623">
        <v>5</v>
      </c>
      <c r="E23623">
        <v>1</v>
      </c>
      <c r="F23623" s="2">
        <v>43170.25</v>
      </c>
      <c r="G23623" s="8" t="s">
        <v>378</v>
      </c>
      <c r="H23623" s="13" t="s">
        <v>379</v>
      </c>
      <c r="I23623" s="40">
        <v>80</v>
      </c>
      <c r="J23623" s="40">
        <v>78</v>
      </c>
      <c r="K23623" s="40">
        <v>1394</v>
      </c>
      <c r="L23623" s="40">
        <v>1280</v>
      </c>
      <c r="M23623" s="101">
        <v>0</v>
      </c>
      <c r="W23623" s="40">
        <v>78</v>
      </c>
      <c r="X23623" s="40">
        <v>1394</v>
      </c>
      <c r="Y23623" s="40">
        <v>1280</v>
      </c>
      <c r="Z23623" s="40">
        <v>36</v>
      </c>
      <c r="AA23623" s="40">
        <v>0</v>
      </c>
      <c r="AW23623" s="40">
        <v>1280</v>
      </c>
      <c r="AX23623" s="40">
        <v>106</v>
      </c>
      <c r="AY23623" s="40">
        <v>1174</v>
      </c>
      <c r="AZ23623" s="40">
        <v>1</v>
      </c>
      <c r="BA23623" s="40">
        <v>1</v>
      </c>
      <c r="BB23623" s="40">
        <v>-106</v>
      </c>
      <c r="BC23623" s="40">
        <v>-35</v>
      </c>
      <c r="BD23623" s="40">
        <v>0</v>
      </c>
      <c r="BE23623" s="40">
        <v>1139</v>
      </c>
      <c r="BF23623" s="40">
        <v>1</v>
      </c>
      <c r="BH23623" s="2">
        <v>43170.416666666664</v>
      </c>
      <c r="BI23623" s="2">
        <v>43170.416666666664</v>
      </c>
      <c r="BJ23623" s="2">
        <v>43170.416666666664</v>
      </c>
      <c r="BL23623">
        <v>0</v>
      </c>
      <c r="BM23623">
        <v>0</v>
      </c>
      <c r="BN23623">
        <v>0</v>
      </c>
      <c r="BO23623">
        <v>0</v>
      </c>
      <c r="BP23623">
        <v>4</v>
      </c>
      <c r="BQ23623" s="40">
        <v>4</v>
      </c>
      <c r="BR23623" s="40">
        <v>4</v>
      </c>
      <c r="BS23623" s="40">
        <v>4</v>
      </c>
      <c r="BT23623" s="40">
        <v>0</v>
      </c>
      <c r="BU23623">
        <v>0</v>
      </c>
      <c r="BV23623" s="8" t="s">
        <v>1365</v>
      </c>
      <c r="BW23623" s="8" t="s">
        <v>1366</v>
      </c>
      <c r="BX23623" s="8" t="s">
        <v>1367</v>
      </c>
      <c r="BY23623" s="8" t="s">
        <v>383</v>
      </c>
    </row>
    <row r="23624" spans="1:77">
      <c r="A23624" t="s">
        <v>117</v>
      </c>
      <c r="B23624" s="2">
        <v>43170.458333333336</v>
      </c>
      <c r="C23624" s="1">
        <v>43170</v>
      </c>
      <c r="D23624">
        <v>6</v>
      </c>
      <c r="E23624">
        <v>1</v>
      </c>
      <c r="F23624" s="2">
        <v>43170.291666666664</v>
      </c>
      <c r="G23624" s="8" t="s">
        <v>378</v>
      </c>
      <c r="H23624" s="13" t="s">
        <v>379</v>
      </c>
      <c r="I23624" s="40">
        <v>80</v>
      </c>
      <c r="J23624" s="40">
        <v>86</v>
      </c>
      <c r="K23624" s="40">
        <v>1490</v>
      </c>
      <c r="L23624" s="40">
        <v>1367</v>
      </c>
      <c r="M23624" s="101">
        <v>0</v>
      </c>
      <c r="W23624" s="40">
        <v>86</v>
      </c>
      <c r="X23624" s="40">
        <v>1490</v>
      </c>
      <c r="Y23624" s="40">
        <v>1367</v>
      </c>
      <c r="Z23624" s="40">
        <v>37</v>
      </c>
      <c r="AA23624" s="40">
        <v>0</v>
      </c>
      <c r="AW23624" s="40">
        <v>1367</v>
      </c>
      <c r="AX23624" s="40">
        <v>108</v>
      </c>
      <c r="AY23624" s="40">
        <v>1259</v>
      </c>
      <c r="AZ23624" s="40">
        <v>1</v>
      </c>
      <c r="BA23624" s="40">
        <v>1</v>
      </c>
      <c r="BB23624" s="40">
        <v>-108</v>
      </c>
      <c r="BC23624" s="40">
        <v>-23</v>
      </c>
      <c r="BD23624" s="40">
        <v>0</v>
      </c>
      <c r="BE23624" s="40">
        <v>1236</v>
      </c>
      <c r="BF23624" s="40">
        <v>1</v>
      </c>
      <c r="BH23624" s="2">
        <v>43170.458333333336</v>
      </c>
      <c r="BI23624" s="2">
        <v>43170.458333333336</v>
      </c>
      <c r="BJ23624" s="2">
        <v>43170.458333333336</v>
      </c>
      <c r="BL23624">
        <v>0</v>
      </c>
      <c r="BM23624">
        <v>0</v>
      </c>
      <c r="BN23624">
        <v>0</v>
      </c>
      <c r="BO23624">
        <v>0</v>
      </c>
      <c r="BP23624">
        <v>4</v>
      </c>
      <c r="BQ23624" s="40">
        <v>4</v>
      </c>
      <c r="BR23624" s="40">
        <v>4</v>
      </c>
      <c r="BS23624" s="40">
        <v>4</v>
      </c>
      <c r="BT23624" s="40">
        <v>0</v>
      </c>
      <c r="BU23624">
        <v>0</v>
      </c>
      <c r="BV23624" s="8" t="s">
        <v>1365</v>
      </c>
      <c r="BW23624" s="8" t="s">
        <v>1366</v>
      </c>
      <c r="BX23624" s="8" t="s">
        <v>1367</v>
      </c>
      <c r="BY23624" s="8" t="s">
        <v>383</v>
      </c>
    </row>
    <row r="23625" spans="1:77">
      <c r="A23625" t="s">
        <v>117</v>
      </c>
      <c r="B23625" s="2">
        <v>43170.5</v>
      </c>
      <c r="C23625" s="1">
        <v>43170</v>
      </c>
      <c r="D23625">
        <v>7</v>
      </c>
      <c r="E23625">
        <v>1</v>
      </c>
      <c r="F23625" s="2">
        <v>43170.333333333336</v>
      </c>
      <c r="G23625" s="8" t="s">
        <v>378</v>
      </c>
      <c r="H23625" s="13" t="s">
        <v>379</v>
      </c>
      <c r="I23625" s="40">
        <v>80</v>
      </c>
      <c r="J23625" s="40">
        <v>79</v>
      </c>
      <c r="K23625" s="40">
        <v>1595</v>
      </c>
      <c r="L23625" s="40">
        <v>1477</v>
      </c>
      <c r="M23625" s="101">
        <v>0</v>
      </c>
      <c r="W23625" s="40">
        <v>79</v>
      </c>
      <c r="X23625" s="40">
        <v>1595</v>
      </c>
      <c r="Y23625" s="40">
        <v>1477</v>
      </c>
      <c r="Z23625" s="40">
        <v>39</v>
      </c>
      <c r="AA23625" s="40">
        <v>0</v>
      </c>
      <c r="AW23625" s="40">
        <v>1477</v>
      </c>
      <c r="AX23625" s="40">
        <v>114</v>
      </c>
      <c r="AY23625" s="40">
        <v>1363</v>
      </c>
      <c r="AZ23625" s="40">
        <v>1</v>
      </c>
      <c r="BA23625" s="40">
        <v>1</v>
      </c>
      <c r="BB23625" s="40">
        <v>-114</v>
      </c>
      <c r="BC23625" s="40">
        <v>-21</v>
      </c>
      <c r="BD23625" s="40">
        <v>0</v>
      </c>
      <c r="BE23625" s="40">
        <v>1342</v>
      </c>
      <c r="BF23625" s="40">
        <v>1</v>
      </c>
      <c r="BH23625" s="2">
        <v>43170.5</v>
      </c>
      <c r="BI23625" s="2">
        <v>43170.5</v>
      </c>
      <c r="BJ23625" s="2">
        <v>43170.5</v>
      </c>
      <c r="BL23625">
        <v>0</v>
      </c>
      <c r="BM23625">
        <v>0</v>
      </c>
      <c r="BN23625">
        <v>0</v>
      </c>
      <c r="BO23625">
        <v>0</v>
      </c>
      <c r="BP23625">
        <v>4</v>
      </c>
      <c r="BQ23625" s="40">
        <v>4</v>
      </c>
      <c r="BR23625" s="40">
        <v>4</v>
      </c>
      <c r="BS23625" s="40">
        <v>4</v>
      </c>
      <c r="BT23625" s="40">
        <v>0</v>
      </c>
      <c r="BU23625">
        <v>0</v>
      </c>
      <c r="BV23625" s="8" t="s">
        <v>1365</v>
      </c>
      <c r="BW23625" s="8" t="s">
        <v>1366</v>
      </c>
      <c r="BX23625" s="8" t="s">
        <v>1367</v>
      </c>
      <c r="BY23625" s="8" t="s">
        <v>383</v>
      </c>
    </row>
    <row r="23626" spans="1:77">
      <c r="A23626" t="s">
        <v>117</v>
      </c>
      <c r="B23626" s="2">
        <v>43170.541666666664</v>
      </c>
      <c r="C23626" s="1">
        <v>43170</v>
      </c>
      <c r="D23626">
        <v>8</v>
      </c>
      <c r="E23626">
        <v>1</v>
      </c>
      <c r="F23626" s="2">
        <v>43170.375</v>
      </c>
      <c r="G23626" s="8" t="s">
        <v>378</v>
      </c>
      <c r="H23626" s="13" t="s">
        <v>379</v>
      </c>
      <c r="I23626" s="40">
        <v>80</v>
      </c>
      <c r="J23626" s="40">
        <v>79</v>
      </c>
      <c r="K23626" s="40">
        <v>1609</v>
      </c>
      <c r="L23626" s="40">
        <v>1491</v>
      </c>
      <c r="M23626" s="101">
        <v>0</v>
      </c>
      <c r="W23626" s="40">
        <v>79</v>
      </c>
      <c r="X23626" s="40">
        <v>1609</v>
      </c>
      <c r="Y23626" s="40">
        <v>1491</v>
      </c>
      <c r="Z23626" s="40">
        <v>39</v>
      </c>
      <c r="AA23626" s="40">
        <v>0</v>
      </c>
      <c r="AW23626" s="40">
        <v>1491</v>
      </c>
      <c r="AX23626" s="40">
        <v>122</v>
      </c>
      <c r="AY23626" s="40">
        <v>1369</v>
      </c>
      <c r="AZ23626" s="40">
        <v>1</v>
      </c>
      <c r="BA23626" s="40">
        <v>1</v>
      </c>
      <c r="BB23626" s="40">
        <v>-122</v>
      </c>
      <c r="BC23626" s="40">
        <v>-26</v>
      </c>
      <c r="BD23626" s="40">
        <v>0</v>
      </c>
      <c r="BE23626" s="40">
        <v>1343</v>
      </c>
      <c r="BF23626" s="40">
        <v>1</v>
      </c>
      <c r="BH23626" s="2">
        <v>43170.541666666664</v>
      </c>
      <c r="BI23626" s="2">
        <v>43170.541666666664</v>
      </c>
      <c r="BJ23626" s="2">
        <v>43170.541666666664</v>
      </c>
      <c r="BL23626">
        <v>0</v>
      </c>
      <c r="BM23626">
        <v>0</v>
      </c>
      <c r="BN23626">
        <v>0</v>
      </c>
      <c r="BO23626">
        <v>0</v>
      </c>
      <c r="BP23626">
        <v>4</v>
      </c>
      <c r="BQ23626" s="40">
        <v>4</v>
      </c>
      <c r="BR23626" s="40">
        <v>4</v>
      </c>
      <c r="BS23626" s="40">
        <v>4</v>
      </c>
      <c r="BT23626" s="40">
        <v>0</v>
      </c>
      <c r="BU23626">
        <v>0</v>
      </c>
      <c r="BV23626" s="8" t="s">
        <v>1365</v>
      </c>
      <c r="BW23626" s="8" t="s">
        <v>1366</v>
      </c>
      <c r="BX23626" s="8" t="s">
        <v>1367</v>
      </c>
      <c r="BY23626" s="8" t="s">
        <v>383</v>
      </c>
    </row>
    <row r="23627" spans="1:77">
      <c r="A23627" t="s">
        <v>117</v>
      </c>
      <c r="B23627" s="2">
        <v>43170.583333333336</v>
      </c>
      <c r="C23627" s="1">
        <v>43170</v>
      </c>
      <c r="D23627">
        <v>9</v>
      </c>
      <c r="E23627">
        <v>1</v>
      </c>
      <c r="F23627" s="2">
        <v>43170.416666666664</v>
      </c>
      <c r="G23627" s="8" t="s">
        <v>378</v>
      </c>
      <c r="H23627" s="13" t="s">
        <v>379</v>
      </c>
      <c r="I23627" s="40">
        <v>80</v>
      </c>
      <c r="J23627" s="40">
        <v>75</v>
      </c>
      <c r="K23627" s="40">
        <v>1612</v>
      </c>
      <c r="L23627" s="40">
        <v>1498</v>
      </c>
      <c r="M23627" s="101">
        <v>0</v>
      </c>
      <c r="W23627" s="40">
        <v>75</v>
      </c>
      <c r="X23627" s="40">
        <v>1612</v>
      </c>
      <c r="Y23627" s="40">
        <v>1498</v>
      </c>
      <c r="Z23627" s="40">
        <v>39</v>
      </c>
      <c r="AA23627" s="40">
        <v>0</v>
      </c>
      <c r="AW23627" s="40">
        <v>1498</v>
      </c>
      <c r="AX23627" s="40">
        <v>119</v>
      </c>
      <c r="AY23627" s="40">
        <v>1379</v>
      </c>
      <c r="AZ23627" s="40">
        <v>1</v>
      </c>
      <c r="BA23627" s="40">
        <v>1</v>
      </c>
      <c r="BB23627" s="40">
        <v>-119</v>
      </c>
      <c r="BC23627" s="40">
        <v>-31</v>
      </c>
      <c r="BD23627" s="40">
        <v>0</v>
      </c>
      <c r="BE23627" s="40">
        <v>1348</v>
      </c>
      <c r="BF23627" s="40">
        <v>1</v>
      </c>
      <c r="BH23627" s="2">
        <v>43170.583333333336</v>
      </c>
      <c r="BI23627" s="2">
        <v>43170.583333333336</v>
      </c>
      <c r="BJ23627" s="2">
        <v>43170.583333333336</v>
      </c>
      <c r="BL23627">
        <v>0</v>
      </c>
      <c r="BM23627">
        <v>0</v>
      </c>
      <c r="BN23627">
        <v>0</v>
      </c>
      <c r="BO23627">
        <v>0</v>
      </c>
      <c r="BP23627">
        <v>4</v>
      </c>
      <c r="BQ23627" s="40">
        <v>4</v>
      </c>
      <c r="BR23627" s="40">
        <v>4</v>
      </c>
      <c r="BS23627" s="40">
        <v>4</v>
      </c>
      <c r="BT23627" s="40">
        <v>0</v>
      </c>
      <c r="BU23627">
        <v>0</v>
      </c>
      <c r="BV23627" s="8" t="s">
        <v>1365</v>
      </c>
      <c r="BW23627" s="8" t="s">
        <v>1366</v>
      </c>
      <c r="BX23627" s="8" t="s">
        <v>1367</v>
      </c>
      <c r="BY23627" s="8" t="s">
        <v>383</v>
      </c>
    </row>
    <row r="23628" spans="1:77">
      <c r="A23628" t="s">
        <v>117</v>
      </c>
      <c r="B23628" s="2">
        <v>43170.625</v>
      </c>
      <c r="C23628" s="1">
        <v>43170</v>
      </c>
      <c r="D23628">
        <v>10</v>
      </c>
      <c r="E23628">
        <v>1</v>
      </c>
      <c r="F23628" s="2">
        <v>43170.458333333336</v>
      </c>
      <c r="G23628" s="8" t="s">
        <v>378</v>
      </c>
      <c r="H23628" s="13" t="s">
        <v>379</v>
      </c>
      <c r="I23628" s="40">
        <v>80</v>
      </c>
      <c r="J23628" s="40">
        <v>78</v>
      </c>
      <c r="K23628" s="40">
        <v>1616</v>
      </c>
      <c r="L23628" s="40">
        <v>1498</v>
      </c>
      <c r="M23628" s="101">
        <v>0</v>
      </c>
      <c r="W23628" s="40">
        <v>78</v>
      </c>
      <c r="X23628" s="40">
        <v>1616</v>
      </c>
      <c r="Y23628" s="40">
        <v>1498</v>
      </c>
      <c r="Z23628" s="40">
        <v>40</v>
      </c>
      <c r="AA23628" s="40">
        <v>0</v>
      </c>
      <c r="AW23628" s="40">
        <v>1498</v>
      </c>
      <c r="AX23628" s="40">
        <v>117</v>
      </c>
      <c r="AY23628" s="40">
        <v>1381</v>
      </c>
      <c r="AZ23628" s="40">
        <v>1</v>
      </c>
      <c r="BA23628" s="40">
        <v>1</v>
      </c>
      <c r="BB23628" s="40">
        <v>-117</v>
      </c>
      <c r="BC23628" s="40">
        <v>-19</v>
      </c>
      <c r="BD23628" s="40">
        <v>0</v>
      </c>
      <c r="BE23628" s="40">
        <v>1362</v>
      </c>
      <c r="BF23628" s="40">
        <v>1</v>
      </c>
      <c r="BH23628" s="2">
        <v>43170.625</v>
      </c>
      <c r="BI23628" s="2">
        <v>43170.625</v>
      </c>
      <c r="BJ23628" s="2">
        <v>43170.625</v>
      </c>
      <c r="BL23628">
        <v>0</v>
      </c>
      <c r="BM23628">
        <v>0</v>
      </c>
      <c r="BN23628">
        <v>0</v>
      </c>
      <c r="BO23628">
        <v>0</v>
      </c>
      <c r="BP23628">
        <v>4</v>
      </c>
      <c r="BQ23628" s="40">
        <v>4</v>
      </c>
      <c r="BR23628" s="40">
        <v>4</v>
      </c>
      <c r="BS23628" s="40">
        <v>4</v>
      </c>
      <c r="BT23628" s="40">
        <v>0</v>
      </c>
      <c r="BU23628">
        <v>0</v>
      </c>
      <c r="BV23628" s="8" t="s">
        <v>1365</v>
      </c>
      <c r="BW23628" s="8" t="s">
        <v>1366</v>
      </c>
      <c r="BX23628" s="8" t="s">
        <v>1367</v>
      </c>
      <c r="BY23628" s="8" t="s">
        <v>383</v>
      </c>
    </row>
    <row r="23629" spans="1:77">
      <c r="A23629" t="s">
        <v>117</v>
      </c>
      <c r="B23629" s="2">
        <v>43170.666666666664</v>
      </c>
      <c r="C23629" s="1">
        <v>43170</v>
      </c>
      <c r="D23629">
        <v>11</v>
      </c>
      <c r="E23629">
        <v>1</v>
      </c>
      <c r="F23629" s="2">
        <v>43170.5</v>
      </c>
      <c r="G23629" s="8" t="s">
        <v>378</v>
      </c>
      <c r="H23629" s="13" t="s">
        <v>379</v>
      </c>
      <c r="I23629" s="40">
        <v>80</v>
      </c>
      <c r="J23629" s="40">
        <v>81</v>
      </c>
      <c r="K23629" s="40">
        <v>1619</v>
      </c>
      <c r="L23629" s="40">
        <v>1498</v>
      </c>
      <c r="M23629" s="101">
        <v>0</v>
      </c>
      <c r="W23629" s="40">
        <v>81</v>
      </c>
      <c r="X23629" s="40">
        <v>1619</v>
      </c>
      <c r="Y23629" s="40">
        <v>1498</v>
      </c>
      <c r="Z23629" s="40">
        <v>40</v>
      </c>
      <c r="AA23629" s="40">
        <v>0</v>
      </c>
      <c r="AW23629" s="40">
        <v>1498</v>
      </c>
      <c r="AX23629" s="40">
        <v>113</v>
      </c>
      <c r="AY23629" s="40">
        <v>1385</v>
      </c>
      <c r="AZ23629" s="40">
        <v>1</v>
      </c>
      <c r="BA23629" s="40">
        <v>1</v>
      </c>
      <c r="BB23629" s="40">
        <v>-113</v>
      </c>
      <c r="BC23629" s="40">
        <v>-20</v>
      </c>
      <c r="BD23629" s="40">
        <v>0</v>
      </c>
      <c r="BE23629" s="40">
        <v>1365</v>
      </c>
      <c r="BF23629" s="40">
        <v>1</v>
      </c>
      <c r="BH23629" s="2">
        <v>43170.666666666664</v>
      </c>
      <c r="BI23629" s="2">
        <v>43170.666666666664</v>
      </c>
      <c r="BJ23629" s="2">
        <v>43170.666666666664</v>
      </c>
      <c r="BL23629">
        <v>0</v>
      </c>
      <c r="BM23629">
        <v>0</v>
      </c>
      <c r="BN23629">
        <v>0</v>
      </c>
      <c r="BO23629">
        <v>0</v>
      </c>
      <c r="BP23629">
        <v>4</v>
      </c>
      <c r="BQ23629" s="40">
        <v>4</v>
      </c>
      <c r="BR23629" s="40">
        <v>4</v>
      </c>
      <c r="BS23629" s="40">
        <v>4</v>
      </c>
      <c r="BT23629" s="40">
        <v>0</v>
      </c>
      <c r="BU23629">
        <v>0</v>
      </c>
      <c r="BV23629" s="8" t="s">
        <v>1365</v>
      </c>
      <c r="BW23629" s="8" t="s">
        <v>1366</v>
      </c>
      <c r="BX23629" s="8" t="s">
        <v>1367</v>
      </c>
      <c r="BY23629" s="8" t="s">
        <v>383</v>
      </c>
    </row>
    <row r="23630" spans="1:77">
      <c r="A23630" t="s">
        <v>117</v>
      </c>
      <c r="B23630" s="2">
        <v>43170.708333333336</v>
      </c>
      <c r="C23630" s="1">
        <v>43170</v>
      </c>
      <c r="D23630">
        <v>12</v>
      </c>
      <c r="E23630">
        <v>1</v>
      </c>
      <c r="F23630" s="2">
        <v>43170.541666666664</v>
      </c>
      <c r="G23630" s="8" t="s">
        <v>378</v>
      </c>
      <c r="H23630" s="13" t="s">
        <v>379</v>
      </c>
      <c r="I23630" s="40">
        <v>80</v>
      </c>
      <c r="J23630" s="40">
        <v>81</v>
      </c>
      <c r="K23630" s="40">
        <v>1617</v>
      </c>
      <c r="L23630" s="40">
        <v>1497</v>
      </c>
      <c r="M23630" s="101">
        <v>0</v>
      </c>
      <c r="W23630" s="40">
        <v>81</v>
      </c>
      <c r="X23630" s="40">
        <v>1617</v>
      </c>
      <c r="Y23630" s="40">
        <v>1497</v>
      </c>
      <c r="Z23630" s="40">
        <v>39</v>
      </c>
      <c r="AA23630" s="40">
        <v>0</v>
      </c>
      <c r="AW23630" s="40">
        <v>1497</v>
      </c>
      <c r="AX23630" s="40">
        <v>106</v>
      </c>
      <c r="AY23630" s="40">
        <v>1391</v>
      </c>
      <c r="AZ23630" s="40">
        <v>1</v>
      </c>
      <c r="BA23630" s="40">
        <v>1</v>
      </c>
      <c r="BB23630" s="40">
        <v>-106</v>
      </c>
      <c r="BC23630" s="40">
        <v>-34</v>
      </c>
      <c r="BD23630" s="40">
        <v>0</v>
      </c>
      <c r="BE23630" s="40">
        <v>1357</v>
      </c>
      <c r="BF23630" s="40">
        <v>1</v>
      </c>
      <c r="BH23630" s="2">
        <v>43170.708333333336</v>
      </c>
      <c r="BI23630" s="2">
        <v>43170.708333333336</v>
      </c>
      <c r="BJ23630" s="2">
        <v>43170.708333333336</v>
      </c>
      <c r="BL23630">
        <v>0</v>
      </c>
      <c r="BM23630">
        <v>0</v>
      </c>
      <c r="BN23630">
        <v>0</v>
      </c>
      <c r="BO23630">
        <v>0</v>
      </c>
      <c r="BP23630">
        <v>4</v>
      </c>
      <c r="BQ23630" s="40">
        <v>4</v>
      </c>
      <c r="BR23630" s="40">
        <v>4</v>
      </c>
      <c r="BS23630" s="40">
        <v>4</v>
      </c>
      <c r="BT23630" s="40">
        <v>0</v>
      </c>
      <c r="BU23630">
        <v>0</v>
      </c>
      <c r="BV23630" s="8" t="s">
        <v>1365</v>
      </c>
      <c r="BW23630" s="8" t="s">
        <v>1366</v>
      </c>
      <c r="BX23630" s="8" t="s">
        <v>1367</v>
      </c>
      <c r="BY23630" s="8" t="s">
        <v>383</v>
      </c>
    </row>
    <row r="23631" spans="1:77">
      <c r="A23631" t="s">
        <v>117</v>
      </c>
      <c r="B23631" s="2">
        <v>43170.75</v>
      </c>
      <c r="C23631" s="1">
        <v>43170</v>
      </c>
      <c r="D23631">
        <v>13</v>
      </c>
      <c r="E23631">
        <v>1</v>
      </c>
      <c r="F23631" s="2">
        <v>43170.583333333336</v>
      </c>
      <c r="G23631" s="8" t="s">
        <v>378</v>
      </c>
      <c r="H23631" s="13" t="s">
        <v>379</v>
      </c>
      <c r="I23631" s="40">
        <v>80</v>
      </c>
      <c r="J23631" s="40">
        <v>77</v>
      </c>
      <c r="K23631" s="40">
        <v>1616</v>
      </c>
      <c r="L23631" s="40">
        <v>1500</v>
      </c>
      <c r="M23631" s="101">
        <v>0</v>
      </c>
      <c r="W23631" s="40">
        <v>77</v>
      </c>
      <c r="X23631" s="40">
        <v>1616</v>
      </c>
      <c r="Y23631" s="40">
        <v>1500</v>
      </c>
      <c r="Z23631" s="40">
        <v>39</v>
      </c>
      <c r="AA23631" s="40">
        <v>0</v>
      </c>
      <c r="AW23631" s="40">
        <v>1500</v>
      </c>
      <c r="AX23631" s="40">
        <v>101</v>
      </c>
      <c r="AY23631" s="40">
        <v>1399</v>
      </c>
      <c r="AZ23631" s="40">
        <v>1</v>
      </c>
      <c r="BA23631" s="40">
        <v>1</v>
      </c>
      <c r="BB23631" s="40">
        <v>-101</v>
      </c>
      <c r="BC23631" s="40">
        <v>-26</v>
      </c>
      <c r="BD23631" s="40">
        <v>0</v>
      </c>
      <c r="BE23631" s="40">
        <v>1373</v>
      </c>
      <c r="BF23631" s="40">
        <v>1</v>
      </c>
      <c r="BH23631" s="2">
        <v>43170.75</v>
      </c>
      <c r="BI23631" s="2">
        <v>43170.75</v>
      </c>
      <c r="BJ23631" s="2">
        <v>43170.75</v>
      </c>
      <c r="BL23631">
        <v>0</v>
      </c>
      <c r="BM23631">
        <v>0</v>
      </c>
      <c r="BN23631">
        <v>0</v>
      </c>
      <c r="BO23631">
        <v>0</v>
      </c>
      <c r="BP23631">
        <v>4</v>
      </c>
      <c r="BQ23631" s="40">
        <v>4</v>
      </c>
      <c r="BR23631" s="40">
        <v>4</v>
      </c>
      <c r="BS23631" s="40">
        <v>4</v>
      </c>
      <c r="BT23631" s="40">
        <v>0</v>
      </c>
      <c r="BU23631">
        <v>0</v>
      </c>
      <c r="BV23631" s="8" t="s">
        <v>1365</v>
      </c>
      <c r="BW23631" s="8" t="s">
        <v>1366</v>
      </c>
      <c r="BX23631" s="8" t="s">
        <v>1367</v>
      </c>
      <c r="BY23631" s="8" t="s">
        <v>383</v>
      </c>
    </row>
    <row r="23632" spans="1:77">
      <c r="A23632" t="s">
        <v>117</v>
      </c>
      <c r="B23632" s="2">
        <v>43170.791666666664</v>
      </c>
      <c r="C23632" s="1">
        <v>43170</v>
      </c>
      <c r="D23632">
        <v>14</v>
      </c>
      <c r="E23632">
        <v>1</v>
      </c>
      <c r="F23632" s="2">
        <v>43170.625</v>
      </c>
      <c r="G23632" s="8" t="s">
        <v>378</v>
      </c>
      <c r="H23632" s="13" t="s">
        <v>379</v>
      </c>
      <c r="I23632" s="40">
        <v>80</v>
      </c>
      <c r="J23632" s="40">
        <v>74</v>
      </c>
      <c r="K23632" s="40">
        <v>1612</v>
      </c>
      <c r="L23632" s="40">
        <v>1499</v>
      </c>
      <c r="M23632" s="101">
        <v>0</v>
      </c>
      <c r="W23632" s="40">
        <v>74</v>
      </c>
      <c r="X23632" s="40">
        <v>1612</v>
      </c>
      <c r="Y23632" s="40">
        <v>1499</v>
      </c>
      <c r="Z23632" s="40">
        <v>39</v>
      </c>
      <c r="AA23632" s="40">
        <v>0</v>
      </c>
      <c r="AW23632" s="40">
        <v>1499</v>
      </c>
      <c r="AX23632" s="40">
        <v>104</v>
      </c>
      <c r="AY23632" s="40">
        <v>1395</v>
      </c>
      <c r="AZ23632" s="40">
        <v>1</v>
      </c>
      <c r="BA23632" s="40">
        <v>1</v>
      </c>
      <c r="BB23632" s="40">
        <v>-104</v>
      </c>
      <c r="BC23632" s="40">
        <v>-26</v>
      </c>
      <c r="BD23632" s="40">
        <v>0</v>
      </c>
      <c r="BE23632" s="40">
        <v>1369</v>
      </c>
      <c r="BF23632" s="40">
        <v>1</v>
      </c>
      <c r="BH23632" s="2">
        <v>43170.791666666664</v>
      </c>
      <c r="BI23632" s="2">
        <v>43170.791666666664</v>
      </c>
      <c r="BJ23632" s="2">
        <v>43170.791666666664</v>
      </c>
      <c r="BL23632">
        <v>0</v>
      </c>
      <c r="BM23632">
        <v>0</v>
      </c>
      <c r="BN23632">
        <v>0</v>
      </c>
      <c r="BO23632">
        <v>0</v>
      </c>
      <c r="BP23632">
        <v>4</v>
      </c>
      <c r="BQ23632" s="40">
        <v>4</v>
      </c>
      <c r="BR23632" s="40">
        <v>4</v>
      </c>
      <c r="BS23632" s="40">
        <v>4</v>
      </c>
      <c r="BT23632" s="40">
        <v>0</v>
      </c>
      <c r="BU23632">
        <v>0</v>
      </c>
      <c r="BV23632" s="8" t="s">
        <v>1365</v>
      </c>
      <c r="BW23632" s="8" t="s">
        <v>1366</v>
      </c>
      <c r="BX23632" s="8" t="s">
        <v>1367</v>
      </c>
      <c r="BY23632" s="8" t="s">
        <v>383</v>
      </c>
    </row>
    <row r="23633" spans="1:77">
      <c r="A23633" t="s">
        <v>117</v>
      </c>
      <c r="B23633" s="2">
        <v>43170.833333333336</v>
      </c>
      <c r="C23633" s="1">
        <v>43170</v>
      </c>
      <c r="D23633">
        <v>15</v>
      </c>
      <c r="E23633">
        <v>1</v>
      </c>
      <c r="F23633" s="2">
        <v>43170.666666666664</v>
      </c>
      <c r="G23633" s="8" t="s">
        <v>378</v>
      </c>
      <c r="H23633" s="13" t="s">
        <v>379</v>
      </c>
      <c r="I23633" s="40">
        <v>80</v>
      </c>
      <c r="J23633" s="40">
        <v>73</v>
      </c>
      <c r="K23633" s="40">
        <v>1457</v>
      </c>
      <c r="L23633" s="40">
        <v>1347</v>
      </c>
      <c r="M23633" s="101">
        <v>0</v>
      </c>
      <c r="W23633" s="40">
        <v>73</v>
      </c>
      <c r="X23633" s="40">
        <v>1457</v>
      </c>
      <c r="Y23633" s="40">
        <v>1347</v>
      </c>
      <c r="Z23633" s="40">
        <v>37</v>
      </c>
      <c r="AA23633" s="40">
        <v>0</v>
      </c>
      <c r="AW23633" s="40">
        <v>1347</v>
      </c>
      <c r="AX23633" s="40">
        <v>92</v>
      </c>
      <c r="AY23633" s="40">
        <v>1255</v>
      </c>
      <c r="AZ23633" s="40">
        <v>1</v>
      </c>
      <c r="BA23633" s="40">
        <v>1</v>
      </c>
      <c r="BB23633" s="40">
        <v>-92</v>
      </c>
      <c r="BC23633" s="40">
        <v>-24</v>
      </c>
      <c r="BD23633" s="40">
        <v>0</v>
      </c>
      <c r="BE23633" s="40">
        <v>1231</v>
      </c>
      <c r="BF23633" s="40">
        <v>1</v>
      </c>
      <c r="BH23633" s="2">
        <v>43170.833333333336</v>
      </c>
      <c r="BI23633" s="2">
        <v>43170.833333333336</v>
      </c>
      <c r="BJ23633" s="2">
        <v>43170.833333333336</v>
      </c>
      <c r="BL23633">
        <v>0</v>
      </c>
      <c r="BM23633">
        <v>0</v>
      </c>
      <c r="BN23633">
        <v>0</v>
      </c>
      <c r="BO23633">
        <v>0</v>
      </c>
      <c r="BP23633">
        <v>4</v>
      </c>
      <c r="BQ23633" s="40">
        <v>4</v>
      </c>
      <c r="BR23633" s="40">
        <v>4</v>
      </c>
      <c r="BS23633" s="40">
        <v>4</v>
      </c>
      <c r="BT23633" s="40">
        <v>0</v>
      </c>
      <c r="BU23633">
        <v>0</v>
      </c>
      <c r="BV23633" s="8" t="s">
        <v>1365</v>
      </c>
      <c r="BW23633" s="8" t="s">
        <v>1366</v>
      </c>
      <c r="BX23633" s="8" t="s">
        <v>1367</v>
      </c>
      <c r="BY23633" s="8" t="s">
        <v>383</v>
      </c>
    </row>
    <row r="23634" spans="1:77">
      <c r="A23634" t="s">
        <v>117</v>
      </c>
      <c r="B23634" s="2">
        <v>43170.875</v>
      </c>
      <c r="C23634" s="1">
        <v>43170</v>
      </c>
      <c r="D23634">
        <v>16</v>
      </c>
      <c r="E23634">
        <v>1</v>
      </c>
      <c r="F23634" s="2">
        <v>43170.708333333336</v>
      </c>
      <c r="G23634" s="8" t="s">
        <v>378</v>
      </c>
      <c r="H23634" s="13" t="s">
        <v>379</v>
      </c>
      <c r="I23634" s="40">
        <v>80</v>
      </c>
      <c r="J23634" s="40">
        <v>66</v>
      </c>
      <c r="K23634" s="40">
        <v>1149</v>
      </c>
      <c r="L23634" s="40">
        <v>1050</v>
      </c>
      <c r="M23634" s="101">
        <v>0</v>
      </c>
      <c r="W23634" s="40">
        <v>66</v>
      </c>
      <c r="X23634" s="40">
        <v>1149</v>
      </c>
      <c r="Y23634" s="40">
        <v>1050</v>
      </c>
      <c r="Z23634" s="40">
        <v>33</v>
      </c>
      <c r="AA23634" s="40">
        <v>0</v>
      </c>
      <c r="AW23634" s="40">
        <v>1050</v>
      </c>
      <c r="AX23634" s="40">
        <v>81</v>
      </c>
      <c r="AY23634" s="40">
        <v>969</v>
      </c>
      <c r="AZ23634" s="40">
        <v>1</v>
      </c>
      <c r="BA23634" s="40">
        <v>1</v>
      </c>
      <c r="BB23634" s="40">
        <v>-81</v>
      </c>
      <c r="BC23634" s="40">
        <v>-20</v>
      </c>
      <c r="BD23634" s="40">
        <v>0</v>
      </c>
      <c r="BE23634" s="40">
        <v>949</v>
      </c>
      <c r="BF23634" s="40">
        <v>1</v>
      </c>
      <c r="BH23634" s="2">
        <v>43170.875</v>
      </c>
      <c r="BI23634" s="2">
        <v>43170.875</v>
      </c>
      <c r="BJ23634" s="2">
        <v>43170.875</v>
      </c>
      <c r="BL23634">
        <v>0</v>
      </c>
      <c r="BM23634">
        <v>0</v>
      </c>
      <c r="BN23634">
        <v>0</v>
      </c>
      <c r="BO23634">
        <v>0</v>
      </c>
      <c r="BP23634">
        <v>4</v>
      </c>
      <c r="BQ23634" s="40">
        <v>4</v>
      </c>
      <c r="BR23634" s="40">
        <v>4</v>
      </c>
      <c r="BS23634" s="40">
        <v>4</v>
      </c>
      <c r="BT23634" s="40">
        <v>0</v>
      </c>
      <c r="BU23634">
        <v>0</v>
      </c>
      <c r="BV23634" s="8" t="s">
        <v>1365</v>
      </c>
      <c r="BW23634" s="8" t="s">
        <v>1366</v>
      </c>
      <c r="BX23634" s="8" t="s">
        <v>1367</v>
      </c>
      <c r="BY23634" s="8" t="s">
        <v>383</v>
      </c>
    </row>
    <row r="23635" spans="1:77">
      <c r="A23635" t="s">
        <v>117</v>
      </c>
      <c r="B23635" s="2">
        <v>43170.916666666664</v>
      </c>
      <c r="C23635" s="1">
        <v>43170</v>
      </c>
      <c r="D23635">
        <v>17</v>
      </c>
      <c r="E23635">
        <v>1</v>
      </c>
      <c r="F23635" s="2">
        <v>43170.75</v>
      </c>
      <c r="G23635" s="8" t="s">
        <v>378</v>
      </c>
      <c r="H23635" s="13" t="s">
        <v>379</v>
      </c>
      <c r="I23635" s="40">
        <v>80</v>
      </c>
      <c r="J23635" s="40">
        <v>69</v>
      </c>
      <c r="K23635" s="40">
        <v>1176</v>
      </c>
      <c r="L23635" s="40">
        <v>1072</v>
      </c>
      <c r="M23635" s="101">
        <v>0</v>
      </c>
      <c r="W23635" s="40">
        <v>69</v>
      </c>
      <c r="X23635" s="40">
        <v>1176</v>
      </c>
      <c r="Y23635" s="40">
        <v>1072</v>
      </c>
      <c r="Z23635" s="40">
        <v>35</v>
      </c>
      <c r="AA23635" s="40">
        <v>0</v>
      </c>
      <c r="AW23635" s="40">
        <v>1072</v>
      </c>
      <c r="AX23635" s="40">
        <v>91</v>
      </c>
      <c r="AY23635" s="40">
        <v>981</v>
      </c>
      <c r="AZ23635" s="40">
        <v>1</v>
      </c>
      <c r="BA23635" s="40">
        <v>1</v>
      </c>
      <c r="BB23635" s="40">
        <v>-91</v>
      </c>
      <c r="BC23635" s="40">
        <v>-10</v>
      </c>
      <c r="BD23635" s="40">
        <v>0</v>
      </c>
      <c r="BE23635" s="40">
        <v>971</v>
      </c>
      <c r="BF23635" s="40">
        <v>1</v>
      </c>
      <c r="BH23635" s="2">
        <v>43170.916666666664</v>
      </c>
      <c r="BI23635" s="2">
        <v>43170.916666666664</v>
      </c>
      <c r="BJ23635" s="2">
        <v>43170.916666666664</v>
      </c>
      <c r="BL23635">
        <v>0</v>
      </c>
      <c r="BM23635">
        <v>0</v>
      </c>
      <c r="BN23635">
        <v>0</v>
      </c>
      <c r="BO23635">
        <v>0</v>
      </c>
      <c r="BP23635">
        <v>4</v>
      </c>
      <c r="BQ23635" s="40">
        <v>4</v>
      </c>
      <c r="BR23635" s="40">
        <v>4</v>
      </c>
      <c r="BS23635" s="40">
        <v>4</v>
      </c>
      <c r="BT23635" s="40">
        <v>0</v>
      </c>
      <c r="BU23635">
        <v>0</v>
      </c>
      <c r="BV23635" s="8" t="s">
        <v>1365</v>
      </c>
      <c r="BW23635" s="8" t="s">
        <v>1366</v>
      </c>
      <c r="BX23635" s="8" t="s">
        <v>1367</v>
      </c>
      <c r="BY23635" s="8" t="s">
        <v>383</v>
      </c>
    </row>
    <row r="23636" spans="1:77">
      <c r="A23636" t="s">
        <v>117</v>
      </c>
      <c r="B23636" s="2">
        <v>43170.958333333336</v>
      </c>
      <c r="C23636" s="1">
        <v>43170</v>
      </c>
      <c r="D23636">
        <v>18</v>
      </c>
      <c r="E23636">
        <v>1</v>
      </c>
      <c r="F23636" s="2">
        <v>43170.791666666664</v>
      </c>
      <c r="G23636" s="8" t="s">
        <v>378</v>
      </c>
      <c r="H23636" s="13" t="s">
        <v>379</v>
      </c>
      <c r="I23636" s="40">
        <v>80</v>
      </c>
      <c r="J23636" s="40">
        <v>78</v>
      </c>
      <c r="K23636" s="40">
        <v>1283</v>
      </c>
      <c r="L23636" s="40">
        <v>1169</v>
      </c>
      <c r="M23636" s="101">
        <v>0</v>
      </c>
      <c r="W23636" s="40">
        <v>78</v>
      </c>
      <c r="X23636" s="40">
        <v>1283</v>
      </c>
      <c r="Y23636" s="40">
        <v>1169</v>
      </c>
      <c r="Z23636" s="40">
        <v>36</v>
      </c>
      <c r="AA23636" s="40">
        <v>0</v>
      </c>
      <c r="AW23636" s="40">
        <v>1169</v>
      </c>
      <c r="AX23636" s="40">
        <v>90</v>
      </c>
      <c r="AY23636" s="40">
        <v>1079</v>
      </c>
      <c r="AZ23636" s="40">
        <v>1</v>
      </c>
      <c r="BA23636" s="40">
        <v>1</v>
      </c>
      <c r="BB23636" s="40">
        <v>-90</v>
      </c>
      <c r="BC23636" s="40">
        <v>-12</v>
      </c>
      <c r="BD23636" s="40">
        <v>0</v>
      </c>
      <c r="BE23636" s="40">
        <v>1067</v>
      </c>
      <c r="BF23636" s="40">
        <v>1</v>
      </c>
      <c r="BH23636" s="2">
        <v>43170.958333333336</v>
      </c>
      <c r="BI23636" s="2">
        <v>43170.958333333336</v>
      </c>
      <c r="BJ23636" s="2">
        <v>43170.958333333336</v>
      </c>
      <c r="BL23636">
        <v>0</v>
      </c>
      <c r="BM23636">
        <v>0</v>
      </c>
      <c r="BN23636">
        <v>0</v>
      </c>
      <c r="BO23636">
        <v>0</v>
      </c>
      <c r="BP23636">
        <v>4</v>
      </c>
      <c r="BQ23636" s="40">
        <v>4</v>
      </c>
      <c r="BR23636" s="40">
        <v>4</v>
      </c>
      <c r="BS23636" s="40">
        <v>4</v>
      </c>
      <c r="BT23636" s="40">
        <v>0</v>
      </c>
      <c r="BU23636">
        <v>0</v>
      </c>
      <c r="BV23636" s="8" t="s">
        <v>1365</v>
      </c>
      <c r="BW23636" s="8" t="s">
        <v>1366</v>
      </c>
      <c r="BX23636" s="8" t="s">
        <v>1367</v>
      </c>
      <c r="BY23636" s="8" t="s">
        <v>383</v>
      </c>
    </row>
    <row r="23637" spans="1:77">
      <c r="A23637" t="s">
        <v>117</v>
      </c>
      <c r="B23637" s="2">
        <v>43171</v>
      </c>
      <c r="C23637" s="1">
        <v>43170</v>
      </c>
      <c r="D23637">
        <v>19</v>
      </c>
      <c r="E23637">
        <v>1</v>
      </c>
      <c r="F23637" s="2">
        <v>43170.833333333336</v>
      </c>
      <c r="G23637" s="8" t="s">
        <v>378</v>
      </c>
      <c r="H23637" s="13" t="s">
        <v>379</v>
      </c>
      <c r="I23637" s="40">
        <v>80</v>
      </c>
      <c r="J23637" s="40">
        <v>90</v>
      </c>
      <c r="K23637" s="40">
        <v>1542</v>
      </c>
      <c r="L23637" s="40">
        <v>1413</v>
      </c>
      <c r="M23637" s="101">
        <v>0</v>
      </c>
      <c r="W23637" s="40">
        <v>90</v>
      </c>
      <c r="X23637" s="40">
        <v>1542</v>
      </c>
      <c r="Y23637" s="40">
        <v>1413</v>
      </c>
      <c r="Z23637" s="40">
        <v>39</v>
      </c>
      <c r="AA23637" s="40">
        <v>0</v>
      </c>
      <c r="AW23637" s="40">
        <v>1413</v>
      </c>
      <c r="AX23637" s="40">
        <v>117</v>
      </c>
      <c r="AY23637" s="40">
        <v>1296</v>
      </c>
      <c r="AZ23637" s="40">
        <v>1</v>
      </c>
      <c r="BA23637" s="40">
        <v>1</v>
      </c>
      <c r="BB23637" s="40">
        <v>-117</v>
      </c>
      <c r="BC23637" s="40">
        <v>-1</v>
      </c>
      <c r="BD23637" s="40">
        <v>0</v>
      </c>
      <c r="BE23637" s="40">
        <v>1295</v>
      </c>
      <c r="BF23637" s="40">
        <v>1</v>
      </c>
      <c r="BH23637" s="2">
        <v>43171</v>
      </c>
      <c r="BI23637" s="2">
        <v>43171</v>
      </c>
      <c r="BJ23637" s="2">
        <v>43171</v>
      </c>
      <c r="BL23637">
        <v>0</v>
      </c>
      <c r="BM23637">
        <v>0</v>
      </c>
      <c r="BN23637">
        <v>0</v>
      </c>
      <c r="BO23637">
        <v>0</v>
      </c>
      <c r="BP23637">
        <v>4</v>
      </c>
      <c r="BQ23637" s="40">
        <v>4</v>
      </c>
      <c r="BR23637" s="40">
        <v>4</v>
      </c>
      <c r="BS23637" s="40">
        <v>4</v>
      </c>
      <c r="BT23637" s="40">
        <v>0</v>
      </c>
      <c r="BU23637">
        <v>0</v>
      </c>
      <c r="BV23637" s="8" t="s">
        <v>1365</v>
      </c>
      <c r="BW23637" s="8" t="s">
        <v>1366</v>
      </c>
      <c r="BX23637" s="8" t="s">
        <v>1367</v>
      </c>
      <c r="BY23637" s="8" t="s">
        <v>383</v>
      </c>
    </row>
    <row r="23638" spans="1:77">
      <c r="A23638" t="s">
        <v>117</v>
      </c>
      <c r="B23638" s="2">
        <v>43171.041666666664</v>
      </c>
      <c r="C23638" s="1">
        <v>43170</v>
      </c>
      <c r="D23638">
        <v>20</v>
      </c>
      <c r="E23638">
        <v>1</v>
      </c>
      <c r="F23638" s="2">
        <v>43170.875</v>
      </c>
      <c r="G23638" s="8" t="s">
        <v>378</v>
      </c>
      <c r="H23638" s="13" t="s">
        <v>379</v>
      </c>
      <c r="I23638" s="40">
        <v>80</v>
      </c>
      <c r="J23638" s="40">
        <v>92</v>
      </c>
      <c r="K23638" s="40">
        <v>1620</v>
      </c>
      <c r="L23638" s="40">
        <v>1487</v>
      </c>
      <c r="M23638" s="101">
        <v>0</v>
      </c>
      <c r="W23638" s="40">
        <v>92</v>
      </c>
      <c r="X23638" s="40">
        <v>1620</v>
      </c>
      <c r="Y23638" s="40">
        <v>1487</v>
      </c>
      <c r="Z23638" s="40">
        <v>41</v>
      </c>
      <c r="AA23638" s="40">
        <v>0</v>
      </c>
      <c r="AW23638" s="40">
        <v>1487</v>
      </c>
      <c r="AX23638" s="40">
        <v>121</v>
      </c>
      <c r="AY23638" s="40">
        <v>1366</v>
      </c>
      <c r="AZ23638" s="40">
        <v>1</v>
      </c>
      <c r="BA23638" s="40">
        <v>1</v>
      </c>
      <c r="BB23638" s="40">
        <v>-121</v>
      </c>
      <c r="BC23638" s="40">
        <v>11</v>
      </c>
      <c r="BD23638" s="40">
        <v>0</v>
      </c>
      <c r="BE23638" s="40">
        <v>1377</v>
      </c>
      <c r="BF23638" s="40">
        <v>1</v>
      </c>
      <c r="BH23638" s="2">
        <v>43171.041666666664</v>
      </c>
      <c r="BI23638" s="2">
        <v>43171.041666666664</v>
      </c>
      <c r="BJ23638" s="2">
        <v>43171.041666666664</v>
      </c>
      <c r="BL23638">
        <v>0</v>
      </c>
      <c r="BM23638">
        <v>0</v>
      </c>
      <c r="BN23638">
        <v>0</v>
      </c>
      <c r="BO23638">
        <v>0</v>
      </c>
      <c r="BP23638">
        <v>4</v>
      </c>
      <c r="BQ23638" s="40">
        <v>4</v>
      </c>
      <c r="BR23638" s="40">
        <v>4</v>
      </c>
      <c r="BS23638" s="40">
        <v>4</v>
      </c>
      <c r="BT23638" s="40">
        <v>0</v>
      </c>
      <c r="BU23638">
        <v>0</v>
      </c>
      <c r="BV23638" s="8" t="s">
        <v>1365</v>
      </c>
      <c r="BW23638" s="8" t="s">
        <v>1366</v>
      </c>
      <c r="BX23638" s="8" t="s">
        <v>1367</v>
      </c>
      <c r="BY23638" s="8" t="s">
        <v>383</v>
      </c>
    </row>
    <row r="23639" spans="1:77">
      <c r="A23639" t="s">
        <v>117</v>
      </c>
      <c r="B23639" s="2">
        <v>43171.083333333336</v>
      </c>
      <c r="C23639" s="1">
        <v>43170</v>
      </c>
      <c r="D23639">
        <v>21</v>
      </c>
      <c r="E23639">
        <v>1</v>
      </c>
      <c r="F23639" s="2">
        <v>43170.916666666664</v>
      </c>
      <c r="G23639" s="8" t="s">
        <v>378</v>
      </c>
      <c r="H23639" s="13" t="s">
        <v>379</v>
      </c>
      <c r="I23639" s="40">
        <v>80</v>
      </c>
      <c r="J23639" s="40">
        <v>86</v>
      </c>
      <c r="K23639" s="40">
        <v>1621</v>
      </c>
      <c r="L23639" s="40">
        <v>1492</v>
      </c>
      <c r="M23639" s="101">
        <v>0</v>
      </c>
      <c r="W23639" s="40">
        <v>86</v>
      </c>
      <c r="X23639" s="40">
        <v>1621</v>
      </c>
      <c r="Y23639" s="40">
        <v>1492</v>
      </c>
      <c r="Z23639" s="40">
        <v>43</v>
      </c>
      <c r="AA23639" s="40">
        <v>0</v>
      </c>
      <c r="AW23639" s="40">
        <v>1492</v>
      </c>
      <c r="AX23639" s="40">
        <v>124</v>
      </c>
      <c r="AY23639" s="40">
        <v>1368</v>
      </c>
      <c r="AZ23639" s="40">
        <v>1</v>
      </c>
      <c r="BA23639" s="40">
        <v>1</v>
      </c>
      <c r="BB23639" s="40">
        <v>-124</v>
      </c>
      <c r="BC23639" s="40">
        <v>0</v>
      </c>
      <c r="BD23639" s="40">
        <v>0</v>
      </c>
      <c r="BE23639" s="40">
        <v>1368</v>
      </c>
      <c r="BF23639" s="40">
        <v>1</v>
      </c>
      <c r="BH23639" s="2">
        <v>43171.083333333336</v>
      </c>
      <c r="BI23639" s="2">
        <v>43171.083333333336</v>
      </c>
      <c r="BJ23639" s="2">
        <v>43171.083333333336</v>
      </c>
      <c r="BL23639">
        <v>0</v>
      </c>
      <c r="BM23639">
        <v>0</v>
      </c>
      <c r="BN23639">
        <v>0</v>
      </c>
      <c r="BO23639">
        <v>0</v>
      </c>
      <c r="BP23639">
        <v>4</v>
      </c>
      <c r="BQ23639" s="40">
        <v>4</v>
      </c>
      <c r="BR23639" s="40">
        <v>4</v>
      </c>
      <c r="BS23639" s="40">
        <v>4</v>
      </c>
      <c r="BT23639" s="40">
        <v>0</v>
      </c>
      <c r="BU23639">
        <v>0</v>
      </c>
      <c r="BV23639" s="8" t="s">
        <v>1365</v>
      </c>
      <c r="BW23639" s="8" t="s">
        <v>1366</v>
      </c>
      <c r="BX23639" s="8" t="s">
        <v>1367</v>
      </c>
      <c r="BY23639" s="8" t="s">
        <v>383</v>
      </c>
    </row>
    <row r="23640" spans="1:77">
      <c r="A23640" t="s">
        <v>117</v>
      </c>
      <c r="B23640" s="2">
        <v>43171.125</v>
      </c>
      <c r="C23640" s="1">
        <v>43170</v>
      </c>
      <c r="D23640">
        <v>22</v>
      </c>
      <c r="E23640">
        <v>1</v>
      </c>
      <c r="F23640" s="2">
        <v>43170.958333333336</v>
      </c>
      <c r="G23640" s="8" t="s">
        <v>378</v>
      </c>
      <c r="H23640" s="13" t="s">
        <v>379</v>
      </c>
      <c r="I23640" s="40">
        <v>80</v>
      </c>
      <c r="J23640" s="40">
        <v>87</v>
      </c>
      <c r="K23640" s="40">
        <v>1621</v>
      </c>
      <c r="L23640" s="40">
        <v>1492</v>
      </c>
      <c r="M23640" s="101">
        <v>0</v>
      </c>
      <c r="W23640" s="40">
        <v>87</v>
      </c>
      <c r="X23640" s="40">
        <v>1621</v>
      </c>
      <c r="Y23640" s="40">
        <v>1492</v>
      </c>
      <c r="Z23640" s="40">
        <v>42</v>
      </c>
      <c r="AA23640" s="40">
        <v>0</v>
      </c>
      <c r="AW23640" s="40">
        <v>1492</v>
      </c>
      <c r="AX23640" s="40">
        <v>124</v>
      </c>
      <c r="AY23640" s="40">
        <v>1368</v>
      </c>
      <c r="AZ23640" s="40">
        <v>1</v>
      </c>
      <c r="BA23640" s="40">
        <v>1</v>
      </c>
      <c r="BB23640" s="40">
        <v>-124</v>
      </c>
      <c r="BC23640" s="40">
        <v>14</v>
      </c>
      <c r="BD23640" s="40">
        <v>0</v>
      </c>
      <c r="BE23640" s="40">
        <v>1382</v>
      </c>
      <c r="BF23640" s="40">
        <v>1</v>
      </c>
      <c r="BH23640" s="2">
        <v>43171.125</v>
      </c>
      <c r="BI23640" s="2">
        <v>43171.125</v>
      </c>
      <c r="BJ23640" s="2">
        <v>43171.125</v>
      </c>
      <c r="BL23640">
        <v>0</v>
      </c>
      <c r="BM23640">
        <v>0</v>
      </c>
      <c r="BN23640">
        <v>0</v>
      </c>
      <c r="BO23640">
        <v>0</v>
      </c>
      <c r="BP23640">
        <v>4</v>
      </c>
      <c r="BQ23640" s="40">
        <v>4</v>
      </c>
      <c r="BR23640" s="40">
        <v>4</v>
      </c>
      <c r="BS23640" s="40">
        <v>4</v>
      </c>
      <c r="BT23640" s="40">
        <v>0</v>
      </c>
      <c r="BU23640">
        <v>0</v>
      </c>
      <c r="BV23640" s="8" t="s">
        <v>1365</v>
      </c>
      <c r="BW23640" s="8" t="s">
        <v>1366</v>
      </c>
      <c r="BX23640" s="8" t="s">
        <v>1367</v>
      </c>
      <c r="BY23640" s="8" t="s">
        <v>383</v>
      </c>
    </row>
    <row r="23641" spans="1:77">
      <c r="A23641" t="s">
        <v>117</v>
      </c>
      <c r="B23641" s="2">
        <v>43171.166666666664</v>
      </c>
      <c r="C23641" s="1">
        <v>43170</v>
      </c>
      <c r="D23641">
        <v>23</v>
      </c>
      <c r="E23641">
        <v>1</v>
      </c>
      <c r="F23641" s="2">
        <v>43171</v>
      </c>
      <c r="G23641" s="8" t="s">
        <v>378</v>
      </c>
      <c r="H23641" s="13" t="s">
        <v>379</v>
      </c>
      <c r="I23641" s="40">
        <v>80</v>
      </c>
      <c r="J23641" s="40">
        <v>82</v>
      </c>
      <c r="K23641" s="40">
        <v>1620</v>
      </c>
      <c r="L23641" s="40">
        <v>1494</v>
      </c>
      <c r="M23641" s="101">
        <v>0</v>
      </c>
      <c r="W23641" s="40">
        <v>82</v>
      </c>
      <c r="X23641" s="40">
        <v>1620</v>
      </c>
      <c r="Y23641" s="40">
        <v>1494</v>
      </c>
      <c r="Z23641" s="40">
        <v>44</v>
      </c>
      <c r="AA23641" s="40">
        <v>0</v>
      </c>
      <c r="AW23641" s="40">
        <v>1494</v>
      </c>
      <c r="AX23641" s="40">
        <v>128</v>
      </c>
      <c r="AY23641" s="40">
        <v>1366</v>
      </c>
      <c r="AZ23641" s="40">
        <v>1</v>
      </c>
      <c r="BA23641" s="40">
        <v>1</v>
      </c>
      <c r="BB23641" s="40">
        <v>-128</v>
      </c>
      <c r="BC23641" s="40">
        <v>-20</v>
      </c>
      <c r="BD23641" s="40">
        <v>0</v>
      </c>
      <c r="BE23641" s="40">
        <v>1346</v>
      </c>
      <c r="BF23641" s="40">
        <v>1</v>
      </c>
      <c r="BH23641" s="2">
        <v>43171.166666666664</v>
      </c>
      <c r="BI23641" s="2">
        <v>43171.166666666664</v>
      </c>
      <c r="BJ23641" s="2">
        <v>43171.166666666664</v>
      </c>
      <c r="BL23641">
        <v>0</v>
      </c>
      <c r="BM23641">
        <v>0</v>
      </c>
      <c r="BN23641">
        <v>0</v>
      </c>
      <c r="BO23641">
        <v>0</v>
      </c>
      <c r="BP23641">
        <v>4</v>
      </c>
      <c r="BQ23641" s="40">
        <v>4</v>
      </c>
      <c r="BR23641" s="40">
        <v>4</v>
      </c>
      <c r="BS23641" s="40">
        <v>4</v>
      </c>
      <c r="BT23641" s="40">
        <v>0</v>
      </c>
      <c r="BU23641">
        <v>0</v>
      </c>
      <c r="BV23641" s="8" t="s">
        <v>1365</v>
      </c>
      <c r="BW23641" s="8" t="s">
        <v>1366</v>
      </c>
      <c r="BX23641" s="8" t="s">
        <v>1367</v>
      </c>
      <c r="BY23641" s="8" t="s">
        <v>383</v>
      </c>
    </row>
    <row r="23642" spans="1:77">
      <c r="A23642" t="s">
        <v>117</v>
      </c>
      <c r="B23642" s="2">
        <v>43171.208333333336</v>
      </c>
      <c r="C23642" s="1">
        <v>43171</v>
      </c>
      <c r="D23642">
        <v>1</v>
      </c>
      <c r="E23642">
        <v>1</v>
      </c>
      <c r="F23642" s="2">
        <v>43171.041666666664</v>
      </c>
      <c r="G23642" s="8" t="s">
        <v>378</v>
      </c>
      <c r="H23642" s="13" t="s">
        <v>379</v>
      </c>
      <c r="I23642" s="40">
        <v>80</v>
      </c>
      <c r="J23642" s="40">
        <v>79</v>
      </c>
      <c r="K23642" s="40">
        <v>1605</v>
      </c>
      <c r="L23642" s="40">
        <v>1482</v>
      </c>
      <c r="M23642" s="101">
        <v>0</v>
      </c>
      <c r="W23642" s="40">
        <v>79</v>
      </c>
      <c r="X23642" s="40">
        <v>1605</v>
      </c>
      <c r="Y23642" s="40">
        <v>1482</v>
      </c>
      <c r="Z23642" s="40">
        <v>44</v>
      </c>
      <c r="AA23642" s="40">
        <v>0</v>
      </c>
      <c r="AW23642" s="40">
        <v>1482</v>
      </c>
      <c r="AX23642" s="40">
        <v>145</v>
      </c>
      <c r="AY23642" s="40">
        <v>1337</v>
      </c>
      <c r="AZ23642" s="40">
        <v>1</v>
      </c>
      <c r="BA23642" s="40">
        <v>1</v>
      </c>
      <c r="BB23642" s="40">
        <v>-145</v>
      </c>
      <c r="BC23642" s="40">
        <v>-33</v>
      </c>
      <c r="BD23642" s="40">
        <v>0</v>
      </c>
      <c r="BE23642" s="40">
        <v>1304</v>
      </c>
      <c r="BF23642" s="40">
        <v>1</v>
      </c>
      <c r="BH23642" s="2">
        <v>43171.208333333336</v>
      </c>
      <c r="BI23642" s="2">
        <v>43171.208333333336</v>
      </c>
      <c r="BJ23642" s="2">
        <v>43171.208333333336</v>
      </c>
      <c r="BL23642">
        <v>0</v>
      </c>
      <c r="BM23642">
        <v>0</v>
      </c>
      <c r="BN23642">
        <v>0</v>
      </c>
      <c r="BO23642">
        <v>0</v>
      </c>
      <c r="BP23642">
        <v>4</v>
      </c>
      <c r="BQ23642" s="40">
        <v>4</v>
      </c>
      <c r="BR23642" s="40">
        <v>4</v>
      </c>
      <c r="BS23642" s="40">
        <v>4</v>
      </c>
      <c r="BT23642" s="40">
        <v>0</v>
      </c>
      <c r="BU23642">
        <v>0</v>
      </c>
      <c r="BV23642" s="8" t="s">
        <v>1366</v>
      </c>
      <c r="BW23642" s="8" t="s">
        <v>1367</v>
      </c>
      <c r="BX23642" s="8" t="s">
        <v>1368</v>
      </c>
      <c r="BY23642" s="8" t="s">
        <v>383</v>
      </c>
    </row>
    <row r="23643" spans="1:77">
      <c r="A23643" t="s">
        <v>117</v>
      </c>
      <c r="B23643" s="2">
        <v>43171.25</v>
      </c>
      <c r="C23643" s="1">
        <v>43171</v>
      </c>
      <c r="D23643">
        <v>2</v>
      </c>
      <c r="E23643">
        <v>1</v>
      </c>
      <c r="F23643" s="2">
        <v>43171.083333333336</v>
      </c>
      <c r="G23643" s="8" t="s">
        <v>378</v>
      </c>
      <c r="H23643" s="13" t="s">
        <v>379</v>
      </c>
      <c r="I23643" s="40">
        <v>80</v>
      </c>
      <c r="J23643" s="40">
        <v>76</v>
      </c>
      <c r="K23643" s="40">
        <v>1605</v>
      </c>
      <c r="L23643" s="40">
        <v>1485</v>
      </c>
      <c r="M23643" s="101">
        <v>0</v>
      </c>
      <c r="W23643" s="40">
        <v>76</v>
      </c>
      <c r="X23643" s="40">
        <v>1605</v>
      </c>
      <c r="Y23643" s="40">
        <v>1485</v>
      </c>
      <c r="Z23643" s="40">
        <v>44</v>
      </c>
      <c r="AA23643" s="40">
        <v>0</v>
      </c>
      <c r="AW23643" s="40">
        <v>1485</v>
      </c>
      <c r="AX23643" s="40">
        <v>149</v>
      </c>
      <c r="AY23643" s="40">
        <v>1336</v>
      </c>
      <c r="AZ23643" s="40">
        <v>1</v>
      </c>
      <c r="BA23643" s="40">
        <v>1</v>
      </c>
      <c r="BB23643" s="40">
        <v>-149</v>
      </c>
      <c r="BC23643" s="40">
        <v>-36</v>
      </c>
      <c r="BD23643" s="40">
        <v>0</v>
      </c>
      <c r="BE23643" s="40">
        <v>1300</v>
      </c>
      <c r="BF23643" s="40">
        <v>1</v>
      </c>
      <c r="BH23643" s="2">
        <v>43171.25</v>
      </c>
      <c r="BI23643" s="2">
        <v>43171.25</v>
      </c>
      <c r="BJ23643" s="2">
        <v>43171.25</v>
      </c>
      <c r="BL23643">
        <v>0</v>
      </c>
      <c r="BM23643">
        <v>0</v>
      </c>
      <c r="BN23643">
        <v>0</v>
      </c>
      <c r="BO23643">
        <v>0</v>
      </c>
      <c r="BP23643">
        <v>4</v>
      </c>
      <c r="BQ23643" s="40">
        <v>4</v>
      </c>
      <c r="BR23643" s="40">
        <v>4</v>
      </c>
      <c r="BS23643" s="40">
        <v>4</v>
      </c>
      <c r="BT23643" s="40">
        <v>0</v>
      </c>
      <c r="BU23643">
        <v>0</v>
      </c>
      <c r="BV23643" s="8" t="s">
        <v>1366</v>
      </c>
      <c r="BW23643" s="8" t="s">
        <v>1367</v>
      </c>
      <c r="BX23643" s="8" t="s">
        <v>1368</v>
      </c>
      <c r="BY23643" s="8" t="s">
        <v>383</v>
      </c>
    </row>
    <row r="23644" spans="1:77">
      <c r="A23644" t="s">
        <v>117</v>
      </c>
      <c r="B23644" s="2">
        <v>43171.291666666664</v>
      </c>
      <c r="C23644" s="1">
        <v>43171</v>
      </c>
      <c r="D23644">
        <v>3</v>
      </c>
      <c r="E23644">
        <v>1</v>
      </c>
      <c r="F23644" s="2">
        <v>43171.125</v>
      </c>
      <c r="G23644" s="8" t="s">
        <v>378</v>
      </c>
      <c r="H23644" s="13" t="s">
        <v>379</v>
      </c>
      <c r="I23644" s="40">
        <v>80</v>
      </c>
      <c r="J23644" s="40">
        <v>74</v>
      </c>
      <c r="K23644" s="40">
        <v>1620</v>
      </c>
      <c r="L23644" s="40">
        <v>1501</v>
      </c>
      <c r="M23644" s="101">
        <v>0</v>
      </c>
      <c r="W23644" s="40">
        <v>74</v>
      </c>
      <c r="X23644" s="40">
        <v>1620</v>
      </c>
      <c r="Y23644" s="40">
        <v>1501</v>
      </c>
      <c r="Z23644" s="40">
        <v>45</v>
      </c>
      <c r="AA23644" s="40">
        <v>0</v>
      </c>
      <c r="AW23644" s="40">
        <v>1501</v>
      </c>
      <c r="AX23644" s="40">
        <v>148</v>
      </c>
      <c r="AY23644" s="40">
        <v>1353</v>
      </c>
      <c r="AZ23644" s="40">
        <v>1</v>
      </c>
      <c r="BA23644" s="40">
        <v>1</v>
      </c>
      <c r="BB23644" s="40">
        <v>-148</v>
      </c>
      <c r="BC23644" s="40">
        <v>-35</v>
      </c>
      <c r="BD23644" s="40">
        <v>0</v>
      </c>
      <c r="BE23644" s="40">
        <v>1318</v>
      </c>
      <c r="BF23644" s="40">
        <v>1</v>
      </c>
      <c r="BH23644" s="2">
        <v>43171.291666666664</v>
      </c>
      <c r="BI23644" s="2">
        <v>43171.291666666664</v>
      </c>
      <c r="BJ23644" s="2">
        <v>43171.291666666664</v>
      </c>
      <c r="BL23644">
        <v>0</v>
      </c>
      <c r="BM23644">
        <v>0</v>
      </c>
      <c r="BN23644">
        <v>0</v>
      </c>
      <c r="BO23644">
        <v>0</v>
      </c>
      <c r="BP23644">
        <v>4</v>
      </c>
      <c r="BQ23644" s="40">
        <v>4</v>
      </c>
      <c r="BR23644" s="40">
        <v>4</v>
      </c>
      <c r="BS23644" s="40">
        <v>4</v>
      </c>
      <c r="BT23644" s="40">
        <v>0</v>
      </c>
      <c r="BU23644">
        <v>0</v>
      </c>
      <c r="BV23644" s="8" t="s">
        <v>1366</v>
      </c>
      <c r="BW23644" s="8" t="s">
        <v>1367</v>
      </c>
      <c r="BX23644" s="8" t="s">
        <v>1368</v>
      </c>
      <c r="BY23644" s="8" t="s">
        <v>383</v>
      </c>
    </row>
    <row r="23645" spans="1:77">
      <c r="A23645" t="s">
        <v>117</v>
      </c>
      <c r="B23645" s="2">
        <v>43171.333333333336</v>
      </c>
      <c r="C23645" s="1">
        <v>43171</v>
      </c>
      <c r="D23645">
        <v>4</v>
      </c>
      <c r="E23645">
        <v>1</v>
      </c>
      <c r="F23645" s="2">
        <v>43171.166666666664</v>
      </c>
      <c r="G23645" s="8" t="s">
        <v>378</v>
      </c>
      <c r="H23645" s="13" t="s">
        <v>379</v>
      </c>
      <c r="I23645" s="40">
        <v>80</v>
      </c>
      <c r="J23645" s="40">
        <v>75</v>
      </c>
      <c r="K23645" s="40">
        <v>1619</v>
      </c>
      <c r="L23645" s="40">
        <v>1499</v>
      </c>
      <c r="M23645" s="101">
        <v>0</v>
      </c>
      <c r="W23645" s="40">
        <v>75</v>
      </c>
      <c r="X23645" s="40">
        <v>1619</v>
      </c>
      <c r="Y23645" s="40">
        <v>1499</v>
      </c>
      <c r="Z23645" s="40">
        <v>45</v>
      </c>
      <c r="AA23645" s="40">
        <v>0</v>
      </c>
      <c r="AW23645" s="40">
        <v>1499</v>
      </c>
      <c r="AX23645" s="40">
        <v>150</v>
      </c>
      <c r="AY23645" s="40">
        <v>1349</v>
      </c>
      <c r="AZ23645" s="40">
        <v>1</v>
      </c>
      <c r="BA23645" s="40">
        <v>1</v>
      </c>
      <c r="BB23645" s="40">
        <v>-150</v>
      </c>
      <c r="BC23645" s="40">
        <v>-58</v>
      </c>
      <c r="BD23645" s="40">
        <v>0</v>
      </c>
      <c r="BE23645" s="40">
        <v>1291</v>
      </c>
      <c r="BF23645" s="40">
        <v>1</v>
      </c>
      <c r="BH23645" s="2">
        <v>43171.333333333336</v>
      </c>
      <c r="BI23645" s="2">
        <v>43171.333333333336</v>
      </c>
      <c r="BJ23645" s="2">
        <v>43171.333333333336</v>
      </c>
      <c r="BL23645">
        <v>0</v>
      </c>
      <c r="BM23645">
        <v>0</v>
      </c>
      <c r="BN23645">
        <v>0</v>
      </c>
      <c r="BO23645">
        <v>0</v>
      </c>
      <c r="BP23645">
        <v>4</v>
      </c>
      <c r="BQ23645" s="40">
        <v>4</v>
      </c>
      <c r="BR23645" s="40">
        <v>4</v>
      </c>
      <c r="BS23645" s="40">
        <v>4</v>
      </c>
      <c r="BT23645" s="40">
        <v>0</v>
      </c>
      <c r="BU23645">
        <v>0</v>
      </c>
      <c r="BV23645" s="8" t="s">
        <v>1366</v>
      </c>
      <c r="BW23645" s="8" t="s">
        <v>1367</v>
      </c>
      <c r="BX23645" s="8" t="s">
        <v>1368</v>
      </c>
      <c r="BY23645" s="8" t="s">
        <v>383</v>
      </c>
    </row>
    <row r="23646" spans="1:77">
      <c r="A23646" t="s">
        <v>117</v>
      </c>
      <c r="B23646" s="2">
        <v>43171.375</v>
      </c>
      <c r="C23646" s="1">
        <v>43171</v>
      </c>
      <c r="D23646">
        <v>5</v>
      </c>
      <c r="E23646">
        <v>1</v>
      </c>
      <c r="F23646" s="2">
        <v>43171.208333333336</v>
      </c>
      <c r="G23646" s="8" t="s">
        <v>378</v>
      </c>
      <c r="H23646" s="13" t="s">
        <v>379</v>
      </c>
      <c r="I23646" s="40">
        <v>80</v>
      </c>
      <c r="J23646" s="40">
        <v>82</v>
      </c>
      <c r="K23646" s="40">
        <v>1619</v>
      </c>
      <c r="L23646" s="40">
        <v>1493</v>
      </c>
      <c r="M23646" s="101">
        <v>0</v>
      </c>
      <c r="W23646" s="40">
        <v>82</v>
      </c>
      <c r="X23646" s="40">
        <v>1619</v>
      </c>
      <c r="Y23646" s="40">
        <v>1493</v>
      </c>
      <c r="Z23646" s="40">
        <v>44</v>
      </c>
      <c r="AA23646" s="40">
        <v>0</v>
      </c>
      <c r="AW23646" s="40">
        <v>1493</v>
      </c>
      <c r="AX23646" s="40">
        <v>148</v>
      </c>
      <c r="AY23646" s="40">
        <v>1345</v>
      </c>
      <c r="AZ23646" s="40">
        <v>1</v>
      </c>
      <c r="BA23646" s="40">
        <v>1</v>
      </c>
      <c r="BB23646" s="40">
        <v>-148</v>
      </c>
      <c r="BC23646" s="40">
        <v>-57</v>
      </c>
      <c r="BD23646" s="40">
        <v>0</v>
      </c>
      <c r="BE23646" s="40">
        <v>1288</v>
      </c>
      <c r="BF23646" s="40">
        <v>1</v>
      </c>
      <c r="BH23646" s="2">
        <v>43171.375</v>
      </c>
      <c r="BI23646" s="2">
        <v>43171.375</v>
      </c>
      <c r="BJ23646" s="2">
        <v>43171.375</v>
      </c>
      <c r="BL23646">
        <v>0</v>
      </c>
      <c r="BM23646">
        <v>0</v>
      </c>
      <c r="BN23646">
        <v>0</v>
      </c>
      <c r="BO23646">
        <v>0</v>
      </c>
      <c r="BP23646">
        <v>4</v>
      </c>
      <c r="BQ23646" s="40">
        <v>4</v>
      </c>
      <c r="BR23646" s="40">
        <v>4</v>
      </c>
      <c r="BS23646" s="40">
        <v>4</v>
      </c>
      <c r="BT23646" s="40">
        <v>0</v>
      </c>
      <c r="BU23646">
        <v>0</v>
      </c>
      <c r="BV23646" s="8" t="s">
        <v>1366</v>
      </c>
      <c r="BW23646" s="8" t="s">
        <v>1367</v>
      </c>
      <c r="BX23646" s="8" t="s">
        <v>1368</v>
      </c>
      <c r="BY23646" s="8" t="s">
        <v>383</v>
      </c>
    </row>
    <row r="23647" spans="1:77">
      <c r="A23647" t="s">
        <v>117</v>
      </c>
      <c r="B23647" s="2">
        <v>43171.416666666664</v>
      </c>
      <c r="C23647" s="1">
        <v>43171</v>
      </c>
      <c r="D23647">
        <v>6</v>
      </c>
      <c r="E23647">
        <v>1</v>
      </c>
      <c r="F23647" s="2">
        <v>43171.25</v>
      </c>
      <c r="G23647" s="8" t="s">
        <v>378</v>
      </c>
      <c r="H23647" s="13" t="s">
        <v>379</v>
      </c>
      <c r="I23647" s="40">
        <v>80</v>
      </c>
      <c r="J23647" s="40">
        <v>82</v>
      </c>
      <c r="K23647" s="40">
        <v>1622</v>
      </c>
      <c r="L23647" s="40">
        <v>1495</v>
      </c>
      <c r="M23647" s="101">
        <v>0</v>
      </c>
      <c r="W23647" s="40">
        <v>82</v>
      </c>
      <c r="X23647" s="40">
        <v>1622</v>
      </c>
      <c r="Y23647" s="40">
        <v>1495</v>
      </c>
      <c r="Z23647" s="40">
        <v>45</v>
      </c>
      <c r="AA23647" s="40">
        <v>0</v>
      </c>
      <c r="AW23647" s="40">
        <v>1495</v>
      </c>
      <c r="AX23647" s="40">
        <v>146</v>
      </c>
      <c r="AY23647" s="40">
        <v>1349</v>
      </c>
      <c r="AZ23647" s="40">
        <v>1</v>
      </c>
      <c r="BA23647" s="40">
        <v>1</v>
      </c>
      <c r="BB23647" s="40">
        <v>-146</v>
      </c>
      <c r="BC23647" s="40">
        <v>-56</v>
      </c>
      <c r="BD23647" s="40">
        <v>0</v>
      </c>
      <c r="BE23647" s="40">
        <v>1293</v>
      </c>
      <c r="BF23647" s="40">
        <v>1</v>
      </c>
      <c r="BH23647" s="2">
        <v>43171.416666666664</v>
      </c>
      <c r="BI23647" s="2">
        <v>43171.416666666664</v>
      </c>
      <c r="BJ23647" s="2">
        <v>43171.416666666664</v>
      </c>
      <c r="BL23647">
        <v>0</v>
      </c>
      <c r="BM23647">
        <v>0</v>
      </c>
      <c r="BN23647">
        <v>0</v>
      </c>
      <c r="BO23647">
        <v>0</v>
      </c>
      <c r="BP23647">
        <v>4</v>
      </c>
      <c r="BQ23647" s="40">
        <v>4</v>
      </c>
      <c r="BR23647" s="40">
        <v>4</v>
      </c>
      <c r="BS23647" s="40">
        <v>4</v>
      </c>
      <c r="BT23647" s="40">
        <v>0</v>
      </c>
      <c r="BU23647">
        <v>0</v>
      </c>
      <c r="BV23647" s="8" t="s">
        <v>1366</v>
      </c>
      <c r="BW23647" s="8" t="s">
        <v>1367</v>
      </c>
      <c r="BX23647" s="8" t="s">
        <v>1368</v>
      </c>
      <c r="BY23647" s="8" t="s">
        <v>383</v>
      </c>
    </row>
    <row r="23648" spans="1:77">
      <c r="A23648" t="s">
        <v>117</v>
      </c>
      <c r="B23648" s="2">
        <v>43171.458333333336</v>
      </c>
      <c r="C23648" s="1">
        <v>43171</v>
      </c>
      <c r="D23648">
        <v>7</v>
      </c>
      <c r="E23648">
        <v>1</v>
      </c>
      <c r="F23648" s="2">
        <v>43171.291666666664</v>
      </c>
      <c r="G23648" s="8" t="s">
        <v>378</v>
      </c>
      <c r="H23648" s="13" t="s">
        <v>379</v>
      </c>
      <c r="I23648" s="40">
        <v>80</v>
      </c>
      <c r="J23648" s="40">
        <v>83</v>
      </c>
      <c r="K23648" s="40">
        <v>1627</v>
      </c>
      <c r="L23648" s="40">
        <v>1499</v>
      </c>
      <c r="M23648" s="101">
        <v>0</v>
      </c>
      <c r="W23648" s="40">
        <v>83</v>
      </c>
      <c r="X23648" s="40">
        <v>1627</v>
      </c>
      <c r="Y23648" s="40">
        <v>1499</v>
      </c>
      <c r="Z23648" s="40">
        <v>45</v>
      </c>
      <c r="AA23648" s="40">
        <v>0</v>
      </c>
      <c r="AW23648" s="40">
        <v>1499</v>
      </c>
      <c r="AX23648" s="40">
        <v>136</v>
      </c>
      <c r="AY23648" s="40">
        <v>1363</v>
      </c>
      <c r="AZ23648" s="40">
        <v>1</v>
      </c>
      <c r="BA23648" s="40">
        <v>1</v>
      </c>
      <c r="BB23648" s="40">
        <v>-136</v>
      </c>
      <c r="BC23648" s="40">
        <v>-59</v>
      </c>
      <c r="BD23648" s="40">
        <v>0</v>
      </c>
      <c r="BE23648" s="40">
        <v>1304</v>
      </c>
      <c r="BF23648" s="40">
        <v>1</v>
      </c>
      <c r="BH23648" s="2">
        <v>43171.458333333336</v>
      </c>
      <c r="BI23648" s="2">
        <v>43171.458333333336</v>
      </c>
      <c r="BJ23648" s="2">
        <v>43171.458333333336</v>
      </c>
      <c r="BL23648">
        <v>0</v>
      </c>
      <c r="BM23648">
        <v>0</v>
      </c>
      <c r="BN23648">
        <v>0</v>
      </c>
      <c r="BO23648">
        <v>0</v>
      </c>
      <c r="BP23648">
        <v>4</v>
      </c>
      <c r="BQ23648" s="40">
        <v>4</v>
      </c>
      <c r="BR23648" s="40">
        <v>4</v>
      </c>
      <c r="BS23648" s="40">
        <v>4</v>
      </c>
      <c r="BT23648" s="40">
        <v>0</v>
      </c>
      <c r="BU23648">
        <v>0</v>
      </c>
      <c r="BV23648" s="8" t="s">
        <v>1366</v>
      </c>
      <c r="BW23648" s="8" t="s">
        <v>1367</v>
      </c>
      <c r="BX23648" s="8" t="s">
        <v>1368</v>
      </c>
      <c r="BY23648" s="8" t="s">
        <v>383</v>
      </c>
    </row>
    <row r="23649" spans="1:77">
      <c r="A23649" t="s">
        <v>117</v>
      </c>
      <c r="B23649" s="2">
        <v>43171.5</v>
      </c>
      <c r="C23649" s="1">
        <v>43171</v>
      </c>
      <c r="D23649">
        <v>8</v>
      </c>
      <c r="E23649">
        <v>1</v>
      </c>
      <c r="F23649" s="2">
        <v>43171.333333333336</v>
      </c>
      <c r="G23649" s="8" t="s">
        <v>378</v>
      </c>
      <c r="H23649" s="13" t="s">
        <v>379</v>
      </c>
      <c r="I23649" s="40">
        <v>80</v>
      </c>
      <c r="J23649" s="40">
        <v>84</v>
      </c>
      <c r="K23649" s="40">
        <v>1665</v>
      </c>
      <c r="L23649" s="40">
        <v>1535</v>
      </c>
      <c r="M23649" s="101">
        <v>0</v>
      </c>
      <c r="W23649" s="40">
        <v>84</v>
      </c>
      <c r="X23649" s="40">
        <v>1665</v>
      </c>
      <c r="Y23649" s="40">
        <v>1535</v>
      </c>
      <c r="Z23649" s="40">
        <v>46</v>
      </c>
      <c r="AA23649" s="40">
        <v>0</v>
      </c>
      <c r="AW23649" s="40">
        <v>1535</v>
      </c>
      <c r="AX23649" s="40">
        <v>133</v>
      </c>
      <c r="AY23649" s="40">
        <v>1402</v>
      </c>
      <c r="AZ23649" s="40">
        <v>1</v>
      </c>
      <c r="BA23649" s="40">
        <v>1</v>
      </c>
      <c r="BB23649" s="40">
        <v>-133</v>
      </c>
      <c r="BC23649" s="40">
        <v>-62</v>
      </c>
      <c r="BD23649" s="40">
        <v>0</v>
      </c>
      <c r="BE23649" s="40">
        <v>1340</v>
      </c>
      <c r="BF23649" s="40">
        <v>1</v>
      </c>
      <c r="BH23649" s="2">
        <v>43171.5</v>
      </c>
      <c r="BI23649" s="2">
        <v>43171.5</v>
      </c>
      <c r="BJ23649" s="2">
        <v>43171.5</v>
      </c>
      <c r="BL23649">
        <v>0</v>
      </c>
      <c r="BM23649">
        <v>0</v>
      </c>
      <c r="BN23649">
        <v>0</v>
      </c>
      <c r="BO23649">
        <v>0</v>
      </c>
      <c r="BP23649">
        <v>4</v>
      </c>
      <c r="BQ23649" s="40">
        <v>4</v>
      </c>
      <c r="BR23649" s="40">
        <v>4</v>
      </c>
      <c r="BS23649" s="40">
        <v>4</v>
      </c>
      <c r="BT23649" s="40">
        <v>0</v>
      </c>
      <c r="BU23649">
        <v>0</v>
      </c>
      <c r="BV23649" s="8" t="s">
        <v>1366</v>
      </c>
      <c r="BW23649" s="8" t="s">
        <v>1367</v>
      </c>
      <c r="BX23649" s="8" t="s">
        <v>1368</v>
      </c>
      <c r="BY23649" s="8" t="s">
        <v>383</v>
      </c>
    </row>
    <row r="23650" spans="1:77">
      <c r="A23650" t="s">
        <v>117</v>
      </c>
      <c r="B23650" s="2">
        <v>43171.541666666664</v>
      </c>
      <c r="C23650" s="1">
        <v>43171</v>
      </c>
      <c r="D23650">
        <v>9</v>
      </c>
      <c r="E23650">
        <v>1</v>
      </c>
      <c r="F23650" s="2">
        <v>43171.375</v>
      </c>
      <c r="G23650" s="8" t="s">
        <v>378</v>
      </c>
      <c r="H23650" s="13" t="s">
        <v>379</v>
      </c>
      <c r="I23650" s="40">
        <v>80</v>
      </c>
      <c r="J23650" s="40">
        <v>88</v>
      </c>
      <c r="K23650" s="40">
        <v>1737</v>
      </c>
      <c r="L23650" s="40">
        <v>1603</v>
      </c>
      <c r="M23650" s="101">
        <v>0</v>
      </c>
      <c r="W23650" s="40">
        <v>88</v>
      </c>
      <c r="X23650" s="40">
        <v>1737</v>
      </c>
      <c r="Y23650" s="40">
        <v>1603</v>
      </c>
      <c r="Z23650" s="40">
        <v>46</v>
      </c>
      <c r="AA23650" s="40">
        <v>0</v>
      </c>
      <c r="AW23650" s="40">
        <v>1603</v>
      </c>
      <c r="AX23650" s="40">
        <v>126</v>
      </c>
      <c r="AY23650" s="40">
        <v>1477</v>
      </c>
      <c r="AZ23650" s="40">
        <v>1</v>
      </c>
      <c r="BA23650" s="40">
        <v>1</v>
      </c>
      <c r="BB23650" s="40">
        <v>-126</v>
      </c>
      <c r="BC23650" s="40">
        <v>-51</v>
      </c>
      <c r="BD23650" s="40">
        <v>0</v>
      </c>
      <c r="BE23650" s="40">
        <v>1426</v>
      </c>
      <c r="BF23650" s="40">
        <v>1</v>
      </c>
      <c r="BH23650" s="2">
        <v>43171.541666666664</v>
      </c>
      <c r="BI23650" s="2">
        <v>43171.541666666664</v>
      </c>
      <c r="BJ23650" s="2">
        <v>43171.541666666664</v>
      </c>
      <c r="BL23650">
        <v>0</v>
      </c>
      <c r="BM23650">
        <v>0</v>
      </c>
      <c r="BN23650">
        <v>0</v>
      </c>
      <c r="BO23650">
        <v>0</v>
      </c>
      <c r="BP23650">
        <v>4</v>
      </c>
      <c r="BQ23650" s="40">
        <v>4</v>
      </c>
      <c r="BR23650" s="40">
        <v>4</v>
      </c>
      <c r="BS23650" s="40">
        <v>4</v>
      </c>
      <c r="BT23650" s="40">
        <v>0</v>
      </c>
      <c r="BU23650">
        <v>0</v>
      </c>
      <c r="BV23650" s="8" t="s">
        <v>1366</v>
      </c>
      <c r="BW23650" s="8" t="s">
        <v>1367</v>
      </c>
      <c r="BX23650" s="8" t="s">
        <v>1368</v>
      </c>
      <c r="BY23650" s="8" t="s">
        <v>383</v>
      </c>
    </row>
    <row r="23651" spans="1:77">
      <c r="A23651" t="s">
        <v>117</v>
      </c>
      <c r="B23651" s="2">
        <v>43171.583333333336</v>
      </c>
      <c r="C23651" s="1">
        <v>43171</v>
      </c>
      <c r="D23651">
        <v>10</v>
      </c>
      <c r="E23651">
        <v>1</v>
      </c>
      <c r="F23651" s="2">
        <v>43171.416666666664</v>
      </c>
      <c r="G23651" s="8" t="s">
        <v>378</v>
      </c>
      <c r="H23651" s="13" t="s">
        <v>379</v>
      </c>
      <c r="I23651" s="40">
        <v>80</v>
      </c>
      <c r="J23651" s="40">
        <v>94</v>
      </c>
      <c r="K23651" s="40">
        <v>1802</v>
      </c>
      <c r="L23651" s="40">
        <v>1662</v>
      </c>
      <c r="M23651" s="101">
        <v>0</v>
      </c>
      <c r="W23651" s="40">
        <v>94</v>
      </c>
      <c r="X23651" s="40">
        <v>1802</v>
      </c>
      <c r="Y23651" s="40">
        <v>1662</v>
      </c>
      <c r="Z23651" s="40">
        <v>46</v>
      </c>
      <c r="AA23651" s="40">
        <v>0</v>
      </c>
      <c r="AW23651" s="40">
        <v>1662</v>
      </c>
      <c r="AX23651" s="40">
        <v>121</v>
      </c>
      <c r="AY23651" s="40">
        <v>1541</v>
      </c>
      <c r="AZ23651" s="40">
        <v>1</v>
      </c>
      <c r="BA23651" s="40">
        <v>1</v>
      </c>
      <c r="BB23651" s="40">
        <v>-121</v>
      </c>
      <c r="BC23651" s="40">
        <v>-39</v>
      </c>
      <c r="BD23651" s="40">
        <v>0</v>
      </c>
      <c r="BE23651" s="40">
        <v>1502</v>
      </c>
      <c r="BF23651" s="40">
        <v>1</v>
      </c>
      <c r="BH23651" s="2">
        <v>43171.583333333336</v>
      </c>
      <c r="BI23651" s="2">
        <v>43171.583333333336</v>
      </c>
      <c r="BJ23651" s="2">
        <v>43171.583333333336</v>
      </c>
      <c r="BL23651">
        <v>0</v>
      </c>
      <c r="BM23651">
        <v>0</v>
      </c>
      <c r="BN23651">
        <v>0</v>
      </c>
      <c r="BO23651">
        <v>0</v>
      </c>
      <c r="BP23651">
        <v>4</v>
      </c>
      <c r="BQ23651" s="40">
        <v>4</v>
      </c>
      <c r="BR23651" s="40">
        <v>4</v>
      </c>
      <c r="BS23651" s="40">
        <v>4</v>
      </c>
      <c r="BT23651" s="40">
        <v>0</v>
      </c>
      <c r="BU23651">
        <v>0</v>
      </c>
      <c r="BV23651" s="8" t="s">
        <v>1366</v>
      </c>
      <c r="BW23651" s="8" t="s">
        <v>1367</v>
      </c>
      <c r="BX23651" s="8" t="s">
        <v>1368</v>
      </c>
      <c r="BY23651" s="8" t="s">
        <v>383</v>
      </c>
    </row>
    <row r="23652" spans="1:77">
      <c r="A23652" t="s">
        <v>117</v>
      </c>
      <c r="B23652" s="2">
        <v>43171.625</v>
      </c>
      <c r="C23652" s="1">
        <v>43171</v>
      </c>
      <c r="D23652">
        <v>11</v>
      </c>
      <c r="E23652">
        <v>1</v>
      </c>
      <c r="F23652" s="2">
        <v>43171.458333333336</v>
      </c>
      <c r="G23652" s="8" t="s">
        <v>378</v>
      </c>
      <c r="H23652" s="13" t="s">
        <v>379</v>
      </c>
      <c r="I23652" s="40">
        <v>80</v>
      </c>
      <c r="J23652" s="40">
        <v>95</v>
      </c>
      <c r="K23652" s="40">
        <v>1810</v>
      </c>
      <c r="L23652" s="40">
        <v>1670</v>
      </c>
      <c r="M23652" s="101">
        <v>0</v>
      </c>
      <c r="W23652" s="40">
        <v>95</v>
      </c>
      <c r="X23652" s="40">
        <v>1810</v>
      </c>
      <c r="Y23652" s="40">
        <v>1670</v>
      </c>
      <c r="Z23652" s="40">
        <v>45</v>
      </c>
      <c r="AA23652" s="40">
        <v>0</v>
      </c>
      <c r="AW23652" s="40">
        <v>1670</v>
      </c>
      <c r="AX23652" s="40">
        <v>99</v>
      </c>
      <c r="AY23652" s="40">
        <v>1571</v>
      </c>
      <c r="AZ23652" s="40">
        <v>1</v>
      </c>
      <c r="BA23652" s="40">
        <v>1</v>
      </c>
      <c r="BB23652" s="40">
        <v>-99</v>
      </c>
      <c r="BC23652" s="40">
        <v>-33</v>
      </c>
      <c r="BD23652" s="40">
        <v>0</v>
      </c>
      <c r="BE23652" s="40">
        <v>1538</v>
      </c>
      <c r="BF23652" s="40">
        <v>1</v>
      </c>
      <c r="BH23652" s="2">
        <v>43171.625</v>
      </c>
      <c r="BI23652" s="2">
        <v>43171.625</v>
      </c>
      <c r="BJ23652" s="2">
        <v>43171.625</v>
      </c>
      <c r="BL23652">
        <v>0</v>
      </c>
      <c r="BM23652">
        <v>0</v>
      </c>
      <c r="BN23652">
        <v>0</v>
      </c>
      <c r="BO23652">
        <v>0</v>
      </c>
      <c r="BP23652">
        <v>4</v>
      </c>
      <c r="BQ23652" s="40">
        <v>4</v>
      </c>
      <c r="BR23652" s="40">
        <v>4</v>
      </c>
      <c r="BS23652" s="40">
        <v>4</v>
      </c>
      <c r="BT23652" s="40">
        <v>0</v>
      </c>
      <c r="BU23652">
        <v>0</v>
      </c>
      <c r="BV23652" s="8" t="s">
        <v>1366</v>
      </c>
      <c r="BW23652" s="8" t="s">
        <v>1367</v>
      </c>
      <c r="BX23652" s="8" t="s">
        <v>1368</v>
      </c>
      <c r="BY23652" s="8" t="s">
        <v>383</v>
      </c>
    </row>
    <row r="23653" spans="1:77">
      <c r="A23653" t="s">
        <v>117</v>
      </c>
      <c r="B23653" s="2">
        <v>43171.666666666664</v>
      </c>
      <c r="C23653" s="1">
        <v>43171</v>
      </c>
      <c r="D23653">
        <v>12</v>
      </c>
      <c r="E23653">
        <v>1</v>
      </c>
      <c r="F23653" s="2">
        <v>43171.5</v>
      </c>
      <c r="G23653" s="8" t="s">
        <v>378</v>
      </c>
      <c r="H23653" s="13" t="s">
        <v>379</v>
      </c>
      <c r="I23653" s="40">
        <v>80</v>
      </c>
      <c r="J23653" s="40">
        <v>97</v>
      </c>
      <c r="K23653" s="40">
        <v>1810</v>
      </c>
      <c r="L23653" s="40">
        <v>1667</v>
      </c>
      <c r="M23653" s="101">
        <v>0</v>
      </c>
      <c r="W23653" s="40">
        <v>97</v>
      </c>
      <c r="X23653" s="40">
        <v>1810</v>
      </c>
      <c r="Y23653" s="40">
        <v>1667</v>
      </c>
      <c r="Z23653" s="40">
        <v>46</v>
      </c>
      <c r="AA23653" s="40">
        <v>0</v>
      </c>
      <c r="AW23653" s="40">
        <v>1667</v>
      </c>
      <c r="AX23653" s="40">
        <v>85</v>
      </c>
      <c r="AY23653" s="40">
        <v>1582</v>
      </c>
      <c r="AZ23653" s="40">
        <v>1</v>
      </c>
      <c r="BA23653" s="40">
        <v>1</v>
      </c>
      <c r="BB23653" s="40">
        <v>-85</v>
      </c>
      <c r="BC23653" s="40">
        <v>-29</v>
      </c>
      <c r="BD23653" s="40">
        <v>0</v>
      </c>
      <c r="BE23653" s="40">
        <v>1553</v>
      </c>
      <c r="BF23653" s="40">
        <v>1</v>
      </c>
      <c r="BH23653" s="2">
        <v>43171.666666666664</v>
      </c>
      <c r="BI23653" s="2">
        <v>43171.666666666664</v>
      </c>
      <c r="BJ23653" s="2">
        <v>43171.666666666664</v>
      </c>
      <c r="BL23653">
        <v>0</v>
      </c>
      <c r="BM23653">
        <v>0</v>
      </c>
      <c r="BN23653">
        <v>0</v>
      </c>
      <c r="BO23653">
        <v>0</v>
      </c>
      <c r="BP23653">
        <v>4</v>
      </c>
      <c r="BQ23653" s="40">
        <v>4</v>
      </c>
      <c r="BR23653" s="40">
        <v>4</v>
      </c>
      <c r="BS23653" s="40">
        <v>4</v>
      </c>
      <c r="BT23653" s="40">
        <v>0</v>
      </c>
      <c r="BU23653">
        <v>0</v>
      </c>
      <c r="BV23653" s="8" t="s">
        <v>1366</v>
      </c>
      <c r="BW23653" s="8" t="s">
        <v>1367</v>
      </c>
      <c r="BX23653" s="8" t="s">
        <v>1368</v>
      </c>
      <c r="BY23653" s="8" t="s">
        <v>383</v>
      </c>
    </row>
    <row r="23654" spans="1:77">
      <c r="A23654" t="s">
        <v>117</v>
      </c>
      <c r="B23654" s="2">
        <v>43171.708333333336</v>
      </c>
      <c r="C23654" s="1">
        <v>43171</v>
      </c>
      <c r="D23654">
        <v>13</v>
      </c>
      <c r="E23654">
        <v>1</v>
      </c>
      <c r="F23654" s="2">
        <v>43171.541666666664</v>
      </c>
      <c r="G23654" s="8" t="s">
        <v>378</v>
      </c>
      <c r="H23654" s="13" t="s">
        <v>379</v>
      </c>
      <c r="I23654" s="40">
        <v>80</v>
      </c>
      <c r="J23654" s="40">
        <v>94</v>
      </c>
      <c r="K23654" s="40">
        <v>1806</v>
      </c>
      <c r="L23654" s="40">
        <v>1666</v>
      </c>
      <c r="M23654" s="101">
        <v>0</v>
      </c>
      <c r="W23654" s="40">
        <v>94</v>
      </c>
      <c r="X23654" s="40">
        <v>1806</v>
      </c>
      <c r="Y23654" s="40">
        <v>1666</v>
      </c>
      <c r="Z23654" s="40">
        <v>46</v>
      </c>
      <c r="AA23654" s="40">
        <v>0</v>
      </c>
      <c r="AW23654" s="40">
        <v>1666</v>
      </c>
      <c r="AX23654" s="40">
        <v>76</v>
      </c>
      <c r="AY23654" s="40">
        <v>1590</v>
      </c>
      <c r="AZ23654" s="40">
        <v>1</v>
      </c>
      <c r="BA23654" s="40">
        <v>1</v>
      </c>
      <c r="BB23654" s="40">
        <v>-76</v>
      </c>
      <c r="BC23654" s="40">
        <v>-13</v>
      </c>
      <c r="BD23654" s="40">
        <v>0</v>
      </c>
      <c r="BE23654" s="40">
        <v>1577</v>
      </c>
      <c r="BF23654" s="40">
        <v>1</v>
      </c>
      <c r="BH23654" s="2">
        <v>43171.708333333336</v>
      </c>
      <c r="BI23654" s="2">
        <v>43171.708333333336</v>
      </c>
      <c r="BJ23654" s="2">
        <v>43171.708333333336</v>
      </c>
      <c r="BL23654">
        <v>0</v>
      </c>
      <c r="BM23654">
        <v>0</v>
      </c>
      <c r="BN23654">
        <v>0</v>
      </c>
      <c r="BO23654">
        <v>0</v>
      </c>
      <c r="BP23654">
        <v>4</v>
      </c>
      <c r="BQ23654" s="40">
        <v>4</v>
      </c>
      <c r="BR23654" s="40">
        <v>4</v>
      </c>
      <c r="BS23654" s="40">
        <v>4</v>
      </c>
      <c r="BT23654" s="40">
        <v>0</v>
      </c>
      <c r="BU23654">
        <v>0</v>
      </c>
      <c r="BV23654" s="8" t="s">
        <v>1366</v>
      </c>
      <c r="BW23654" s="8" t="s">
        <v>1367</v>
      </c>
      <c r="BX23654" s="8" t="s">
        <v>1368</v>
      </c>
      <c r="BY23654" s="8" t="s">
        <v>383</v>
      </c>
    </row>
    <row r="23655" spans="1:77">
      <c r="A23655" t="s">
        <v>117</v>
      </c>
      <c r="B23655" s="2">
        <v>43171.75</v>
      </c>
      <c r="C23655" s="1">
        <v>43171</v>
      </c>
      <c r="D23655">
        <v>14</v>
      </c>
      <c r="E23655">
        <v>1</v>
      </c>
      <c r="F23655" s="2">
        <v>43171.583333333336</v>
      </c>
      <c r="G23655" s="8" t="s">
        <v>378</v>
      </c>
      <c r="H23655" s="13" t="s">
        <v>379</v>
      </c>
      <c r="I23655" s="40">
        <v>80</v>
      </c>
      <c r="J23655" s="40">
        <v>93</v>
      </c>
      <c r="K23655" s="40">
        <v>1805</v>
      </c>
      <c r="L23655" s="40">
        <v>1666</v>
      </c>
      <c r="M23655" s="101">
        <v>0</v>
      </c>
      <c r="W23655" s="40">
        <v>93</v>
      </c>
      <c r="X23655" s="40">
        <v>1805</v>
      </c>
      <c r="Y23655" s="40">
        <v>1666</v>
      </c>
      <c r="Z23655" s="40">
        <v>46</v>
      </c>
      <c r="AA23655" s="40">
        <v>0</v>
      </c>
      <c r="AW23655" s="40">
        <v>1666</v>
      </c>
      <c r="AX23655" s="40">
        <v>60</v>
      </c>
      <c r="AY23655" s="40">
        <v>1606</v>
      </c>
      <c r="AZ23655" s="40">
        <v>1</v>
      </c>
      <c r="BA23655" s="40">
        <v>1</v>
      </c>
      <c r="BB23655" s="40">
        <v>-60</v>
      </c>
      <c r="BC23655" s="40">
        <v>11</v>
      </c>
      <c r="BD23655" s="40">
        <v>0</v>
      </c>
      <c r="BE23655" s="40">
        <v>1617</v>
      </c>
      <c r="BF23655" s="40">
        <v>1</v>
      </c>
      <c r="BH23655" s="2">
        <v>43171.75</v>
      </c>
      <c r="BI23655" s="2">
        <v>43171.75</v>
      </c>
      <c r="BJ23655" s="2">
        <v>43171.75</v>
      </c>
      <c r="BL23655">
        <v>0</v>
      </c>
      <c r="BM23655">
        <v>0</v>
      </c>
      <c r="BN23655">
        <v>0</v>
      </c>
      <c r="BO23655">
        <v>0</v>
      </c>
      <c r="BP23655">
        <v>4</v>
      </c>
      <c r="BQ23655" s="40">
        <v>4</v>
      </c>
      <c r="BR23655" s="40">
        <v>4</v>
      </c>
      <c r="BS23655" s="40">
        <v>4</v>
      </c>
      <c r="BT23655" s="40">
        <v>0</v>
      </c>
      <c r="BU23655">
        <v>0</v>
      </c>
      <c r="BV23655" s="8" t="s">
        <v>1366</v>
      </c>
      <c r="BW23655" s="8" t="s">
        <v>1367</v>
      </c>
      <c r="BX23655" s="8" t="s">
        <v>1368</v>
      </c>
      <c r="BY23655" s="8" t="s">
        <v>383</v>
      </c>
    </row>
    <row r="23656" spans="1:77">
      <c r="A23656" t="s">
        <v>117</v>
      </c>
      <c r="B23656" s="2">
        <v>43171.791666666664</v>
      </c>
      <c r="C23656" s="1">
        <v>43171</v>
      </c>
      <c r="D23656">
        <v>15</v>
      </c>
      <c r="E23656">
        <v>1</v>
      </c>
      <c r="F23656" s="2">
        <v>43171.625</v>
      </c>
      <c r="G23656" s="8" t="s">
        <v>378</v>
      </c>
      <c r="H23656" s="13" t="s">
        <v>379</v>
      </c>
      <c r="I23656" s="40">
        <v>80</v>
      </c>
      <c r="J23656" s="40">
        <v>92</v>
      </c>
      <c r="K23656" s="40">
        <v>1806</v>
      </c>
      <c r="L23656" s="40">
        <v>1669</v>
      </c>
      <c r="M23656" s="101">
        <v>0</v>
      </c>
      <c r="W23656" s="40">
        <v>92</v>
      </c>
      <c r="X23656" s="40">
        <v>1806</v>
      </c>
      <c r="Y23656" s="40">
        <v>1669</v>
      </c>
      <c r="Z23656" s="40">
        <v>45</v>
      </c>
      <c r="AA23656" s="40">
        <v>0</v>
      </c>
      <c r="AW23656" s="40">
        <v>1669</v>
      </c>
      <c r="AX23656" s="40">
        <v>82</v>
      </c>
      <c r="AY23656" s="40">
        <v>1587</v>
      </c>
      <c r="AZ23656" s="40">
        <v>1</v>
      </c>
      <c r="BA23656" s="40">
        <v>1</v>
      </c>
      <c r="BB23656" s="40">
        <v>-82</v>
      </c>
      <c r="BC23656" s="40">
        <v>19</v>
      </c>
      <c r="BD23656" s="40">
        <v>0</v>
      </c>
      <c r="BE23656" s="40">
        <v>1606</v>
      </c>
      <c r="BF23656" s="40">
        <v>1</v>
      </c>
      <c r="BH23656" s="2">
        <v>43171.791666666664</v>
      </c>
      <c r="BI23656" s="2">
        <v>43171.791666666664</v>
      </c>
      <c r="BJ23656" s="2">
        <v>43171.791666666664</v>
      </c>
      <c r="BL23656">
        <v>0</v>
      </c>
      <c r="BM23656">
        <v>0</v>
      </c>
      <c r="BN23656">
        <v>0</v>
      </c>
      <c r="BO23656">
        <v>0</v>
      </c>
      <c r="BP23656">
        <v>4</v>
      </c>
      <c r="BQ23656" s="40">
        <v>4</v>
      </c>
      <c r="BR23656" s="40">
        <v>4</v>
      </c>
      <c r="BS23656" s="40">
        <v>4</v>
      </c>
      <c r="BT23656" s="40">
        <v>0</v>
      </c>
      <c r="BU23656">
        <v>0</v>
      </c>
      <c r="BV23656" s="8" t="s">
        <v>1366</v>
      </c>
      <c r="BW23656" s="8" t="s">
        <v>1367</v>
      </c>
      <c r="BX23656" s="8" t="s">
        <v>1368</v>
      </c>
      <c r="BY23656" s="8" t="s">
        <v>383</v>
      </c>
    </row>
    <row r="23657" spans="1:77">
      <c r="A23657" t="s">
        <v>117</v>
      </c>
      <c r="B23657" s="2">
        <v>43171.833333333336</v>
      </c>
      <c r="C23657" s="1">
        <v>43171</v>
      </c>
      <c r="D23657">
        <v>16</v>
      </c>
      <c r="E23657">
        <v>1</v>
      </c>
      <c r="F23657" s="2">
        <v>43171.666666666664</v>
      </c>
      <c r="G23657" s="8" t="s">
        <v>378</v>
      </c>
      <c r="H23657" s="13" t="s">
        <v>379</v>
      </c>
      <c r="I23657" s="40">
        <v>80</v>
      </c>
      <c r="J23657" s="40">
        <v>102</v>
      </c>
      <c r="K23657" s="40">
        <v>1809</v>
      </c>
      <c r="L23657" s="40">
        <v>1662</v>
      </c>
      <c r="M23657" s="101">
        <v>0</v>
      </c>
      <c r="W23657" s="40">
        <v>102</v>
      </c>
      <c r="X23657" s="40">
        <v>1809</v>
      </c>
      <c r="Y23657" s="40">
        <v>1662</v>
      </c>
      <c r="Z23657" s="40">
        <v>45</v>
      </c>
      <c r="AA23657" s="40">
        <v>0</v>
      </c>
      <c r="AW23657" s="40">
        <v>1662</v>
      </c>
      <c r="AX23657" s="40">
        <v>89</v>
      </c>
      <c r="AY23657" s="40">
        <v>1573</v>
      </c>
      <c r="AZ23657" s="40">
        <v>1</v>
      </c>
      <c r="BA23657" s="40">
        <v>1</v>
      </c>
      <c r="BB23657" s="40">
        <v>-89</v>
      </c>
      <c r="BC23657" s="40">
        <v>35</v>
      </c>
      <c r="BD23657" s="40">
        <v>0</v>
      </c>
      <c r="BE23657" s="40">
        <v>1608</v>
      </c>
      <c r="BF23657" s="40">
        <v>1</v>
      </c>
      <c r="BH23657" s="2">
        <v>43171.833333333336</v>
      </c>
      <c r="BI23657" s="2">
        <v>43171.833333333336</v>
      </c>
      <c r="BJ23657" s="2">
        <v>43171.833333333336</v>
      </c>
      <c r="BL23657">
        <v>0</v>
      </c>
      <c r="BM23657">
        <v>0</v>
      </c>
      <c r="BN23657">
        <v>0</v>
      </c>
      <c r="BO23657">
        <v>0</v>
      </c>
      <c r="BP23657">
        <v>4</v>
      </c>
      <c r="BQ23657" s="40">
        <v>4</v>
      </c>
      <c r="BR23657" s="40">
        <v>4</v>
      </c>
      <c r="BS23657" s="40">
        <v>4</v>
      </c>
      <c r="BT23657" s="40">
        <v>0</v>
      </c>
      <c r="BU23657">
        <v>0</v>
      </c>
      <c r="BV23657" s="8" t="s">
        <v>1366</v>
      </c>
      <c r="BW23657" s="8" t="s">
        <v>1367</v>
      </c>
      <c r="BX23657" s="8" t="s">
        <v>1368</v>
      </c>
      <c r="BY23657" s="8" t="s">
        <v>383</v>
      </c>
    </row>
    <row r="23658" spans="1:77">
      <c r="A23658" t="s">
        <v>117</v>
      </c>
      <c r="B23658" s="2">
        <v>43171.875</v>
      </c>
      <c r="C23658" s="1">
        <v>43171</v>
      </c>
      <c r="D23658">
        <v>17</v>
      </c>
      <c r="E23658">
        <v>1</v>
      </c>
      <c r="F23658" s="2">
        <v>43171.708333333336</v>
      </c>
      <c r="G23658" s="8" t="s">
        <v>378</v>
      </c>
      <c r="H23658" s="13" t="s">
        <v>379</v>
      </c>
      <c r="I23658" s="40">
        <v>80</v>
      </c>
      <c r="J23658" s="40">
        <v>107</v>
      </c>
      <c r="K23658" s="40">
        <v>1809</v>
      </c>
      <c r="L23658" s="40">
        <v>1658</v>
      </c>
      <c r="M23658" s="101">
        <v>0</v>
      </c>
      <c r="W23658" s="40">
        <v>107</v>
      </c>
      <c r="X23658" s="40">
        <v>1809</v>
      </c>
      <c r="Y23658" s="40">
        <v>1658</v>
      </c>
      <c r="Z23658" s="40">
        <v>44</v>
      </c>
      <c r="AA23658" s="40">
        <v>0</v>
      </c>
      <c r="AW23658" s="40">
        <v>1658</v>
      </c>
      <c r="AX23658" s="40">
        <v>105</v>
      </c>
      <c r="AY23658" s="40">
        <v>1553</v>
      </c>
      <c r="AZ23658" s="40">
        <v>1</v>
      </c>
      <c r="BA23658" s="40">
        <v>1</v>
      </c>
      <c r="BB23658" s="40">
        <v>-105</v>
      </c>
      <c r="BC23658" s="40">
        <v>37</v>
      </c>
      <c r="BD23658" s="40">
        <v>0</v>
      </c>
      <c r="BE23658" s="40">
        <v>1590</v>
      </c>
      <c r="BF23658" s="40">
        <v>1</v>
      </c>
      <c r="BH23658" s="2">
        <v>43171.875</v>
      </c>
      <c r="BI23658" s="2">
        <v>43171.875</v>
      </c>
      <c r="BJ23658" s="2">
        <v>43171.875</v>
      </c>
      <c r="BL23658">
        <v>0</v>
      </c>
      <c r="BM23658">
        <v>0</v>
      </c>
      <c r="BN23658">
        <v>0</v>
      </c>
      <c r="BO23658">
        <v>0</v>
      </c>
      <c r="BP23658">
        <v>4</v>
      </c>
      <c r="BQ23658" s="40">
        <v>4</v>
      </c>
      <c r="BR23658" s="40">
        <v>4</v>
      </c>
      <c r="BS23658" s="40">
        <v>4</v>
      </c>
      <c r="BT23658" s="40">
        <v>0</v>
      </c>
      <c r="BU23658">
        <v>0</v>
      </c>
      <c r="BV23658" s="8" t="s">
        <v>1366</v>
      </c>
      <c r="BW23658" s="8" t="s">
        <v>1367</v>
      </c>
      <c r="BX23658" s="8" t="s">
        <v>1368</v>
      </c>
      <c r="BY23658" s="8" t="s">
        <v>383</v>
      </c>
    </row>
    <row r="23659" spans="1:77">
      <c r="A23659" t="s">
        <v>117</v>
      </c>
      <c r="B23659" s="2">
        <v>43171.916666666664</v>
      </c>
      <c r="C23659" s="1">
        <v>43171</v>
      </c>
      <c r="D23659">
        <v>18</v>
      </c>
      <c r="E23659">
        <v>1</v>
      </c>
      <c r="F23659" s="2">
        <v>43171.75</v>
      </c>
      <c r="G23659" s="8" t="s">
        <v>378</v>
      </c>
      <c r="H23659" s="13" t="s">
        <v>379</v>
      </c>
      <c r="I23659" s="40">
        <v>80</v>
      </c>
      <c r="J23659" s="40">
        <v>99</v>
      </c>
      <c r="K23659" s="40">
        <v>1814</v>
      </c>
      <c r="L23659" s="40">
        <v>1670</v>
      </c>
      <c r="M23659" s="101">
        <v>0</v>
      </c>
      <c r="W23659" s="40">
        <v>99</v>
      </c>
      <c r="X23659" s="40">
        <v>1814</v>
      </c>
      <c r="Y23659" s="40">
        <v>1670</v>
      </c>
      <c r="Z23659" s="40">
        <v>45</v>
      </c>
      <c r="AA23659" s="40">
        <v>0</v>
      </c>
      <c r="AW23659" s="40">
        <v>1670</v>
      </c>
      <c r="AX23659" s="40">
        <v>99</v>
      </c>
      <c r="AY23659" s="40">
        <v>1571</v>
      </c>
      <c r="AZ23659" s="40">
        <v>1</v>
      </c>
      <c r="BA23659" s="40">
        <v>1</v>
      </c>
      <c r="BB23659" s="40">
        <v>-99</v>
      </c>
      <c r="BC23659" s="40">
        <v>16</v>
      </c>
      <c r="BD23659" s="40">
        <v>0</v>
      </c>
      <c r="BE23659" s="40">
        <v>1587</v>
      </c>
      <c r="BF23659" s="40">
        <v>1</v>
      </c>
      <c r="BH23659" s="2">
        <v>43171.916666666664</v>
      </c>
      <c r="BI23659" s="2">
        <v>43171.916666666664</v>
      </c>
      <c r="BJ23659" s="2">
        <v>43171.916666666664</v>
      </c>
      <c r="BL23659">
        <v>0</v>
      </c>
      <c r="BM23659">
        <v>0</v>
      </c>
      <c r="BN23659">
        <v>0</v>
      </c>
      <c r="BO23659">
        <v>0</v>
      </c>
      <c r="BP23659">
        <v>4</v>
      </c>
      <c r="BQ23659" s="40">
        <v>4</v>
      </c>
      <c r="BR23659" s="40">
        <v>4</v>
      </c>
      <c r="BS23659" s="40">
        <v>4</v>
      </c>
      <c r="BT23659" s="40">
        <v>0</v>
      </c>
      <c r="BU23659">
        <v>0</v>
      </c>
      <c r="BV23659" s="8" t="s">
        <v>1366</v>
      </c>
      <c r="BW23659" s="8" t="s">
        <v>1367</v>
      </c>
      <c r="BX23659" s="8" t="s">
        <v>1368</v>
      </c>
      <c r="BY23659" s="8" t="s">
        <v>383</v>
      </c>
    </row>
    <row r="23660" spans="1:77">
      <c r="A23660" t="s">
        <v>117</v>
      </c>
      <c r="B23660" s="2">
        <v>43171.958333333336</v>
      </c>
      <c r="C23660" s="1">
        <v>43171</v>
      </c>
      <c r="D23660">
        <v>19</v>
      </c>
      <c r="E23660">
        <v>1</v>
      </c>
      <c r="F23660" s="2">
        <v>43171.791666666664</v>
      </c>
      <c r="G23660" s="8" t="s">
        <v>378</v>
      </c>
      <c r="H23660" s="13" t="s">
        <v>379</v>
      </c>
      <c r="I23660" s="40">
        <v>80</v>
      </c>
      <c r="J23660" s="40">
        <v>90</v>
      </c>
      <c r="K23660" s="40">
        <v>1796</v>
      </c>
      <c r="L23660" s="40">
        <v>1662</v>
      </c>
      <c r="M23660" s="101">
        <v>0</v>
      </c>
      <c r="W23660" s="40">
        <v>90</v>
      </c>
      <c r="X23660" s="40">
        <v>1796</v>
      </c>
      <c r="Y23660" s="40">
        <v>1662</v>
      </c>
      <c r="Z23660" s="40">
        <v>44</v>
      </c>
      <c r="AA23660" s="40">
        <v>0</v>
      </c>
      <c r="AW23660" s="40">
        <v>1662</v>
      </c>
      <c r="AX23660" s="40">
        <v>99</v>
      </c>
      <c r="AY23660" s="40">
        <v>1563</v>
      </c>
      <c r="AZ23660" s="40">
        <v>1</v>
      </c>
      <c r="BA23660" s="40">
        <v>1</v>
      </c>
      <c r="BB23660" s="40">
        <v>-99</v>
      </c>
      <c r="BC23660" s="40">
        <v>7</v>
      </c>
      <c r="BD23660" s="40">
        <v>0</v>
      </c>
      <c r="BE23660" s="40">
        <v>1570</v>
      </c>
      <c r="BF23660" s="40">
        <v>1</v>
      </c>
      <c r="BH23660" s="2">
        <v>43171.958333333336</v>
      </c>
      <c r="BI23660" s="2">
        <v>43171.958333333336</v>
      </c>
      <c r="BJ23660" s="2">
        <v>43171.958333333336</v>
      </c>
      <c r="BL23660">
        <v>0</v>
      </c>
      <c r="BM23660">
        <v>0</v>
      </c>
      <c r="BN23660">
        <v>0</v>
      </c>
      <c r="BO23660">
        <v>0</v>
      </c>
      <c r="BP23660">
        <v>4</v>
      </c>
      <c r="BQ23660" s="40">
        <v>4</v>
      </c>
      <c r="BR23660" s="40">
        <v>4</v>
      </c>
      <c r="BS23660" s="40">
        <v>4</v>
      </c>
      <c r="BT23660" s="40">
        <v>0</v>
      </c>
      <c r="BU23660">
        <v>0</v>
      </c>
      <c r="BV23660" s="8" t="s">
        <v>1366</v>
      </c>
      <c r="BW23660" s="8" t="s">
        <v>1367</v>
      </c>
      <c r="BX23660" s="8" t="s">
        <v>1368</v>
      </c>
      <c r="BY23660" s="8" t="s">
        <v>383</v>
      </c>
    </row>
    <row r="23661" spans="1:77">
      <c r="A23661" t="s">
        <v>117</v>
      </c>
      <c r="B23661" s="2">
        <v>43172</v>
      </c>
      <c r="C23661" s="1">
        <v>43171</v>
      </c>
      <c r="D23661">
        <v>20</v>
      </c>
      <c r="E23661">
        <v>1</v>
      </c>
      <c r="F23661" s="2">
        <v>43171.833333333336</v>
      </c>
      <c r="G23661" s="8" t="s">
        <v>378</v>
      </c>
      <c r="H23661" s="13" t="s">
        <v>379</v>
      </c>
      <c r="I23661" s="40">
        <v>80</v>
      </c>
      <c r="J23661" s="40">
        <v>95</v>
      </c>
      <c r="K23661" s="40">
        <v>1817</v>
      </c>
      <c r="L23661" s="40">
        <v>1676</v>
      </c>
      <c r="M23661" s="101">
        <v>0</v>
      </c>
      <c r="W23661" s="40">
        <v>95</v>
      </c>
      <c r="X23661" s="40">
        <v>1817</v>
      </c>
      <c r="Y23661" s="40">
        <v>1676</v>
      </c>
      <c r="Z23661" s="40">
        <v>46</v>
      </c>
      <c r="AA23661" s="40">
        <v>0</v>
      </c>
      <c r="AW23661" s="40">
        <v>1676</v>
      </c>
      <c r="AX23661" s="40">
        <v>108</v>
      </c>
      <c r="AY23661" s="40">
        <v>1568</v>
      </c>
      <c r="AZ23661" s="40">
        <v>1</v>
      </c>
      <c r="BA23661" s="40">
        <v>1</v>
      </c>
      <c r="BB23661" s="40">
        <v>-108</v>
      </c>
      <c r="BC23661" s="40">
        <v>-12</v>
      </c>
      <c r="BD23661" s="40">
        <v>0</v>
      </c>
      <c r="BE23661" s="40">
        <v>1556</v>
      </c>
      <c r="BF23661" s="40">
        <v>1</v>
      </c>
      <c r="BH23661" s="2">
        <v>43172</v>
      </c>
      <c r="BI23661" s="2">
        <v>43172</v>
      </c>
      <c r="BJ23661" s="2">
        <v>43172</v>
      </c>
      <c r="BL23661">
        <v>0</v>
      </c>
      <c r="BM23661">
        <v>0</v>
      </c>
      <c r="BN23661">
        <v>0</v>
      </c>
      <c r="BO23661">
        <v>0</v>
      </c>
      <c r="BP23661">
        <v>4</v>
      </c>
      <c r="BQ23661" s="40">
        <v>4</v>
      </c>
      <c r="BR23661" s="40">
        <v>4</v>
      </c>
      <c r="BS23661" s="40">
        <v>4</v>
      </c>
      <c r="BT23661" s="40">
        <v>0</v>
      </c>
      <c r="BU23661">
        <v>0</v>
      </c>
      <c r="BV23661" s="8" t="s">
        <v>1366</v>
      </c>
      <c r="BW23661" s="8" t="s">
        <v>1367</v>
      </c>
      <c r="BX23661" s="8" t="s">
        <v>1368</v>
      </c>
      <c r="BY23661" s="8" t="s">
        <v>383</v>
      </c>
    </row>
    <row r="23662" spans="1:77">
      <c r="A23662" t="s">
        <v>117</v>
      </c>
      <c r="B23662" s="2">
        <v>43172.041666666664</v>
      </c>
      <c r="C23662" s="1">
        <v>43171</v>
      </c>
      <c r="D23662">
        <v>21</v>
      </c>
      <c r="E23662">
        <v>1</v>
      </c>
      <c r="F23662" s="2">
        <v>43171.875</v>
      </c>
      <c r="G23662" s="8" t="s">
        <v>378</v>
      </c>
      <c r="H23662" s="13" t="s">
        <v>379</v>
      </c>
      <c r="I23662" s="40">
        <v>80</v>
      </c>
      <c r="J23662" s="40">
        <v>91</v>
      </c>
      <c r="K23662" s="40">
        <v>1820</v>
      </c>
      <c r="L23662" s="40">
        <v>1684</v>
      </c>
      <c r="M23662" s="101">
        <v>0</v>
      </c>
      <c r="W23662" s="40">
        <v>91</v>
      </c>
      <c r="X23662" s="40">
        <v>1820</v>
      </c>
      <c r="Y23662" s="40">
        <v>1684</v>
      </c>
      <c r="Z23662" s="40">
        <v>45</v>
      </c>
      <c r="AA23662" s="40">
        <v>0</v>
      </c>
      <c r="AW23662" s="40">
        <v>1684</v>
      </c>
      <c r="AX23662" s="40">
        <v>107</v>
      </c>
      <c r="AY23662" s="40">
        <v>1577</v>
      </c>
      <c r="AZ23662" s="40">
        <v>1</v>
      </c>
      <c r="BA23662" s="40">
        <v>1</v>
      </c>
      <c r="BB23662" s="40">
        <v>-107</v>
      </c>
      <c r="BC23662" s="40">
        <v>-2</v>
      </c>
      <c r="BD23662" s="40">
        <v>0</v>
      </c>
      <c r="BE23662" s="40">
        <v>1575</v>
      </c>
      <c r="BF23662" s="40">
        <v>1</v>
      </c>
      <c r="BH23662" s="2">
        <v>43172.041666666664</v>
      </c>
      <c r="BI23662" s="2">
        <v>43172.041666666664</v>
      </c>
      <c r="BJ23662" s="2">
        <v>43172.041666666664</v>
      </c>
      <c r="BL23662">
        <v>0</v>
      </c>
      <c r="BM23662">
        <v>0</v>
      </c>
      <c r="BN23662">
        <v>0</v>
      </c>
      <c r="BO23662">
        <v>0</v>
      </c>
      <c r="BP23662">
        <v>4</v>
      </c>
      <c r="BQ23662" s="40">
        <v>4</v>
      </c>
      <c r="BR23662" s="40">
        <v>4</v>
      </c>
      <c r="BS23662" s="40">
        <v>4</v>
      </c>
      <c r="BT23662" s="40">
        <v>0</v>
      </c>
      <c r="BU23662">
        <v>0</v>
      </c>
      <c r="BV23662" s="8" t="s">
        <v>1366</v>
      </c>
      <c r="BW23662" s="8" t="s">
        <v>1367</v>
      </c>
      <c r="BX23662" s="8" t="s">
        <v>1368</v>
      </c>
      <c r="BY23662" s="8" t="s">
        <v>383</v>
      </c>
    </row>
    <row r="23663" spans="1:77">
      <c r="A23663" t="s">
        <v>117</v>
      </c>
      <c r="B23663" s="2">
        <v>43172.083333333336</v>
      </c>
      <c r="C23663" s="1">
        <v>43171</v>
      </c>
      <c r="D23663">
        <v>22</v>
      </c>
      <c r="E23663">
        <v>1</v>
      </c>
      <c r="F23663" s="2">
        <v>43171.916666666664</v>
      </c>
      <c r="G23663" s="8" t="s">
        <v>378</v>
      </c>
      <c r="H23663" s="13" t="s">
        <v>379</v>
      </c>
      <c r="I23663" s="40">
        <v>80</v>
      </c>
      <c r="J23663" s="40">
        <v>94</v>
      </c>
      <c r="K23663" s="40">
        <v>1822</v>
      </c>
      <c r="L23663" s="40">
        <v>1684</v>
      </c>
      <c r="M23663" s="101">
        <v>0</v>
      </c>
      <c r="W23663" s="40">
        <v>94</v>
      </c>
      <c r="X23663" s="40">
        <v>1822</v>
      </c>
      <c r="Y23663" s="40">
        <v>1684</v>
      </c>
      <c r="Z23663" s="40">
        <v>44</v>
      </c>
      <c r="AA23663" s="40">
        <v>0</v>
      </c>
      <c r="AW23663" s="40">
        <v>1684</v>
      </c>
      <c r="AX23663" s="40">
        <v>105</v>
      </c>
      <c r="AY23663" s="40">
        <v>1579</v>
      </c>
      <c r="AZ23663" s="40">
        <v>1</v>
      </c>
      <c r="BA23663" s="40">
        <v>1</v>
      </c>
      <c r="BB23663" s="40">
        <v>-105</v>
      </c>
      <c r="BC23663" s="40">
        <v>12</v>
      </c>
      <c r="BD23663" s="40">
        <v>0</v>
      </c>
      <c r="BE23663" s="40">
        <v>1591</v>
      </c>
      <c r="BF23663" s="40">
        <v>1</v>
      </c>
      <c r="BH23663" s="2">
        <v>43172.083333333336</v>
      </c>
      <c r="BI23663" s="2">
        <v>43172.083333333336</v>
      </c>
      <c r="BJ23663" s="2">
        <v>43172.083333333336</v>
      </c>
      <c r="BL23663">
        <v>0</v>
      </c>
      <c r="BM23663">
        <v>0</v>
      </c>
      <c r="BN23663">
        <v>0</v>
      </c>
      <c r="BO23663">
        <v>0</v>
      </c>
      <c r="BP23663">
        <v>4</v>
      </c>
      <c r="BQ23663" s="40">
        <v>4</v>
      </c>
      <c r="BR23663" s="40">
        <v>4</v>
      </c>
      <c r="BS23663" s="40">
        <v>4</v>
      </c>
      <c r="BT23663" s="40">
        <v>0</v>
      </c>
      <c r="BU23663">
        <v>0</v>
      </c>
      <c r="BV23663" s="8" t="s">
        <v>1366</v>
      </c>
      <c r="BW23663" s="8" t="s">
        <v>1367</v>
      </c>
      <c r="BX23663" s="8" t="s">
        <v>1368</v>
      </c>
      <c r="BY23663" s="8" t="s">
        <v>383</v>
      </c>
    </row>
    <row r="23664" spans="1:77">
      <c r="A23664" t="s">
        <v>117</v>
      </c>
      <c r="B23664" s="2">
        <v>43172.125</v>
      </c>
      <c r="C23664" s="1">
        <v>43171</v>
      </c>
      <c r="D23664">
        <v>23</v>
      </c>
      <c r="E23664">
        <v>1</v>
      </c>
      <c r="F23664" s="2">
        <v>43171.958333333336</v>
      </c>
      <c r="G23664" s="8" t="s">
        <v>378</v>
      </c>
      <c r="H23664" s="13" t="s">
        <v>379</v>
      </c>
      <c r="I23664" s="40">
        <v>80</v>
      </c>
      <c r="J23664" s="40">
        <v>93</v>
      </c>
      <c r="K23664" s="40">
        <v>1821</v>
      </c>
      <c r="L23664" s="40">
        <v>1683</v>
      </c>
      <c r="M23664" s="101">
        <v>0</v>
      </c>
      <c r="W23664" s="40">
        <v>93</v>
      </c>
      <c r="X23664" s="40">
        <v>1821</v>
      </c>
      <c r="Y23664" s="40">
        <v>1683</v>
      </c>
      <c r="Z23664" s="40">
        <v>45</v>
      </c>
      <c r="AA23664" s="40">
        <v>0</v>
      </c>
      <c r="AW23664" s="40">
        <v>1683</v>
      </c>
      <c r="AX23664" s="40">
        <v>107</v>
      </c>
      <c r="AY23664" s="40">
        <v>1576</v>
      </c>
      <c r="AZ23664" s="40">
        <v>1</v>
      </c>
      <c r="BA23664" s="40">
        <v>1</v>
      </c>
      <c r="BB23664" s="40">
        <v>-107</v>
      </c>
      <c r="BC23664" s="40">
        <v>-4</v>
      </c>
      <c r="BD23664" s="40">
        <v>0</v>
      </c>
      <c r="BE23664" s="40">
        <v>1572</v>
      </c>
      <c r="BF23664" s="40">
        <v>1</v>
      </c>
      <c r="BH23664" s="2">
        <v>43172.125</v>
      </c>
      <c r="BI23664" s="2">
        <v>43172.125</v>
      </c>
      <c r="BJ23664" s="2">
        <v>43172.125</v>
      </c>
      <c r="BL23664">
        <v>0</v>
      </c>
      <c r="BM23664">
        <v>0</v>
      </c>
      <c r="BN23664">
        <v>0</v>
      </c>
      <c r="BO23664">
        <v>0</v>
      </c>
      <c r="BP23664">
        <v>4</v>
      </c>
      <c r="BQ23664" s="40">
        <v>4</v>
      </c>
      <c r="BR23664" s="40">
        <v>4</v>
      </c>
      <c r="BS23664" s="40">
        <v>4</v>
      </c>
      <c r="BT23664" s="40">
        <v>0</v>
      </c>
      <c r="BU23664">
        <v>0</v>
      </c>
      <c r="BV23664" s="8" t="s">
        <v>1366</v>
      </c>
      <c r="BW23664" s="8" t="s">
        <v>1367</v>
      </c>
      <c r="BX23664" s="8" t="s">
        <v>1368</v>
      </c>
      <c r="BY23664" s="8" t="s">
        <v>383</v>
      </c>
    </row>
    <row r="23665" spans="1:77">
      <c r="A23665" t="s">
        <v>117</v>
      </c>
      <c r="B23665" s="2">
        <v>43172.166666666664</v>
      </c>
      <c r="C23665" s="1">
        <v>43171</v>
      </c>
      <c r="D23665">
        <v>24</v>
      </c>
      <c r="E23665">
        <v>1</v>
      </c>
      <c r="F23665" s="2">
        <v>43172</v>
      </c>
      <c r="G23665" s="8" t="s">
        <v>378</v>
      </c>
      <c r="H23665" s="13" t="s">
        <v>379</v>
      </c>
      <c r="I23665" s="40">
        <v>80</v>
      </c>
      <c r="J23665" s="40">
        <v>106</v>
      </c>
      <c r="K23665" s="40">
        <v>1835</v>
      </c>
      <c r="L23665" s="40">
        <v>1684</v>
      </c>
      <c r="M23665" s="101">
        <v>0</v>
      </c>
      <c r="W23665" s="40">
        <v>106</v>
      </c>
      <c r="X23665" s="40">
        <v>1835</v>
      </c>
      <c r="Y23665" s="40">
        <v>1684</v>
      </c>
      <c r="Z23665" s="40">
        <v>45</v>
      </c>
      <c r="AA23665" s="40">
        <v>0</v>
      </c>
      <c r="AW23665" s="40">
        <v>1684</v>
      </c>
      <c r="AX23665" s="40">
        <v>106</v>
      </c>
      <c r="AY23665" s="40">
        <v>1578</v>
      </c>
      <c r="AZ23665" s="40">
        <v>1</v>
      </c>
      <c r="BA23665" s="40">
        <v>1</v>
      </c>
      <c r="BB23665" s="40">
        <v>-106</v>
      </c>
      <c r="BC23665" s="40">
        <v>4</v>
      </c>
      <c r="BD23665" s="40">
        <v>0</v>
      </c>
      <c r="BE23665" s="40">
        <v>1582</v>
      </c>
      <c r="BF23665" s="40">
        <v>1</v>
      </c>
      <c r="BH23665" s="2">
        <v>43172.166666666664</v>
      </c>
      <c r="BI23665" s="2">
        <v>43172.166666666664</v>
      </c>
      <c r="BJ23665" s="2">
        <v>43172.166666666664</v>
      </c>
      <c r="BL23665">
        <v>0</v>
      </c>
      <c r="BM23665">
        <v>0</v>
      </c>
      <c r="BN23665">
        <v>0</v>
      </c>
      <c r="BO23665">
        <v>0</v>
      </c>
      <c r="BP23665">
        <v>4</v>
      </c>
      <c r="BQ23665" s="40">
        <v>4</v>
      </c>
      <c r="BR23665" s="40">
        <v>4</v>
      </c>
      <c r="BS23665" s="40">
        <v>4</v>
      </c>
      <c r="BT23665" s="40">
        <v>0</v>
      </c>
      <c r="BU23665">
        <v>0</v>
      </c>
      <c r="BV23665" s="8" t="s">
        <v>1366</v>
      </c>
      <c r="BW23665" s="8" t="s">
        <v>1367</v>
      </c>
      <c r="BX23665" s="8" t="s">
        <v>1368</v>
      </c>
      <c r="BY23665" s="8" t="s">
        <v>383</v>
      </c>
    </row>
    <row r="23666" spans="1:77">
      <c r="A23666" t="s">
        <v>117</v>
      </c>
      <c r="B23666" s="2">
        <v>43172.208333333336</v>
      </c>
      <c r="C23666" s="1">
        <v>43172</v>
      </c>
      <c r="D23666">
        <v>1</v>
      </c>
      <c r="E23666">
        <v>1</v>
      </c>
      <c r="F23666" s="2">
        <v>43172.041666666664</v>
      </c>
      <c r="G23666" s="8" t="s">
        <v>378</v>
      </c>
      <c r="H23666" s="13" t="s">
        <v>379</v>
      </c>
      <c r="I23666" s="40">
        <v>80</v>
      </c>
      <c r="J23666" s="40">
        <v>93</v>
      </c>
      <c r="K23666" s="40">
        <v>1821</v>
      </c>
      <c r="L23666" s="40">
        <v>1683</v>
      </c>
      <c r="M23666" s="101">
        <v>0</v>
      </c>
      <c r="W23666" s="40">
        <v>93</v>
      </c>
      <c r="X23666" s="40">
        <v>1821</v>
      </c>
      <c r="Y23666" s="40">
        <v>1683</v>
      </c>
      <c r="Z23666" s="40">
        <v>45</v>
      </c>
      <c r="AA23666" s="40">
        <v>0</v>
      </c>
      <c r="AW23666" s="40">
        <v>1683</v>
      </c>
      <c r="AX23666" s="40">
        <v>111</v>
      </c>
      <c r="AY23666" s="40">
        <v>1572</v>
      </c>
      <c r="AZ23666" s="40">
        <v>1</v>
      </c>
      <c r="BA23666" s="40">
        <v>1</v>
      </c>
      <c r="BB23666" s="40">
        <v>-111</v>
      </c>
      <c r="BC23666" s="40">
        <v>3</v>
      </c>
      <c r="BD23666" s="40">
        <v>0</v>
      </c>
      <c r="BE23666" s="40">
        <v>1575</v>
      </c>
      <c r="BF23666" s="40">
        <v>1</v>
      </c>
      <c r="BH23666" s="2">
        <v>43172.208333333336</v>
      </c>
      <c r="BI23666" s="2">
        <v>43172.208333333336</v>
      </c>
      <c r="BJ23666" s="2">
        <v>43172.208333333336</v>
      </c>
      <c r="BL23666">
        <v>0</v>
      </c>
      <c r="BM23666">
        <v>0</v>
      </c>
      <c r="BN23666">
        <v>0</v>
      </c>
      <c r="BO23666">
        <v>0</v>
      </c>
      <c r="BP23666">
        <v>4</v>
      </c>
      <c r="BQ23666" s="40">
        <v>4</v>
      </c>
      <c r="BR23666" s="40">
        <v>4</v>
      </c>
      <c r="BS23666" s="40">
        <v>4</v>
      </c>
      <c r="BT23666" s="40">
        <v>0</v>
      </c>
      <c r="BU23666">
        <v>0</v>
      </c>
      <c r="BV23666" s="8" t="s">
        <v>1367</v>
      </c>
      <c r="BW23666" s="8" t="s">
        <v>1368</v>
      </c>
      <c r="BX23666" s="8" t="s">
        <v>1369</v>
      </c>
      <c r="BY23666" s="8" t="s">
        <v>383</v>
      </c>
    </row>
    <row r="23667" spans="1:77">
      <c r="A23667" t="s">
        <v>117</v>
      </c>
      <c r="B23667" s="2">
        <v>43172.25</v>
      </c>
      <c r="C23667" s="1">
        <v>43172</v>
      </c>
      <c r="D23667">
        <v>2</v>
      </c>
      <c r="E23667">
        <v>1</v>
      </c>
      <c r="F23667" s="2">
        <v>43172.083333333336</v>
      </c>
      <c r="G23667" s="8" t="s">
        <v>378</v>
      </c>
      <c r="H23667" s="13" t="s">
        <v>379</v>
      </c>
      <c r="I23667" s="40">
        <v>80</v>
      </c>
      <c r="J23667" s="40">
        <v>93</v>
      </c>
      <c r="K23667" s="40">
        <v>1819</v>
      </c>
      <c r="L23667" s="40">
        <v>1681</v>
      </c>
      <c r="M23667" s="101">
        <v>0</v>
      </c>
      <c r="W23667" s="40">
        <v>93</v>
      </c>
      <c r="X23667" s="40">
        <v>1819</v>
      </c>
      <c r="Y23667" s="40">
        <v>1681</v>
      </c>
      <c r="Z23667" s="40">
        <v>45</v>
      </c>
      <c r="AA23667" s="40">
        <v>0</v>
      </c>
      <c r="AW23667" s="40">
        <v>1681</v>
      </c>
      <c r="AX23667" s="40">
        <v>122</v>
      </c>
      <c r="AY23667" s="40">
        <v>1559</v>
      </c>
      <c r="AZ23667" s="40">
        <v>1</v>
      </c>
      <c r="BA23667" s="40">
        <v>1</v>
      </c>
      <c r="BB23667" s="40">
        <v>-122</v>
      </c>
      <c r="BC23667" s="40">
        <v>-5</v>
      </c>
      <c r="BD23667" s="40">
        <v>0</v>
      </c>
      <c r="BE23667" s="40">
        <v>1554</v>
      </c>
      <c r="BF23667" s="40">
        <v>1</v>
      </c>
      <c r="BH23667" s="2">
        <v>43172.25</v>
      </c>
      <c r="BI23667" s="2">
        <v>43172.25</v>
      </c>
      <c r="BJ23667" s="2">
        <v>43172.25</v>
      </c>
      <c r="BL23667">
        <v>0</v>
      </c>
      <c r="BM23667">
        <v>0</v>
      </c>
      <c r="BN23667">
        <v>0</v>
      </c>
      <c r="BO23667">
        <v>0</v>
      </c>
      <c r="BP23667">
        <v>4</v>
      </c>
      <c r="BQ23667" s="40">
        <v>4</v>
      </c>
      <c r="BR23667" s="40">
        <v>4</v>
      </c>
      <c r="BS23667" s="40">
        <v>4</v>
      </c>
      <c r="BT23667" s="40">
        <v>0</v>
      </c>
      <c r="BU23667">
        <v>0</v>
      </c>
      <c r="BV23667" s="8" t="s">
        <v>1367</v>
      </c>
      <c r="BW23667" s="8" t="s">
        <v>1368</v>
      </c>
      <c r="BX23667" s="8" t="s">
        <v>1369</v>
      </c>
      <c r="BY23667" s="8" t="s">
        <v>383</v>
      </c>
    </row>
    <row r="23668" spans="1:77">
      <c r="A23668" t="s">
        <v>117</v>
      </c>
      <c r="B23668" s="2">
        <v>43172.291666666664</v>
      </c>
      <c r="C23668" s="1">
        <v>43172</v>
      </c>
      <c r="D23668">
        <v>3</v>
      </c>
      <c r="E23668">
        <v>1</v>
      </c>
      <c r="F23668" s="2">
        <v>43172.125</v>
      </c>
      <c r="G23668" s="8" t="s">
        <v>378</v>
      </c>
      <c r="H23668" s="13" t="s">
        <v>379</v>
      </c>
      <c r="I23668" s="40">
        <v>80</v>
      </c>
      <c r="J23668" s="40">
        <v>89</v>
      </c>
      <c r="K23668" s="40">
        <v>1812</v>
      </c>
      <c r="L23668" s="40">
        <v>1677</v>
      </c>
      <c r="M23668" s="101">
        <v>0</v>
      </c>
      <c r="W23668" s="40">
        <v>89</v>
      </c>
      <c r="X23668" s="40">
        <v>1812</v>
      </c>
      <c r="Y23668" s="40">
        <v>1677</v>
      </c>
      <c r="Z23668" s="40">
        <v>46</v>
      </c>
      <c r="AA23668" s="40">
        <v>0</v>
      </c>
      <c r="AW23668" s="40">
        <v>1677</v>
      </c>
      <c r="AX23668" s="40">
        <v>128</v>
      </c>
      <c r="AY23668" s="40">
        <v>1549</v>
      </c>
      <c r="AZ23668" s="40">
        <v>1</v>
      </c>
      <c r="BA23668" s="40">
        <v>1</v>
      </c>
      <c r="BB23668" s="40">
        <v>-128</v>
      </c>
      <c r="BC23668" s="40">
        <v>-6</v>
      </c>
      <c r="BD23668" s="40">
        <v>0</v>
      </c>
      <c r="BE23668" s="40">
        <v>1543</v>
      </c>
      <c r="BF23668" s="40">
        <v>1</v>
      </c>
      <c r="BH23668" s="2">
        <v>43172.291666666664</v>
      </c>
      <c r="BI23668" s="2">
        <v>43172.291666666664</v>
      </c>
      <c r="BJ23668" s="2">
        <v>43172.291666666664</v>
      </c>
      <c r="BL23668">
        <v>0</v>
      </c>
      <c r="BM23668">
        <v>0</v>
      </c>
      <c r="BN23668">
        <v>0</v>
      </c>
      <c r="BO23668">
        <v>0</v>
      </c>
      <c r="BP23668">
        <v>4</v>
      </c>
      <c r="BQ23668" s="40">
        <v>4</v>
      </c>
      <c r="BR23668" s="40">
        <v>4</v>
      </c>
      <c r="BS23668" s="40">
        <v>4</v>
      </c>
      <c r="BT23668" s="40">
        <v>0</v>
      </c>
      <c r="BU23668">
        <v>0</v>
      </c>
      <c r="BV23668" s="8" t="s">
        <v>1367</v>
      </c>
      <c r="BW23668" s="8" t="s">
        <v>1368</v>
      </c>
      <c r="BX23668" s="8" t="s">
        <v>1369</v>
      </c>
      <c r="BY23668" s="8" t="s">
        <v>383</v>
      </c>
    </row>
    <row r="23669" spans="1:77">
      <c r="A23669" t="s">
        <v>117</v>
      </c>
      <c r="B23669" s="2">
        <v>43172.333333333336</v>
      </c>
      <c r="C23669" s="1">
        <v>43172</v>
      </c>
      <c r="D23669">
        <v>4</v>
      </c>
      <c r="E23669">
        <v>1</v>
      </c>
      <c r="F23669" s="2">
        <v>43172.166666666664</v>
      </c>
      <c r="G23669" s="8" t="s">
        <v>378</v>
      </c>
      <c r="H23669" s="13" t="s">
        <v>379</v>
      </c>
      <c r="I23669" s="40">
        <v>80</v>
      </c>
      <c r="J23669" s="40">
        <v>85</v>
      </c>
      <c r="K23669" s="40">
        <v>1810</v>
      </c>
      <c r="L23669" s="40">
        <v>1679</v>
      </c>
      <c r="M23669" s="101">
        <v>0</v>
      </c>
      <c r="W23669" s="40">
        <v>85</v>
      </c>
      <c r="X23669" s="40">
        <v>1810</v>
      </c>
      <c r="Y23669" s="40">
        <v>1679</v>
      </c>
      <c r="Z23669" s="40">
        <v>46</v>
      </c>
      <c r="AA23669" s="40">
        <v>0</v>
      </c>
      <c r="AW23669" s="40">
        <v>1679</v>
      </c>
      <c r="AX23669" s="40">
        <v>144</v>
      </c>
      <c r="AY23669" s="40">
        <v>1535</v>
      </c>
      <c r="AZ23669" s="40">
        <v>1</v>
      </c>
      <c r="BA23669" s="40">
        <v>1</v>
      </c>
      <c r="BB23669" s="40">
        <v>-144</v>
      </c>
      <c r="BC23669" s="40">
        <v>-6</v>
      </c>
      <c r="BD23669" s="40">
        <v>0</v>
      </c>
      <c r="BE23669" s="40">
        <v>1529</v>
      </c>
      <c r="BF23669" s="40">
        <v>1</v>
      </c>
      <c r="BH23669" s="2">
        <v>43172.333333333336</v>
      </c>
      <c r="BI23669" s="2">
        <v>43172.333333333336</v>
      </c>
      <c r="BJ23669" s="2">
        <v>43172.333333333336</v>
      </c>
      <c r="BL23669">
        <v>0</v>
      </c>
      <c r="BM23669">
        <v>0</v>
      </c>
      <c r="BN23669">
        <v>0</v>
      </c>
      <c r="BO23669">
        <v>0</v>
      </c>
      <c r="BP23669">
        <v>4</v>
      </c>
      <c r="BQ23669" s="40">
        <v>4</v>
      </c>
      <c r="BR23669" s="40">
        <v>4</v>
      </c>
      <c r="BS23669" s="40">
        <v>4</v>
      </c>
      <c r="BT23669" s="40">
        <v>0</v>
      </c>
      <c r="BU23669">
        <v>0</v>
      </c>
      <c r="BV23669" s="8" t="s">
        <v>1367</v>
      </c>
      <c r="BW23669" s="8" t="s">
        <v>1368</v>
      </c>
      <c r="BX23669" s="8" t="s">
        <v>1369</v>
      </c>
      <c r="BY23669" s="8" t="s">
        <v>383</v>
      </c>
    </row>
    <row r="23670" spans="1:77">
      <c r="A23670" t="s">
        <v>117</v>
      </c>
      <c r="B23670" s="2">
        <v>43172.375</v>
      </c>
      <c r="C23670" s="1">
        <v>43172</v>
      </c>
      <c r="D23670">
        <v>5</v>
      </c>
      <c r="E23670">
        <v>1</v>
      </c>
      <c r="F23670" s="2">
        <v>43172.208333333336</v>
      </c>
      <c r="G23670" s="8" t="s">
        <v>378</v>
      </c>
      <c r="H23670" s="13" t="s">
        <v>379</v>
      </c>
      <c r="I23670" s="40">
        <v>80</v>
      </c>
      <c r="J23670" s="40">
        <v>87</v>
      </c>
      <c r="K23670" s="40">
        <v>1801</v>
      </c>
      <c r="L23670" s="40">
        <v>1667</v>
      </c>
      <c r="M23670" s="101">
        <v>0</v>
      </c>
      <c r="W23670" s="40">
        <v>87</v>
      </c>
      <c r="X23670" s="40">
        <v>1801</v>
      </c>
      <c r="Y23670" s="40">
        <v>1667</v>
      </c>
      <c r="Z23670" s="40">
        <v>47</v>
      </c>
      <c r="AA23670" s="40">
        <v>0</v>
      </c>
      <c r="AW23670" s="40">
        <v>1667</v>
      </c>
      <c r="AX23670" s="40">
        <v>157</v>
      </c>
      <c r="AY23670" s="40">
        <v>1510</v>
      </c>
      <c r="AZ23670" s="40">
        <v>1</v>
      </c>
      <c r="BA23670" s="40">
        <v>1</v>
      </c>
      <c r="BB23670" s="40">
        <v>-157</v>
      </c>
      <c r="BC23670" s="40">
        <v>-17</v>
      </c>
      <c r="BD23670" s="40">
        <v>0</v>
      </c>
      <c r="BE23670" s="40">
        <v>1493</v>
      </c>
      <c r="BF23670" s="40">
        <v>1</v>
      </c>
      <c r="BH23670" s="2">
        <v>43172.375</v>
      </c>
      <c r="BI23670" s="2">
        <v>43172.375</v>
      </c>
      <c r="BJ23670" s="2">
        <v>43172.375</v>
      </c>
      <c r="BL23670">
        <v>0</v>
      </c>
      <c r="BM23670">
        <v>0</v>
      </c>
      <c r="BN23670">
        <v>0</v>
      </c>
      <c r="BO23670">
        <v>0</v>
      </c>
      <c r="BP23670">
        <v>4</v>
      </c>
      <c r="BQ23670" s="40">
        <v>4</v>
      </c>
      <c r="BR23670" s="40">
        <v>4</v>
      </c>
      <c r="BS23670" s="40">
        <v>4</v>
      </c>
      <c r="BT23670" s="40">
        <v>0</v>
      </c>
      <c r="BU23670">
        <v>0</v>
      </c>
      <c r="BV23670" s="8" t="s">
        <v>1367</v>
      </c>
      <c r="BW23670" s="8" t="s">
        <v>1368</v>
      </c>
      <c r="BX23670" s="8" t="s">
        <v>1369</v>
      </c>
      <c r="BY23670" s="8" t="s">
        <v>383</v>
      </c>
    </row>
    <row r="23671" spans="1:77">
      <c r="A23671" t="s">
        <v>117</v>
      </c>
      <c r="B23671" s="2">
        <v>43172.416666666664</v>
      </c>
      <c r="C23671" s="1">
        <v>43172</v>
      </c>
      <c r="D23671">
        <v>6</v>
      </c>
      <c r="E23671">
        <v>1</v>
      </c>
      <c r="F23671" s="2">
        <v>43172.25</v>
      </c>
      <c r="G23671" s="8" t="s">
        <v>378</v>
      </c>
      <c r="H23671" s="13" t="s">
        <v>379</v>
      </c>
      <c r="I23671" s="40">
        <v>80</v>
      </c>
      <c r="J23671" s="40">
        <v>88</v>
      </c>
      <c r="K23671" s="40">
        <v>1814</v>
      </c>
      <c r="L23671" s="40">
        <v>1678</v>
      </c>
      <c r="M23671" s="101">
        <v>0</v>
      </c>
      <c r="W23671" s="40">
        <v>88</v>
      </c>
      <c r="X23671" s="40">
        <v>1814</v>
      </c>
      <c r="Y23671" s="40">
        <v>1678</v>
      </c>
      <c r="Z23671" s="40">
        <v>48</v>
      </c>
      <c r="AA23671" s="40">
        <v>0</v>
      </c>
      <c r="AW23671" s="40">
        <v>1678</v>
      </c>
      <c r="AX23671" s="40">
        <v>161</v>
      </c>
      <c r="AY23671" s="40">
        <v>1517</v>
      </c>
      <c r="AZ23671" s="40">
        <v>1</v>
      </c>
      <c r="BA23671" s="40">
        <v>1</v>
      </c>
      <c r="BB23671" s="40">
        <v>-161</v>
      </c>
      <c r="BC23671" s="40">
        <v>-23</v>
      </c>
      <c r="BD23671" s="40">
        <v>0</v>
      </c>
      <c r="BE23671" s="40">
        <v>1494</v>
      </c>
      <c r="BF23671" s="40">
        <v>1</v>
      </c>
      <c r="BH23671" s="2">
        <v>43172.416666666664</v>
      </c>
      <c r="BI23671" s="2">
        <v>43172.416666666664</v>
      </c>
      <c r="BJ23671" s="2">
        <v>43172.416666666664</v>
      </c>
      <c r="BL23671">
        <v>0</v>
      </c>
      <c r="BM23671">
        <v>0</v>
      </c>
      <c r="BN23671">
        <v>0</v>
      </c>
      <c r="BO23671">
        <v>0</v>
      </c>
      <c r="BP23671">
        <v>4</v>
      </c>
      <c r="BQ23671" s="40">
        <v>4</v>
      </c>
      <c r="BR23671" s="40">
        <v>4</v>
      </c>
      <c r="BS23671" s="40">
        <v>4</v>
      </c>
      <c r="BT23671" s="40">
        <v>0</v>
      </c>
      <c r="BU23671">
        <v>0</v>
      </c>
      <c r="BV23671" s="8" t="s">
        <v>1367</v>
      </c>
      <c r="BW23671" s="8" t="s">
        <v>1368</v>
      </c>
      <c r="BX23671" s="8" t="s">
        <v>1369</v>
      </c>
      <c r="BY23671" s="8" t="s">
        <v>383</v>
      </c>
    </row>
    <row r="23672" spans="1:77">
      <c r="A23672" t="s">
        <v>117</v>
      </c>
      <c r="B23672" s="2">
        <v>43172.458333333336</v>
      </c>
      <c r="C23672" s="1">
        <v>43172</v>
      </c>
      <c r="D23672">
        <v>7</v>
      </c>
      <c r="E23672">
        <v>1</v>
      </c>
      <c r="F23672" s="2">
        <v>43172.291666666664</v>
      </c>
      <c r="G23672" s="8" t="s">
        <v>378</v>
      </c>
      <c r="H23672" s="13" t="s">
        <v>379</v>
      </c>
      <c r="I23672" s="40">
        <v>80</v>
      </c>
      <c r="J23672" s="40">
        <v>91</v>
      </c>
      <c r="K23672" s="40">
        <v>1820</v>
      </c>
      <c r="L23672" s="40">
        <v>1680</v>
      </c>
      <c r="M23672" s="101">
        <v>0</v>
      </c>
      <c r="W23672" s="40">
        <v>91</v>
      </c>
      <c r="X23672" s="40">
        <v>1820</v>
      </c>
      <c r="Y23672" s="40">
        <v>1680</v>
      </c>
      <c r="Z23672" s="40">
        <v>49</v>
      </c>
      <c r="AA23672" s="40">
        <v>0</v>
      </c>
      <c r="AW23672" s="40">
        <v>1680</v>
      </c>
      <c r="AX23672" s="40">
        <v>154</v>
      </c>
      <c r="AY23672" s="40">
        <v>1526</v>
      </c>
      <c r="AZ23672" s="40">
        <v>1</v>
      </c>
      <c r="BA23672" s="40">
        <v>1</v>
      </c>
      <c r="BB23672" s="40">
        <v>-154</v>
      </c>
      <c r="BC23672" s="40">
        <v>-37</v>
      </c>
      <c r="BD23672" s="40">
        <v>0</v>
      </c>
      <c r="BE23672" s="40">
        <v>1489</v>
      </c>
      <c r="BF23672" s="40">
        <v>1</v>
      </c>
      <c r="BH23672" s="2">
        <v>43172.458333333336</v>
      </c>
      <c r="BI23672" s="2">
        <v>43172.458333333336</v>
      </c>
      <c r="BJ23672" s="2">
        <v>43172.458333333336</v>
      </c>
      <c r="BL23672">
        <v>0</v>
      </c>
      <c r="BM23672">
        <v>0</v>
      </c>
      <c r="BN23672">
        <v>0</v>
      </c>
      <c r="BO23672">
        <v>0</v>
      </c>
      <c r="BP23672">
        <v>4</v>
      </c>
      <c r="BQ23672" s="40">
        <v>4</v>
      </c>
      <c r="BR23672" s="40">
        <v>4</v>
      </c>
      <c r="BS23672" s="40">
        <v>4</v>
      </c>
      <c r="BT23672" s="40">
        <v>0</v>
      </c>
      <c r="BU23672">
        <v>0</v>
      </c>
      <c r="BV23672" s="8" t="s">
        <v>1367</v>
      </c>
      <c r="BW23672" s="8" t="s">
        <v>1368</v>
      </c>
      <c r="BX23672" s="8" t="s">
        <v>1369</v>
      </c>
      <c r="BY23672" s="8" t="s">
        <v>383</v>
      </c>
    </row>
    <row r="23673" spans="1:77">
      <c r="A23673" t="s">
        <v>117</v>
      </c>
      <c r="B23673" s="2">
        <v>43172.5</v>
      </c>
      <c r="C23673" s="1">
        <v>43172</v>
      </c>
      <c r="D23673">
        <v>8</v>
      </c>
      <c r="E23673">
        <v>1</v>
      </c>
      <c r="F23673" s="2">
        <v>43172.333333333336</v>
      </c>
      <c r="G23673" s="8" t="s">
        <v>378</v>
      </c>
      <c r="H23673" s="13" t="s">
        <v>379</v>
      </c>
      <c r="I23673" s="40">
        <v>80</v>
      </c>
      <c r="J23673" s="40">
        <v>95</v>
      </c>
      <c r="K23673" s="40">
        <v>1819</v>
      </c>
      <c r="L23673" s="40">
        <v>1676</v>
      </c>
      <c r="M23673" s="101">
        <v>0</v>
      </c>
      <c r="W23673" s="40">
        <v>95</v>
      </c>
      <c r="X23673" s="40">
        <v>1819</v>
      </c>
      <c r="Y23673" s="40">
        <v>1676</v>
      </c>
      <c r="Z23673" s="40">
        <v>48</v>
      </c>
      <c r="AA23673" s="40">
        <v>0</v>
      </c>
      <c r="AW23673" s="40">
        <v>1676</v>
      </c>
      <c r="AX23673" s="40">
        <v>149</v>
      </c>
      <c r="AY23673" s="40">
        <v>1527</v>
      </c>
      <c r="AZ23673" s="40">
        <v>1</v>
      </c>
      <c r="BA23673" s="40">
        <v>1</v>
      </c>
      <c r="BB23673" s="40">
        <v>-149</v>
      </c>
      <c r="BC23673" s="40">
        <v>-51</v>
      </c>
      <c r="BD23673" s="40">
        <v>0</v>
      </c>
      <c r="BE23673" s="40">
        <v>1476</v>
      </c>
      <c r="BF23673" s="40">
        <v>1</v>
      </c>
      <c r="BH23673" s="2">
        <v>43172.5</v>
      </c>
      <c r="BI23673" s="2">
        <v>43172.5</v>
      </c>
      <c r="BJ23673" s="2">
        <v>43172.5</v>
      </c>
      <c r="BL23673">
        <v>0</v>
      </c>
      <c r="BM23673">
        <v>0</v>
      </c>
      <c r="BN23673">
        <v>0</v>
      </c>
      <c r="BO23673">
        <v>0</v>
      </c>
      <c r="BP23673">
        <v>4</v>
      </c>
      <c r="BQ23673" s="40">
        <v>4</v>
      </c>
      <c r="BR23673" s="40">
        <v>4</v>
      </c>
      <c r="BS23673" s="40">
        <v>4</v>
      </c>
      <c r="BT23673" s="40">
        <v>0</v>
      </c>
      <c r="BU23673">
        <v>0</v>
      </c>
      <c r="BV23673" s="8" t="s">
        <v>1367</v>
      </c>
      <c r="BW23673" s="8" t="s">
        <v>1368</v>
      </c>
      <c r="BX23673" s="8" t="s">
        <v>1369</v>
      </c>
      <c r="BY23673" s="8" t="s">
        <v>383</v>
      </c>
    </row>
    <row r="23674" spans="1:77">
      <c r="A23674" t="s">
        <v>117</v>
      </c>
      <c r="B23674" s="2">
        <v>43172.541666666664</v>
      </c>
      <c r="C23674" s="1">
        <v>43172</v>
      </c>
      <c r="D23674">
        <v>9</v>
      </c>
      <c r="E23674">
        <v>1</v>
      </c>
      <c r="F23674" s="2">
        <v>43172.375</v>
      </c>
      <c r="G23674" s="8" t="s">
        <v>378</v>
      </c>
      <c r="H23674" s="13" t="s">
        <v>379</v>
      </c>
      <c r="I23674" s="40">
        <v>80</v>
      </c>
      <c r="J23674" s="40">
        <v>92</v>
      </c>
      <c r="K23674" s="40">
        <v>1810</v>
      </c>
      <c r="L23674" s="40">
        <v>1671</v>
      </c>
      <c r="M23674" s="101">
        <v>0</v>
      </c>
      <c r="W23674" s="40">
        <v>92</v>
      </c>
      <c r="X23674" s="40">
        <v>1810</v>
      </c>
      <c r="Y23674" s="40">
        <v>1671</v>
      </c>
      <c r="Z23674" s="40">
        <v>47</v>
      </c>
      <c r="AA23674" s="40">
        <v>0</v>
      </c>
      <c r="AW23674" s="40">
        <v>1671</v>
      </c>
      <c r="AX23674" s="40">
        <v>151</v>
      </c>
      <c r="AY23674" s="40">
        <v>1520</v>
      </c>
      <c r="AZ23674" s="40">
        <v>1</v>
      </c>
      <c r="BA23674" s="40">
        <v>1</v>
      </c>
      <c r="BB23674" s="40">
        <v>-151</v>
      </c>
      <c r="BC23674" s="40">
        <v>-47</v>
      </c>
      <c r="BD23674" s="40">
        <v>0</v>
      </c>
      <c r="BE23674" s="40">
        <v>1473</v>
      </c>
      <c r="BF23674" s="40">
        <v>1</v>
      </c>
      <c r="BH23674" s="2">
        <v>43172.541666666664</v>
      </c>
      <c r="BI23674" s="2">
        <v>43172.541666666664</v>
      </c>
      <c r="BJ23674" s="2">
        <v>43172.541666666664</v>
      </c>
      <c r="BL23674">
        <v>0</v>
      </c>
      <c r="BM23674">
        <v>0</v>
      </c>
      <c r="BN23674">
        <v>0</v>
      </c>
      <c r="BO23674">
        <v>0</v>
      </c>
      <c r="BP23674">
        <v>4</v>
      </c>
      <c r="BQ23674" s="40">
        <v>4</v>
      </c>
      <c r="BR23674" s="40">
        <v>4</v>
      </c>
      <c r="BS23674" s="40">
        <v>4</v>
      </c>
      <c r="BT23674" s="40">
        <v>0</v>
      </c>
      <c r="BU23674">
        <v>0</v>
      </c>
      <c r="BV23674" s="8" t="s">
        <v>1367</v>
      </c>
      <c r="BW23674" s="8" t="s">
        <v>1368</v>
      </c>
      <c r="BX23674" s="8" t="s">
        <v>1369</v>
      </c>
      <c r="BY23674" s="8" t="s">
        <v>383</v>
      </c>
    </row>
    <row r="23675" spans="1:77">
      <c r="A23675" t="s">
        <v>117</v>
      </c>
      <c r="B23675" s="2">
        <v>43172.583333333336</v>
      </c>
      <c r="C23675" s="1">
        <v>43172</v>
      </c>
      <c r="D23675">
        <v>10</v>
      </c>
      <c r="E23675">
        <v>1</v>
      </c>
      <c r="F23675" s="2">
        <v>43172.416666666664</v>
      </c>
      <c r="G23675" s="8" t="s">
        <v>378</v>
      </c>
      <c r="H23675" s="13" t="s">
        <v>379</v>
      </c>
      <c r="I23675" s="40">
        <v>80</v>
      </c>
      <c r="J23675" s="40">
        <v>92</v>
      </c>
      <c r="K23675" s="40">
        <v>1805</v>
      </c>
      <c r="L23675" s="40">
        <v>1666</v>
      </c>
      <c r="M23675" s="101">
        <v>0</v>
      </c>
      <c r="W23675" s="40">
        <v>92</v>
      </c>
      <c r="X23675" s="40">
        <v>1805</v>
      </c>
      <c r="Y23675" s="40">
        <v>1666</v>
      </c>
      <c r="Z23675" s="40">
        <v>47</v>
      </c>
      <c r="AA23675" s="40">
        <v>0</v>
      </c>
      <c r="AW23675" s="40">
        <v>1666</v>
      </c>
      <c r="AX23675" s="40">
        <v>123</v>
      </c>
      <c r="AY23675" s="40">
        <v>1543</v>
      </c>
      <c r="AZ23675" s="40">
        <v>1</v>
      </c>
      <c r="BA23675" s="40">
        <v>1</v>
      </c>
      <c r="BB23675" s="40">
        <v>-123</v>
      </c>
      <c r="BC23675" s="40">
        <v>-41</v>
      </c>
      <c r="BD23675" s="40">
        <v>0</v>
      </c>
      <c r="BE23675" s="40">
        <v>1502</v>
      </c>
      <c r="BF23675" s="40">
        <v>1</v>
      </c>
      <c r="BH23675" s="2">
        <v>43172.583333333336</v>
      </c>
      <c r="BI23675" s="2">
        <v>43172.583333333336</v>
      </c>
      <c r="BJ23675" s="2">
        <v>43172.583333333336</v>
      </c>
      <c r="BL23675">
        <v>0</v>
      </c>
      <c r="BM23675">
        <v>0</v>
      </c>
      <c r="BN23675">
        <v>0</v>
      </c>
      <c r="BO23675">
        <v>0</v>
      </c>
      <c r="BP23675">
        <v>4</v>
      </c>
      <c r="BQ23675" s="40">
        <v>4</v>
      </c>
      <c r="BR23675" s="40">
        <v>4</v>
      </c>
      <c r="BS23675" s="40">
        <v>4</v>
      </c>
      <c r="BT23675" s="40">
        <v>0</v>
      </c>
      <c r="BU23675">
        <v>0</v>
      </c>
      <c r="BV23675" s="8" t="s">
        <v>1367</v>
      </c>
      <c r="BW23675" s="8" t="s">
        <v>1368</v>
      </c>
      <c r="BX23675" s="8" t="s">
        <v>1369</v>
      </c>
      <c r="BY23675" s="8" t="s">
        <v>383</v>
      </c>
    </row>
    <row r="23676" spans="1:77">
      <c r="A23676" t="s">
        <v>117</v>
      </c>
      <c r="B23676" s="2">
        <v>43172.625</v>
      </c>
      <c r="C23676" s="1">
        <v>43172</v>
      </c>
      <c r="D23676">
        <v>11</v>
      </c>
      <c r="E23676">
        <v>1</v>
      </c>
      <c r="F23676" s="2">
        <v>43172.458333333336</v>
      </c>
      <c r="G23676" s="8" t="s">
        <v>378</v>
      </c>
      <c r="H23676" s="13" t="s">
        <v>379</v>
      </c>
      <c r="I23676" s="40">
        <v>80</v>
      </c>
      <c r="J23676" s="40">
        <v>77</v>
      </c>
      <c r="K23676" s="40">
        <v>1766</v>
      </c>
      <c r="L23676" s="40">
        <v>1643</v>
      </c>
      <c r="M23676" s="101">
        <v>0</v>
      </c>
      <c r="W23676" s="40">
        <v>77</v>
      </c>
      <c r="X23676" s="40">
        <v>1766</v>
      </c>
      <c r="Y23676" s="40">
        <v>1643</v>
      </c>
      <c r="Z23676" s="40">
        <v>46</v>
      </c>
      <c r="AA23676" s="40">
        <v>0</v>
      </c>
      <c r="AW23676" s="40">
        <v>1643</v>
      </c>
      <c r="AX23676" s="40">
        <v>114</v>
      </c>
      <c r="AY23676" s="40">
        <v>1529</v>
      </c>
      <c r="AZ23676" s="40">
        <v>1</v>
      </c>
      <c r="BA23676" s="40">
        <v>1</v>
      </c>
      <c r="BB23676" s="40">
        <v>-114</v>
      </c>
      <c r="BC23676" s="40">
        <v>-36</v>
      </c>
      <c r="BD23676" s="40">
        <v>0</v>
      </c>
      <c r="BE23676" s="40">
        <v>1493</v>
      </c>
      <c r="BF23676" s="40">
        <v>1</v>
      </c>
      <c r="BH23676" s="2">
        <v>43172.625</v>
      </c>
      <c r="BI23676" s="2">
        <v>43172.625</v>
      </c>
      <c r="BJ23676" s="2">
        <v>43172.625</v>
      </c>
      <c r="BL23676">
        <v>0</v>
      </c>
      <c r="BM23676">
        <v>0</v>
      </c>
      <c r="BN23676">
        <v>0</v>
      </c>
      <c r="BO23676">
        <v>0</v>
      </c>
      <c r="BP23676">
        <v>4</v>
      </c>
      <c r="BQ23676" s="40">
        <v>4</v>
      </c>
      <c r="BR23676" s="40">
        <v>4</v>
      </c>
      <c r="BS23676" s="40">
        <v>4</v>
      </c>
      <c r="BT23676" s="40">
        <v>0</v>
      </c>
      <c r="BU23676">
        <v>0</v>
      </c>
      <c r="BV23676" s="8" t="s">
        <v>1367</v>
      </c>
      <c r="BW23676" s="8" t="s">
        <v>1368</v>
      </c>
      <c r="BX23676" s="8" t="s">
        <v>1369</v>
      </c>
      <c r="BY23676" s="8" t="s">
        <v>383</v>
      </c>
    </row>
    <row r="23677" spans="1:77">
      <c r="A23677" t="s">
        <v>117</v>
      </c>
      <c r="B23677" s="2">
        <v>43172.666666666664</v>
      </c>
      <c r="C23677" s="1">
        <v>43172</v>
      </c>
      <c r="D23677">
        <v>12</v>
      </c>
      <c r="E23677">
        <v>1</v>
      </c>
      <c r="F23677" s="2">
        <v>43172.5</v>
      </c>
      <c r="G23677" s="8" t="s">
        <v>378</v>
      </c>
      <c r="H23677" s="13" t="s">
        <v>379</v>
      </c>
      <c r="I23677" s="40">
        <v>80</v>
      </c>
      <c r="J23677" s="40">
        <v>70</v>
      </c>
      <c r="K23677" s="40">
        <v>1587</v>
      </c>
      <c r="L23677" s="40">
        <v>1473</v>
      </c>
      <c r="M23677" s="101">
        <v>0</v>
      </c>
      <c r="W23677" s="40">
        <v>70</v>
      </c>
      <c r="X23677" s="40">
        <v>1587</v>
      </c>
      <c r="Y23677" s="40">
        <v>1473</v>
      </c>
      <c r="Z23677" s="40">
        <v>44</v>
      </c>
      <c r="AA23677" s="40">
        <v>0</v>
      </c>
      <c r="AW23677" s="40">
        <v>1473</v>
      </c>
      <c r="AX23677" s="40">
        <v>92</v>
      </c>
      <c r="AY23677" s="40">
        <v>1381</v>
      </c>
      <c r="AZ23677" s="40">
        <v>1</v>
      </c>
      <c r="BA23677" s="40">
        <v>1</v>
      </c>
      <c r="BB23677" s="40">
        <v>-92</v>
      </c>
      <c r="BC23677" s="40">
        <v>-36</v>
      </c>
      <c r="BD23677" s="40">
        <v>0</v>
      </c>
      <c r="BE23677" s="40">
        <v>1345</v>
      </c>
      <c r="BF23677" s="40">
        <v>1</v>
      </c>
      <c r="BH23677" s="2">
        <v>43172.666666666664</v>
      </c>
      <c r="BI23677" s="2">
        <v>43172.666666666664</v>
      </c>
      <c r="BJ23677" s="2">
        <v>43172.666666666664</v>
      </c>
      <c r="BL23677">
        <v>0</v>
      </c>
      <c r="BM23677">
        <v>0</v>
      </c>
      <c r="BN23677">
        <v>0</v>
      </c>
      <c r="BO23677">
        <v>0</v>
      </c>
      <c r="BP23677">
        <v>4</v>
      </c>
      <c r="BQ23677" s="40">
        <v>4</v>
      </c>
      <c r="BR23677" s="40">
        <v>4</v>
      </c>
      <c r="BS23677" s="40">
        <v>4</v>
      </c>
      <c r="BT23677" s="40">
        <v>0</v>
      </c>
      <c r="BU23677">
        <v>0</v>
      </c>
      <c r="BV23677" s="8" t="s">
        <v>1367</v>
      </c>
      <c r="BW23677" s="8" t="s">
        <v>1368</v>
      </c>
      <c r="BX23677" s="8" t="s">
        <v>1369</v>
      </c>
      <c r="BY23677" s="8" t="s">
        <v>383</v>
      </c>
    </row>
    <row r="23678" spans="1:77">
      <c r="A23678" t="s">
        <v>117</v>
      </c>
      <c r="B23678" s="2">
        <v>43172.708333333336</v>
      </c>
      <c r="C23678" s="1">
        <v>43172</v>
      </c>
      <c r="D23678">
        <v>13</v>
      </c>
      <c r="E23678">
        <v>1</v>
      </c>
      <c r="F23678" s="2">
        <v>43172.541666666664</v>
      </c>
      <c r="G23678" s="8" t="s">
        <v>378</v>
      </c>
      <c r="H23678" s="13" t="s">
        <v>379</v>
      </c>
      <c r="I23678" s="40">
        <v>80</v>
      </c>
      <c r="J23678" s="40">
        <v>77</v>
      </c>
      <c r="K23678" s="40">
        <v>1759</v>
      </c>
      <c r="L23678" s="40">
        <v>1635</v>
      </c>
      <c r="M23678" s="101">
        <v>0</v>
      </c>
      <c r="W23678" s="40">
        <v>77</v>
      </c>
      <c r="X23678" s="40">
        <v>1759</v>
      </c>
      <c r="Y23678" s="40">
        <v>1635</v>
      </c>
      <c r="Z23678" s="40">
        <v>47</v>
      </c>
      <c r="AA23678" s="40">
        <v>0</v>
      </c>
      <c r="AW23678" s="40">
        <v>1635</v>
      </c>
      <c r="AX23678" s="40">
        <v>99</v>
      </c>
      <c r="AY23678" s="40">
        <v>1536</v>
      </c>
      <c r="AZ23678" s="40">
        <v>1</v>
      </c>
      <c r="BA23678" s="40">
        <v>1</v>
      </c>
      <c r="BB23678" s="40">
        <v>-99</v>
      </c>
      <c r="BC23678" s="40">
        <v>-5</v>
      </c>
      <c r="BD23678" s="40">
        <v>0</v>
      </c>
      <c r="BE23678" s="40">
        <v>1531</v>
      </c>
      <c r="BF23678" s="40">
        <v>1</v>
      </c>
      <c r="BH23678" s="2">
        <v>43172.708333333336</v>
      </c>
      <c r="BI23678" s="2">
        <v>43172.708333333336</v>
      </c>
      <c r="BJ23678" s="2">
        <v>43172.708333333336</v>
      </c>
      <c r="BL23678">
        <v>0</v>
      </c>
      <c r="BM23678">
        <v>0</v>
      </c>
      <c r="BN23678">
        <v>0</v>
      </c>
      <c r="BO23678">
        <v>0</v>
      </c>
      <c r="BP23678">
        <v>4</v>
      </c>
      <c r="BQ23678" s="40">
        <v>4</v>
      </c>
      <c r="BR23678" s="40">
        <v>4</v>
      </c>
      <c r="BS23678" s="40">
        <v>4</v>
      </c>
      <c r="BT23678" s="40">
        <v>0</v>
      </c>
      <c r="BU23678">
        <v>0</v>
      </c>
      <c r="BV23678" s="8" t="s">
        <v>1367</v>
      </c>
      <c r="BW23678" s="8" t="s">
        <v>1368</v>
      </c>
      <c r="BX23678" s="8" t="s">
        <v>1369</v>
      </c>
      <c r="BY23678" s="8" t="s">
        <v>383</v>
      </c>
    </row>
    <row r="23679" spans="1:77">
      <c r="A23679" t="s">
        <v>117</v>
      </c>
      <c r="B23679" s="2">
        <v>43172.75</v>
      </c>
      <c r="C23679" s="1">
        <v>43172</v>
      </c>
      <c r="D23679">
        <v>14</v>
      </c>
      <c r="E23679">
        <v>1</v>
      </c>
      <c r="F23679" s="2">
        <v>43172.583333333336</v>
      </c>
      <c r="G23679" s="8" t="s">
        <v>378</v>
      </c>
      <c r="H23679" s="13" t="s">
        <v>379</v>
      </c>
      <c r="I23679" s="40">
        <v>80</v>
      </c>
      <c r="J23679" s="40">
        <v>90</v>
      </c>
      <c r="K23679" s="40">
        <v>1812</v>
      </c>
      <c r="L23679" s="40">
        <v>1674</v>
      </c>
      <c r="M23679" s="101">
        <v>0</v>
      </c>
      <c r="W23679" s="40">
        <v>90</v>
      </c>
      <c r="X23679" s="40">
        <v>1812</v>
      </c>
      <c r="Y23679" s="40">
        <v>1674</v>
      </c>
      <c r="Z23679" s="40">
        <v>48</v>
      </c>
      <c r="AA23679" s="40">
        <v>0</v>
      </c>
      <c r="AW23679" s="40">
        <v>1674</v>
      </c>
      <c r="AX23679" s="40">
        <v>98</v>
      </c>
      <c r="AY23679" s="40">
        <v>1576</v>
      </c>
      <c r="AZ23679" s="40">
        <v>1</v>
      </c>
      <c r="BA23679" s="40">
        <v>1</v>
      </c>
      <c r="BB23679" s="40">
        <v>-98</v>
      </c>
      <c r="BC23679" s="40">
        <v>7</v>
      </c>
      <c r="BD23679" s="40">
        <v>0</v>
      </c>
      <c r="BE23679" s="40">
        <v>1583</v>
      </c>
      <c r="BF23679" s="40">
        <v>1</v>
      </c>
      <c r="BH23679" s="2">
        <v>43172.75</v>
      </c>
      <c r="BI23679" s="2">
        <v>43172.75</v>
      </c>
      <c r="BJ23679" s="2">
        <v>43172.75</v>
      </c>
      <c r="BL23679">
        <v>0</v>
      </c>
      <c r="BM23679">
        <v>0</v>
      </c>
      <c r="BN23679">
        <v>0</v>
      </c>
      <c r="BO23679">
        <v>0</v>
      </c>
      <c r="BP23679">
        <v>4</v>
      </c>
      <c r="BQ23679" s="40">
        <v>4</v>
      </c>
      <c r="BR23679" s="40">
        <v>4</v>
      </c>
      <c r="BS23679" s="40">
        <v>4</v>
      </c>
      <c r="BT23679" s="40">
        <v>0</v>
      </c>
      <c r="BU23679">
        <v>0</v>
      </c>
      <c r="BV23679" s="8" t="s">
        <v>1367</v>
      </c>
      <c r="BW23679" s="8" t="s">
        <v>1368</v>
      </c>
      <c r="BX23679" s="8" t="s">
        <v>1369</v>
      </c>
      <c r="BY23679" s="8" t="s">
        <v>383</v>
      </c>
    </row>
    <row r="23680" spans="1:77">
      <c r="A23680" t="s">
        <v>117</v>
      </c>
      <c r="B23680" s="2">
        <v>43172.791666666664</v>
      </c>
      <c r="C23680" s="1">
        <v>43172</v>
      </c>
      <c r="D23680">
        <v>15</v>
      </c>
      <c r="E23680">
        <v>1</v>
      </c>
      <c r="F23680" s="2">
        <v>43172.625</v>
      </c>
      <c r="G23680" s="8" t="s">
        <v>378</v>
      </c>
      <c r="H23680" s="13" t="s">
        <v>379</v>
      </c>
      <c r="I23680" s="40">
        <v>80</v>
      </c>
      <c r="J23680" s="40">
        <v>92</v>
      </c>
      <c r="K23680" s="40">
        <v>1827</v>
      </c>
      <c r="L23680" s="40">
        <v>1688</v>
      </c>
      <c r="M23680" s="101">
        <v>0</v>
      </c>
      <c r="W23680" s="40">
        <v>92</v>
      </c>
      <c r="X23680" s="40">
        <v>1827</v>
      </c>
      <c r="Y23680" s="40">
        <v>1688</v>
      </c>
      <c r="Z23680" s="40">
        <v>47</v>
      </c>
      <c r="AA23680" s="40">
        <v>0</v>
      </c>
      <c r="AW23680" s="40">
        <v>1688</v>
      </c>
      <c r="AX23680" s="40">
        <v>89</v>
      </c>
      <c r="AY23680" s="40">
        <v>1599</v>
      </c>
      <c r="AZ23680" s="40">
        <v>1</v>
      </c>
      <c r="BA23680" s="40">
        <v>1</v>
      </c>
      <c r="BB23680" s="40">
        <v>-89</v>
      </c>
      <c r="BC23680" s="40">
        <v>26</v>
      </c>
      <c r="BD23680" s="40">
        <v>0</v>
      </c>
      <c r="BE23680" s="40">
        <v>1625</v>
      </c>
      <c r="BF23680" s="40">
        <v>1</v>
      </c>
      <c r="BH23680" s="2">
        <v>43172.791666666664</v>
      </c>
      <c r="BI23680" s="2">
        <v>43172.791666666664</v>
      </c>
      <c r="BJ23680" s="2">
        <v>43172.791666666664</v>
      </c>
      <c r="BL23680">
        <v>0</v>
      </c>
      <c r="BM23680">
        <v>0</v>
      </c>
      <c r="BN23680">
        <v>0</v>
      </c>
      <c r="BO23680">
        <v>0</v>
      </c>
      <c r="BP23680">
        <v>4</v>
      </c>
      <c r="BQ23680" s="40">
        <v>4</v>
      </c>
      <c r="BR23680" s="40">
        <v>4</v>
      </c>
      <c r="BS23680" s="40">
        <v>4</v>
      </c>
      <c r="BT23680" s="40">
        <v>0</v>
      </c>
      <c r="BU23680">
        <v>0</v>
      </c>
      <c r="BV23680" s="8" t="s">
        <v>1367</v>
      </c>
      <c r="BW23680" s="8" t="s">
        <v>1368</v>
      </c>
      <c r="BX23680" s="8" t="s">
        <v>1369</v>
      </c>
      <c r="BY23680" s="8" t="s">
        <v>383</v>
      </c>
    </row>
    <row r="23681" spans="1:77">
      <c r="A23681" t="s">
        <v>117</v>
      </c>
      <c r="B23681" s="2">
        <v>43172.833333333336</v>
      </c>
      <c r="C23681" s="1">
        <v>43172</v>
      </c>
      <c r="D23681">
        <v>16</v>
      </c>
      <c r="E23681">
        <v>1</v>
      </c>
      <c r="F23681" s="2">
        <v>43172.666666666664</v>
      </c>
      <c r="G23681" s="8" t="s">
        <v>378</v>
      </c>
      <c r="H23681" s="13" t="s">
        <v>379</v>
      </c>
      <c r="I23681" s="40">
        <v>80</v>
      </c>
      <c r="J23681" s="40">
        <v>96</v>
      </c>
      <c r="K23681" s="40">
        <v>1856</v>
      </c>
      <c r="L23681" s="40">
        <v>1713</v>
      </c>
      <c r="M23681" s="101">
        <v>0</v>
      </c>
      <c r="W23681" s="40">
        <v>96</v>
      </c>
      <c r="X23681" s="40">
        <v>1856</v>
      </c>
      <c r="Y23681" s="40">
        <v>1713</v>
      </c>
      <c r="Z23681" s="40">
        <v>47</v>
      </c>
      <c r="AA23681" s="40">
        <v>0</v>
      </c>
      <c r="AW23681" s="40">
        <v>1713</v>
      </c>
      <c r="AX23681" s="40">
        <v>91</v>
      </c>
      <c r="AY23681" s="40">
        <v>1622</v>
      </c>
      <c r="AZ23681" s="40">
        <v>1</v>
      </c>
      <c r="BA23681" s="40">
        <v>1</v>
      </c>
      <c r="BB23681" s="40">
        <v>-91</v>
      </c>
      <c r="BC23681" s="40">
        <v>12</v>
      </c>
      <c r="BD23681" s="40">
        <v>0</v>
      </c>
      <c r="BE23681" s="40">
        <v>1634</v>
      </c>
      <c r="BF23681" s="40">
        <v>1</v>
      </c>
      <c r="BH23681" s="2">
        <v>43172.833333333336</v>
      </c>
      <c r="BI23681" s="2">
        <v>43172.833333333336</v>
      </c>
      <c r="BJ23681" s="2">
        <v>43172.833333333336</v>
      </c>
      <c r="BL23681">
        <v>0</v>
      </c>
      <c r="BM23681">
        <v>0</v>
      </c>
      <c r="BN23681">
        <v>0</v>
      </c>
      <c r="BO23681">
        <v>0</v>
      </c>
      <c r="BP23681">
        <v>4</v>
      </c>
      <c r="BQ23681" s="40">
        <v>4</v>
      </c>
      <c r="BR23681" s="40">
        <v>4</v>
      </c>
      <c r="BS23681" s="40">
        <v>4</v>
      </c>
      <c r="BT23681" s="40">
        <v>0</v>
      </c>
      <c r="BU23681">
        <v>0</v>
      </c>
      <c r="BV23681" s="8" t="s">
        <v>1367</v>
      </c>
      <c r="BW23681" s="8" t="s">
        <v>1368</v>
      </c>
      <c r="BX23681" s="8" t="s">
        <v>1369</v>
      </c>
      <c r="BY23681" s="8" t="s">
        <v>383</v>
      </c>
    </row>
    <row r="23682" spans="1:77">
      <c r="A23682" t="s">
        <v>117</v>
      </c>
      <c r="B23682" s="2">
        <v>43172.875</v>
      </c>
      <c r="C23682" s="1">
        <v>43172</v>
      </c>
      <c r="D23682">
        <v>17</v>
      </c>
      <c r="E23682">
        <v>1</v>
      </c>
      <c r="F23682" s="2">
        <v>43172.708333333336</v>
      </c>
      <c r="G23682" s="8" t="s">
        <v>378</v>
      </c>
      <c r="H23682" s="13" t="s">
        <v>379</v>
      </c>
      <c r="I23682" s="40">
        <v>80</v>
      </c>
      <c r="J23682" s="40">
        <v>101</v>
      </c>
      <c r="K23682" s="40">
        <v>1899</v>
      </c>
      <c r="L23682" s="40">
        <v>1752</v>
      </c>
      <c r="M23682" s="101">
        <v>0</v>
      </c>
      <c r="W23682" s="40">
        <v>101</v>
      </c>
      <c r="X23682" s="40">
        <v>1899</v>
      </c>
      <c r="Y23682" s="40">
        <v>1752</v>
      </c>
      <c r="Z23682" s="40">
        <v>46</v>
      </c>
      <c r="AA23682" s="40">
        <v>0</v>
      </c>
      <c r="AW23682" s="40">
        <v>1752</v>
      </c>
      <c r="AX23682" s="40">
        <v>92</v>
      </c>
      <c r="AY23682" s="40">
        <v>1660</v>
      </c>
      <c r="AZ23682" s="40">
        <v>1</v>
      </c>
      <c r="BA23682" s="40">
        <v>1</v>
      </c>
      <c r="BB23682" s="40">
        <v>-92</v>
      </c>
      <c r="BC23682" s="40">
        <v>8</v>
      </c>
      <c r="BD23682" s="40">
        <v>0</v>
      </c>
      <c r="BE23682" s="40">
        <v>1668</v>
      </c>
      <c r="BF23682" s="40">
        <v>1</v>
      </c>
      <c r="BH23682" s="2">
        <v>43172.875</v>
      </c>
      <c r="BI23682" s="2">
        <v>43172.875</v>
      </c>
      <c r="BJ23682" s="2">
        <v>43172.875</v>
      </c>
      <c r="BL23682">
        <v>0</v>
      </c>
      <c r="BM23682">
        <v>0</v>
      </c>
      <c r="BN23682">
        <v>0</v>
      </c>
      <c r="BO23682">
        <v>0</v>
      </c>
      <c r="BP23682">
        <v>4</v>
      </c>
      <c r="BQ23682" s="40">
        <v>4</v>
      </c>
      <c r="BR23682" s="40">
        <v>4</v>
      </c>
      <c r="BS23682" s="40">
        <v>4</v>
      </c>
      <c r="BT23682" s="40">
        <v>0</v>
      </c>
      <c r="BU23682">
        <v>0</v>
      </c>
      <c r="BV23682" s="8" t="s">
        <v>1367</v>
      </c>
      <c r="BW23682" s="8" t="s">
        <v>1368</v>
      </c>
      <c r="BX23682" s="8" t="s">
        <v>1369</v>
      </c>
      <c r="BY23682" s="8" t="s">
        <v>383</v>
      </c>
    </row>
    <row r="23683" spans="1:77">
      <c r="A23683" t="s">
        <v>117</v>
      </c>
      <c r="B23683" s="2">
        <v>43172.916666666664</v>
      </c>
      <c r="C23683" s="1">
        <v>43172</v>
      </c>
      <c r="D23683">
        <v>18</v>
      </c>
      <c r="E23683">
        <v>1</v>
      </c>
      <c r="F23683" s="2">
        <v>43172.75</v>
      </c>
      <c r="G23683" s="8" t="s">
        <v>378</v>
      </c>
      <c r="H23683" s="13" t="s">
        <v>379</v>
      </c>
      <c r="I23683" s="40">
        <v>80</v>
      </c>
      <c r="J23683" s="40">
        <v>100</v>
      </c>
      <c r="K23683" s="40">
        <v>1923</v>
      </c>
      <c r="L23683" s="40">
        <v>1776</v>
      </c>
      <c r="M23683" s="101">
        <v>0</v>
      </c>
      <c r="W23683" s="40">
        <v>100</v>
      </c>
      <c r="X23683" s="40">
        <v>1923</v>
      </c>
      <c r="Y23683" s="40">
        <v>1776</v>
      </c>
      <c r="Z23683" s="40">
        <v>47</v>
      </c>
      <c r="AA23683" s="40">
        <v>0</v>
      </c>
      <c r="AW23683" s="40">
        <v>1776</v>
      </c>
      <c r="AX23683" s="40">
        <v>98</v>
      </c>
      <c r="AY23683" s="40">
        <v>1678</v>
      </c>
      <c r="AZ23683" s="40">
        <v>1</v>
      </c>
      <c r="BA23683" s="40">
        <v>1</v>
      </c>
      <c r="BB23683" s="40">
        <v>-98</v>
      </c>
      <c r="BC23683" s="40">
        <v>22</v>
      </c>
      <c r="BD23683" s="40">
        <v>0</v>
      </c>
      <c r="BE23683" s="40">
        <v>1700</v>
      </c>
      <c r="BF23683" s="40">
        <v>1</v>
      </c>
      <c r="BH23683" s="2">
        <v>43172.916666666664</v>
      </c>
      <c r="BI23683" s="2">
        <v>43172.916666666664</v>
      </c>
      <c r="BJ23683" s="2">
        <v>43172.916666666664</v>
      </c>
      <c r="BL23683">
        <v>0</v>
      </c>
      <c r="BM23683">
        <v>0</v>
      </c>
      <c r="BN23683">
        <v>0</v>
      </c>
      <c r="BO23683">
        <v>0</v>
      </c>
      <c r="BP23683">
        <v>4</v>
      </c>
      <c r="BQ23683" s="40">
        <v>4</v>
      </c>
      <c r="BR23683" s="40">
        <v>4</v>
      </c>
      <c r="BS23683" s="40">
        <v>4</v>
      </c>
      <c r="BT23683" s="40">
        <v>0</v>
      </c>
      <c r="BU23683">
        <v>0</v>
      </c>
      <c r="BV23683" s="8" t="s">
        <v>1367</v>
      </c>
      <c r="BW23683" s="8" t="s">
        <v>1368</v>
      </c>
      <c r="BX23683" s="8" t="s">
        <v>1369</v>
      </c>
      <c r="BY23683" s="8" t="s">
        <v>383</v>
      </c>
    </row>
    <row r="23684" spans="1:77">
      <c r="A23684" t="s">
        <v>117</v>
      </c>
      <c r="B23684" s="2">
        <v>43172.958333333336</v>
      </c>
      <c r="C23684" s="1">
        <v>43172</v>
      </c>
      <c r="D23684">
        <v>19</v>
      </c>
      <c r="E23684">
        <v>1</v>
      </c>
      <c r="F23684" s="2">
        <v>43172.791666666664</v>
      </c>
      <c r="G23684" s="8" t="s">
        <v>378</v>
      </c>
      <c r="H23684" s="13" t="s">
        <v>379</v>
      </c>
      <c r="I23684" s="40">
        <v>80</v>
      </c>
      <c r="J23684" s="40">
        <v>100</v>
      </c>
      <c r="K23684" s="40">
        <v>1942</v>
      </c>
      <c r="L23684" s="40">
        <v>1795</v>
      </c>
      <c r="M23684" s="101">
        <v>0</v>
      </c>
      <c r="W23684" s="40">
        <v>100</v>
      </c>
      <c r="X23684" s="40">
        <v>1942</v>
      </c>
      <c r="Y23684" s="40">
        <v>1795</v>
      </c>
      <c r="Z23684" s="40">
        <v>47</v>
      </c>
      <c r="AA23684" s="40">
        <v>0</v>
      </c>
      <c r="AW23684" s="40">
        <v>1795</v>
      </c>
      <c r="AX23684" s="40">
        <v>101</v>
      </c>
      <c r="AY23684" s="40">
        <v>1694</v>
      </c>
      <c r="AZ23684" s="40">
        <v>1</v>
      </c>
      <c r="BA23684" s="40">
        <v>1</v>
      </c>
      <c r="BB23684" s="40">
        <v>-101</v>
      </c>
      <c r="BC23684" s="40">
        <v>17</v>
      </c>
      <c r="BD23684" s="40">
        <v>0</v>
      </c>
      <c r="BE23684" s="40">
        <v>1711</v>
      </c>
      <c r="BF23684" s="40">
        <v>1</v>
      </c>
      <c r="BH23684" s="2">
        <v>43172.958333333336</v>
      </c>
      <c r="BI23684" s="2">
        <v>43172.958333333336</v>
      </c>
      <c r="BJ23684" s="2">
        <v>43172.958333333336</v>
      </c>
      <c r="BL23684">
        <v>0</v>
      </c>
      <c r="BM23684">
        <v>0</v>
      </c>
      <c r="BN23684">
        <v>0</v>
      </c>
      <c r="BO23684">
        <v>0</v>
      </c>
      <c r="BP23684">
        <v>4</v>
      </c>
      <c r="BQ23684" s="40">
        <v>4</v>
      </c>
      <c r="BR23684" s="40">
        <v>4</v>
      </c>
      <c r="BS23684" s="40">
        <v>4</v>
      </c>
      <c r="BT23684" s="40">
        <v>0</v>
      </c>
      <c r="BU23684">
        <v>0</v>
      </c>
      <c r="BV23684" s="8" t="s">
        <v>1367</v>
      </c>
      <c r="BW23684" s="8" t="s">
        <v>1368</v>
      </c>
      <c r="BX23684" s="8" t="s">
        <v>1369</v>
      </c>
      <c r="BY23684" s="8" t="s">
        <v>383</v>
      </c>
    </row>
    <row r="23685" spans="1:77">
      <c r="A23685" t="s">
        <v>117</v>
      </c>
      <c r="B23685" s="2">
        <v>43173</v>
      </c>
      <c r="C23685" s="1">
        <v>43172</v>
      </c>
      <c r="D23685">
        <v>20</v>
      </c>
      <c r="E23685">
        <v>1</v>
      </c>
      <c r="F23685" s="2">
        <v>43172.833333333336</v>
      </c>
      <c r="G23685" s="8" t="s">
        <v>378</v>
      </c>
      <c r="H23685" s="13" t="s">
        <v>379</v>
      </c>
      <c r="I23685" s="40">
        <v>80</v>
      </c>
      <c r="J23685" s="40">
        <v>99</v>
      </c>
      <c r="K23685" s="40">
        <v>1945</v>
      </c>
      <c r="L23685" s="40">
        <v>1799</v>
      </c>
      <c r="M23685" s="101">
        <v>0</v>
      </c>
      <c r="W23685" s="40">
        <v>99</v>
      </c>
      <c r="X23685" s="40">
        <v>1945</v>
      </c>
      <c r="Y23685" s="40">
        <v>1799</v>
      </c>
      <c r="Z23685" s="40">
        <v>47</v>
      </c>
      <c r="AA23685" s="40">
        <v>0</v>
      </c>
      <c r="AW23685" s="40">
        <v>1799</v>
      </c>
      <c r="AX23685" s="40">
        <v>108</v>
      </c>
      <c r="AY23685" s="40">
        <v>1691</v>
      </c>
      <c r="AZ23685" s="40">
        <v>1</v>
      </c>
      <c r="BA23685" s="40">
        <v>1</v>
      </c>
      <c r="BB23685" s="40">
        <v>-108</v>
      </c>
      <c r="BC23685" s="40">
        <v>23</v>
      </c>
      <c r="BD23685" s="40">
        <v>0</v>
      </c>
      <c r="BE23685" s="40">
        <v>1714</v>
      </c>
      <c r="BF23685" s="40">
        <v>1</v>
      </c>
      <c r="BH23685" s="2">
        <v>43173</v>
      </c>
      <c r="BI23685" s="2">
        <v>43173</v>
      </c>
      <c r="BJ23685" s="2">
        <v>43173</v>
      </c>
      <c r="BL23685">
        <v>0</v>
      </c>
      <c r="BM23685">
        <v>0</v>
      </c>
      <c r="BN23685">
        <v>0</v>
      </c>
      <c r="BO23685">
        <v>0</v>
      </c>
      <c r="BP23685">
        <v>4</v>
      </c>
      <c r="BQ23685" s="40">
        <v>4</v>
      </c>
      <c r="BR23685" s="40">
        <v>4</v>
      </c>
      <c r="BS23685" s="40">
        <v>4</v>
      </c>
      <c r="BT23685" s="40">
        <v>0</v>
      </c>
      <c r="BU23685">
        <v>0</v>
      </c>
      <c r="BV23685" s="8" t="s">
        <v>1367</v>
      </c>
      <c r="BW23685" s="8" t="s">
        <v>1368</v>
      </c>
      <c r="BX23685" s="8" t="s">
        <v>1369</v>
      </c>
      <c r="BY23685" s="8" t="s">
        <v>383</v>
      </c>
    </row>
    <row r="23686" spans="1:77">
      <c r="A23686" t="s">
        <v>117</v>
      </c>
      <c r="B23686" s="2">
        <v>43173.041666666664</v>
      </c>
      <c r="C23686" s="1">
        <v>43172</v>
      </c>
      <c r="D23686">
        <v>21</v>
      </c>
      <c r="E23686">
        <v>1</v>
      </c>
      <c r="F23686" s="2">
        <v>43172.875</v>
      </c>
      <c r="G23686" s="8" t="s">
        <v>378</v>
      </c>
      <c r="H23686" s="13" t="s">
        <v>379</v>
      </c>
      <c r="I23686" s="40">
        <v>80</v>
      </c>
      <c r="J23686" s="40">
        <v>94</v>
      </c>
      <c r="K23686" s="40">
        <v>1939</v>
      </c>
      <c r="L23686" s="40">
        <v>1799</v>
      </c>
      <c r="M23686" s="101">
        <v>0</v>
      </c>
      <c r="W23686" s="40">
        <v>94</v>
      </c>
      <c r="X23686" s="40">
        <v>1939</v>
      </c>
      <c r="Y23686" s="40">
        <v>1799</v>
      </c>
      <c r="Z23686" s="40">
        <v>46</v>
      </c>
      <c r="AA23686" s="40">
        <v>0</v>
      </c>
      <c r="AW23686" s="40">
        <v>1799</v>
      </c>
      <c r="AX23686" s="40">
        <v>98</v>
      </c>
      <c r="AY23686" s="40">
        <v>1701</v>
      </c>
      <c r="AZ23686" s="40">
        <v>1</v>
      </c>
      <c r="BA23686" s="40">
        <v>1</v>
      </c>
      <c r="BB23686" s="40">
        <v>-98</v>
      </c>
      <c r="BC23686" s="40">
        <v>17</v>
      </c>
      <c r="BD23686" s="40">
        <v>0</v>
      </c>
      <c r="BE23686" s="40">
        <v>1718</v>
      </c>
      <c r="BF23686" s="40">
        <v>1</v>
      </c>
      <c r="BH23686" s="2">
        <v>43173.041666666664</v>
      </c>
      <c r="BI23686" s="2">
        <v>43173.041666666664</v>
      </c>
      <c r="BJ23686" s="2">
        <v>43173.041666666664</v>
      </c>
      <c r="BL23686">
        <v>0</v>
      </c>
      <c r="BM23686">
        <v>0</v>
      </c>
      <c r="BN23686">
        <v>0</v>
      </c>
      <c r="BO23686">
        <v>0</v>
      </c>
      <c r="BP23686">
        <v>4</v>
      </c>
      <c r="BQ23686" s="40">
        <v>4</v>
      </c>
      <c r="BR23686" s="40">
        <v>4</v>
      </c>
      <c r="BS23686" s="40">
        <v>4</v>
      </c>
      <c r="BT23686" s="40">
        <v>0</v>
      </c>
      <c r="BU23686">
        <v>0</v>
      </c>
      <c r="BV23686" s="8" t="s">
        <v>1367</v>
      </c>
      <c r="BW23686" s="8" t="s">
        <v>1368</v>
      </c>
      <c r="BX23686" s="8" t="s">
        <v>1369</v>
      </c>
      <c r="BY23686" s="8" t="s">
        <v>383</v>
      </c>
    </row>
    <row r="23687" spans="1:77">
      <c r="A23687" t="s">
        <v>117</v>
      </c>
      <c r="B23687" s="2">
        <v>43173.083333333336</v>
      </c>
      <c r="C23687" s="1">
        <v>43172</v>
      </c>
      <c r="D23687">
        <v>22</v>
      </c>
      <c r="E23687">
        <v>1</v>
      </c>
      <c r="F23687" s="2">
        <v>43172.916666666664</v>
      </c>
      <c r="G23687" s="8" t="s">
        <v>378</v>
      </c>
      <c r="H23687" s="13" t="s">
        <v>379</v>
      </c>
      <c r="I23687" s="40">
        <v>80</v>
      </c>
      <c r="J23687" s="40">
        <v>94</v>
      </c>
      <c r="K23687" s="40">
        <v>1961</v>
      </c>
      <c r="L23687" s="40">
        <v>1821</v>
      </c>
      <c r="M23687" s="101">
        <v>0</v>
      </c>
      <c r="W23687" s="40">
        <v>94</v>
      </c>
      <c r="X23687" s="40">
        <v>1961</v>
      </c>
      <c r="Y23687" s="40">
        <v>1821</v>
      </c>
      <c r="Z23687" s="40">
        <v>46</v>
      </c>
      <c r="AA23687" s="40">
        <v>0</v>
      </c>
      <c r="AW23687" s="40">
        <v>1821</v>
      </c>
      <c r="AX23687" s="40">
        <v>85</v>
      </c>
      <c r="AY23687" s="40">
        <v>1736</v>
      </c>
      <c r="AZ23687" s="40">
        <v>1</v>
      </c>
      <c r="BA23687" s="40">
        <v>1</v>
      </c>
      <c r="BB23687" s="40">
        <v>-85</v>
      </c>
      <c r="BC23687" s="40">
        <v>21</v>
      </c>
      <c r="BD23687" s="40">
        <v>0</v>
      </c>
      <c r="BE23687" s="40">
        <v>1757</v>
      </c>
      <c r="BF23687" s="40">
        <v>1</v>
      </c>
      <c r="BH23687" s="2">
        <v>43173.083333333336</v>
      </c>
      <c r="BI23687" s="2">
        <v>43173.083333333336</v>
      </c>
      <c r="BJ23687" s="2">
        <v>43173.083333333336</v>
      </c>
      <c r="BL23687">
        <v>0</v>
      </c>
      <c r="BM23687">
        <v>0</v>
      </c>
      <c r="BN23687">
        <v>0</v>
      </c>
      <c r="BO23687">
        <v>0</v>
      </c>
      <c r="BP23687">
        <v>4</v>
      </c>
      <c r="BQ23687" s="40">
        <v>4</v>
      </c>
      <c r="BR23687" s="40">
        <v>4</v>
      </c>
      <c r="BS23687" s="40">
        <v>4</v>
      </c>
      <c r="BT23687" s="40">
        <v>0</v>
      </c>
      <c r="BU23687">
        <v>0</v>
      </c>
      <c r="BV23687" s="8" t="s">
        <v>1367</v>
      </c>
      <c r="BW23687" s="8" t="s">
        <v>1368</v>
      </c>
      <c r="BX23687" s="8" t="s">
        <v>1369</v>
      </c>
      <c r="BY23687" s="8" t="s">
        <v>383</v>
      </c>
    </row>
    <row r="23688" spans="1:77">
      <c r="A23688" t="s">
        <v>117</v>
      </c>
      <c r="B23688" s="2">
        <v>43173.125</v>
      </c>
      <c r="C23688" s="1">
        <v>43172</v>
      </c>
      <c r="D23688">
        <v>23</v>
      </c>
      <c r="E23688">
        <v>1</v>
      </c>
      <c r="F23688" s="2">
        <v>43172.958333333336</v>
      </c>
      <c r="G23688" s="8" t="s">
        <v>378</v>
      </c>
      <c r="H23688" s="13" t="s">
        <v>379</v>
      </c>
      <c r="I23688" s="40">
        <v>80</v>
      </c>
      <c r="J23688" s="40">
        <v>93</v>
      </c>
      <c r="K23688" s="40">
        <v>1967</v>
      </c>
      <c r="L23688" s="40">
        <v>1827</v>
      </c>
      <c r="M23688" s="101">
        <v>0</v>
      </c>
      <c r="W23688" s="40">
        <v>93</v>
      </c>
      <c r="X23688" s="40">
        <v>1967</v>
      </c>
      <c r="Y23688" s="40">
        <v>1827</v>
      </c>
      <c r="Z23688" s="40">
        <v>47</v>
      </c>
      <c r="AA23688" s="40">
        <v>0</v>
      </c>
      <c r="AW23688" s="40">
        <v>1827</v>
      </c>
      <c r="AX23688" s="40">
        <v>89</v>
      </c>
      <c r="AY23688" s="40">
        <v>1738</v>
      </c>
      <c r="AZ23688" s="40">
        <v>1</v>
      </c>
      <c r="BA23688" s="40">
        <v>1</v>
      </c>
      <c r="BB23688" s="40">
        <v>-89</v>
      </c>
      <c r="BC23688" s="40">
        <v>13</v>
      </c>
      <c r="BD23688" s="40">
        <v>0</v>
      </c>
      <c r="BE23688" s="40">
        <v>1751</v>
      </c>
      <c r="BF23688" s="40">
        <v>1</v>
      </c>
      <c r="BH23688" s="2">
        <v>43173.125</v>
      </c>
      <c r="BI23688" s="2">
        <v>43173.125</v>
      </c>
      <c r="BJ23688" s="2">
        <v>43173.125</v>
      </c>
      <c r="BL23688">
        <v>0</v>
      </c>
      <c r="BM23688">
        <v>0</v>
      </c>
      <c r="BN23688">
        <v>0</v>
      </c>
      <c r="BO23688">
        <v>0</v>
      </c>
      <c r="BP23688">
        <v>4</v>
      </c>
      <c r="BQ23688" s="40">
        <v>4</v>
      </c>
      <c r="BR23688" s="40">
        <v>4</v>
      </c>
      <c r="BS23688" s="40">
        <v>4</v>
      </c>
      <c r="BT23688" s="40">
        <v>0</v>
      </c>
      <c r="BU23688">
        <v>0</v>
      </c>
      <c r="BV23688" s="8" t="s">
        <v>1367</v>
      </c>
      <c r="BW23688" s="8" t="s">
        <v>1368</v>
      </c>
      <c r="BX23688" s="8" t="s">
        <v>1369</v>
      </c>
      <c r="BY23688" s="8" t="s">
        <v>383</v>
      </c>
    </row>
    <row r="23689" spans="1:77">
      <c r="A23689" t="s">
        <v>117</v>
      </c>
      <c r="B23689" s="2">
        <v>43173.166666666664</v>
      </c>
      <c r="C23689" s="1">
        <v>43172</v>
      </c>
      <c r="D23689">
        <v>24</v>
      </c>
      <c r="E23689">
        <v>1</v>
      </c>
      <c r="F23689" s="2">
        <v>43173</v>
      </c>
      <c r="G23689" s="8" t="s">
        <v>378</v>
      </c>
      <c r="H23689" s="13" t="s">
        <v>379</v>
      </c>
      <c r="I23689" s="40">
        <v>80</v>
      </c>
      <c r="J23689" s="40">
        <v>90</v>
      </c>
      <c r="K23689" s="40">
        <v>1954</v>
      </c>
      <c r="L23689" s="40">
        <v>1818</v>
      </c>
      <c r="M23689" s="101">
        <v>0</v>
      </c>
      <c r="W23689" s="40">
        <v>90</v>
      </c>
      <c r="X23689" s="40">
        <v>1954</v>
      </c>
      <c r="Y23689" s="40">
        <v>1818</v>
      </c>
      <c r="Z23689" s="40">
        <v>46</v>
      </c>
      <c r="AA23689" s="40">
        <v>0</v>
      </c>
      <c r="AW23689" s="40">
        <v>1818</v>
      </c>
      <c r="AX23689" s="40">
        <v>90</v>
      </c>
      <c r="AY23689" s="40">
        <v>1728</v>
      </c>
      <c r="AZ23689" s="40">
        <v>1</v>
      </c>
      <c r="BA23689" s="40">
        <v>1</v>
      </c>
      <c r="BB23689" s="40">
        <v>-90</v>
      </c>
      <c r="BC23689" s="40">
        <v>24</v>
      </c>
      <c r="BD23689" s="40">
        <v>0</v>
      </c>
      <c r="BE23689" s="40">
        <v>1752</v>
      </c>
      <c r="BF23689" s="40">
        <v>1</v>
      </c>
      <c r="BH23689" s="2">
        <v>43173.166666666664</v>
      </c>
      <c r="BI23689" s="2">
        <v>43173.166666666664</v>
      </c>
      <c r="BJ23689" s="2">
        <v>43173.166666666664</v>
      </c>
      <c r="BL23689">
        <v>0</v>
      </c>
      <c r="BM23689">
        <v>0</v>
      </c>
      <c r="BN23689">
        <v>0</v>
      </c>
      <c r="BO23689">
        <v>0</v>
      </c>
      <c r="BP23689">
        <v>4</v>
      </c>
      <c r="BQ23689" s="40">
        <v>4</v>
      </c>
      <c r="BR23689" s="40">
        <v>4</v>
      </c>
      <c r="BS23689" s="40">
        <v>4</v>
      </c>
      <c r="BT23689" s="40">
        <v>0</v>
      </c>
      <c r="BU23689">
        <v>0</v>
      </c>
      <c r="BV23689" s="8" t="s">
        <v>1367</v>
      </c>
      <c r="BW23689" s="8" t="s">
        <v>1368</v>
      </c>
      <c r="BX23689" s="8" t="s">
        <v>1369</v>
      </c>
      <c r="BY23689" s="8" t="s">
        <v>383</v>
      </c>
    </row>
    <row r="23690" spans="1:77">
      <c r="A23690" t="s">
        <v>117</v>
      </c>
      <c r="B23690" s="2">
        <v>43173.208333333336</v>
      </c>
      <c r="C23690" s="1">
        <v>43173</v>
      </c>
      <c r="D23690">
        <v>1</v>
      </c>
      <c r="E23690">
        <v>1</v>
      </c>
      <c r="F23690" s="2">
        <v>43173.041666666664</v>
      </c>
      <c r="G23690" s="8" t="s">
        <v>378</v>
      </c>
      <c r="H23690" s="13" t="s">
        <v>379</v>
      </c>
      <c r="I23690" s="40">
        <v>80</v>
      </c>
      <c r="J23690" s="40">
        <v>95</v>
      </c>
      <c r="K23690" s="40">
        <v>1970</v>
      </c>
      <c r="L23690" s="40">
        <v>1828</v>
      </c>
      <c r="M23690" s="101">
        <v>0</v>
      </c>
      <c r="W23690" s="40">
        <v>95</v>
      </c>
      <c r="X23690" s="40">
        <v>1970</v>
      </c>
      <c r="Y23690" s="40">
        <v>1828</v>
      </c>
      <c r="Z23690" s="40">
        <v>47</v>
      </c>
      <c r="AA23690" s="40">
        <v>0</v>
      </c>
      <c r="AW23690" s="40">
        <v>1828</v>
      </c>
      <c r="AX23690" s="40">
        <v>109</v>
      </c>
      <c r="AY23690" s="40">
        <v>1719</v>
      </c>
      <c r="AZ23690" s="40">
        <v>1</v>
      </c>
      <c r="BA23690" s="40">
        <v>1</v>
      </c>
      <c r="BB23690" s="40">
        <v>-109</v>
      </c>
      <c r="BC23690" s="40">
        <v>37</v>
      </c>
      <c r="BD23690" s="40">
        <v>0</v>
      </c>
      <c r="BE23690" s="40">
        <v>1756</v>
      </c>
      <c r="BF23690" s="40">
        <v>1</v>
      </c>
      <c r="BH23690" s="2">
        <v>43173.208333333336</v>
      </c>
      <c r="BI23690" s="2">
        <v>43173.208333333336</v>
      </c>
      <c r="BJ23690" s="2">
        <v>43173.208333333336</v>
      </c>
      <c r="BL23690">
        <v>0</v>
      </c>
      <c r="BM23690">
        <v>0</v>
      </c>
      <c r="BN23690">
        <v>0</v>
      </c>
      <c r="BO23690">
        <v>0</v>
      </c>
      <c r="BP23690">
        <v>4</v>
      </c>
      <c r="BQ23690" s="40">
        <v>4</v>
      </c>
      <c r="BR23690" s="40">
        <v>4</v>
      </c>
      <c r="BS23690" s="40">
        <v>4</v>
      </c>
      <c r="BT23690" s="40">
        <v>0</v>
      </c>
      <c r="BU23690">
        <v>0</v>
      </c>
      <c r="BV23690" s="8" t="s">
        <v>1368</v>
      </c>
      <c r="BW23690" s="8" t="s">
        <v>1369</v>
      </c>
      <c r="BX23690" s="8" t="s">
        <v>1370</v>
      </c>
      <c r="BY23690" s="8" t="s">
        <v>383</v>
      </c>
    </row>
    <row r="23691" spans="1:77">
      <c r="A23691" t="s">
        <v>117</v>
      </c>
      <c r="B23691" s="2">
        <v>43173.25</v>
      </c>
      <c r="C23691" s="1">
        <v>43173</v>
      </c>
      <c r="D23691">
        <v>2</v>
      </c>
      <c r="E23691">
        <v>1</v>
      </c>
      <c r="F23691" s="2">
        <v>43173.083333333336</v>
      </c>
      <c r="G23691" s="8" t="s">
        <v>378</v>
      </c>
      <c r="H23691" s="13" t="s">
        <v>379</v>
      </c>
      <c r="I23691" s="40">
        <v>80</v>
      </c>
      <c r="J23691" s="40">
        <v>101</v>
      </c>
      <c r="K23691" s="40">
        <v>1964</v>
      </c>
      <c r="L23691" s="40">
        <v>1816</v>
      </c>
      <c r="M23691" s="101">
        <v>0</v>
      </c>
      <c r="W23691" s="40">
        <v>101</v>
      </c>
      <c r="X23691" s="40">
        <v>1964</v>
      </c>
      <c r="Y23691" s="40">
        <v>1816</v>
      </c>
      <c r="Z23691" s="40">
        <v>47</v>
      </c>
      <c r="AA23691" s="40">
        <v>0</v>
      </c>
      <c r="AW23691" s="40">
        <v>1816</v>
      </c>
      <c r="AX23691" s="40">
        <v>125</v>
      </c>
      <c r="AY23691" s="40">
        <v>1691</v>
      </c>
      <c r="AZ23691" s="40">
        <v>1</v>
      </c>
      <c r="BA23691" s="40">
        <v>1</v>
      </c>
      <c r="BB23691" s="40">
        <v>-125</v>
      </c>
      <c r="BC23691" s="40">
        <v>25</v>
      </c>
      <c r="BD23691" s="40">
        <v>0</v>
      </c>
      <c r="BE23691" s="40">
        <v>1716</v>
      </c>
      <c r="BF23691" s="40">
        <v>1</v>
      </c>
      <c r="BH23691" s="2">
        <v>43173.25</v>
      </c>
      <c r="BI23691" s="2">
        <v>43173.25</v>
      </c>
      <c r="BJ23691" s="2">
        <v>43173.25</v>
      </c>
      <c r="BL23691">
        <v>0</v>
      </c>
      <c r="BM23691">
        <v>0</v>
      </c>
      <c r="BN23691">
        <v>0</v>
      </c>
      <c r="BO23691">
        <v>0</v>
      </c>
      <c r="BP23691">
        <v>4</v>
      </c>
      <c r="BQ23691" s="40">
        <v>4</v>
      </c>
      <c r="BR23691" s="40">
        <v>4</v>
      </c>
      <c r="BS23691" s="40">
        <v>4</v>
      </c>
      <c r="BT23691" s="40">
        <v>0</v>
      </c>
      <c r="BU23691">
        <v>0</v>
      </c>
      <c r="BV23691" s="8" t="s">
        <v>1368</v>
      </c>
      <c r="BW23691" s="8" t="s">
        <v>1369</v>
      </c>
      <c r="BX23691" s="8" t="s">
        <v>1370</v>
      </c>
      <c r="BY23691" s="8" t="s">
        <v>383</v>
      </c>
    </row>
    <row r="23692" spans="1:77">
      <c r="A23692" t="s">
        <v>117</v>
      </c>
      <c r="B23692" s="2">
        <v>43173.291666666664</v>
      </c>
      <c r="C23692" s="1">
        <v>43173</v>
      </c>
      <c r="D23692">
        <v>3</v>
      </c>
      <c r="E23692">
        <v>1</v>
      </c>
      <c r="F23692" s="2">
        <v>43173.125</v>
      </c>
      <c r="G23692" s="8" t="s">
        <v>378</v>
      </c>
      <c r="H23692" s="13" t="s">
        <v>379</v>
      </c>
      <c r="I23692" s="40">
        <v>80</v>
      </c>
      <c r="J23692" s="40">
        <v>97</v>
      </c>
      <c r="K23692" s="40">
        <v>1963</v>
      </c>
      <c r="L23692" s="40">
        <v>1819</v>
      </c>
      <c r="M23692" s="101">
        <v>0</v>
      </c>
      <c r="W23692" s="40">
        <v>97</v>
      </c>
      <c r="X23692" s="40">
        <v>1963</v>
      </c>
      <c r="Y23692" s="40">
        <v>1819</v>
      </c>
      <c r="Z23692" s="40">
        <v>47</v>
      </c>
      <c r="AA23692" s="40">
        <v>0</v>
      </c>
      <c r="AW23692" s="40">
        <v>1819</v>
      </c>
      <c r="AX23692" s="40">
        <v>140</v>
      </c>
      <c r="AY23692" s="40">
        <v>1679</v>
      </c>
      <c r="AZ23692" s="40">
        <v>1</v>
      </c>
      <c r="BA23692" s="40">
        <v>1</v>
      </c>
      <c r="BB23692" s="40">
        <v>-140</v>
      </c>
      <c r="BC23692" s="40">
        <v>32</v>
      </c>
      <c r="BD23692" s="40">
        <v>0</v>
      </c>
      <c r="BE23692" s="40">
        <v>1711</v>
      </c>
      <c r="BF23692" s="40">
        <v>1</v>
      </c>
      <c r="BH23692" s="2">
        <v>43173.291666666664</v>
      </c>
      <c r="BI23692" s="2">
        <v>43173.291666666664</v>
      </c>
      <c r="BJ23692" s="2">
        <v>43173.291666666664</v>
      </c>
      <c r="BL23692">
        <v>0</v>
      </c>
      <c r="BM23692">
        <v>0</v>
      </c>
      <c r="BN23692">
        <v>0</v>
      </c>
      <c r="BO23692">
        <v>0</v>
      </c>
      <c r="BP23692">
        <v>4</v>
      </c>
      <c r="BQ23692" s="40">
        <v>4</v>
      </c>
      <c r="BR23692" s="40">
        <v>4</v>
      </c>
      <c r="BS23692" s="40">
        <v>4</v>
      </c>
      <c r="BT23692" s="40">
        <v>0</v>
      </c>
      <c r="BU23692">
        <v>0</v>
      </c>
      <c r="BV23692" s="8" t="s">
        <v>1368</v>
      </c>
      <c r="BW23692" s="8" t="s">
        <v>1369</v>
      </c>
      <c r="BX23692" s="8" t="s">
        <v>1370</v>
      </c>
      <c r="BY23692" s="8" t="s">
        <v>383</v>
      </c>
    </row>
    <row r="23693" spans="1:77">
      <c r="A23693" t="s">
        <v>117</v>
      </c>
      <c r="B23693" s="2">
        <v>43173.333333333336</v>
      </c>
      <c r="C23693" s="1">
        <v>43173</v>
      </c>
      <c r="D23693">
        <v>4</v>
      </c>
      <c r="E23693">
        <v>1</v>
      </c>
      <c r="F23693" s="2">
        <v>43173.166666666664</v>
      </c>
      <c r="G23693" s="8" t="s">
        <v>378</v>
      </c>
      <c r="H23693" s="13" t="s">
        <v>379</v>
      </c>
      <c r="I23693" s="40">
        <v>80</v>
      </c>
      <c r="J23693" s="40">
        <v>101</v>
      </c>
      <c r="K23693" s="40">
        <v>1975</v>
      </c>
      <c r="L23693" s="40">
        <v>1826</v>
      </c>
      <c r="M23693" s="101">
        <v>0</v>
      </c>
      <c r="W23693" s="40">
        <v>101</v>
      </c>
      <c r="X23693" s="40">
        <v>1975</v>
      </c>
      <c r="Y23693" s="40">
        <v>1826</v>
      </c>
      <c r="Z23693" s="40">
        <v>48</v>
      </c>
      <c r="AA23693" s="40">
        <v>0</v>
      </c>
      <c r="AW23693" s="40">
        <v>1826</v>
      </c>
      <c r="AX23693" s="40">
        <v>146</v>
      </c>
      <c r="AY23693" s="40">
        <v>1680</v>
      </c>
      <c r="AZ23693" s="40">
        <v>1</v>
      </c>
      <c r="BA23693" s="40">
        <v>1</v>
      </c>
      <c r="BB23693" s="40">
        <v>-146</v>
      </c>
      <c r="BC23693" s="40">
        <v>12</v>
      </c>
      <c r="BD23693" s="40">
        <v>0</v>
      </c>
      <c r="BE23693" s="40">
        <v>1692</v>
      </c>
      <c r="BF23693" s="40">
        <v>1</v>
      </c>
      <c r="BH23693" s="2">
        <v>43173.333333333336</v>
      </c>
      <c r="BI23693" s="2">
        <v>43173.333333333336</v>
      </c>
      <c r="BJ23693" s="2">
        <v>43173.333333333336</v>
      </c>
      <c r="BL23693">
        <v>0</v>
      </c>
      <c r="BM23693">
        <v>0</v>
      </c>
      <c r="BN23693">
        <v>0</v>
      </c>
      <c r="BO23693">
        <v>0</v>
      </c>
      <c r="BP23693">
        <v>4</v>
      </c>
      <c r="BQ23693" s="40">
        <v>4</v>
      </c>
      <c r="BR23693" s="40">
        <v>4</v>
      </c>
      <c r="BS23693" s="40">
        <v>4</v>
      </c>
      <c r="BT23693" s="40">
        <v>0</v>
      </c>
      <c r="BU23693">
        <v>0</v>
      </c>
      <c r="BV23693" s="8" t="s">
        <v>1368</v>
      </c>
      <c r="BW23693" s="8" t="s">
        <v>1369</v>
      </c>
      <c r="BX23693" s="8" t="s">
        <v>1370</v>
      </c>
      <c r="BY23693" s="8" t="s">
        <v>383</v>
      </c>
    </row>
    <row r="23694" spans="1:77">
      <c r="A23694" t="s">
        <v>117</v>
      </c>
      <c r="B23694" s="2">
        <v>43173.375</v>
      </c>
      <c r="C23694" s="1">
        <v>43173</v>
      </c>
      <c r="D23694">
        <v>5</v>
      </c>
      <c r="E23694">
        <v>1</v>
      </c>
      <c r="F23694" s="2">
        <v>43173.208333333336</v>
      </c>
      <c r="G23694" s="8" t="s">
        <v>378</v>
      </c>
      <c r="H23694" s="13" t="s">
        <v>379</v>
      </c>
      <c r="I23694" s="40">
        <v>80</v>
      </c>
      <c r="J23694" s="40">
        <v>97</v>
      </c>
      <c r="K23694" s="40">
        <v>1983</v>
      </c>
      <c r="L23694" s="40">
        <v>1837</v>
      </c>
      <c r="M23694" s="101">
        <v>0</v>
      </c>
      <c r="W23694" s="40">
        <v>97</v>
      </c>
      <c r="X23694" s="40">
        <v>1983</v>
      </c>
      <c r="Y23694" s="40">
        <v>1837</v>
      </c>
      <c r="Z23694" s="40">
        <v>49</v>
      </c>
      <c r="AA23694" s="40">
        <v>0</v>
      </c>
      <c r="AW23694" s="40">
        <v>1837</v>
      </c>
      <c r="AX23694" s="40">
        <v>151</v>
      </c>
      <c r="AY23694" s="40">
        <v>1686</v>
      </c>
      <c r="AZ23694" s="40">
        <v>1</v>
      </c>
      <c r="BA23694" s="40">
        <v>1</v>
      </c>
      <c r="BB23694" s="40">
        <v>-151</v>
      </c>
      <c r="BC23694" s="40">
        <v>-6</v>
      </c>
      <c r="BD23694" s="40">
        <v>0</v>
      </c>
      <c r="BE23694" s="40">
        <v>1680</v>
      </c>
      <c r="BF23694" s="40">
        <v>1</v>
      </c>
      <c r="BH23694" s="2">
        <v>43173.375</v>
      </c>
      <c r="BI23694" s="2">
        <v>43173.375</v>
      </c>
      <c r="BJ23694" s="2">
        <v>43173.375</v>
      </c>
      <c r="BL23694">
        <v>0</v>
      </c>
      <c r="BM23694">
        <v>0</v>
      </c>
      <c r="BN23694">
        <v>0</v>
      </c>
      <c r="BO23694">
        <v>0</v>
      </c>
      <c r="BP23694">
        <v>4</v>
      </c>
      <c r="BQ23694" s="40">
        <v>4</v>
      </c>
      <c r="BR23694" s="40">
        <v>4</v>
      </c>
      <c r="BS23694" s="40">
        <v>4</v>
      </c>
      <c r="BT23694" s="40">
        <v>0</v>
      </c>
      <c r="BU23694">
        <v>0</v>
      </c>
      <c r="BV23694" s="8" t="s">
        <v>1368</v>
      </c>
      <c r="BW23694" s="8" t="s">
        <v>1369</v>
      </c>
      <c r="BX23694" s="8" t="s">
        <v>1370</v>
      </c>
      <c r="BY23694" s="8" t="s">
        <v>383</v>
      </c>
    </row>
    <row r="23695" spans="1:77">
      <c r="A23695" t="s">
        <v>117</v>
      </c>
      <c r="B23695" s="2">
        <v>43173.416666666664</v>
      </c>
      <c r="C23695" s="1">
        <v>43173</v>
      </c>
      <c r="D23695">
        <v>6</v>
      </c>
      <c r="E23695">
        <v>1</v>
      </c>
      <c r="F23695" s="2">
        <v>43173.25</v>
      </c>
      <c r="G23695" s="8" t="s">
        <v>378</v>
      </c>
      <c r="H23695" s="13" t="s">
        <v>379</v>
      </c>
      <c r="I23695" s="40">
        <v>80</v>
      </c>
      <c r="J23695" s="40">
        <v>98</v>
      </c>
      <c r="K23695" s="40">
        <v>1990</v>
      </c>
      <c r="L23695" s="40">
        <v>1844</v>
      </c>
      <c r="M23695" s="101">
        <v>0</v>
      </c>
      <c r="W23695" s="40">
        <v>98</v>
      </c>
      <c r="X23695" s="40">
        <v>1990</v>
      </c>
      <c r="Y23695" s="40">
        <v>1844</v>
      </c>
      <c r="Z23695" s="40">
        <v>48</v>
      </c>
      <c r="AA23695" s="40">
        <v>0</v>
      </c>
      <c r="AW23695" s="40">
        <v>1844</v>
      </c>
      <c r="AX23695" s="40">
        <v>156</v>
      </c>
      <c r="AY23695" s="40">
        <v>1688</v>
      </c>
      <c r="AZ23695" s="40">
        <v>1</v>
      </c>
      <c r="BA23695" s="40">
        <v>1</v>
      </c>
      <c r="BB23695" s="40">
        <v>-156</v>
      </c>
      <c r="BC23695" s="40">
        <v>-18</v>
      </c>
      <c r="BD23695" s="40">
        <v>0</v>
      </c>
      <c r="BE23695" s="40">
        <v>1670</v>
      </c>
      <c r="BF23695" s="40">
        <v>1</v>
      </c>
      <c r="BH23695" s="2">
        <v>43173.416666666664</v>
      </c>
      <c r="BI23695" s="2">
        <v>43173.416666666664</v>
      </c>
      <c r="BJ23695" s="2">
        <v>43173.416666666664</v>
      </c>
      <c r="BL23695">
        <v>0</v>
      </c>
      <c r="BM23695">
        <v>0</v>
      </c>
      <c r="BN23695">
        <v>0</v>
      </c>
      <c r="BO23695">
        <v>0</v>
      </c>
      <c r="BP23695">
        <v>4</v>
      </c>
      <c r="BQ23695" s="40">
        <v>4</v>
      </c>
      <c r="BR23695" s="40">
        <v>4</v>
      </c>
      <c r="BS23695" s="40">
        <v>4</v>
      </c>
      <c r="BT23695" s="40">
        <v>0</v>
      </c>
      <c r="BU23695">
        <v>0</v>
      </c>
      <c r="BV23695" s="8" t="s">
        <v>1368</v>
      </c>
      <c r="BW23695" s="8" t="s">
        <v>1369</v>
      </c>
      <c r="BX23695" s="8" t="s">
        <v>1370</v>
      </c>
      <c r="BY23695" s="8" t="s">
        <v>383</v>
      </c>
    </row>
    <row r="23696" spans="1:77">
      <c r="A23696" t="s">
        <v>117</v>
      </c>
      <c r="B23696" s="2">
        <v>43173.458333333336</v>
      </c>
      <c r="C23696" s="1">
        <v>43173</v>
      </c>
      <c r="D23696">
        <v>7</v>
      </c>
      <c r="E23696">
        <v>1</v>
      </c>
      <c r="F23696" s="2">
        <v>43173.291666666664</v>
      </c>
      <c r="G23696" s="8" t="s">
        <v>378</v>
      </c>
      <c r="H23696" s="13" t="s">
        <v>379</v>
      </c>
      <c r="I23696" s="40">
        <v>80</v>
      </c>
      <c r="J23696" s="40">
        <v>106</v>
      </c>
      <c r="K23696" s="40">
        <v>2009</v>
      </c>
      <c r="L23696" s="40">
        <v>1854</v>
      </c>
      <c r="M23696" s="101">
        <v>0</v>
      </c>
      <c r="W23696" s="40">
        <v>106</v>
      </c>
      <c r="X23696" s="40">
        <v>2009</v>
      </c>
      <c r="Y23696" s="40">
        <v>1854</v>
      </c>
      <c r="Z23696" s="40">
        <v>49</v>
      </c>
      <c r="AA23696" s="40">
        <v>0</v>
      </c>
      <c r="AW23696" s="40">
        <v>1854</v>
      </c>
      <c r="AX23696" s="40">
        <v>156</v>
      </c>
      <c r="AY23696" s="40">
        <v>1698</v>
      </c>
      <c r="AZ23696" s="40">
        <v>1</v>
      </c>
      <c r="BA23696" s="40">
        <v>1</v>
      </c>
      <c r="BB23696" s="40">
        <v>-156</v>
      </c>
      <c r="BC23696" s="40">
        <v>-24</v>
      </c>
      <c r="BD23696" s="40">
        <v>0</v>
      </c>
      <c r="BE23696" s="40">
        <v>1674</v>
      </c>
      <c r="BF23696" s="40">
        <v>1</v>
      </c>
      <c r="BH23696" s="2">
        <v>43173.458333333336</v>
      </c>
      <c r="BI23696" s="2">
        <v>43173.458333333336</v>
      </c>
      <c r="BJ23696" s="2">
        <v>43173.458333333336</v>
      </c>
      <c r="BL23696">
        <v>0</v>
      </c>
      <c r="BM23696">
        <v>0</v>
      </c>
      <c r="BN23696">
        <v>0</v>
      </c>
      <c r="BO23696">
        <v>0</v>
      </c>
      <c r="BP23696">
        <v>4</v>
      </c>
      <c r="BQ23696" s="40">
        <v>4</v>
      </c>
      <c r="BR23696" s="40">
        <v>4</v>
      </c>
      <c r="BS23696" s="40">
        <v>4</v>
      </c>
      <c r="BT23696" s="40">
        <v>0</v>
      </c>
      <c r="BU23696">
        <v>0</v>
      </c>
      <c r="BV23696" s="8" t="s">
        <v>1368</v>
      </c>
      <c r="BW23696" s="8" t="s">
        <v>1369</v>
      </c>
      <c r="BX23696" s="8" t="s">
        <v>1370</v>
      </c>
      <c r="BY23696" s="8" t="s">
        <v>383</v>
      </c>
    </row>
    <row r="23697" spans="1:77">
      <c r="A23697" t="s">
        <v>117</v>
      </c>
      <c r="B23697" s="2">
        <v>43173.5</v>
      </c>
      <c r="C23697" s="1">
        <v>43173</v>
      </c>
      <c r="D23697">
        <v>8</v>
      </c>
      <c r="E23697">
        <v>1</v>
      </c>
      <c r="F23697" s="2">
        <v>43173.333333333336</v>
      </c>
      <c r="G23697" s="8" t="s">
        <v>378</v>
      </c>
      <c r="H23697" s="13" t="s">
        <v>379</v>
      </c>
      <c r="I23697" s="40">
        <v>80</v>
      </c>
      <c r="J23697" s="40">
        <v>102</v>
      </c>
      <c r="K23697" s="40">
        <v>2023</v>
      </c>
      <c r="L23697" s="40">
        <v>1872</v>
      </c>
      <c r="M23697" s="101">
        <v>0</v>
      </c>
      <c r="W23697" s="40">
        <v>102</v>
      </c>
      <c r="X23697" s="40">
        <v>2023</v>
      </c>
      <c r="Y23697" s="40">
        <v>1872</v>
      </c>
      <c r="Z23697" s="40">
        <v>49</v>
      </c>
      <c r="AA23697" s="40">
        <v>0</v>
      </c>
      <c r="AW23697" s="40">
        <v>1872</v>
      </c>
      <c r="AX23697" s="40">
        <v>186</v>
      </c>
      <c r="AY23697" s="40">
        <v>1686</v>
      </c>
      <c r="AZ23697" s="40">
        <v>1</v>
      </c>
      <c r="BA23697" s="40">
        <v>1</v>
      </c>
      <c r="BB23697" s="40">
        <v>-186</v>
      </c>
      <c r="BC23697" s="40">
        <v>-28</v>
      </c>
      <c r="BD23697" s="40">
        <v>0</v>
      </c>
      <c r="BE23697" s="40">
        <v>1658</v>
      </c>
      <c r="BF23697" s="40">
        <v>1</v>
      </c>
      <c r="BH23697" s="2">
        <v>43173.5</v>
      </c>
      <c r="BI23697" s="2">
        <v>43173.5</v>
      </c>
      <c r="BJ23697" s="2">
        <v>43173.5</v>
      </c>
      <c r="BL23697">
        <v>0</v>
      </c>
      <c r="BM23697">
        <v>0</v>
      </c>
      <c r="BN23697">
        <v>0</v>
      </c>
      <c r="BO23697">
        <v>0</v>
      </c>
      <c r="BP23697">
        <v>4</v>
      </c>
      <c r="BQ23697" s="40">
        <v>4</v>
      </c>
      <c r="BR23697" s="40">
        <v>4</v>
      </c>
      <c r="BS23697" s="40">
        <v>4</v>
      </c>
      <c r="BT23697" s="40">
        <v>0</v>
      </c>
      <c r="BU23697">
        <v>0</v>
      </c>
      <c r="BV23697" s="8" t="s">
        <v>1368</v>
      </c>
      <c r="BW23697" s="8" t="s">
        <v>1369</v>
      </c>
      <c r="BX23697" s="8" t="s">
        <v>1370</v>
      </c>
      <c r="BY23697" s="8" t="s">
        <v>383</v>
      </c>
    </row>
    <row r="23698" spans="1:77">
      <c r="A23698" t="s">
        <v>117</v>
      </c>
      <c r="B23698" s="2">
        <v>43173.541666666664</v>
      </c>
      <c r="C23698" s="1">
        <v>43173</v>
      </c>
      <c r="D23698">
        <v>9</v>
      </c>
      <c r="E23698">
        <v>1</v>
      </c>
      <c r="F23698" s="2">
        <v>43173.375</v>
      </c>
      <c r="G23698" s="8" t="s">
        <v>378</v>
      </c>
      <c r="H23698" s="13" t="s">
        <v>379</v>
      </c>
      <c r="I23698" s="40">
        <v>80</v>
      </c>
      <c r="J23698" s="40">
        <v>99</v>
      </c>
      <c r="K23698" s="40">
        <v>2017</v>
      </c>
      <c r="L23698" s="40">
        <v>1869</v>
      </c>
      <c r="M23698" s="101">
        <v>0</v>
      </c>
      <c r="W23698" s="40">
        <v>99</v>
      </c>
      <c r="X23698" s="40">
        <v>2017</v>
      </c>
      <c r="Y23698" s="40">
        <v>1869</v>
      </c>
      <c r="Z23698" s="40">
        <v>49</v>
      </c>
      <c r="AA23698" s="40">
        <v>0</v>
      </c>
      <c r="AW23698" s="40">
        <v>1869</v>
      </c>
      <c r="AX23698" s="40">
        <v>169</v>
      </c>
      <c r="AY23698" s="40">
        <v>1700</v>
      </c>
      <c r="AZ23698" s="40">
        <v>1</v>
      </c>
      <c r="BA23698" s="40">
        <v>1</v>
      </c>
      <c r="BB23698" s="40">
        <v>-169</v>
      </c>
      <c r="BC23698" s="40">
        <v>-25</v>
      </c>
      <c r="BD23698" s="40">
        <v>0</v>
      </c>
      <c r="BE23698" s="40">
        <v>1675</v>
      </c>
      <c r="BF23698" s="40">
        <v>1</v>
      </c>
      <c r="BH23698" s="2">
        <v>43173.541666666664</v>
      </c>
      <c r="BI23698" s="2">
        <v>43173.541666666664</v>
      </c>
      <c r="BJ23698" s="2">
        <v>43173.541666666664</v>
      </c>
      <c r="BL23698">
        <v>0</v>
      </c>
      <c r="BM23698">
        <v>0</v>
      </c>
      <c r="BN23698">
        <v>0</v>
      </c>
      <c r="BO23698">
        <v>0</v>
      </c>
      <c r="BP23698">
        <v>4</v>
      </c>
      <c r="BQ23698" s="40">
        <v>4</v>
      </c>
      <c r="BR23698" s="40">
        <v>4</v>
      </c>
      <c r="BS23698" s="40">
        <v>4</v>
      </c>
      <c r="BT23698" s="40">
        <v>0</v>
      </c>
      <c r="BU23698">
        <v>0</v>
      </c>
      <c r="BV23698" s="8" t="s">
        <v>1368</v>
      </c>
      <c r="BW23698" s="8" t="s">
        <v>1369</v>
      </c>
      <c r="BX23698" s="8" t="s">
        <v>1370</v>
      </c>
      <c r="BY23698" s="8" t="s">
        <v>383</v>
      </c>
    </row>
    <row r="23699" spans="1:77">
      <c r="A23699" t="s">
        <v>117</v>
      </c>
      <c r="B23699" s="2">
        <v>43173.583333333336</v>
      </c>
      <c r="C23699" s="1">
        <v>43173</v>
      </c>
      <c r="D23699">
        <v>10</v>
      </c>
      <c r="E23699">
        <v>1</v>
      </c>
      <c r="F23699" s="2">
        <v>43173.416666666664</v>
      </c>
      <c r="G23699" s="8" t="s">
        <v>378</v>
      </c>
      <c r="H23699" s="13" t="s">
        <v>379</v>
      </c>
      <c r="I23699" s="40">
        <v>80</v>
      </c>
      <c r="J23699" s="40">
        <v>103</v>
      </c>
      <c r="K23699" s="40">
        <v>2011</v>
      </c>
      <c r="L23699" s="40">
        <v>1859</v>
      </c>
      <c r="M23699" s="101">
        <v>0</v>
      </c>
      <c r="W23699" s="40">
        <v>103</v>
      </c>
      <c r="X23699" s="40">
        <v>2011</v>
      </c>
      <c r="Y23699" s="40">
        <v>1859</v>
      </c>
      <c r="Z23699" s="40">
        <v>49</v>
      </c>
      <c r="AA23699" s="40">
        <v>0</v>
      </c>
      <c r="AW23699" s="40">
        <v>1859</v>
      </c>
      <c r="AX23699" s="40">
        <v>137</v>
      </c>
      <c r="AY23699" s="40">
        <v>1722</v>
      </c>
      <c r="AZ23699" s="40">
        <v>1</v>
      </c>
      <c r="BA23699" s="40">
        <v>1</v>
      </c>
      <c r="BB23699" s="40">
        <v>-137</v>
      </c>
      <c r="BC23699" s="40">
        <v>-23</v>
      </c>
      <c r="BD23699" s="40">
        <v>0</v>
      </c>
      <c r="BE23699" s="40">
        <v>1699</v>
      </c>
      <c r="BF23699" s="40">
        <v>1</v>
      </c>
      <c r="BH23699" s="2">
        <v>43173.583333333336</v>
      </c>
      <c r="BI23699" s="2">
        <v>43173.583333333336</v>
      </c>
      <c r="BJ23699" s="2">
        <v>43173.583333333336</v>
      </c>
      <c r="BL23699">
        <v>0</v>
      </c>
      <c r="BM23699">
        <v>0</v>
      </c>
      <c r="BN23699">
        <v>0</v>
      </c>
      <c r="BO23699">
        <v>0</v>
      </c>
      <c r="BP23699">
        <v>4</v>
      </c>
      <c r="BQ23699" s="40">
        <v>4</v>
      </c>
      <c r="BR23699" s="40">
        <v>4</v>
      </c>
      <c r="BS23699" s="40">
        <v>4</v>
      </c>
      <c r="BT23699" s="40">
        <v>0</v>
      </c>
      <c r="BU23699">
        <v>0</v>
      </c>
      <c r="BV23699" s="8" t="s">
        <v>1368</v>
      </c>
      <c r="BW23699" s="8" t="s">
        <v>1369</v>
      </c>
      <c r="BX23699" s="8" t="s">
        <v>1370</v>
      </c>
      <c r="BY23699" s="8" t="s">
        <v>383</v>
      </c>
    </row>
    <row r="23700" spans="1:77">
      <c r="A23700" t="s">
        <v>117</v>
      </c>
      <c r="B23700" s="2">
        <v>43173.625</v>
      </c>
      <c r="C23700" s="1">
        <v>43173</v>
      </c>
      <c r="D23700">
        <v>11</v>
      </c>
      <c r="E23700">
        <v>1</v>
      </c>
      <c r="F23700" s="2">
        <v>43173.458333333336</v>
      </c>
      <c r="G23700" s="8" t="s">
        <v>378</v>
      </c>
      <c r="H23700" s="13" t="s">
        <v>379</v>
      </c>
      <c r="I23700" s="40">
        <v>80</v>
      </c>
      <c r="J23700" s="40">
        <v>101</v>
      </c>
      <c r="K23700" s="40">
        <v>2001</v>
      </c>
      <c r="L23700" s="40">
        <v>1851</v>
      </c>
      <c r="M23700" s="101">
        <v>0</v>
      </c>
      <c r="W23700" s="40">
        <v>101</v>
      </c>
      <c r="X23700" s="40">
        <v>2001</v>
      </c>
      <c r="Y23700" s="40">
        <v>1851</v>
      </c>
      <c r="Z23700" s="40">
        <v>49</v>
      </c>
      <c r="AA23700" s="40">
        <v>0</v>
      </c>
      <c r="AW23700" s="40">
        <v>1851</v>
      </c>
      <c r="AX23700" s="40">
        <v>103</v>
      </c>
      <c r="AY23700" s="40">
        <v>1748</v>
      </c>
      <c r="AZ23700" s="40">
        <v>1</v>
      </c>
      <c r="BA23700" s="40">
        <v>1</v>
      </c>
      <c r="BB23700" s="40">
        <v>-103</v>
      </c>
      <c r="BC23700" s="40">
        <v>-51</v>
      </c>
      <c r="BD23700" s="40">
        <v>0</v>
      </c>
      <c r="BE23700" s="40">
        <v>1697</v>
      </c>
      <c r="BF23700" s="40">
        <v>1</v>
      </c>
      <c r="BH23700" s="2">
        <v>43173.625</v>
      </c>
      <c r="BI23700" s="2">
        <v>43173.625</v>
      </c>
      <c r="BJ23700" s="2">
        <v>43173.625</v>
      </c>
      <c r="BL23700">
        <v>0</v>
      </c>
      <c r="BM23700">
        <v>0</v>
      </c>
      <c r="BN23700">
        <v>0</v>
      </c>
      <c r="BO23700">
        <v>0</v>
      </c>
      <c r="BP23700">
        <v>4</v>
      </c>
      <c r="BQ23700" s="40">
        <v>4</v>
      </c>
      <c r="BR23700" s="40">
        <v>4</v>
      </c>
      <c r="BS23700" s="40">
        <v>4</v>
      </c>
      <c r="BT23700" s="40">
        <v>0</v>
      </c>
      <c r="BU23700">
        <v>0</v>
      </c>
      <c r="BV23700" s="8" t="s">
        <v>1368</v>
      </c>
      <c r="BW23700" s="8" t="s">
        <v>1369</v>
      </c>
      <c r="BX23700" s="8" t="s">
        <v>1370</v>
      </c>
      <c r="BY23700" s="8" t="s">
        <v>383</v>
      </c>
    </row>
    <row r="23701" spans="1:77">
      <c r="A23701" t="s">
        <v>117</v>
      </c>
      <c r="B23701" s="2">
        <v>43173.666666666664</v>
      </c>
      <c r="C23701" s="1">
        <v>43173</v>
      </c>
      <c r="D23701">
        <v>12</v>
      </c>
      <c r="E23701">
        <v>1</v>
      </c>
      <c r="F23701" s="2">
        <v>43173.5</v>
      </c>
      <c r="G23701" s="8" t="s">
        <v>378</v>
      </c>
      <c r="H23701" s="13" t="s">
        <v>379</v>
      </c>
      <c r="I23701" s="40">
        <v>80</v>
      </c>
      <c r="J23701" s="40">
        <v>107</v>
      </c>
      <c r="K23701" s="40">
        <v>2002</v>
      </c>
      <c r="L23701" s="40">
        <v>1846</v>
      </c>
      <c r="M23701" s="101">
        <v>0</v>
      </c>
      <c r="W23701" s="40">
        <v>107</v>
      </c>
      <c r="X23701" s="40">
        <v>2002</v>
      </c>
      <c r="Y23701" s="40">
        <v>1846</v>
      </c>
      <c r="Z23701" s="40">
        <v>49</v>
      </c>
      <c r="AA23701" s="40">
        <v>0</v>
      </c>
      <c r="AW23701" s="40">
        <v>1846</v>
      </c>
      <c r="AX23701" s="40">
        <v>90</v>
      </c>
      <c r="AY23701" s="40">
        <v>1756</v>
      </c>
      <c r="AZ23701" s="40">
        <v>1</v>
      </c>
      <c r="BA23701" s="40">
        <v>1</v>
      </c>
      <c r="BB23701" s="40">
        <v>-90</v>
      </c>
      <c r="BC23701" s="40">
        <v>-29</v>
      </c>
      <c r="BD23701" s="40">
        <v>0</v>
      </c>
      <c r="BE23701" s="40">
        <v>1727</v>
      </c>
      <c r="BF23701" s="40">
        <v>1</v>
      </c>
      <c r="BH23701" s="2">
        <v>43173.666666666664</v>
      </c>
      <c r="BI23701" s="2">
        <v>43173.666666666664</v>
      </c>
      <c r="BJ23701" s="2">
        <v>43173.666666666664</v>
      </c>
      <c r="BL23701">
        <v>0</v>
      </c>
      <c r="BM23701">
        <v>0</v>
      </c>
      <c r="BN23701">
        <v>0</v>
      </c>
      <c r="BO23701">
        <v>0</v>
      </c>
      <c r="BP23701">
        <v>4</v>
      </c>
      <c r="BQ23701" s="40">
        <v>4</v>
      </c>
      <c r="BR23701" s="40">
        <v>4</v>
      </c>
      <c r="BS23701" s="40">
        <v>4</v>
      </c>
      <c r="BT23701" s="40">
        <v>0</v>
      </c>
      <c r="BU23701">
        <v>0</v>
      </c>
      <c r="BV23701" s="8" t="s">
        <v>1368</v>
      </c>
      <c r="BW23701" s="8" t="s">
        <v>1369</v>
      </c>
      <c r="BX23701" s="8" t="s">
        <v>1370</v>
      </c>
      <c r="BY23701" s="8" t="s">
        <v>383</v>
      </c>
    </row>
    <row r="23702" spans="1:77">
      <c r="A23702" t="s">
        <v>117</v>
      </c>
      <c r="B23702" s="2">
        <v>43173.708333333336</v>
      </c>
      <c r="C23702" s="1">
        <v>43173</v>
      </c>
      <c r="D23702">
        <v>13</v>
      </c>
      <c r="E23702">
        <v>1</v>
      </c>
      <c r="F23702" s="2">
        <v>43173.541666666664</v>
      </c>
      <c r="G23702" s="8" t="s">
        <v>378</v>
      </c>
      <c r="H23702" s="13" t="s">
        <v>379</v>
      </c>
      <c r="I23702" s="40">
        <v>80</v>
      </c>
      <c r="J23702" s="40">
        <v>103</v>
      </c>
      <c r="K23702" s="40">
        <v>1835</v>
      </c>
      <c r="L23702" s="40">
        <v>1685</v>
      </c>
      <c r="M23702" s="101">
        <v>0</v>
      </c>
      <c r="W23702" s="40">
        <v>103</v>
      </c>
      <c r="X23702" s="40">
        <v>1835</v>
      </c>
      <c r="Y23702" s="40">
        <v>1685</v>
      </c>
      <c r="Z23702" s="40">
        <v>47</v>
      </c>
      <c r="AA23702" s="40">
        <v>0</v>
      </c>
      <c r="AW23702" s="40">
        <v>1685</v>
      </c>
      <c r="AX23702" s="40">
        <v>73</v>
      </c>
      <c r="AY23702" s="40">
        <v>1612</v>
      </c>
      <c r="AZ23702" s="40">
        <v>1</v>
      </c>
      <c r="BA23702" s="40">
        <v>1</v>
      </c>
      <c r="BB23702" s="40">
        <v>-73</v>
      </c>
      <c r="BC23702" s="40">
        <v>-6</v>
      </c>
      <c r="BD23702" s="40">
        <v>0</v>
      </c>
      <c r="BE23702" s="40">
        <v>1606</v>
      </c>
      <c r="BF23702" s="40">
        <v>1</v>
      </c>
      <c r="BH23702" s="2">
        <v>43173.708333333336</v>
      </c>
      <c r="BI23702" s="2">
        <v>43173.708333333336</v>
      </c>
      <c r="BJ23702" s="2">
        <v>43173.708333333336</v>
      </c>
      <c r="BL23702">
        <v>0</v>
      </c>
      <c r="BM23702">
        <v>0</v>
      </c>
      <c r="BN23702">
        <v>0</v>
      </c>
      <c r="BO23702">
        <v>0</v>
      </c>
      <c r="BP23702">
        <v>4</v>
      </c>
      <c r="BQ23702" s="40">
        <v>4</v>
      </c>
      <c r="BR23702" s="40">
        <v>4</v>
      </c>
      <c r="BS23702" s="40">
        <v>4</v>
      </c>
      <c r="BT23702" s="40">
        <v>0</v>
      </c>
      <c r="BU23702">
        <v>0</v>
      </c>
      <c r="BV23702" s="8" t="s">
        <v>1368</v>
      </c>
      <c r="BW23702" s="8" t="s">
        <v>1369</v>
      </c>
      <c r="BX23702" s="8" t="s">
        <v>1370</v>
      </c>
      <c r="BY23702" s="8" t="s">
        <v>383</v>
      </c>
    </row>
    <row r="23703" spans="1:77">
      <c r="A23703" t="s">
        <v>117</v>
      </c>
      <c r="B23703" s="2">
        <v>43173.75</v>
      </c>
      <c r="C23703" s="1">
        <v>43173</v>
      </c>
      <c r="D23703">
        <v>14</v>
      </c>
      <c r="E23703">
        <v>1</v>
      </c>
      <c r="F23703" s="2">
        <v>43173.583333333336</v>
      </c>
      <c r="G23703" s="8" t="s">
        <v>378</v>
      </c>
      <c r="H23703" s="13" t="s">
        <v>379</v>
      </c>
      <c r="I23703" s="40">
        <v>80</v>
      </c>
      <c r="J23703" s="40">
        <v>101</v>
      </c>
      <c r="K23703" s="40">
        <v>1801</v>
      </c>
      <c r="L23703" s="40">
        <v>1652</v>
      </c>
      <c r="M23703" s="101">
        <v>0</v>
      </c>
      <c r="W23703" s="40">
        <v>101</v>
      </c>
      <c r="X23703" s="40">
        <v>1801</v>
      </c>
      <c r="Y23703" s="40">
        <v>1652</v>
      </c>
      <c r="Z23703" s="40">
        <v>48</v>
      </c>
      <c r="AA23703" s="40">
        <v>0</v>
      </c>
      <c r="AW23703" s="40">
        <v>1652</v>
      </c>
      <c r="AX23703" s="40">
        <v>70</v>
      </c>
      <c r="AY23703" s="40">
        <v>1582</v>
      </c>
      <c r="AZ23703" s="40">
        <v>1</v>
      </c>
      <c r="BA23703" s="40">
        <v>1</v>
      </c>
      <c r="BB23703" s="40">
        <v>-70</v>
      </c>
      <c r="BC23703" s="40">
        <v>29</v>
      </c>
      <c r="BD23703" s="40">
        <v>0</v>
      </c>
      <c r="BE23703" s="40">
        <v>1611</v>
      </c>
      <c r="BF23703" s="40">
        <v>1</v>
      </c>
      <c r="BH23703" s="2">
        <v>43173.75</v>
      </c>
      <c r="BI23703" s="2">
        <v>43173.75</v>
      </c>
      <c r="BJ23703" s="2">
        <v>43173.75</v>
      </c>
      <c r="BL23703">
        <v>0</v>
      </c>
      <c r="BM23703">
        <v>0</v>
      </c>
      <c r="BN23703">
        <v>0</v>
      </c>
      <c r="BO23703">
        <v>0</v>
      </c>
      <c r="BP23703">
        <v>4</v>
      </c>
      <c r="BQ23703" s="40">
        <v>4</v>
      </c>
      <c r="BR23703" s="40">
        <v>4</v>
      </c>
      <c r="BS23703" s="40">
        <v>4</v>
      </c>
      <c r="BT23703" s="40">
        <v>0</v>
      </c>
      <c r="BU23703">
        <v>0</v>
      </c>
      <c r="BV23703" s="8" t="s">
        <v>1368</v>
      </c>
      <c r="BW23703" s="8" t="s">
        <v>1369</v>
      </c>
      <c r="BX23703" s="8" t="s">
        <v>1370</v>
      </c>
      <c r="BY23703" s="8" t="s">
        <v>383</v>
      </c>
    </row>
    <row r="23704" spans="1:77">
      <c r="A23704" t="s">
        <v>117</v>
      </c>
      <c r="B23704" s="2">
        <v>43173.791666666664</v>
      </c>
      <c r="C23704" s="1">
        <v>43173</v>
      </c>
      <c r="D23704">
        <v>15</v>
      </c>
      <c r="E23704">
        <v>1</v>
      </c>
      <c r="F23704" s="2">
        <v>43173.625</v>
      </c>
      <c r="G23704" s="8" t="s">
        <v>378</v>
      </c>
      <c r="H23704" s="13" t="s">
        <v>379</v>
      </c>
      <c r="I23704" s="40">
        <v>80</v>
      </c>
      <c r="J23704" s="40">
        <v>109</v>
      </c>
      <c r="K23704" s="40">
        <v>1808</v>
      </c>
      <c r="L23704" s="40">
        <v>1652</v>
      </c>
      <c r="M23704" s="101">
        <v>0</v>
      </c>
      <c r="W23704" s="40">
        <v>109</v>
      </c>
      <c r="X23704" s="40">
        <v>1808</v>
      </c>
      <c r="Y23704" s="40">
        <v>1652</v>
      </c>
      <c r="Z23704" s="40">
        <v>47</v>
      </c>
      <c r="AA23704" s="40">
        <v>0</v>
      </c>
      <c r="AW23704" s="40">
        <v>1652</v>
      </c>
      <c r="AX23704" s="40">
        <v>64</v>
      </c>
      <c r="AY23704" s="40">
        <v>1588</v>
      </c>
      <c r="AZ23704" s="40">
        <v>1</v>
      </c>
      <c r="BA23704" s="40">
        <v>1</v>
      </c>
      <c r="BB23704" s="40">
        <v>-64</v>
      </c>
      <c r="BC23704" s="40">
        <v>30</v>
      </c>
      <c r="BD23704" s="40">
        <v>0</v>
      </c>
      <c r="BE23704" s="40">
        <v>1618</v>
      </c>
      <c r="BF23704" s="40">
        <v>1</v>
      </c>
      <c r="BH23704" s="2">
        <v>43173.791666666664</v>
      </c>
      <c r="BI23704" s="2">
        <v>43173.791666666664</v>
      </c>
      <c r="BJ23704" s="2">
        <v>43173.791666666664</v>
      </c>
      <c r="BL23704">
        <v>0</v>
      </c>
      <c r="BM23704">
        <v>0</v>
      </c>
      <c r="BN23704">
        <v>0</v>
      </c>
      <c r="BO23704">
        <v>0</v>
      </c>
      <c r="BP23704">
        <v>4</v>
      </c>
      <c r="BQ23704" s="40">
        <v>4</v>
      </c>
      <c r="BR23704" s="40">
        <v>4</v>
      </c>
      <c r="BS23704" s="40">
        <v>4</v>
      </c>
      <c r="BT23704" s="40">
        <v>0</v>
      </c>
      <c r="BU23704">
        <v>0</v>
      </c>
      <c r="BV23704" s="8" t="s">
        <v>1368</v>
      </c>
      <c r="BW23704" s="8" t="s">
        <v>1369</v>
      </c>
      <c r="BX23704" s="8" t="s">
        <v>1370</v>
      </c>
      <c r="BY23704" s="8" t="s">
        <v>383</v>
      </c>
    </row>
    <row r="23705" spans="1:77">
      <c r="A23705" t="s">
        <v>117</v>
      </c>
      <c r="B23705" s="2">
        <v>43173.833333333336</v>
      </c>
      <c r="C23705" s="1">
        <v>43173</v>
      </c>
      <c r="D23705">
        <v>16</v>
      </c>
      <c r="E23705">
        <v>1</v>
      </c>
      <c r="F23705" s="2">
        <v>43173.666666666664</v>
      </c>
      <c r="G23705" s="8" t="s">
        <v>378</v>
      </c>
      <c r="H23705" s="13" t="s">
        <v>379</v>
      </c>
      <c r="I23705" s="40">
        <v>80</v>
      </c>
      <c r="J23705" s="40">
        <v>114</v>
      </c>
      <c r="K23705" s="40">
        <v>1800</v>
      </c>
      <c r="L23705" s="40">
        <v>1639</v>
      </c>
      <c r="M23705" s="101">
        <v>0</v>
      </c>
      <c r="W23705" s="40">
        <v>114</v>
      </c>
      <c r="X23705" s="40">
        <v>1800</v>
      </c>
      <c r="Y23705" s="40">
        <v>1639</v>
      </c>
      <c r="Z23705" s="40">
        <v>47</v>
      </c>
      <c r="AA23705" s="40">
        <v>0</v>
      </c>
      <c r="AW23705" s="40">
        <v>1639</v>
      </c>
      <c r="AX23705" s="40">
        <v>65</v>
      </c>
      <c r="AY23705" s="40">
        <v>1574</v>
      </c>
      <c r="AZ23705" s="40">
        <v>1</v>
      </c>
      <c r="BA23705" s="40">
        <v>1</v>
      </c>
      <c r="BB23705" s="40">
        <v>-65</v>
      </c>
      <c r="BC23705" s="40">
        <v>29</v>
      </c>
      <c r="BD23705" s="40">
        <v>0</v>
      </c>
      <c r="BE23705" s="40">
        <v>1603</v>
      </c>
      <c r="BF23705" s="40">
        <v>1</v>
      </c>
      <c r="BH23705" s="2">
        <v>43173.833333333336</v>
      </c>
      <c r="BI23705" s="2">
        <v>43173.833333333336</v>
      </c>
      <c r="BJ23705" s="2">
        <v>43173.833333333336</v>
      </c>
      <c r="BL23705">
        <v>0</v>
      </c>
      <c r="BM23705">
        <v>0</v>
      </c>
      <c r="BN23705">
        <v>0</v>
      </c>
      <c r="BO23705">
        <v>0</v>
      </c>
      <c r="BP23705">
        <v>4</v>
      </c>
      <c r="BQ23705" s="40">
        <v>4</v>
      </c>
      <c r="BR23705" s="40">
        <v>4</v>
      </c>
      <c r="BS23705" s="40">
        <v>4</v>
      </c>
      <c r="BT23705" s="40">
        <v>0</v>
      </c>
      <c r="BU23705">
        <v>0</v>
      </c>
      <c r="BV23705" s="8" t="s">
        <v>1368</v>
      </c>
      <c r="BW23705" s="8" t="s">
        <v>1369</v>
      </c>
      <c r="BX23705" s="8" t="s">
        <v>1370</v>
      </c>
      <c r="BY23705" s="8" t="s">
        <v>383</v>
      </c>
    </row>
    <row r="23706" spans="1:77">
      <c r="A23706" t="s">
        <v>117</v>
      </c>
      <c r="B23706" s="2">
        <v>43173.875</v>
      </c>
      <c r="C23706" s="1">
        <v>43173</v>
      </c>
      <c r="D23706">
        <v>17</v>
      </c>
      <c r="E23706">
        <v>1</v>
      </c>
      <c r="F23706" s="2">
        <v>43173.708333333336</v>
      </c>
      <c r="G23706" s="8" t="s">
        <v>378</v>
      </c>
      <c r="H23706" s="13" t="s">
        <v>379</v>
      </c>
      <c r="I23706" s="40">
        <v>80</v>
      </c>
      <c r="J23706" s="40">
        <v>117</v>
      </c>
      <c r="K23706" s="40">
        <v>1779</v>
      </c>
      <c r="L23706" s="40">
        <v>1613</v>
      </c>
      <c r="M23706" s="101">
        <v>0</v>
      </c>
      <c r="W23706" s="40">
        <v>117</v>
      </c>
      <c r="X23706" s="40">
        <v>1779</v>
      </c>
      <c r="Y23706" s="40">
        <v>1613</v>
      </c>
      <c r="Z23706" s="40">
        <v>49</v>
      </c>
      <c r="AA23706" s="40">
        <v>0</v>
      </c>
      <c r="AW23706" s="40">
        <v>1613</v>
      </c>
      <c r="AX23706" s="40">
        <v>80</v>
      </c>
      <c r="AY23706" s="40">
        <v>1533</v>
      </c>
      <c r="AZ23706" s="40">
        <v>1</v>
      </c>
      <c r="BA23706" s="40">
        <v>1</v>
      </c>
      <c r="BB23706" s="40">
        <v>-80</v>
      </c>
      <c r="BC23706" s="40">
        <v>33</v>
      </c>
      <c r="BD23706" s="40">
        <v>0</v>
      </c>
      <c r="BE23706" s="40">
        <v>1566</v>
      </c>
      <c r="BF23706" s="40">
        <v>1</v>
      </c>
      <c r="BH23706" s="2">
        <v>43173.875</v>
      </c>
      <c r="BI23706" s="2">
        <v>43173.875</v>
      </c>
      <c r="BJ23706" s="2">
        <v>43173.875</v>
      </c>
      <c r="BL23706">
        <v>0</v>
      </c>
      <c r="BM23706">
        <v>0</v>
      </c>
      <c r="BN23706">
        <v>0</v>
      </c>
      <c r="BO23706">
        <v>0</v>
      </c>
      <c r="BP23706">
        <v>4</v>
      </c>
      <c r="BQ23706" s="40">
        <v>4</v>
      </c>
      <c r="BR23706" s="40">
        <v>4</v>
      </c>
      <c r="BS23706" s="40">
        <v>4</v>
      </c>
      <c r="BT23706" s="40">
        <v>0</v>
      </c>
      <c r="BU23706">
        <v>0</v>
      </c>
      <c r="BV23706" s="8" t="s">
        <v>1368</v>
      </c>
      <c r="BW23706" s="8" t="s">
        <v>1369</v>
      </c>
      <c r="BX23706" s="8" t="s">
        <v>1370</v>
      </c>
      <c r="BY23706" s="8" t="s">
        <v>383</v>
      </c>
    </row>
    <row r="23707" spans="1:77">
      <c r="A23707" t="s">
        <v>117</v>
      </c>
      <c r="B23707" s="2">
        <v>43173.916666666664</v>
      </c>
      <c r="C23707" s="1">
        <v>43173</v>
      </c>
      <c r="D23707">
        <v>18</v>
      </c>
      <c r="E23707">
        <v>1</v>
      </c>
      <c r="F23707" s="2">
        <v>43173.75</v>
      </c>
      <c r="G23707" s="8" t="s">
        <v>378</v>
      </c>
      <c r="H23707" s="13" t="s">
        <v>379</v>
      </c>
      <c r="I23707" s="40">
        <v>80</v>
      </c>
      <c r="J23707" s="40">
        <v>116</v>
      </c>
      <c r="K23707" s="40">
        <v>1807</v>
      </c>
      <c r="L23707" s="40">
        <v>1643</v>
      </c>
      <c r="M23707" s="101">
        <v>0</v>
      </c>
      <c r="W23707" s="40">
        <v>116</v>
      </c>
      <c r="X23707" s="40">
        <v>1807</v>
      </c>
      <c r="Y23707" s="40">
        <v>1643</v>
      </c>
      <c r="Z23707" s="40">
        <v>48</v>
      </c>
      <c r="AA23707" s="40">
        <v>0</v>
      </c>
      <c r="AW23707" s="40">
        <v>1643</v>
      </c>
      <c r="AX23707" s="40">
        <v>107</v>
      </c>
      <c r="AY23707" s="40">
        <v>1536</v>
      </c>
      <c r="AZ23707" s="40">
        <v>1</v>
      </c>
      <c r="BA23707" s="40">
        <v>1</v>
      </c>
      <c r="BB23707" s="40">
        <v>-107</v>
      </c>
      <c r="BC23707" s="40">
        <v>37</v>
      </c>
      <c r="BD23707" s="40">
        <v>0</v>
      </c>
      <c r="BE23707" s="40">
        <v>1573</v>
      </c>
      <c r="BF23707" s="40">
        <v>1</v>
      </c>
      <c r="BH23707" s="2">
        <v>43173.916666666664</v>
      </c>
      <c r="BI23707" s="2">
        <v>43173.916666666664</v>
      </c>
      <c r="BJ23707" s="2">
        <v>43173.916666666664</v>
      </c>
      <c r="BL23707">
        <v>0</v>
      </c>
      <c r="BM23707">
        <v>0</v>
      </c>
      <c r="BN23707">
        <v>0</v>
      </c>
      <c r="BO23707">
        <v>0</v>
      </c>
      <c r="BP23707">
        <v>4</v>
      </c>
      <c r="BQ23707" s="40">
        <v>4</v>
      </c>
      <c r="BR23707" s="40">
        <v>4</v>
      </c>
      <c r="BS23707" s="40">
        <v>4</v>
      </c>
      <c r="BT23707" s="40">
        <v>0</v>
      </c>
      <c r="BU23707">
        <v>0</v>
      </c>
      <c r="BV23707" s="8" t="s">
        <v>1368</v>
      </c>
      <c r="BW23707" s="8" t="s">
        <v>1369</v>
      </c>
      <c r="BX23707" s="8" t="s">
        <v>1370</v>
      </c>
      <c r="BY23707" s="8" t="s">
        <v>383</v>
      </c>
    </row>
    <row r="23708" spans="1:77">
      <c r="A23708" t="s">
        <v>117</v>
      </c>
      <c r="B23708" s="2">
        <v>43173.958333333336</v>
      </c>
      <c r="C23708" s="1">
        <v>43173</v>
      </c>
      <c r="D23708">
        <v>19</v>
      </c>
      <c r="E23708">
        <v>1</v>
      </c>
      <c r="F23708" s="2">
        <v>43173.791666666664</v>
      </c>
      <c r="G23708" s="8" t="s">
        <v>378</v>
      </c>
      <c r="H23708" s="13" t="s">
        <v>379</v>
      </c>
      <c r="I23708" s="40">
        <v>80</v>
      </c>
      <c r="J23708" s="40">
        <v>117</v>
      </c>
      <c r="K23708" s="40">
        <v>1811</v>
      </c>
      <c r="L23708" s="40">
        <v>1646</v>
      </c>
      <c r="M23708" s="101">
        <v>0</v>
      </c>
      <c r="W23708" s="40">
        <v>117</v>
      </c>
      <c r="X23708" s="40">
        <v>1811</v>
      </c>
      <c r="Y23708" s="40">
        <v>1646</v>
      </c>
      <c r="Z23708" s="40">
        <v>48</v>
      </c>
      <c r="AA23708" s="40">
        <v>0</v>
      </c>
      <c r="AW23708" s="40">
        <v>1646</v>
      </c>
      <c r="AX23708" s="40">
        <v>105</v>
      </c>
      <c r="AY23708" s="40">
        <v>1541</v>
      </c>
      <c r="AZ23708" s="40">
        <v>1</v>
      </c>
      <c r="BA23708" s="40">
        <v>1</v>
      </c>
      <c r="BB23708" s="40">
        <v>-105</v>
      </c>
      <c r="BC23708" s="40">
        <v>35</v>
      </c>
      <c r="BD23708" s="40">
        <v>0</v>
      </c>
      <c r="BE23708" s="40">
        <v>1576</v>
      </c>
      <c r="BF23708" s="40">
        <v>1</v>
      </c>
      <c r="BH23708" s="2">
        <v>43173.958333333336</v>
      </c>
      <c r="BI23708" s="2">
        <v>43173.958333333336</v>
      </c>
      <c r="BJ23708" s="2">
        <v>43173.958333333336</v>
      </c>
      <c r="BL23708">
        <v>0</v>
      </c>
      <c r="BM23708">
        <v>0</v>
      </c>
      <c r="BN23708">
        <v>0</v>
      </c>
      <c r="BO23708">
        <v>0</v>
      </c>
      <c r="BP23708">
        <v>4</v>
      </c>
      <c r="BQ23708" s="40">
        <v>4</v>
      </c>
      <c r="BR23708" s="40">
        <v>4</v>
      </c>
      <c r="BS23708" s="40">
        <v>4</v>
      </c>
      <c r="BT23708" s="40">
        <v>0</v>
      </c>
      <c r="BU23708">
        <v>0</v>
      </c>
      <c r="BV23708" s="8" t="s">
        <v>1368</v>
      </c>
      <c r="BW23708" s="8" t="s">
        <v>1369</v>
      </c>
      <c r="BX23708" s="8" t="s">
        <v>1370</v>
      </c>
      <c r="BY23708" s="8" t="s">
        <v>383</v>
      </c>
    </row>
    <row r="23709" spans="1:77">
      <c r="A23709" t="s">
        <v>117</v>
      </c>
      <c r="B23709" s="2">
        <v>43174</v>
      </c>
      <c r="C23709" s="1">
        <v>43173</v>
      </c>
      <c r="D23709">
        <v>20</v>
      </c>
      <c r="E23709">
        <v>1</v>
      </c>
      <c r="F23709" s="2">
        <v>43173.833333333336</v>
      </c>
      <c r="G23709" s="8" t="s">
        <v>378</v>
      </c>
      <c r="H23709" s="13" t="s">
        <v>379</v>
      </c>
      <c r="I23709" s="40">
        <v>80</v>
      </c>
      <c r="J23709" s="40">
        <v>118</v>
      </c>
      <c r="K23709" s="40">
        <v>1811</v>
      </c>
      <c r="L23709" s="40">
        <v>1644</v>
      </c>
      <c r="M23709" s="101">
        <v>0</v>
      </c>
      <c r="W23709" s="40">
        <v>118</v>
      </c>
      <c r="X23709" s="40">
        <v>1811</v>
      </c>
      <c r="Y23709" s="40">
        <v>1644</v>
      </c>
      <c r="Z23709" s="40">
        <v>49</v>
      </c>
      <c r="AA23709" s="40">
        <v>0</v>
      </c>
      <c r="AW23709" s="40">
        <v>1644</v>
      </c>
      <c r="AX23709" s="40">
        <v>98</v>
      </c>
      <c r="AY23709" s="40">
        <v>1546</v>
      </c>
      <c r="AZ23709" s="40">
        <v>1</v>
      </c>
      <c r="BA23709" s="40">
        <v>1</v>
      </c>
      <c r="BB23709" s="40">
        <v>-98</v>
      </c>
      <c r="BC23709" s="40">
        <v>19</v>
      </c>
      <c r="BD23709" s="40">
        <v>0</v>
      </c>
      <c r="BE23709" s="40">
        <v>1565</v>
      </c>
      <c r="BF23709" s="40">
        <v>1</v>
      </c>
      <c r="BH23709" s="2">
        <v>43174</v>
      </c>
      <c r="BI23709" s="2">
        <v>43174</v>
      </c>
      <c r="BJ23709" s="2">
        <v>43174</v>
      </c>
      <c r="BL23709">
        <v>0</v>
      </c>
      <c r="BM23709">
        <v>0</v>
      </c>
      <c r="BN23709">
        <v>0</v>
      </c>
      <c r="BO23709">
        <v>0</v>
      </c>
      <c r="BP23709">
        <v>4</v>
      </c>
      <c r="BQ23709" s="40">
        <v>4</v>
      </c>
      <c r="BR23709" s="40">
        <v>4</v>
      </c>
      <c r="BS23709" s="40">
        <v>4</v>
      </c>
      <c r="BT23709" s="40">
        <v>0</v>
      </c>
      <c r="BU23709">
        <v>0</v>
      </c>
      <c r="BV23709" s="8" t="s">
        <v>1368</v>
      </c>
      <c r="BW23709" s="8" t="s">
        <v>1369</v>
      </c>
      <c r="BX23709" s="8" t="s">
        <v>1370</v>
      </c>
      <c r="BY23709" s="8" t="s">
        <v>383</v>
      </c>
    </row>
    <row r="23710" spans="1:77">
      <c r="A23710" t="s">
        <v>117</v>
      </c>
      <c r="B23710" s="2">
        <v>43174.041666666664</v>
      </c>
      <c r="C23710" s="1">
        <v>43173</v>
      </c>
      <c r="D23710">
        <v>21</v>
      </c>
      <c r="E23710">
        <v>1</v>
      </c>
      <c r="F23710" s="2">
        <v>43173.875</v>
      </c>
      <c r="G23710" s="8" t="s">
        <v>378</v>
      </c>
      <c r="H23710" s="13" t="s">
        <v>379</v>
      </c>
      <c r="I23710" s="40">
        <v>80</v>
      </c>
      <c r="J23710" s="40">
        <v>110</v>
      </c>
      <c r="K23710" s="40">
        <v>1816</v>
      </c>
      <c r="L23710" s="40">
        <v>1658</v>
      </c>
      <c r="M23710" s="101">
        <v>0</v>
      </c>
      <c r="W23710" s="40">
        <v>110</v>
      </c>
      <c r="X23710" s="40">
        <v>1816</v>
      </c>
      <c r="Y23710" s="40">
        <v>1658</v>
      </c>
      <c r="Z23710" s="40">
        <v>48</v>
      </c>
      <c r="AA23710" s="40">
        <v>0</v>
      </c>
      <c r="AW23710" s="40">
        <v>1658</v>
      </c>
      <c r="AX23710" s="40">
        <v>106</v>
      </c>
      <c r="AY23710" s="40">
        <v>1552</v>
      </c>
      <c r="AZ23710" s="40">
        <v>1</v>
      </c>
      <c r="BA23710" s="40">
        <v>1</v>
      </c>
      <c r="BB23710" s="40">
        <v>-106</v>
      </c>
      <c r="BC23710" s="40">
        <v>-6</v>
      </c>
      <c r="BD23710" s="40">
        <v>0</v>
      </c>
      <c r="BE23710" s="40">
        <v>1546</v>
      </c>
      <c r="BF23710" s="40">
        <v>1</v>
      </c>
      <c r="BH23710" s="2">
        <v>43174.041666666664</v>
      </c>
      <c r="BI23710" s="2">
        <v>43174.041666666664</v>
      </c>
      <c r="BJ23710" s="2">
        <v>43174.041666666664</v>
      </c>
      <c r="BL23710">
        <v>0</v>
      </c>
      <c r="BM23710">
        <v>0</v>
      </c>
      <c r="BN23710">
        <v>0</v>
      </c>
      <c r="BO23710">
        <v>0</v>
      </c>
      <c r="BP23710">
        <v>4</v>
      </c>
      <c r="BQ23710" s="40">
        <v>4</v>
      </c>
      <c r="BR23710" s="40">
        <v>4</v>
      </c>
      <c r="BS23710" s="40">
        <v>4</v>
      </c>
      <c r="BT23710" s="40">
        <v>0</v>
      </c>
      <c r="BU23710">
        <v>0</v>
      </c>
      <c r="BV23710" s="8" t="s">
        <v>1368</v>
      </c>
      <c r="BW23710" s="8" t="s">
        <v>1369</v>
      </c>
      <c r="BX23710" s="8" t="s">
        <v>1370</v>
      </c>
      <c r="BY23710" s="8" t="s">
        <v>383</v>
      </c>
    </row>
    <row r="23711" spans="1:77">
      <c r="A23711" t="s">
        <v>117</v>
      </c>
      <c r="B23711" s="2">
        <v>43174.083333333336</v>
      </c>
      <c r="C23711" s="1">
        <v>43173</v>
      </c>
      <c r="D23711">
        <v>22</v>
      </c>
      <c r="E23711">
        <v>1</v>
      </c>
      <c r="F23711" s="2">
        <v>43173.916666666664</v>
      </c>
      <c r="G23711" s="8" t="s">
        <v>378</v>
      </c>
      <c r="H23711" s="13" t="s">
        <v>379</v>
      </c>
      <c r="I23711" s="40">
        <v>80</v>
      </c>
      <c r="J23711" s="40">
        <v>114</v>
      </c>
      <c r="K23711" s="40">
        <v>1844</v>
      </c>
      <c r="L23711" s="40">
        <v>1681</v>
      </c>
      <c r="M23711" s="101">
        <v>0</v>
      </c>
      <c r="W23711" s="40">
        <v>114</v>
      </c>
      <c r="X23711" s="40">
        <v>1844</v>
      </c>
      <c r="Y23711" s="40">
        <v>1681</v>
      </c>
      <c r="Z23711" s="40">
        <v>49</v>
      </c>
      <c r="AA23711" s="40">
        <v>0</v>
      </c>
      <c r="AW23711" s="40">
        <v>1681</v>
      </c>
      <c r="AX23711" s="40">
        <v>104</v>
      </c>
      <c r="AY23711" s="40">
        <v>1577</v>
      </c>
      <c r="AZ23711" s="40">
        <v>1</v>
      </c>
      <c r="BA23711" s="40">
        <v>1</v>
      </c>
      <c r="BB23711" s="40">
        <v>-104</v>
      </c>
      <c r="BC23711" s="40">
        <v>9</v>
      </c>
      <c r="BD23711" s="40">
        <v>0</v>
      </c>
      <c r="BE23711" s="40">
        <v>1586</v>
      </c>
      <c r="BF23711" s="40">
        <v>1</v>
      </c>
      <c r="BH23711" s="2">
        <v>43174.083333333336</v>
      </c>
      <c r="BI23711" s="2">
        <v>43174.083333333336</v>
      </c>
      <c r="BJ23711" s="2">
        <v>43174.083333333336</v>
      </c>
      <c r="BL23711">
        <v>0</v>
      </c>
      <c r="BM23711">
        <v>0</v>
      </c>
      <c r="BN23711">
        <v>0</v>
      </c>
      <c r="BO23711">
        <v>0</v>
      </c>
      <c r="BP23711">
        <v>4</v>
      </c>
      <c r="BQ23711" s="40">
        <v>4</v>
      </c>
      <c r="BR23711" s="40">
        <v>4</v>
      </c>
      <c r="BS23711" s="40">
        <v>4</v>
      </c>
      <c r="BT23711" s="40">
        <v>0</v>
      </c>
      <c r="BU23711">
        <v>0</v>
      </c>
      <c r="BV23711" s="8" t="s">
        <v>1368</v>
      </c>
      <c r="BW23711" s="8" t="s">
        <v>1369</v>
      </c>
      <c r="BX23711" s="8" t="s">
        <v>1370</v>
      </c>
      <c r="BY23711" s="8" t="s">
        <v>383</v>
      </c>
    </row>
    <row r="23712" spans="1:77">
      <c r="A23712" t="s">
        <v>117</v>
      </c>
      <c r="B23712" s="2">
        <v>43174.125</v>
      </c>
      <c r="C23712" s="1">
        <v>43173</v>
      </c>
      <c r="D23712">
        <v>23</v>
      </c>
      <c r="E23712">
        <v>1</v>
      </c>
      <c r="F23712" s="2">
        <v>43173.958333333336</v>
      </c>
      <c r="G23712" s="8" t="s">
        <v>378</v>
      </c>
      <c r="H23712" s="13" t="s">
        <v>379</v>
      </c>
      <c r="I23712" s="40">
        <v>80</v>
      </c>
      <c r="J23712" s="40">
        <v>111</v>
      </c>
      <c r="K23712" s="40">
        <v>1853</v>
      </c>
      <c r="L23712" s="40">
        <v>1693</v>
      </c>
      <c r="M23712" s="101">
        <v>0</v>
      </c>
      <c r="W23712" s="40">
        <v>111</v>
      </c>
      <c r="X23712" s="40">
        <v>1853</v>
      </c>
      <c r="Y23712" s="40">
        <v>1693</v>
      </c>
      <c r="Z23712" s="40">
        <v>49</v>
      </c>
      <c r="AA23712" s="40">
        <v>0</v>
      </c>
      <c r="AW23712" s="40">
        <v>1693</v>
      </c>
      <c r="AX23712" s="40">
        <v>123</v>
      </c>
      <c r="AY23712" s="40">
        <v>1570</v>
      </c>
      <c r="AZ23712" s="40">
        <v>1</v>
      </c>
      <c r="BA23712" s="40">
        <v>1</v>
      </c>
      <c r="BB23712" s="40">
        <v>-123</v>
      </c>
      <c r="BC23712" s="40">
        <v>9</v>
      </c>
      <c r="BD23712" s="40">
        <v>0</v>
      </c>
      <c r="BE23712" s="40">
        <v>1579</v>
      </c>
      <c r="BF23712" s="40">
        <v>1</v>
      </c>
      <c r="BH23712" s="2">
        <v>43174.125</v>
      </c>
      <c r="BI23712" s="2">
        <v>43174.125</v>
      </c>
      <c r="BJ23712" s="2">
        <v>43174.125</v>
      </c>
      <c r="BL23712">
        <v>0</v>
      </c>
      <c r="BM23712">
        <v>0</v>
      </c>
      <c r="BN23712">
        <v>0</v>
      </c>
      <c r="BO23712">
        <v>0</v>
      </c>
      <c r="BP23712">
        <v>4</v>
      </c>
      <c r="BQ23712" s="40">
        <v>4</v>
      </c>
      <c r="BR23712" s="40">
        <v>4</v>
      </c>
      <c r="BS23712" s="40">
        <v>4</v>
      </c>
      <c r="BT23712" s="40">
        <v>0</v>
      </c>
      <c r="BU23712">
        <v>0</v>
      </c>
      <c r="BV23712" s="8" t="s">
        <v>1368</v>
      </c>
      <c r="BW23712" s="8" t="s">
        <v>1369</v>
      </c>
      <c r="BX23712" s="8" t="s">
        <v>1370</v>
      </c>
      <c r="BY23712" s="8" t="s">
        <v>383</v>
      </c>
    </row>
    <row r="23713" spans="1:77">
      <c r="A23713" t="s">
        <v>117</v>
      </c>
      <c r="B23713" s="2">
        <v>43174.166666666664</v>
      </c>
      <c r="C23713" s="1">
        <v>43173</v>
      </c>
      <c r="D23713">
        <v>24</v>
      </c>
      <c r="E23713">
        <v>1</v>
      </c>
      <c r="F23713" s="2">
        <v>43174</v>
      </c>
      <c r="G23713" s="8" t="s">
        <v>378</v>
      </c>
      <c r="H23713" s="13" t="s">
        <v>379</v>
      </c>
      <c r="I23713" s="40">
        <v>80</v>
      </c>
      <c r="J23713" s="40">
        <v>98</v>
      </c>
      <c r="K23713" s="40">
        <v>1815</v>
      </c>
      <c r="L23713" s="40">
        <v>1668</v>
      </c>
      <c r="M23713" s="101">
        <v>0</v>
      </c>
      <c r="W23713" s="40">
        <v>98</v>
      </c>
      <c r="X23713" s="40">
        <v>1815</v>
      </c>
      <c r="Y23713" s="40">
        <v>1668</v>
      </c>
      <c r="Z23713" s="40">
        <v>49</v>
      </c>
      <c r="AA23713" s="40">
        <v>0</v>
      </c>
      <c r="AW23713" s="40">
        <v>1668</v>
      </c>
      <c r="AX23713" s="40">
        <v>122</v>
      </c>
      <c r="AY23713" s="40">
        <v>1546</v>
      </c>
      <c r="AZ23713" s="40">
        <v>1</v>
      </c>
      <c r="BA23713" s="40">
        <v>1</v>
      </c>
      <c r="BB23713" s="40">
        <v>-122</v>
      </c>
      <c r="BC23713" s="40">
        <v>9</v>
      </c>
      <c r="BD23713" s="40">
        <v>0</v>
      </c>
      <c r="BE23713" s="40">
        <v>1555</v>
      </c>
      <c r="BF23713" s="40">
        <v>1</v>
      </c>
      <c r="BH23713" s="2">
        <v>43174.166666666664</v>
      </c>
      <c r="BI23713" s="2">
        <v>43174.166666666664</v>
      </c>
      <c r="BJ23713" s="2">
        <v>43174.166666666664</v>
      </c>
      <c r="BL23713">
        <v>0</v>
      </c>
      <c r="BM23713">
        <v>0</v>
      </c>
      <c r="BN23713">
        <v>0</v>
      </c>
      <c r="BO23713">
        <v>0</v>
      </c>
      <c r="BP23713">
        <v>4</v>
      </c>
      <c r="BQ23713" s="40">
        <v>4</v>
      </c>
      <c r="BR23713" s="40">
        <v>4</v>
      </c>
      <c r="BS23713" s="40">
        <v>4</v>
      </c>
      <c r="BT23713" s="40">
        <v>0</v>
      </c>
      <c r="BU23713">
        <v>0</v>
      </c>
      <c r="BV23713" s="8" t="s">
        <v>1368</v>
      </c>
      <c r="BW23713" s="8" t="s">
        <v>1369</v>
      </c>
      <c r="BX23713" s="8" t="s">
        <v>1370</v>
      </c>
      <c r="BY23713" s="8" t="s">
        <v>383</v>
      </c>
    </row>
    <row r="23714" spans="1:77">
      <c r="A23714" t="s">
        <v>117</v>
      </c>
      <c r="B23714" s="2">
        <v>43174.208333333336</v>
      </c>
      <c r="C23714" s="1">
        <v>43174</v>
      </c>
      <c r="D23714">
        <v>1</v>
      </c>
      <c r="E23714">
        <v>1</v>
      </c>
      <c r="F23714" s="2">
        <v>43174.041666666664</v>
      </c>
      <c r="G23714" s="8" t="s">
        <v>378</v>
      </c>
      <c r="H23714" s="13" t="s">
        <v>379</v>
      </c>
      <c r="I23714" s="40">
        <v>80</v>
      </c>
      <c r="J23714" s="40">
        <v>93</v>
      </c>
      <c r="K23714" s="40">
        <v>1724</v>
      </c>
      <c r="L23714" s="40">
        <v>1584</v>
      </c>
      <c r="M23714" s="101">
        <v>0</v>
      </c>
      <c r="W23714" s="40">
        <v>93</v>
      </c>
      <c r="X23714" s="40">
        <v>1724</v>
      </c>
      <c r="Y23714" s="40">
        <v>1584</v>
      </c>
      <c r="Z23714" s="40">
        <v>47</v>
      </c>
      <c r="AA23714" s="40">
        <v>0</v>
      </c>
      <c r="AW23714" s="40">
        <v>1584</v>
      </c>
      <c r="AX23714" s="40">
        <v>116</v>
      </c>
      <c r="AY23714" s="40">
        <v>1468</v>
      </c>
      <c r="AZ23714" s="40">
        <v>1</v>
      </c>
      <c r="BA23714" s="40">
        <v>1</v>
      </c>
      <c r="BB23714" s="40">
        <v>-116</v>
      </c>
      <c r="BC23714" s="40">
        <v>-4</v>
      </c>
      <c r="BD23714" s="40">
        <v>0</v>
      </c>
      <c r="BE23714" s="40">
        <v>1464</v>
      </c>
      <c r="BF23714" s="40">
        <v>1</v>
      </c>
      <c r="BH23714" s="2">
        <v>43174.208333333336</v>
      </c>
      <c r="BI23714" s="2">
        <v>43174.208333333336</v>
      </c>
      <c r="BJ23714" s="2">
        <v>43174.208333333336</v>
      </c>
      <c r="BL23714">
        <v>0</v>
      </c>
      <c r="BM23714">
        <v>0</v>
      </c>
      <c r="BN23714">
        <v>0</v>
      </c>
      <c r="BO23714">
        <v>0</v>
      </c>
      <c r="BP23714">
        <v>4</v>
      </c>
      <c r="BQ23714" s="40">
        <v>4</v>
      </c>
      <c r="BR23714" s="40">
        <v>4</v>
      </c>
      <c r="BS23714" s="40">
        <v>4</v>
      </c>
      <c r="BT23714" s="40">
        <v>0</v>
      </c>
      <c r="BU23714">
        <v>0</v>
      </c>
      <c r="BV23714" s="8" t="s">
        <v>1369</v>
      </c>
      <c r="BW23714" s="8" t="s">
        <v>1370</v>
      </c>
      <c r="BX23714" s="8" t="s">
        <v>1371</v>
      </c>
      <c r="BY23714" s="8" t="s">
        <v>383</v>
      </c>
    </row>
    <row r="23715" spans="1:77">
      <c r="A23715" t="s">
        <v>117</v>
      </c>
      <c r="B23715" s="2">
        <v>43174.25</v>
      </c>
      <c r="C23715" s="1">
        <v>43174</v>
      </c>
      <c r="D23715">
        <v>2</v>
      </c>
      <c r="E23715">
        <v>1</v>
      </c>
      <c r="F23715" s="2">
        <v>43174.083333333336</v>
      </c>
      <c r="G23715" s="8" t="s">
        <v>378</v>
      </c>
      <c r="H23715" s="13" t="s">
        <v>379</v>
      </c>
      <c r="I23715" s="40">
        <v>80</v>
      </c>
      <c r="J23715" s="40">
        <v>88</v>
      </c>
      <c r="K23715" s="40">
        <v>1694</v>
      </c>
      <c r="L23715" s="40">
        <v>1560</v>
      </c>
      <c r="M23715" s="101">
        <v>0</v>
      </c>
      <c r="W23715" s="40">
        <v>88</v>
      </c>
      <c r="X23715" s="40">
        <v>1694</v>
      </c>
      <c r="Y23715" s="40">
        <v>1560</v>
      </c>
      <c r="Z23715" s="40">
        <v>46</v>
      </c>
      <c r="AA23715" s="40">
        <v>0</v>
      </c>
      <c r="AW23715" s="40">
        <v>1560</v>
      </c>
      <c r="AX23715" s="40">
        <v>118</v>
      </c>
      <c r="AY23715" s="40">
        <v>1442</v>
      </c>
      <c r="AZ23715" s="40">
        <v>1</v>
      </c>
      <c r="BA23715" s="40">
        <v>1</v>
      </c>
      <c r="BB23715" s="40">
        <v>-118</v>
      </c>
      <c r="BC23715" s="40">
        <v>-23</v>
      </c>
      <c r="BD23715" s="40">
        <v>0</v>
      </c>
      <c r="BE23715" s="40">
        <v>1419</v>
      </c>
      <c r="BF23715" s="40">
        <v>1</v>
      </c>
      <c r="BH23715" s="2">
        <v>43174.25</v>
      </c>
      <c r="BI23715" s="2">
        <v>43174.25</v>
      </c>
      <c r="BJ23715" s="2">
        <v>43174.25</v>
      </c>
      <c r="BL23715">
        <v>0</v>
      </c>
      <c r="BM23715">
        <v>0</v>
      </c>
      <c r="BN23715">
        <v>0</v>
      </c>
      <c r="BO23715">
        <v>0</v>
      </c>
      <c r="BP23715">
        <v>4</v>
      </c>
      <c r="BQ23715" s="40">
        <v>4</v>
      </c>
      <c r="BR23715" s="40">
        <v>4</v>
      </c>
      <c r="BS23715" s="40">
        <v>4</v>
      </c>
      <c r="BT23715" s="40">
        <v>0</v>
      </c>
      <c r="BU23715">
        <v>0</v>
      </c>
      <c r="BV23715" s="8" t="s">
        <v>1369</v>
      </c>
      <c r="BW23715" s="8" t="s">
        <v>1370</v>
      </c>
      <c r="BX23715" s="8" t="s">
        <v>1371</v>
      </c>
      <c r="BY23715" s="8" t="s">
        <v>383</v>
      </c>
    </row>
    <row r="23716" spans="1:77">
      <c r="A23716" t="s">
        <v>117</v>
      </c>
      <c r="B23716" s="2">
        <v>43174.291666666664</v>
      </c>
      <c r="C23716" s="1">
        <v>43174</v>
      </c>
      <c r="D23716">
        <v>3</v>
      </c>
      <c r="E23716">
        <v>1</v>
      </c>
      <c r="F23716" s="2">
        <v>43174.125</v>
      </c>
      <c r="G23716" s="8" t="s">
        <v>378</v>
      </c>
      <c r="H23716" s="13" t="s">
        <v>379</v>
      </c>
      <c r="I23716" s="40">
        <v>80</v>
      </c>
      <c r="J23716" s="40">
        <v>79</v>
      </c>
      <c r="K23716" s="40">
        <v>1760</v>
      </c>
      <c r="L23716" s="40">
        <v>1634</v>
      </c>
      <c r="M23716" s="101">
        <v>0</v>
      </c>
      <c r="W23716" s="40">
        <v>79</v>
      </c>
      <c r="X23716" s="40">
        <v>1760</v>
      </c>
      <c r="Y23716" s="40">
        <v>1634</v>
      </c>
      <c r="Z23716" s="40">
        <v>47</v>
      </c>
      <c r="AA23716" s="40">
        <v>0</v>
      </c>
      <c r="AW23716" s="40">
        <v>1634</v>
      </c>
      <c r="AX23716" s="40">
        <v>121</v>
      </c>
      <c r="AY23716" s="40">
        <v>1513</v>
      </c>
      <c r="AZ23716" s="40">
        <v>1</v>
      </c>
      <c r="BA23716" s="40">
        <v>1</v>
      </c>
      <c r="BB23716" s="40">
        <v>-121</v>
      </c>
      <c r="BC23716" s="40">
        <v>-21</v>
      </c>
      <c r="BD23716" s="40">
        <v>0</v>
      </c>
      <c r="BE23716" s="40">
        <v>1492</v>
      </c>
      <c r="BF23716" s="40">
        <v>1</v>
      </c>
      <c r="BH23716" s="2">
        <v>43174.291666666664</v>
      </c>
      <c r="BI23716" s="2">
        <v>43174.291666666664</v>
      </c>
      <c r="BJ23716" s="2">
        <v>43174.291666666664</v>
      </c>
      <c r="BL23716">
        <v>0</v>
      </c>
      <c r="BM23716">
        <v>0</v>
      </c>
      <c r="BN23716">
        <v>0</v>
      </c>
      <c r="BO23716">
        <v>0</v>
      </c>
      <c r="BP23716">
        <v>4</v>
      </c>
      <c r="BQ23716" s="40">
        <v>4</v>
      </c>
      <c r="BR23716" s="40">
        <v>4</v>
      </c>
      <c r="BS23716" s="40">
        <v>4</v>
      </c>
      <c r="BT23716" s="40">
        <v>0</v>
      </c>
      <c r="BU23716">
        <v>0</v>
      </c>
      <c r="BV23716" s="8" t="s">
        <v>1369</v>
      </c>
      <c r="BW23716" s="8" t="s">
        <v>1370</v>
      </c>
      <c r="BX23716" s="8" t="s">
        <v>1371</v>
      </c>
      <c r="BY23716" s="8" t="s">
        <v>383</v>
      </c>
    </row>
    <row r="23717" spans="1:77">
      <c r="A23717" t="s">
        <v>117</v>
      </c>
      <c r="B23717" s="2">
        <v>43174.333333333336</v>
      </c>
      <c r="C23717" s="1">
        <v>43174</v>
      </c>
      <c r="D23717">
        <v>4</v>
      </c>
      <c r="E23717">
        <v>1</v>
      </c>
      <c r="F23717" s="2">
        <v>43174.166666666664</v>
      </c>
      <c r="G23717" s="8" t="s">
        <v>378</v>
      </c>
      <c r="H23717" s="13" t="s">
        <v>379</v>
      </c>
      <c r="I23717" s="40">
        <v>80</v>
      </c>
      <c r="J23717" s="40">
        <v>84</v>
      </c>
      <c r="K23717" s="40">
        <v>1948</v>
      </c>
      <c r="L23717" s="40">
        <v>1813</v>
      </c>
      <c r="M23717" s="101">
        <v>0</v>
      </c>
      <c r="W23717" s="40">
        <v>84</v>
      </c>
      <c r="X23717" s="40">
        <v>1948</v>
      </c>
      <c r="Y23717" s="40">
        <v>1813</v>
      </c>
      <c r="Z23717" s="40">
        <v>51</v>
      </c>
      <c r="AA23717" s="40">
        <v>0</v>
      </c>
      <c r="AW23717" s="40">
        <v>1813</v>
      </c>
      <c r="AX23717" s="40">
        <v>136</v>
      </c>
      <c r="AY23717" s="40">
        <v>1677</v>
      </c>
      <c r="AZ23717" s="40">
        <v>1</v>
      </c>
      <c r="BA23717" s="40">
        <v>1</v>
      </c>
      <c r="BB23717" s="40">
        <v>-136</v>
      </c>
      <c r="BC23717" s="40">
        <v>-2</v>
      </c>
      <c r="BD23717" s="40">
        <v>0</v>
      </c>
      <c r="BE23717" s="40">
        <v>1675</v>
      </c>
      <c r="BF23717" s="40">
        <v>1</v>
      </c>
      <c r="BH23717" s="2">
        <v>43174.333333333336</v>
      </c>
      <c r="BI23717" s="2">
        <v>43174.333333333336</v>
      </c>
      <c r="BJ23717" s="2">
        <v>43174.333333333336</v>
      </c>
      <c r="BL23717">
        <v>0</v>
      </c>
      <c r="BM23717">
        <v>0</v>
      </c>
      <c r="BN23717">
        <v>0</v>
      </c>
      <c r="BO23717">
        <v>0</v>
      </c>
      <c r="BP23717">
        <v>4</v>
      </c>
      <c r="BQ23717" s="40">
        <v>4</v>
      </c>
      <c r="BR23717" s="40">
        <v>4</v>
      </c>
      <c r="BS23717" s="40">
        <v>4</v>
      </c>
      <c r="BT23717" s="40">
        <v>0</v>
      </c>
      <c r="BU23717">
        <v>0</v>
      </c>
      <c r="BV23717" s="8" t="s">
        <v>1369</v>
      </c>
      <c r="BW23717" s="8" t="s">
        <v>1370</v>
      </c>
      <c r="BX23717" s="8" t="s">
        <v>1371</v>
      </c>
      <c r="BY23717" s="8" t="s">
        <v>383</v>
      </c>
    </row>
    <row r="23718" spans="1:77">
      <c r="A23718" t="s">
        <v>117</v>
      </c>
      <c r="B23718" s="2">
        <v>43174.375</v>
      </c>
      <c r="C23718" s="1">
        <v>43174</v>
      </c>
      <c r="D23718">
        <v>5</v>
      </c>
      <c r="E23718">
        <v>1</v>
      </c>
      <c r="F23718" s="2">
        <v>43174.208333333336</v>
      </c>
      <c r="G23718" s="8" t="s">
        <v>378</v>
      </c>
      <c r="H23718" s="13" t="s">
        <v>379</v>
      </c>
      <c r="I23718" s="40">
        <v>80</v>
      </c>
      <c r="J23718" s="40">
        <v>86</v>
      </c>
      <c r="K23718" s="40">
        <v>1948</v>
      </c>
      <c r="L23718" s="40">
        <v>1812</v>
      </c>
      <c r="M23718" s="101">
        <v>0</v>
      </c>
      <c r="W23718" s="40">
        <v>86</v>
      </c>
      <c r="X23718" s="40">
        <v>1948</v>
      </c>
      <c r="Y23718" s="40">
        <v>1812</v>
      </c>
      <c r="Z23718" s="40">
        <v>50</v>
      </c>
      <c r="AA23718" s="40">
        <v>0</v>
      </c>
      <c r="AW23718" s="40">
        <v>1812</v>
      </c>
      <c r="AX23718" s="40">
        <v>148</v>
      </c>
      <c r="AY23718" s="40">
        <v>1664</v>
      </c>
      <c r="AZ23718" s="40">
        <v>1</v>
      </c>
      <c r="BA23718" s="40">
        <v>1</v>
      </c>
      <c r="BB23718" s="40">
        <v>-148</v>
      </c>
      <c r="BC23718" s="40">
        <v>4</v>
      </c>
      <c r="BD23718" s="40">
        <v>0</v>
      </c>
      <c r="BE23718" s="40">
        <v>1668</v>
      </c>
      <c r="BF23718" s="40">
        <v>1</v>
      </c>
      <c r="BH23718" s="2">
        <v>43174.375</v>
      </c>
      <c r="BI23718" s="2">
        <v>43174.375</v>
      </c>
      <c r="BJ23718" s="2">
        <v>43174.375</v>
      </c>
      <c r="BL23718">
        <v>0</v>
      </c>
      <c r="BM23718">
        <v>0</v>
      </c>
      <c r="BN23718">
        <v>0</v>
      </c>
      <c r="BO23718">
        <v>0</v>
      </c>
      <c r="BP23718">
        <v>4</v>
      </c>
      <c r="BQ23718" s="40">
        <v>4</v>
      </c>
      <c r="BR23718" s="40">
        <v>4</v>
      </c>
      <c r="BS23718" s="40">
        <v>4</v>
      </c>
      <c r="BT23718" s="40">
        <v>0</v>
      </c>
      <c r="BU23718">
        <v>0</v>
      </c>
      <c r="BV23718" s="8" t="s">
        <v>1369</v>
      </c>
      <c r="BW23718" s="8" t="s">
        <v>1370</v>
      </c>
      <c r="BX23718" s="8" t="s">
        <v>1371</v>
      </c>
      <c r="BY23718" s="8" t="s">
        <v>383</v>
      </c>
    </row>
    <row r="23719" spans="1:77">
      <c r="A23719" t="s">
        <v>117</v>
      </c>
      <c r="B23719" s="2">
        <v>43174.416666666664</v>
      </c>
      <c r="C23719" s="1">
        <v>43174</v>
      </c>
      <c r="D23719">
        <v>6</v>
      </c>
      <c r="E23719">
        <v>1</v>
      </c>
      <c r="F23719" s="2">
        <v>43174.25</v>
      </c>
      <c r="G23719" s="8" t="s">
        <v>378</v>
      </c>
      <c r="H23719" s="13" t="s">
        <v>379</v>
      </c>
      <c r="I23719" s="40">
        <v>80</v>
      </c>
      <c r="J23719" s="40">
        <v>88</v>
      </c>
      <c r="K23719" s="40">
        <v>1990</v>
      </c>
      <c r="L23719" s="40">
        <v>1852</v>
      </c>
      <c r="M23719" s="101">
        <v>0</v>
      </c>
      <c r="W23719" s="40">
        <v>88</v>
      </c>
      <c r="X23719" s="40">
        <v>1990</v>
      </c>
      <c r="Y23719" s="40">
        <v>1852</v>
      </c>
      <c r="Z23719" s="40">
        <v>50</v>
      </c>
      <c r="AA23719" s="40">
        <v>0</v>
      </c>
      <c r="AW23719" s="40">
        <v>1852</v>
      </c>
      <c r="AX23719" s="40">
        <v>159</v>
      </c>
      <c r="AY23719" s="40">
        <v>1693</v>
      </c>
      <c r="AZ23719" s="40">
        <v>1</v>
      </c>
      <c r="BA23719" s="40">
        <v>1</v>
      </c>
      <c r="BB23719" s="40">
        <v>-159</v>
      </c>
      <c r="BC23719" s="40">
        <v>4</v>
      </c>
      <c r="BD23719" s="40">
        <v>0</v>
      </c>
      <c r="BE23719" s="40">
        <v>1697</v>
      </c>
      <c r="BF23719" s="40">
        <v>1</v>
      </c>
      <c r="BH23719" s="2">
        <v>43174.416666666664</v>
      </c>
      <c r="BI23719" s="2">
        <v>43174.416666666664</v>
      </c>
      <c r="BJ23719" s="2">
        <v>43174.416666666664</v>
      </c>
      <c r="BL23719">
        <v>0</v>
      </c>
      <c r="BM23719">
        <v>0</v>
      </c>
      <c r="BN23719">
        <v>0</v>
      </c>
      <c r="BO23719">
        <v>0</v>
      </c>
      <c r="BP23719">
        <v>4</v>
      </c>
      <c r="BQ23719" s="40">
        <v>4</v>
      </c>
      <c r="BR23719" s="40">
        <v>4</v>
      </c>
      <c r="BS23719" s="40">
        <v>4</v>
      </c>
      <c r="BT23719" s="40">
        <v>0</v>
      </c>
      <c r="BU23719">
        <v>0</v>
      </c>
      <c r="BV23719" s="8" t="s">
        <v>1369</v>
      </c>
      <c r="BW23719" s="8" t="s">
        <v>1370</v>
      </c>
      <c r="BX23719" s="8" t="s">
        <v>1371</v>
      </c>
      <c r="BY23719" s="8" t="s">
        <v>383</v>
      </c>
    </row>
    <row r="23720" spans="1:77">
      <c r="A23720" t="s">
        <v>117</v>
      </c>
      <c r="B23720" s="2">
        <v>43174.458333333336</v>
      </c>
      <c r="C23720" s="1">
        <v>43174</v>
      </c>
      <c r="D23720">
        <v>7</v>
      </c>
      <c r="E23720">
        <v>1</v>
      </c>
      <c r="F23720" s="2">
        <v>43174.291666666664</v>
      </c>
      <c r="G23720" s="8" t="s">
        <v>378</v>
      </c>
      <c r="H23720" s="13" t="s">
        <v>379</v>
      </c>
      <c r="I23720" s="40">
        <v>80</v>
      </c>
      <c r="J23720" s="40">
        <v>94</v>
      </c>
      <c r="K23720" s="40">
        <v>1995</v>
      </c>
      <c r="L23720" s="40">
        <v>1851</v>
      </c>
      <c r="M23720" s="101">
        <v>0</v>
      </c>
      <c r="W23720" s="40">
        <v>94</v>
      </c>
      <c r="X23720" s="40">
        <v>1995</v>
      </c>
      <c r="Y23720" s="40">
        <v>1851</v>
      </c>
      <c r="Z23720" s="40">
        <v>50</v>
      </c>
      <c r="AA23720" s="40">
        <v>0</v>
      </c>
      <c r="AW23720" s="40">
        <v>1851</v>
      </c>
      <c r="AX23720" s="40">
        <v>139</v>
      </c>
      <c r="AY23720" s="40">
        <v>1712</v>
      </c>
      <c r="AZ23720" s="40">
        <v>1</v>
      </c>
      <c r="BA23720" s="40">
        <v>1</v>
      </c>
      <c r="BB23720" s="40">
        <v>-139</v>
      </c>
      <c r="BC23720" s="40">
        <v>-14</v>
      </c>
      <c r="BD23720" s="40">
        <v>0</v>
      </c>
      <c r="BE23720" s="40">
        <v>1698</v>
      </c>
      <c r="BF23720" s="40">
        <v>1</v>
      </c>
      <c r="BH23720" s="2">
        <v>43174.458333333336</v>
      </c>
      <c r="BI23720" s="2">
        <v>43174.458333333336</v>
      </c>
      <c r="BJ23720" s="2">
        <v>43174.458333333336</v>
      </c>
      <c r="BL23720">
        <v>0</v>
      </c>
      <c r="BM23720">
        <v>0</v>
      </c>
      <c r="BN23720">
        <v>0</v>
      </c>
      <c r="BO23720">
        <v>0</v>
      </c>
      <c r="BP23720">
        <v>4</v>
      </c>
      <c r="BQ23720" s="40">
        <v>4</v>
      </c>
      <c r="BR23720" s="40">
        <v>4</v>
      </c>
      <c r="BS23720" s="40">
        <v>4</v>
      </c>
      <c r="BT23720" s="40">
        <v>0</v>
      </c>
      <c r="BU23720">
        <v>0</v>
      </c>
      <c r="BV23720" s="8" t="s">
        <v>1369</v>
      </c>
      <c r="BW23720" s="8" t="s">
        <v>1370</v>
      </c>
      <c r="BX23720" s="8" t="s">
        <v>1371</v>
      </c>
      <c r="BY23720" s="8" t="s">
        <v>383</v>
      </c>
    </row>
    <row r="23721" spans="1:77">
      <c r="A23721" t="s">
        <v>117</v>
      </c>
      <c r="B23721" s="2">
        <v>43174.5</v>
      </c>
      <c r="C23721" s="1">
        <v>43174</v>
      </c>
      <c r="D23721">
        <v>8</v>
      </c>
      <c r="E23721">
        <v>1</v>
      </c>
      <c r="F23721" s="2">
        <v>43174.333333333336</v>
      </c>
      <c r="G23721" s="8" t="s">
        <v>378</v>
      </c>
      <c r="H23721" s="13" t="s">
        <v>379</v>
      </c>
      <c r="I23721" s="40">
        <v>80</v>
      </c>
      <c r="J23721" s="40">
        <v>92</v>
      </c>
      <c r="K23721" s="40">
        <v>1994</v>
      </c>
      <c r="L23721" s="40">
        <v>1852</v>
      </c>
      <c r="M23721" s="101">
        <v>0</v>
      </c>
      <c r="W23721" s="40">
        <v>92</v>
      </c>
      <c r="X23721" s="40">
        <v>1994</v>
      </c>
      <c r="Y23721" s="40">
        <v>1852</v>
      </c>
      <c r="Z23721" s="40">
        <v>50</v>
      </c>
      <c r="AA23721" s="40">
        <v>0</v>
      </c>
      <c r="AW23721" s="40">
        <v>1852</v>
      </c>
      <c r="AX23721" s="40">
        <v>149</v>
      </c>
      <c r="AY23721" s="40">
        <v>1703</v>
      </c>
      <c r="AZ23721" s="40">
        <v>1</v>
      </c>
      <c r="BA23721" s="40">
        <v>1</v>
      </c>
      <c r="BB23721" s="40">
        <v>-149</v>
      </c>
      <c r="BC23721" s="40">
        <v>-25</v>
      </c>
      <c r="BD23721" s="40">
        <v>0</v>
      </c>
      <c r="BE23721" s="40">
        <v>1678</v>
      </c>
      <c r="BF23721" s="40">
        <v>1</v>
      </c>
      <c r="BH23721" s="2">
        <v>43174.5</v>
      </c>
      <c r="BI23721" s="2">
        <v>43174.5</v>
      </c>
      <c r="BJ23721" s="2">
        <v>43174.5</v>
      </c>
      <c r="BL23721">
        <v>0</v>
      </c>
      <c r="BM23721">
        <v>0</v>
      </c>
      <c r="BN23721">
        <v>0</v>
      </c>
      <c r="BO23721">
        <v>0</v>
      </c>
      <c r="BP23721">
        <v>4</v>
      </c>
      <c r="BQ23721" s="40">
        <v>4</v>
      </c>
      <c r="BR23721" s="40">
        <v>4</v>
      </c>
      <c r="BS23721" s="40">
        <v>4</v>
      </c>
      <c r="BT23721" s="40">
        <v>0</v>
      </c>
      <c r="BU23721">
        <v>0</v>
      </c>
      <c r="BV23721" s="8" t="s">
        <v>1369</v>
      </c>
      <c r="BW23721" s="8" t="s">
        <v>1370</v>
      </c>
      <c r="BX23721" s="8" t="s">
        <v>1371</v>
      </c>
      <c r="BY23721" s="8" t="s">
        <v>383</v>
      </c>
    </row>
    <row r="23722" spans="1:77">
      <c r="A23722" t="s">
        <v>117</v>
      </c>
      <c r="B23722" s="2">
        <v>43174.541666666664</v>
      </c>
      <c r="C23722" s="1">
        <v>43174</v>
      </c>
      <c r="D23722">
        <v>9</v>
      </c>
      <c r="E23722">
        <v>1</v>
      </c>
      <c r="F23722" s="2">
        <v>43174.375</v>
      </c>
      <c r="G23722" s="8" t="s">
        <v>378</v>
      </c>
      <c r="H23722" s="13" t="s">
        <v>379</v>
      </c>
      <c r="I23722" s="40">
        <v>80</v>
      </c>
      <c r="J23722" s="40">
        <v>90</v>
      </c>
      <c r="K23722" s="40">
        <v>1978</v>
      </c>
      <c r="L23722" s="40">
        <v>1837</v>
      </c>
      <c r="M23722" s="101">
        <v>0</v>
      </c>
      <c r="W23722" s="40">
        <v>90</v>
      </c>
      <c r="X23722" s="40">
        <v>1978</v>
      </c>
      <c r="Y23722" s="40">
        <v>1837</v>
      </c>
      <c r="Z23722" s="40">
        <v>51</v>
      </c>
      <c r="AA23722" s="40">
        <v>0</v>
      </c>
      <c r="AW23722" s="40">
        <v>1837</v>
      </c>
      <c r="AX23722" s="40">
        <v>140</v>
      </c>
      <c r="AY23722" s="40">
        <v>1697</v>
      </c>
      <c r="AZ23722" s="40">
        <v>1</v>
      </c>
      <c r="BA23722" s="40">
        <v>1</v>
      </c>
      <c r="BB23722" s="40">
        <v>-140</v>
      </c>
      <c r="BC23722" s="40">
        <v>-24</v>
      </c>
      <c r="BD23722" s="40">
        <v>0</v>
      </c>
      <c r="BE23722" s="40">
        <v>1673</v>
      </c>
      <c r="BF23722" s="40">
        <v>1</v>
      </c>
      <c r="BH23722" s="2">
        <v>43174.541666666664</v>
      </c>
      <c r="BI23722" s="2">
        <v>43174.541666666664</v>
      </c>
      <c r="BJ23722" s="2">
        <v>43174.541666666664</v>
      </c>
      <c r="BL23722">
        <v>0</v>
      </c>
      <c r="BM23722">
        <v>0</v>
      </c>
      <c r="BN23722">
        <v>0</v>
      </c>
      <c r="BO23722">
        <v>0</v>
      </c>
      <c r="BP23722">
        <v>4</v>
      </c>
      <c r="BQ23722" s="40">
        <v>4</v>
      </c>
      <c r="BR23722" s="40">
        <v>4</v>
      </c>
      <c r="BS23722" s="40">
        <v>4</v>
      </c>
      <c r="BT23722" s="40">
        <v>0</v>
      </c>
      <c r="BU23722">
        <v>0</v>
      </c>
      <c r="BV23722" s="8" t="s">
        <v>1369</v>
      </c>
      <c r="BW23722" s="8" t="s">
        <v>1370</v>
      </c>
      <c r="BX23722" s="8" t="s">
        <v>1371</v>
      </c>
      <c r="BY23722" s="8" t="s">
        <v>383</v>
      </c>
    </row>
    <row r="23723" spans="1:77">
      <c r="A23723" t="s">
        <v>117</v>
      </c>
      <c r="B23723" s="2">
        <v>43174.583333333336</v>
      </c>
      <c r="C23723" s="1">
        <v>43174</v>
      </c>
      <c r="D23723">
        <v>10</v>
      </c>
      <c r="E23723">
        <v>1</v>
      </c>
      <c r="F23723" s="2">
        <v>43174.416666666664</v>
      </c>
      <c r="G23723" s="8" t="s">
        <v>378</v>
      </c>
      <c r="H23723" s="13" t="s">
        <v>379</v>
      </c>
      <c r="I23723" s="40">
        <v>80</v>
      </c>
      <c r="J23723" s="40">
        <v>90</v>
      </c>
      <c r="K23723" s="40">
        <v>1933</v>
      </c>
      <c r="L23723" s="40">
        <v>1793</v>
      </c>
      <c r="M23723" s="101">
        <v>0</v>
      </c>
      <c r="W23723" s="40">
        <v>90</v>
      </c>
      <c r="X23723" s="40">
        <v>1933</v>
      </c>
      <c r="Y23723" s="40">
        <v>1793</v>
      </c>
      <c r="Z23723" s="40">
        <v>50</v>
      </c>
      <c r="AA23723" s="40">
        <v>0</v>
      </c>
      <c r="AW23723" s="40">
        <v>1793</v>
      </c>
      <c r="AX23723" s="40">
        <v>117</v>
      </c>
      <c r="AY23723" s="40">
        <v>1676</v>
      </c>
      <c r="AZ23723" s="40">
        <v>1</v>
      </c>
      <c r="BA23723" s="40">
        <v>1</v>
      </c>
      <c r="BB23723" s="40">
        <v>-117</v>
      </c>
      <c r="BC23723" s="40">
        <v>-6</v>
      </c>
      <c r="BD23723" s="40">
        <v>0</v>
      </c>
      <c r="BE23723" s="40">
        <v>1670</v>
      </c>
      <c r="BF23723" s="40">
        <v>1</v>
      </c>
      <c r="BH23723" s="2">
        <v>43174.583333333336</v>
      </c>
      <c r="BI23723" s="2">
        <v>43174.583333333336</v>
      </c>
      <c r="BJ23723" s="2">
        <v>43174.583333333336</v>
      </c>
      <c r="BL23723">
        <v>0</v>
      </c>
      <c r="BM23723">
        <v>0</v>
      </c>
      <c r="BN23723">
        <v>0</v>
      </c>
      <c r="BO23723">
        <v>0</v>
      </c>
      <c r="BP23723">
        <v>4</v>
      </c>
      <c r="BQ23723" s="40">
        <v>4</v>
      </c>
      <c r="BR23723" s="40">
        <v>4</v>
      </c>
      <c r="BS23723" s="40">
        <v>4</v>
      </c>
      <c r="BT23723" s="40">
        <v>0</v>
      </c>
      <c r="BU23723">
        <v>0</v>
      </c>
      <c r="BV23723" s="8" t="s">
        <v>1369</v>
      </c>
      <c r="BW23723" s="8" t="s">
        <v>1370</v>
      </c>
      <c r="BX23723" s="8" t="s">
        <v>1371</v>
      </c>
      <c r="BY23723" s="8" t="s">
        <v>383</v>
      </c>
    </row>
    <row r="23724" spans="1:77">
      <c r="A23724" t="s">
        <v>117</v>
      </c>
      <c r="B23724" s="2">
        <v>43174.625</v>
      </c>
      <c r="C23724" s="1">
        <v>43174</v>
      </c>
      <c r="D23724">
        <v>11</v>
      </c>
      <c r="E23724">
        <v>1</v>
      </c>
      <c r="F23724" s="2">
        <v>43174.458333333336</v>
      </c>
      <c r="G23724" s="8" t="s">
        <v>378</v>
      </c>
      <c r="H23724" s="13" t="s">
        <v>379</v>
      </c>
      <c r="I23724" s="40">
        <v>80</v>
      </c>
      <c r="J23724" s="40">
        <v>91</v>
      </c>
      <c r="K23724" s="40">
        <v>1941</v>
      </c>
      <c r="L23724" s="40">
        <v>1801</v>
      </c>
      <c r="M23724" s="101">
        <v>0</v>
      </c>
      <c r="W23724" s="40">
        <v>91</v>
      </c>
      <c r="X23724" s="40">
        <v>1941</v>
      </c>
      <c r="Y23724" s="40">
        <v>1801</v>
      </c>
      <c r="Z23724" s="40">
        <v>49</v>
      </c>
      <c r="AA23724" s="40">
        <v>0</v>
      </c>
      <c r="AW23724" s="40">
        <v>1801</v>
      </c>
      <c r="AX23724" s="40">
        <v>95</v>
      </c>
      <c r="AY23724" s="40">
        <v>1706</v>
      </c>
      <c r="AZ23724" s="40">
        <v>1</v>
      </c>
      <c r="BA23724" s="40">
        <v>1</v>
      </c>
      <c r="BB23724" s="40">
        <v>-95</v>
      </c>
      <c r="BC23724" s="40">
        <v>-15</v>
      </c>
      <c r="BD23724" s="40">
        <v>0</v>
      </c>
      <c r="BE23724" s="40">
        <v>1691</v>
      </c>
      <c r="BF23724" s="40">
        <v>1</v>
      </c>
      <c r="BH23724" s="2">
        <v>43174.625</v>
      </c>
      <c r="BI23724" s="2">
        <v>43174.625</v>
      </c>
      <c r="BJ23724" s="2">
        <v>43174.625</v>
      </c>
      <c r="BL23724">
        <v>0</v>
      </c>
      <c r="BM23724">
        <v>0</v>
      </c>
      <c r="BN23724">
        <v>0</v>
      </c>
      <c r="BO23724">
        <v>0</v>
      </c>
      <c r="BP23724">
        <v>4</v>
      </c>
      <c r="BQ23724" s="40">
        <v>4</v>
      </c>
      <c r="BR23724" s="40">
        <v>4</v>
      </c>
      <c r="BS23724" s="40">
        <v>4</v>
      </c>
      <c r="BT23724" s="40">
        <v>0</v>
      </c>
      <c r="BU23724">
        <v>0</v>
      </c>
      <c r="BV23724" s="8" t="s">
        <v>1369</v>
      </c>
      <c r="BW23724" s="8" t="s">
        <v>1370</v>
      </c>
      <c r="BX23724" s="8" t="s">
        <v>1371</v>
      </c>
      <c r="BY23724" s="8" t="s">
        <v>383</v>
      </c>
    </row>
    <row r="23725" spans="1:77">
      <c r="A23725" t="s">
        <v>117</v>
      </c>
      <c r="B23725" s="2">
        <v>43174.666666666664</v>
      </c>
      <c r="C23725" s="1">
        <v>43174</v>
      </c>
      <c r="D23725">
        <v>12</v>
      </c>
      <c r="E23725">
        <v>1</v>
      </c>
      <c r="F23725" s="2">
        <v>43174.5</v>
      </c>
      <c r="G23725" s="8" t="s">
        <v>378</v>
      </c>
      <c r="H23725" s="13" t="s">
        <v>379</v>
      </c>
      <c r="I23725" s="40">
        <v>80</v>
      </c>
      <c r="J23725" s="40">
        <v>93</v>
      </c>
      <c r="K23725" s="40">
        <v>1982</v>
      </c>
      <c r="L23725" s="40">
        <v>1839</v>
      </c>
      <c r="M23725" s="101">
        <v>0</v>
      </c>
      <c r="W23725" s="40">
        <v>93</v>
      </c>
      <c r="X23725" s="40">
        <v>1982</v>
      </c>
      <c r="Y23725" s="40">
        <v>1839</v>
      </c>
      <c r="Z23725" s="40">
        <v>50</v>
      </c>
      <c r="AA23725" s="40">
        <v>0</v>
      </c>
      <c r="AW23725" s="40">
        <v>1839</v>
      </c>
      <c r="AX23725" s="40">
        <v>82</v>
      </c>
      <c r="AY23725" s="40">
        <v>1757</v>
      </c>
      <c r="AZ23725" s="40">
        <v>1</v>
      </c>
      <c r="BA23725" s="40">
        <v>1</v>
      </c>
      <c r="BB23725" s="40">
        <v>-82</v>
      </c>
      <c r="BC23725" s="40">
        <v>-5</v>
      </c>
      <c r="BD23725" s="40">
        <v>0</v>
      </c>
      <c r="BE23725" s="40">
        <v>1752</v>
      </c>
      <c r="BF23725" s="40">
        <v>1</v>
      </c>
      <c r="BH23725" s="2">
        <v>43174.666666666664</v>
      </c>
      <c r="BI23725" s="2">
        <v>43174.666666666664</v>
      </c>
      <c r="BJ23725" s="2">
        <v>43174.666666666664</v>
      </c>
      <c r="BL23725">
        <v>0</v>
      </c>
      <c r="BM23725">
        <v>0</v>
      </c>
      <c r="BN23725">
        <v>0</v>
      </c>
      <c r="BO23725">
        <v>0</v>
      </c>
      <c r="BP23725">
        <v>4</v>
      </c>
      <c r="BQ23725" s="40">
        <v>4</v>
      </c>
      <c r="BR23725" s="40">
        <v>4</v>
      </c>
      <c r="BS23725" s="40">
        <v>4</v>
      </c>
      <c r="BT23725" s="40">
        <v>0</v>
      </c>
      <c r="BU23725">
        <v>0</v>
      </c>
      <c r="BV23725" s="8" t="s">
        <v>1369</v>
      </c>
      <c r="BW23725" s="8" t="s">
        <v>1370</v>
      </c>
      <c r="BX23725" s="8" t="s">
        <v>1371</v>
      </c>
      <c r="BY23725" s="8" t="s">
        <v>383</v>
      </c>
    </row>
    <row r="23726" spans="1:77">
      <c r="A23726" t="s">
        <v>117</v>
      </c>
      <c r="B23726" s="2">
        <v>43174.708333333336</v>
      </c>
      <c r="C23726" s="1">
        <v>43174</v>
      </c>
      <c r="D23726">
        <v>13</v>
      </c>
      <c r="E23726">
        <v>1</v>
      </c>
      <c r="F23726" s="2">
        <v>43174.541666666664</v>
      </c>
      <c r="G23726" s="8" t="s">
        <v>378</v>
      </c>
      <c r="H23726" s="13" t="s">
        <v>379</v>
      </c>
      <c r="I23726" s="40">
        <v>80</v>
      </c>
      <c r="J23726" s="40">
        <v>86</v>
      </c>
      <c r="K23726" s="40">
        <v>1978</v>
      </c>
      <c r="L23726" s="40">
        <v>1843</v>
      </c>
      <c r="M23726" s="101">
        <v>0</v>
      </c>
      <c r="W23726" s="40">
        <v>86</v>
      </c>
      <c r="X23726" s="40">
        <v>1978</v>
      </c>
      <c r="Y23726" s="40">
        <v>1843</v>
      </c>
      <c r="Z23726" s="40">
        <v>49</v>
      </c>
      <c r="AA23726" s="40">
        <v>0</v>
      </c>
      <c r="AW23726" s="40">
        <v>1843</v>
      </c>
      <c r="AX23726" s="40">
        <v>86</v>
      </c>
      <c r="AY23726" s="40">
        <v>1757</v>
      </c>
      <c r="AZ23726" s="40">
        <v>1</v>
      </c>
      <c r="BA23726" s="40">
        <v>1</v>
      </c>
      <c r="BB23726" s="40">
        <v>-86</v>
      </c>
      <c r="BC23726" s="40">
        <v>10</v>
      </c>
      <c r="BD23726" s="40">
        <v>0</v>
      </c>
      <c r="BE23726" s="40">
        <v>1767</v>
      </c>
      <c r="BF23726" s="40">
        <v>1</v>
      </c>
      <c r="BH23726" s="2">
        <v>43174.708333333336</v>
      </c>
      <c r="BI23726" s="2">
        <v>43174.708333333336</v>
      </c>
      <c r="BJ23726" s="2">
        <v>43174.708333333336</v>
      </c>
      <c r="BL23726">
        <v>0</v>
      </c>
      <c r="BM23726">
        <v>0</v>
      </c>
      <c r="BN23726">
        <v>0</v>
      </c>
      <c r="BO23726">
        <v>0</v>
      </c>
      <c r="BP23726">
        <v>4</v>
      </c>
      <c r="BQ23726" s="40">
        <v>4</v>
      </c>
      <c r="BR23726" s="40">
        <v>4</v>
      </c>
      <c r="BS23726" s="40">
        <v>4</v>
      </c>
      <c r="BT23726" s="40">
        <v>0</v>
      </c>
      <c r="BU23726">
        <v>0</v>
      </c>
      <c r="BV23726" s="8" t="s">
        <v>1369</v>
      </c>
      <c r="BW23726" s="8" t="s">
        <v>1370</v>
      </c>
      <c r="BX23726" s="8" t="s">
        <v>1371</v>
      </c>
      <c r="BY23726" s="8" t="s">
        <v>383</v>
      </c>
    </row>
    <row r="23727" spans="1:77">
      <c r="A23727" t="s">
        <v>117</v>
      </c>
      <c r="B23727" s="2">
        <v>43174.75</v>
      </c>
      <c r="C23727" s="1">
        <v>43174</v>
      </c>
      <c r="D23727">
        <v>14</v>
      </c>
      <c r="E23727">
        <v>1</v>
      </c>
      <c r="F23727" s="2">
        <v>43174.583333333336</v>
      </c>
      <c r="G23727" s="8" t="s">
        <v>378</v>
      </c>
      <c r="H23727" s="13" t="s">
        <v>379</v>
      </c>
      <c r="I23727" s="40">
        <v>80</v>
      </c>
      <c r="J23727" s="40">
        <v>85</v>
      </c>
      <c r="K23727" s="40">
        <v>1979</v>
      </c>
      <c r="L23727" s="40">
        <v>1845</v>
      </c>
      <c r="M23727" s="101">
        <v>0</v>
      </c>
      <c r="W23727" s="40">
        <v>85</v>
      </c>
      <c r="X23727" s="40">
        <v>1979</v>
      </c>
      <c r="Y23727" s="40">
        <v>1845</v>
      </c>
      <c r="Z23727" s="40">
        <v>49</v>
      </c>
      <c r="AA23727" s="40">
        <v>0</v>
      </c>
      <c r="AW23727" s="40">
        <v>1845</v>
      </c>
      <c r="AX23727" s="40">
        <v>94</v>
      </c>
      <c r="AY23727" s="40">
        <v>1751</v>
      </c>
      <c r="AZ23727" s="40">
        <v>1</v>
      </c>
      <c r="BA23727" s="40">
        <v>1</v>
      </c>
      <c r="BB23727" s="40">
        <v>-94</v>
      </c>
      <c r="BC23727" s="40">
        <v>34</v>
      </c>
      <c r="BD23727" s="40">
        <v>0</v>
      </c>
      <c r="BE23727" s="40">
        <v>1785</v>
      </c>
      <c r="BF23727" s="40">
        <v>1</v>
      </c>
      <c r="BH23727" s="2">
        <v>43174.75</v>
      </c>
      <c r="BI23727" s="2">
        <v>43174.75</v>
      </c>
      <c r="BJ23727" s="2">
        <v>43174.75</v>
      </c>
      <c r="BL23727">
        <v>0</v>
      </c>
      <c r="BM23727">
        <v>0</v>
      </c>
      <c r="BN23727">
        <v>0</v>
      </c>
      <c r="BO23727">
        <v>0</v>
      </c>
      <c r="BP23727">
        <v>4</v>
      </c>
      <c r="BQ23727" s="40">
        <v>4</v>
      </c>
      <c r="BR23727" s="40">
        <v>4</v>
      </c>
      <c r="BS23727" s="40">
        <v>4</v>
      </c>
      <c r="BT23727" s="40">
        <v>0</v>
      </c>
      <c r="BU23727">
        <v>0</v>
      </c>
      <c r="BV23727" s="8" t="s">
        <v>1369</v>
      </c>
      <c r="BW23727" s="8" t="s">
        <v>1370</v>
      </c>
      <c r="BX23727" s="8" t="s">
        <v>1371</v>
      </c>
      <c r="BY23727" s="8" t="s">
        <v>383</v>
      </c>
    </row>
    <row r="23728" spans="1:77">
      <c r="A23728" t="s">
        <v>117</v>
      </c>
      <c r="B23728" s="2">
        <v>43174.791666666664</v>
      </c>
      <c r="C23728" s="1">
        <v>43174</v>
      </c>
      <c r="D23728">
        <v>15</v>
      </c>
      <c r="E23728">
        <v>1</v>
      </c>
      <c r="F23728" s="2">
        <v>43174.625</v>
      </c>
      <c r="G23728" s="8" t="s">
        <v>378</v>
      </c>
      <c r="H23728" s="13" t="s">
        <v>379</v>
      </c>
      <c r="I23728" s="40">
        <v>80</v>
      </c>
      <c r="J23728" s="40">
        <v>84</v>
      </c>
      <c r="K23728" s="40">
        <v>1936</v>
      </c>
      <c r="L23728" s="40">
        <v>1804</v>
      </c>
      <c r="M23728" s="101">
        <v>0</v>
      </c>
      <c r="W23728" s="40">
        <v>84</v>
      </c>
      <c r="X23728" s="40">
        <v>1936</v>
      </c>
      <c r="Y23728" s="40">
        <v>1804</v>
      </c>
      <c r="Z23728" s="40">
        <v>48</v>
      </c>
      <c r="AA23728" s="40">
        <v>0</v>
      </c>
      <c r="AW23728" s="40">
        <v>1804</v>
      </c>
      <c r="AX23728" s="40">
        <v>95</v>
      </c>
      <c r="AY23728" s="40">
        <v>1709</v>
      </c>
      <c r="AZ23728" s="40">
        <v>1</v>
      </c>
      <c r="BA23728" s="40">
        <v>1</v>
      </c>
      <c r="BB23728" s="40">
        <v>-95</v>
      </c>
      <c r="BC23728" s="40">
        <v>47</v>
      </c>
      <c r="BD23728" s="40">
        <v>0</v>
      </c>
      <c r="BE23728" s="40">
        <v>1756</v>
      </c>
      <c r="BF23728" s="40">
        <v>1</v>
      </c>
      <c r="BH23728" s="2">
        <v>43174.791666666664</v>
      </c>
      <c r="BI23728" s="2">
        <v>43174.791666666664</v>
      </c>
      <c r="BJ23728" s="2">
        <v>43174.791666666664</v>
      </c>
      <c r="BL23728">
        <v>0</v>
      </c>
      <c r="BM23728">
        <v>0</v>
      </c>
      <c r="BN23728">
        <v>0</v>
      </c>
      <c r="BO23728">
        <v>0</v>
      </c>
      <c r="BP23728">
        <v>4</v>
      </c>
      <c r="BQ23728" s="40">
        <v>4</v>
      </c>
      <c r="BR23728" s="40">
        <v>4</v>
      </c>
      <c r="BS23728" s="40">
        <v>4</v>
      </c>
      <c r="BT23728" s="40">
        <v>0</v>
      </c>
      <c r="BU23728">
        <v>0</v>
      </c>
      <c r="BV23728" s="8" t="s">
        <v>1369</v>
      </c>
      <c r="BW23728" s="8" t="s">
        <v>1370</v>
      </c>
      <c r="BX23728" s="8" t="s">
        <v>1371</v>
      </c>
      <c r="BY23728" s="8" t="s">
        <v>383</v>
      </c>
    </row>
    <row r="23729" spans="1:77">
      <c r="A23729" t="s">
        <v>117</v>
      </c>
      <c r="B23729" s="2">
        <v>43174.833333333336</v>
      </c>
      <c r="C23729" s="1">
        <v>43174</v>
      </c>
      <c r="D23729">
        <v>16</v>
      </c>
      <c r="E23729">
        <v>1</v>
      </c>
      <c r="F23729" s="2">
        <v>43174.666666666664</v>
      </c>
      <c r="G23729" s="8" t="s">
        <v>378</v>
      </c>
      <c r="H23729" s="13" t="s">
        <v>379</v>
      </c>
      <c r="I23729" s="40">
        <v>80</v>
      </c>
      <c r="J23729" s="40">
        <v>73</v>
      </c>
      <c r="K23729" s="40">
        <v>1574</v>
      </c>
      <c r="L23729" s="40">
        <v>1457</v>
      </c>
      <c r="M23729" s="101">
        <v>0</v>
      </c>
      <c r="W23729" s="40">
        <v>73</v>
      </c>
      <c r="X23729" s="40">
        <v>1574</v>
      </c>
      <c r="Y23729" s="40">
        <v>1457</v>
      </c>
      <c r="Z23729" s="40">
        <v>44</v>
      </c>
      <c r="AA23729" s="40">
        <v>0</v>
      </c>
      <c r="AW23729" s="40">
        <v>1457</v>
      </c>
      <c r="AX23729" s="40">
        <v>78</v>
      </c>
      <c r="AY23729" s="40">
        <v>1379</v>
      </c>
      <c r="AZ23729" s="40">
        <v>1</v>
      </c>
      <c r="BA23729" s="40">
        <v>1</v>
      </c>
      <c r="BB23729" s="40">
        <v>-78</v>
      </c>
      <c r="BC23729" s="40">
        <v>32</v>
      </c>
      <c r="BD23729" s="40">
        <v>0</v>
      </c>
      <c r="BE23729" s="40">
        <v>1411</v>
      </c>
      <c r="BF23729" s="40">
        <v>1</v>
      </c>
      <c r="BH23729" s="2">
        <v>43174.833333333336</v>
      </c>
      <c r="BI23729" s="2">
        <v>43174.833333333336</v>
      </c>
      <c r="BJ23729" s="2">
        <v>43174.833333333336</v>
      </c>
      <c r="BL23729">
        <v>0</v>
      </c>
      <c r="BM23729">
        <v>0</v>
      </c>
      <c r="BN23729">
        <v>0</v>
      </c>
      <c r="BO23729">
        <v>0</v>
      </c>
      <c r="BP23729">
        <v>4</v>
      </c>
      <c r="BQ23729" s="40">
        <v>4</v>
      </c>
      <c r="BR23729" s="40">
        <v>4</v>
      </c>
      <c r="BS23729" s="40">
        <v>4</v>
      </c>
      <c r="BT23729" s="40">
        <v>0</v>
      </c>
      <c r="BU23729">
        <v>0</v>
      </c>
      <c r="BV23729" s="8" t="s">
        <v>1369</v>
      </c>
      <c r="BW23729" s="8" t="s">
        <v>1370</v>
      </c>
      <c r="BX23729" s="8" t="s">
        <v>1371</v>
      </c>
      <c r="BY23729" s="8" t="s">
        <v>383</v>
      </c>
    </row>
    <row r="23730" spans="1:77">
      <c r="A23730" t="s">
        <v>117</v>
      </c>
      <c r="B23730" s="2">
        <v>43174.875</v>
      </c>
      <c r="C23730" s="1">
        <v>43174</v>
      </c>
      <c r="D23730">
        <v>17</v>
      </c>
      <c r="E23730">
        <v>1</v>
      </c>
      <c r="F23730" s="2">
        <v>43174.708333333336</v>
      </c>
      <c r="G23730" s="8" t="s">
        <v>378</v>
      </c>
      <c r="H23730" s="13" t="s">
        <v>379</v>
      </c>
      <c r="I23730" s="40">
        <v>80</v>
      </c>
      <c r="J23730" s="40">
        <v>78</v>
      </c>
      <c r="K23730" s="40">
        <v>1258</v>
      </c>
      <c r="L23730" s="40">
        <v>1141</v>
      </c>
      <c r="M23730" s="101">
        <v>0</v>
      </c>
      <c r="W23730" s="40">
        <v>78</v>
      </c>
      <c r="X23730" s="40">
        <v>1258</v>
      </c>
      <c r="Y23730" s="40">
        <v>1141</v>
      </c>
      <c r="Z23730" s="40">
        <v>39</v>
      </c>
      <c r="AA23730" s="40">
        <v>0</v>
      </c>
      <c r="AW23730" s="40">
        <v>1141</v>
      </c>
      <c r="AX23730" s="40">
        <v>81</v>
      </c>
      <c r="AY23730" s="40">
        <v>1060</v>
      </c>
      <c r="AZ23730" s="40">
        <v>1</v>
      </c>
      <c r="BA23730" s="40">
        <v>1</v>
      </c>
      <c r="BB23730" s="40">
        <v>-81</v>
      </c>
      <c r="BC23730" s="40">
        <v>24</v>
      </c>
      <c r="BD23730" s="40">
        <v>0</v>
      </c>
      <c r="BE23730" s="40">
        <v>1084</v>
      </c>
      <c r="BF23730" s="40">
        <v>1</v>
      </c>
      <c r="BH23730" s="2">
        <v>43174.875</v>
      </c>
      <c r="BI23730" s="2">
        <v>43174.875</v>
      </c>
      <c r="BJ23730" s="2">
        <v>43174.875</v>
      </c>
      <c r="BL23730">
        <v>0</v>
      </c>
      <c r="BM23730">
        <v>0</v>
      </c>
      <c r="BN23730">
        <v>0</v>
      </c>
      <c r="BO23730">
        <v>0</v>
      </c>
      <c r="BP23730">
        <v>4</v>
      </c>
      <c r="BQ23730" s="40">
        <v>4</v>
      </c>
      <c r="BR23730" s="40">
        <v>4</v>
      </c>
      <c r="BS23730" s="40">
        <v>4</v>
      </c>
      <c r="BT23730" s="40">
        <v>0</v>
      </c>
      <c r="BU23730">
        <v>0</v>
      </c>
      <c r="BV23730" s="8" t="s">
        <v>1369</v>
      </c>
      <c r="BW23730" s="8" t="s">
        <v>1370</v>
      </c>
      <c r="BX23730" s="8" t="s">
        <v>1371</v>
      </c>
      <c r="BY23730" s="8" t="s">
        <v>383</v>
      </c>
    </row>
    <row r="23731" spans="1:77">
      <c r="A23731" t="s">
        <v>117</v>
      </c>
      <c r="B23731" s="2">
        <v>43174.916666666664</v>
      </c>
      <c r="C23731" s="1">
        <v>43174</v>
      </c>
      <c r="D23731">
        <v>18</v>
      </c>
      <c r="E23731">
        <v>1</v>
      </c>
      <c r="F23731" s="2">
        <v>43174.75</v>
      </c>
      <c r="G23731" s="8" t="s">
        <v>378</v>
      </c>
      <c r="H23731" s="13" t="s">
        <v>379</v>
      </c>
      <c r="I23731" s="40">
        <v>80</v>
      </c>
      <c r="J23731" s="40">
        <v>71</v>
      </c>
      <c r="K23731" s="40">
        <v>1193</v>
      </c>
      <c r="L23731" s="40">
        <v>1082</v>
      </c>
      <c r="M23731" s="101">
        <v>0</v>
      </c>
      <c r="W23731" s="40">
        <v>71</v>
      </c>
      <c r="X23731" s="40">
        <v>1193</v>
      </c>
      <c r="Y23731" s="40">
        <v>1082</v>
      </c>
      <c r="Z23731" s="40">
        <v>40</v>
      </c>
      <c r="AA23731" s="40">
        <v>0</v>
      </c>
      <c r="AW23731" s="40">
        <v>1082</v>
      </c>
      <c r="AX23731" s="40">
        <v>81</v>
      </c>
      <c r="AY23731" s="40">
        <v>1001</v>
      </c>
      <c r="AZ23731" s="40">
        <v>1</v>
      </c>
      <c r="BA23731" s="40">
        <v>1</v>
      </c>
      <c r="BB23731" s="40">
        <v>-81</v>
      </c>
      <c r="BC23731" s="40">
        <v>32</v>
      </c>
      <c r="BD23731" s="40">
        <v>0</v>
      </c>
      <c r="BE23731" s="40">
        <v>1033</v>
      </c>
      <c r="BF23731" s="40">
        <v>1</v>
      </c>
      <c r="BH23731" s="2">
        <v>43174.916666666664</v>
      </c>
      <c r="BI23731" s="2">
        <v>43174.916666666664</v>
      </c>
      <c r="BJ23731" s="2">
        <v>43174.916666666664</v>
      </c>
      <c r="BL23731">
        <v>0</v>
      </c>
      <c r="BM23731">
        <v>0</v>
      </c>
      <c r="BN23731">
        <v>0</v>
      </c>
      <c r="BO23731">
        <v>0</v>
      </c>
      <c r="BP23731">
        <v>4</v>
      </c>
      <c r="BQ23731" s="40">
        <v>4</v>
      </c>
      <c r="BR23731" s="40">
        <v>4</v>
      </c>
      <c r="BS23731" s="40">
        <v>4</v>
      </c>
      <c r="BT23731" s="40">
        <v>0</v>
      </c>
      <c r="BU23731">
        <v>0</v>
      </c>
      <c r="BV23731" s="8" t="s">
        <v>1369</v>
      </c>
      <c r="BW23731" s="8" t="s">
        <v>1370</v>
      </c>
      <c r="BX23731" s="8" t="s">
        <v>1371</v>
      </c>
      <c r="BY23731" s="8" t="s">
        <v>383</v>
      </c>
    </row>
    <row r="23732" spans="1:77">
      <c r="A23732" t="s">
        <v>117</v>
      </c>
      <c r="B23732" s="2">
        <v>43174.958333333336</v>
      </c>
      <c r="C23732" s="1">
        <v>43174</v>
      </c>
      <c r="D23732">
        <v>19</v>
      </c>
      <c r="E23732">
        <v>1</v>
      </c>
      <c r="F23732" s="2">
        <v>43174.791666666664</v>
      </c>
      <c r="G23732" s="8" t="s">
        <v>378</v>
      </c>
      <c r="H23732" s="13" t="s">
        <v>379</v>
      </c>
      <c r="I23732" s="40">
        <v>80</v>
      </c>
      <c r="J23732" s="40">
        <v>71</v>
      </c>
      <c r="K23732" s="40">
        <v>1194</v>
      </c>
      <c r="L23732" s="40">
        <v>1084</v>
      </c>
      <c r="M23732" s="101">
        <v>0</v>
      </c>
      <c r="W23732" s="40">
        <v>71</v>
      </c>
      <c r="X23732" s="40">
        <v>1194</v>
      </c>
      <c r="Y23732" s="40">
        <v>1084</v>
      </c>
      <c r="Z23732" s="40">
        <v>39</v>
      </c>
      <c r="AA23732" s="40">
        <v>0</v>
      </c>
      <c r="AW23732" s="40">
        <v>1084</v>
      </c>
      <c r="AX23732" s="40">
        <v>85</v>
      </c>
      <c r="AY23732" s="40">
        <v>999</v>
      </c>
      <c r="AZ23732" s="40">
        <v>1</v>
      </c>
      <c r="BA23732" s="40">
        <v>1</v>
      </c>
      <c r="BB23732" s="40">
        <v>-85</v>
      </c>
      <c r="BC23732" s="40">
        <v>49</v>
      </c>
      <c r="BD23732" s="40">
        <v>0</v>
      </c>
      <c r="BE23732" s="40">
        <v>1048</v>
      </c>
      <c r="BF23732" s="40">
        <v>1</v>
      </c>
      <c r="BH23732" s="2">
        <v>43174.958333333336</v>
      </c>
      <c r="BI23732" s="2">
        <v>43174.958333333336</v>
      </c>
      <c r="BJ23732" s="2">
        <v>43174.958333333336</v>
      </c>
      <c r="BL23732">
        <v>0</v>
      </c>
      <c r="BM23732">
        <v>0</v>
      </c>
      <c r="BN23732">
        <v>0</v>
      </c>
      <c r="BO23732">
        <v>0</v>
      </c>
      <c r="BP23732">
        <v>4</v>
      </c>
      <c r="BQ23732" s="40">
        <v>4</v>
      </c>
      <c r="BR23732" s="40">
        <v>4</v>
      </c>
      <c r="BS23732" s="40">
        <v>4</v>
      </c>
      <c r="BT23732" s="40">
        <v>0</v>
      </c>
      <c r="BU23732">
        <v>0</v>
      </c>
      <c r="BV23732" s="8" t="s">
        <v>1369</v>
      </c>
      <c r="BW23732" s="8" t="s">
        <v>1370</v>
      </c>
      <c r="BX23732" s="8" t="s">
        <v>1371</v>
      </c>
      <c r="BY23732" s="8" t="s">
        <v>383</v>
      </c>
    </row>
    <row r="23733" spans="1:77">
      <c r="A23733" t="s">
        <v>117</v>
      </c>
      <c r="B23733" s="2">
        <v>43175</v>
      </c>
      <c r="C23733" s="1">
        <v>43174</v>
      </c>
      <c r="D23733">
        <v>20</v>
      </c>
      <c r="E23733">
        <v>1</v>
      </c>
      <c r="F23733" s="2">
        <v>43174.833333333336</v>
      </c>
      <c r="G23733" s="8" t="s">
        <v>378</v>
      </c>
      <c r="H23733" s="13" t="s">
        <v>379</v>
      </c>
      <c r="I23733" s="40">
        <v>80</v>
      </c>
      <c r="J23733" s="40">
        <v>79</v>
      </c>
      <c r="K23733" s="40">
        <v>1344</v>
      </c>
      <c r="L23733" s="40">
        <v>1225</v>
      </c>
      <c r="M23733" s="101">
        <v>0</v>
      </c>
      <c r="W23733" s="40">
        <v>79</v>
      </c>
      <c r="X23733" s="40">
        <v>1344</v>
      </c>
      <c r="Y23733" s="40">
        <v>1225</v>
      </c>
      <c r="Z23733" s="40">
        <v>40</v>
      </c>
      <c r="AA23733" s="40">
        <v>0</v>
      </c>
      <c r="AW23733" s="40">
        <v>1225</v>
      </c>
      <c r="AX23733" s="40">
        <v>90</v>
      </c>
      <c r="AY23733" s="40">
        <v>1135</v>
      </c>
      <c r="AZ23733" s="40">
        <v>1</v>
      </c>
      <c r="BA23733" s="40">
        <v>1</v>
      </c>
      <c r="BB23733" s="40">
        <v>-90</v>
      </c>
      <c r="BC23733" s="40">
        <v>42</v>
      </c>
      <c r="BD23733" s="40">
        <v>0</v>
      </c>
      <c r="BE23733" s="40">
        <v>1177</v>
      </c>
      <c r="BF23733" s="40">
        <v>1</v>
      </c>
      <c r="BH23733" s="2">
        <v>43175</v>
      </c>
      <c r="BI23733" s="2">
        <v>43175</v>
      </c>
      <c r="BJ23733" s="2">
        <v>43175</v>
      </c>
      <c r="BL23733">
        <v>0</v>
      </c>
      <c r="BM23733">
        <v>0</v>
      </c>
      <c r="BN23733">
        <v>0</v>
      </c>
      <c r="BO23733">
        <v>0</v>
      </c>
      <c r="BP23733">
        <v>4</v>
      </c>
      <c r="BQ23733" s="40">
        <v>4</v>
      </c>
      <c r="BR23733" s="40">
        <v>4</v>
      </c>
      <c r="BS23733" s="40">
        <v>4</v>
      </c>
      <c r="BT23733" s="40">
        <v>0</v>
      </c>
      <c r="BU23733">
        <v>0</v>
      </c>
      <c r="BV23733" s="8" t="s">
        <v>1369</v>
      </c>
      <c r="BW23733" s="8" t="s">
        <v>1370</v>
      </c>
      <c r="BX23733" s="8" t="s">
        <v>1371</v>
      </c>
      <c r="BY23733" s="8" t="s">
        <v>383</v>
      </c>
    </row>
    <row r="23734" spans="1:77">
      <c r="A23734" t="s">
        <v>117</v>
      </c>
      <c r="B23734" s="2">
        <v>43175.041666666664</v>
      </c>
      <c r="C23734" s="1">
        <v>43174</v>
      </c>
      <c r="D23734">
        <v>21</v>
      </c>
      <c r="E23734">
        <v>1</v>
      </c>
      <c r="F23734" s="2">
        <v>43174.875</v>
      </c>
      <c r="G23734" s="8" t="s">
        <v>378</v>
      </c>
      <c r="H23734" s="13" t="s">
        <v>379</v>
      </c>
      <c r="I23734" s="40">
        <v>80</v>
      </c>
      <c r="J23734" s="40">
        <v>90</v>
      </c>
      <c r="K23734" s="40">
        <v>1835</v>
      </c>
      <c r="L23734" s="40">
        <v>1699</v>
      </c>
      <c r="M23734" s="101">
        <v>0</v>
      </c>
      <c r="W23734" s="40">
        <v>90</v>
      </c>
      <c r="X23734" s="40">
        <v>1835</v>
      </c>
      <c r="Y23734" s="40">
        <v>1699</v>
      </c>
      <c r="Z23734" s="40">
        <v>46</v>
      </c>
      <c r="AA23734" s="40">
        <v>0</v>
      </c>
      <c r="AW23734" s="40">
        <v>1699</v>
      </c>
      <c r="AX23734" s="40">
        <v>106</v>
      </c>
      <c r="AY23734" s="40">
        <v>1593</v>
      </c>
      <c r="AZ23734" s="40">
        <v>1</v>
      </c>
      <c r="BA23734" s="40">
        <v>1</v>
      </c>
      <c r="BB23734" s="40">
        <v>-106</v>
      </c>
      <c r="BC23734" s="40">
        <v>47</v>
      </c>
      <c r="BD23734" s="40">
        <v>0</v>
      </c>
      <c r="BE23734" s="40">
        <v>1640</v>
      </c>
      <c r="BF23734" s="40">
        <v>1</v>
      </c>
      <c r="BH23734" s="2">
        <v>43175.041666666664</v>
      </c>
      <c r="BI23734" s="2">
        <v>43175.041666666664</v>
      </c>
      <c r="BJ23734" s="2">
        <v>43175.041666666664</v>
      </c>
      <c r="BL23734">
        <v>0</v>
      </c>
      <c r="BM23734">
        <v>0</v>
      </c>
      <c r="BN23734">
        <v>0</v>
      </c>
      <c r="BO23734">
        <v>0</v>
      </c>
      <c r="BP23734">
        <v>4</v>
      </c>
      <c r="BQ23734" s="40">
        <v>4</v>
      </c>
      <c r="BR23734" s="40">
        <v>4</v>
      </c>
      <c r="BS23734" s="40">
        <v>4</v>
      </c>
      <c r="BT23734" s="40">
        <v>0</v>
      </c>
      <c r="BU23734">
        <v>0</v>
      </c>
      <c r="BV23734" s="8" t="s">
        <v>1369</v>
      </c>
      <c r="BW23734" s="8" t="s">
        <v>1370</v>
      </c>
      <c r="BX23734" s="8" t="s">
        <v>1371</v>
      </c>
      <c r="BY23734" s="8" t="s">
        <v>383</v>
      </c>
    </row>
    <row r="23735" spans="1:77">
      <c r="A23735" t="s">
        <v>117</v>
      </c>
      <c r="B23735" s="2">
        <v>43175.083333333336</v>
      </c>
      <c r="C23735" s="1">
        <v>43174</v>
      </c>
      <c r="D23735">
        <v>22</v>
      </c>
      <c r="E23735">
        <v>1</v>
      </c>
      <c r="F23735" s="2">
        <v>43174.916666666664</v>
      </c>
      <c r="G23735" s="8" t="s">
        <v>378</v>
      </c>
      <c r="H23735" s="13" t="s">
        <v>379</v>
      </c>
      <c r="I23735" s="40">
        <v>80</v>
      </c>
      <c r="J23735" s="40">
        <v>97</v>
      </c>
      <c r="K23735" s="40">
        <v>1950</v>
      </c>
      <c r="L23735" s="40">
        <v>1805</v>
      </c>
      <c r="M23735" s="101">
        <v>0</v>
      </c>
      <c r="W23735" s="40">
        <v>97</v>
      </c>
      <c r="X23735" s="40">
        <v>1950</v>
      </c>
      <c r="Y23735" s="40">
        <v>1805</v>
      </c>
      <c r="Z23735" s="40">
        <v>48</v>
      </c>
      <c r="AA23735" s="40">
        <v>0</v>
      </c>
      <c r="AW23735" s="40">
        <v>1805</v>
      </c>
      <c r="AX23735" s="40">
        <v>123</v>
      </c>
      <c r="AY23735" s="40">
        <v>1682</v>
      </c>
      <c r="AZ23735" s="40">
        <v>1</v>
      </c>
      <c r="BA23735" s="40">
        <v>1</v>
      </c>
      <c r="BB23735" s="40">
        <v>-123</v>
      </c>
      <c r="BC23735" s="40">
        <v>63</v>
      </c>
      <c r="BD23735" s="40">
        <v>0</v>
      </c>
      <c r="BE23735" s="40">
        <v>1745</v>
      </c>
      <c r="BF23735" s="40">
        <v>1</v>
      </c>
      <c r="BH23735" s="2">
        <v>43175.083333333336</v>
      </c>
      <c r="BI23735" s="2">
        <v>43175.083333333336</v>
      </c>
      <c r="BJ23735" s="2">
        <v>43175.083333333336</v>
      </c>
      <c r="BL23735">
        <v>0</v>
      </c>
      <c r="BM23735">
        <v>0</v>
      </c>
      <c r="BN23735">
        <v>0</v>
      </c>
      <c r="BO23735">
        <v>0</v>
      </c>
      <c r="BP23735">
        <v>4</v>
      </c>
      <c r="BQ23735" s="40">
        <v>4</v>
      </c>
      <c r="BR23735" s="40">
        <v>4</v>
      </c>
      <c r="BS23735" s="40">
        <v>4</v>
      </c>
      <c r="BT23735" s="40">
        <v>0</v>
      </c>
      <c r="BU23735">
        <v>0</v>
      </c>
      <c r="BV23735" s="8" t="s">
        <v>1369</v>
      </c>
      <c r="BW23735" s="8" t="s">
        <v>1370</v>
      </c>
      <c r="BX23735" s="8" t="s">
        <v>1371</v>
      </c>
      <c r="BY23735" s="8" t="s">
        <v>383</v>
      </c>
    </row>
    <row r="23736" spans="1:77">
      <c r="A23736" t="s">
        <v>117</v>
      </c>
      <c r="B23736" s="2">
        <v>43175.125</v>
      </c>
      <c r="C23736" s="1">
        <v>43174</v>
      </c>
      <c r="D23736">
        <v>23</v>
      </c>
      <c r="E23736">
        <v>1</v>
      </c>
      <c r="F23736" s="2">
        <v>43174.958333333336</v>
      </c>
      <c r="G23736" s="8" t="s">
        <v>378</v>
      </c>
      <c r="H23736" s="13" t="s">
        <v>379</v>
      </c>
      <c r="I23736" s="40">
        <v>80</v>
      </c>
      <c r="J23736" s="40">
        <v>90</v>
      </c>
      <c r="K23736" s="40">
        <v>1774</v>
      </c>
      <c r="L23736" s="40">
        <v>1639</v>
      </c>
      <c r="M23736" s="101">
        <v>0</v>
      </c>
      <c r="W23736" s="40">
        <v>90</v>
      </c>
      <c r="X23736" s="40">
        <v>1774</v>
      </c>
      <c r="Y23736" s="40">
        <v>1639</v>
      </c>
      <c r="Z23736" s="40">
        <v>45</v>
      </c>
      <c r="AA23736" s="40">
        <v>0</v>
      </c>
      <c r="AW23736" s="40">
        <v>1639</v>
      </c>
      <c r="AX23736" s="40">
        <v>124</v>
      </c>
      <c r="AY23736" s="40">
        <v>1515</v>
      </c>
      <c r="AZ23736" s="40">
        <v>1</v>
      </c>
      <c r="BA23736" s="40">
        <v>1</v>
      </c>
      <c r="BB23736" s="40">
        <v>-124</v>
      </c>
      <c r="BC23736" s="40">
        <v>52</v>
      </c>
      <c r="BD23736" s="40">
        <v>0</v>
      </c>
      <c r="BE23736" s="40">
        <v>1567</v>
      </c>
      <c r="BF23736" s="40">
        <v>1</v>
      </c>
      <c r="BH23736" s="2">
        <v>43175.125</v>
      </c>
      <c r="BI23736" s="2">
        <v>43175.125</v>
      </c>
      <c r="BJ23736" s="2">
        <v>43175.125</v>
      </c>
      <c r="BL23736">
        <v>0</v>
      </c>
      <c r="BM23736">
        <v>0</v>
      </c>
      <c r="BN23736">
        <v>0</v>
      </c>
      <c r="BO23736">
        <v>0</v>
      </c>
      <c r="BP23736">
        <v>4</v>
      </c>
      <c r="BQ23736" s="40">
        <v>4</v>
      </c>
      <c r="BR23736" s="40">
        <v>4</v>
      </c>
      <c r="BS23736" s="40">
        <v>4</v>
      </c>
      <c r="BT23736" s="40">
        <v>0</v>
      </c>
      <c r="BU23736">
        <v>0</v>
      </c>
      <c r="BV23736" s="8" t="s">
        <v>1369</v>
      </c>
      <c r="BW23736" s="8" t="s">
        <v>1370</v>
      </c>
      <c r="BX23736" s="8" t="s">
        <v>1371</v>
      </c>
      <c r="BY23736" s="8" t="s">
        <v>383</v>
      </c>
    </row>
    <row r="23737" spans="1:77">
      <c r="A23737" t="s">
        <v>117</v>
      </c>
      <c r="B23737" s="2">
        <v>43175.166666666664</v>
      </c>
      <c r="C23737" s="1">
        <v>43174</v>
      </c>
      <c r="D23737">
        <v>24</v>
      </c>
      <c r="E23737">
        <v>1</v>
      </c>
      <c r="F23737" s="2">
        <v>43175</v>
      </c>
      <c r="G23737" s="8" t="s">
        <v>378</v>
      </c>
      <c r="H23737" s="13" t="s">
        <v>379</v>
      </c>
      <c r="I23737" s="40">
        <v>80</v>
      </c>
      <c r="J23737" s="40">
        <v>79</v>
      </c>
      <c r="K23737" s="40">
        <v>1568</v>
      </c>
      <c r="L23737" s="40">
        <v>1445</v>
      </c>
      <c r="M23737" s="101">
        <v>0</v>
      </c>
      <c r="W23737" s="40">
        <v>79</v>
      </c>
      <c r="X23737" s="40">
        <v>1568</v>
      </c>
      <c r="Y23737" s="40">
        <v>1445</v>
      </c>
      <c r="Z23737" s="40">
        <v>44</v>
      </c>
      <c r="AA23737" s="40">
        <v>0</v>
      </c>
      <c r="AW23737" s="40">
        <v>1445</v>
      </c>
      <c r="AX23737" s="40">
        <v>97</v>
      </c>
      <c r="AY23737" s="40">
        <v>1348</v>
      </c>
      <c r="AZ23737" s="40">
        <v>1</v>
      </c>
      <c r="BA23737" s="40">
        <v>1</v>
      </c>
      <c r="BB23737" s="40">
        <v>-97</v>
      </c>
      <c r="BC23737" s="40">
        <v>38</v>
      </c>
      <c r="BD23737" s="40">
        <v>0</v>
      </c>
      <c r="BE23737" s="40">
        <v>1386</v>
      </c>
      <c r="BF23737" s="40">
        <v>1</v>
      </c>
      <c r="BH23737" s="2">
        <v>43175.166666666664</v>
      </c>
      <c r="BI23737" s="2">
        <v>43175.166666666664</v>
      </c>
      <c r="BJ23737" s="2">
        <v>43175.166666666664</v>
      </c>
      <c r="BL23737">
        <v>0</v>
      </c>
      <c r="BM23737">
        <v>0</v>
      </c>
      <c r="BN23737">
        <v>0</v>
      </c>
      <c r="BO23737">
        <v>0</v>
      </c>
      <c r="BP23737">
        <v>4</v>
      </c>
      <c r="BQ23737" s="40">
        <v>4</v>
      </c>
      <c r="BR23737" s="40">
        <v>4</v>
      </c>
      <c r="BS23737" s="40">
        <v>4</v>
      </c>
      <c r="BT23737" s="40">
        <v>0</v>
      </c>
      <c r="BU23737">
        <v>0</v>
      </c>
      <c r="BV23737" s="8" t="s">
        <v>1369</v>
      </c>
      <c r="BW23737" s="8" t="s">
        <v>1370</v>
      </c>
      <c r="BX23737" s="8" t="s">
        <v>1371</v>
      </c>
      <c r="BY23737" s="8" t="s">
        <v>383</v>
      </c>
    </row>
    <row r="23738" spans="1:77">
      <c r="A23738" t="s">
        <v>117</v>
      </c>
      <c r="B23738" s="2">
        <v>43175.208333333336</v>
      </c>
      <c r="C23738" s="1">
        <v>43175</v>
      </c>
      <c r="D23738">
        <v>1</v>
      </c>
      <c r="E23738">
        <v>1</v>
      </c>
      <c r="F23738" s="2">
        <v>43175.041666666664</v>
      </c>
      <c r="G23738" s="8" t="s">
        <v>378</v>
      </c>
      <c r="H23738" s="13" t="s">
        <v>379</v>
      </c>
      <c r="I23738" s="40">
        <v>80</v>
      </c>
      <c r="J23738" s="40">
        <v>83</v>
      </c>
      <c r="K23738" s="40">
        <v>1625</v>
      </c>
      <c r="L23738" s="40">
        <v>1497</v>
      </c>
      <c r="M23738" s="101">
        <v>0</v>
      </c>
      <c r="W23738" s="40">
        <v>83</v>
      </c>
      <c r="X23738" s="40">
        <v>1625</v>
      </c>
      <c r="Y23738" s="40">
        <v>1497</v>
      </c>
      <c r="Z23738" s="40">
        <v>45</v>
      </c>
      <c r="AA23738" s="40">
        <v>0</v>
      </c>
      <c r="AW23738" s="40">
        <v>1497</v>
      </c>
      <c r="AX23738" s="40">
        <v>94</v>
      </c>
      <c r="AY23738" s="40">
        <v>1403</v>
      </c>
      <c r="AZ23738" s="40">
        <v>1</v>
      </c>
      <c r="BA23738" s="40">
        <v>1</v>
      </c>
      <c r="BB23738" s="40">
        <v>-94</v>
      </c>
      <c r="BC23738" s="40">
        <v>-1</v>
      </c>
      <c r="BD23738" s="40">
        <v>0</v>
      </c>
      <c r="BE23738" s="40">
        <v>1402</v>
      </c>
      <c r="BF23738" s="40">
        <v>1</v>
      </c>
      <c r="BH23738" s="2">
        <v>43175.208333333336</v>
      </c>
      <c r="BI23738" s="2">
        <v>43175.208333333336</v>
      </c>
      <c r="BJ23738" s="2">
        <v>43175.208333333336</v>
      </c>
      <c r="BL23738">
        <v>0</v>
      </c>
      <c r="BM23738">
        <v>0</v>
      </c>
      <c r="BN23738">
        <v>0</v>
      </c>
      <c r="BO23738">
        <v>0</v>
      </c>
      <c r="BP23738">
        <v>4</v>
      </c>
      <c r="BQ23738" s="40">
        <v>4</v>
      </c>
      <c r="BR23738" s="40">
        <v>4</v>
      </c>
      <c r="BS23738" s="40">
        <v>4</v>
      </c>
      <c r="BT23738" s="40">
        <v>0</v>
      </c>
      <c r="BU23738">
        <v>0</v>
      </c>
      <c r="BV23738" s="8" t="s">
        <v>1370</v>
      </c>
      <c r="BW23738" s="8" t="s">
        <v>1371</v>
      </c>
      <c r="BX23738" s="8" t="s">
        <v>1372</v>
      </c>
      <c r="BY23738" s="8" t="s">
        <v>383</v>
      </c>
    </row>
    <row r="23739" spans="1:77">
      <c r="A23739" t="s">
        <v>117</v>
      </c>
      <c r="B23739" s="2">
        <v>43175.25</v>
      </c>
      <c r="C23739" s="1">
        <v>43175</v>
      </c>
      <c r="D23739">
        <v>2</v>
      </c>
      <c r="E23739">
        <v>1</v>
      </c>
      <c r="F23739" s="2">
        <v>43175.083333333336</v>
      </c>
      <c r="G23739" s="8" t="s">
        <v>378</v>
      </c>
      <c r="H23739" s="13" t="s">
        <v>379</v>
      </c>
      <c r="I23739" s="40">
        <v>80</v>
      </c>
      <c r="J23739" s="40">
        <v>77</v>
      </c>
      <c r="K23739" s="40">
        <v>1844</v>
      </c>
      <c r="L23739" s="40">
        <v>1718</v>
      </c>
      <c r="M23739" s="101">
        <v>0</v>
      </c>
      <c r="W23739" s="40">
        <v>77</v>
      </c>
      <c r="X23739" s="40">
        <v>1844</v>
      </c>
      <c r="Y23739" s="40">
        <v>1718</v>
      </c>
      <c r="Z23739" s="40">
        <v>49</v>
      </c>
      <c r="AA23739" s="40">
        <v>0</v>
      </c>
      <c r="AW23739" s="40">
        <v>1718</v>
      </c>
      <c r="AX23739" s="40">
        <v>120</v>
      </c>
      <c r="AY23739" s="40">
        <v>1598</v>
      </c>
      <c r="AZ23739" s="40">
        <v>1</v>
      </c>
      <c r="BA23739" s="40">
        <v>1</v>
      </c>
      <c r="BB23739" s="40">
        <v>-120</v>
      </c>
      <c r="BC23739" s="40">
        <v>-2</v>
      </c>
      <c r="BD23739" s="40">
        <v>0</v>
      </c>
      <c r="BE23739" s="40">
        <v>1596</v>
      </c>
      <c r="BF23739" s="40">
        <v>1</v>
      </c>
      <c r="BH23739" s="2">
        <v>43175.25</v>
      </c>
      <c r="BI23739" s="2">
        <v>43175.25</v>
      </c>
      <c r="BJ23739" s="2">
        <v>43175.25</v>
      </c>
      <c r="BL23739">
        <v>0</v>
      </c>
      <c r="BM23739">
        <v>0</v>
      </c>
      <c r="BN23739">
        <v>0</v>
      </c>
      <c r="BO23739">
        <v>0</v>
      </c>
      <c r="BP23739">
        <v>4</v>
      </c>
      <c r="BQ23739" s="40">
        <v>4</v>
      </c>
      <c r="BR23739" s="40">
        <v>4</v>
      </c>
      <c r="BS23739" s="40">
        <v>4</v>
      </c>
      <c r="BT23739" s="40">
        <v>0</v>
      </c>
      <c r="BU23739">
        <v>0</v>
      </c>
      <c r="BV23739" s="8" t="s">
        <v>1370</v>
      </c>
      <c r="BW23739" s="8" t="s">
        <v>1371</v>
      </c>
      <c r="BX23739" s="8" t="s">
        <v>1372</v>
      </c>
      <c r="BY23739" s="8" t="s">
        <v>383</v>
      </c>
    </row>
    <row r="23740" spans="1:77">
      <c r="A23740" t="s">
        <v>117</v>
      </c>
      <c r="B23740" s="2">
        <v>43175.291666666664</v>
      </c>
      <c r="C23740" s="1">
        <v>43175</v>
      </c>
      <c r="D23740">
        <v>3</v>
      </c>
      <c r="E23740">
        <v>1</v>
      </c>
      <c r="F23740" s="2">
        <v>43175.125</v>
      </c>
      <c r="G23740" s="8" t="s">
        <v>378</v>
      </c>
      <c r="H23740" s="13" t="s">
        <v>379</v>
      </c>
      <c r="I23740" s="40">
        <v>80</v>
      </c>
      <c r="J23740" s="40">
        <v>83</v>
      </c>
      <c r="K23740" s="40">
        <v>1960</v>
      </c>
      <c r="L23740" s="40">
        <v>1826</v>
      </c>
      <c r="M23740" s="101">
        <v>0</v>
      </c>
      <c r="W23740" s="40">
        <v>83</v>
      </c>
      <c r="X23740" s="40">
        <v>1960</v>
      </c>
      <c r="Y23740" s="40">
        <v>1826</v>
      </c>
      <c r="Z23740" s="40">
        <v>51</v>
      </c>
      <c r="AA23740" s="40">
        <v>0</v>
      </c>
      <c r="AW23740" s="40">
        <v>1826</v>
      </c>
      <c r="AX23740" s="40">
        <v>131</v>
      </c>
      <c r="AY23740" s="40">
        <v>1695</v>
      </c>
      <c r="AZ23740" s="40">
        <v>1</v>
      </c>
      <c r="BA23740" s="40">
        <v>1</v>
      </c>
      <c r="BB23740" s="40">
        <v>-131</v>
      </c>
      <c r="BC23740" s="40">
        <v>28</v>
      </c>
      <c r="BD23740" s="40">
        <v>0</v>
      </c>
      <c r="BE23740" s="40">
        <v>1723</v>
      </c>
      <c r="BF23740" s="40">
        <v>1</v>
      </c>
      <c r="BH23740" s="2">
        <v>43175.291666666664</v>
      </c>
      <c r="BI23740" s="2">
        <v>43175.291666666664</v>
      </c>
      <c r="BJ23740" s="2">
        <v>43175.291666666664</v>
      </c>
      <c r="BL23740">
        <v>0</v>
      </c>
      <c r="BM23740">
        <v>0</v>
      </c>
      <c r="BN23740">
        <v>0</v>
      </c>
      <c r="BO23740">
        <v>0</v>
      </c>
      <c r="BP23740">
        <v>4</v>
      </c>
      <c r="BQ23740" s="40">
        <v>4</v>
      </c>
      <c r="BR23740" s="40">
        <v>4</v>
      </c>
      <c r="BS23740" s="40">
        <v>4</v>
      </c>
      <c r="BT23740" s="40">
        <v>0</v>
      </c>
      <c r="BU23740">
        <v>0</v>
      </c>
      <c r="BV23740" s="8" t="s">
        <v>1370</v>
      </c>
      <c r="BW23740" s="8" t="s">
        <v>1371</v>
      </c>
      <c r="BX23740" s="8" t="s">
        <v>1372</v>
      </c>
      <c r="BY23740" s="8" t="s">
        <v>383</v>
      </c>
    </row>
    <row r="23741" spans="1:77">
      <c r="A23741" t="s">
        <v>117</v>
      </c>
      <c r="B23741" s="2">
        <v>43175.333333333336</v>
      </c>
      <c r="C23741" s="1">
        <v>43175</v>
      </c>
      <c r="D23741">
        <v>4</v>
      </c>
      <c r="E23741">
        <v>1</v>
      </c>
      <c r="F23741" s="2">
        <v>43175.166666666664</v>
      </c>
      <c r="G23741" s="8" t="s">
        <v>378</v>
      </c>
      <c r="H23741" s="13" t="s">
        <v>379</v>
      </c>
      <c r="I23741" s="40">
        <v>80</v>
      </c>
      <c r="J23741" s="40">
        <v>80</v>
      </c>
      <c r="K23741" s="40">
        <v>1962</v>
      </c>
      <c r="L23741" s="40">
        <v>1830</v>
      </c>
      <c r="M23741" s="101">
        <v>0</v>
      </c>
      <c r="W23741" s="40">
        <v>80</v>
      </c>
      <c r="X23741" s="40">
        <v>1962</v>
      </c>
      <c r="Y23741" s="40">
        <v>1830</v>
      </c>
      <c r="Z23741" s="40">
        <v>52</v>
      </c>
      <c r="AA23741" s="40">
        <v>0</v>
      </c>
      <c r="AW23741" s="40">
        <v>1830</v>
      </c>
      <c r="AX23741" s="40">
        <v>130</v>
      </c>
      <c r="AY23741" s="40">
        <v>1700</v>
      </c>
      <c r="AZ23741" s="40">
        <v>1</v>
      </c>
      <c r="BA23741" s="40">
        <v>1</v>
      </c>
      <c r="BB23741" s="40">
        <v>-130</v>
      </c>
      <c r="BC23741" s="40">
        <v>1637</v>
      </c>
      <c r="BD23741" s="40">
        <v>0</v>
      </c>
      <c r="BE23741" s="40">
        <v>3337</v>
      </c>
      <c r="BF23741" s="40">
        <v>1</v>
      </c>
      <c r="BH23741" s="2">
        <v>43175.333333333336</v>
      </c>
      <c r="BI23741" s="2">
        <v>43175.333333333336</v>
      </c>
      <c r="BJ23741" s="2">
        <v>43175.333333333336</v>
      </c>
      <c r="BL23741">
        <v>0</v>
      </c>
      <c r="BM23741">
        <v>0</v>
      </c>
      <c r="BN23741">
        <v>0</v>
      </c>
      <c r="BO23741">
        <v>0</v>
      </c>
      <c r="BP23741">
        <v>4</v>
      </c>
      <c r="BQ23741" s="40">
        <v>4</v>
      </c>
      <c r="BR23741" s="40">
        <v>4</v>
      </c>
      <c r="BS23741" s="40">
        <v>4</v>
      </c>
      <c r="BT23741" s="40">
        <v>0</v>
      </c>
      <c r="BU23741">
        <v>0</v>
      </c>
      <c r="BV23741" s="8" t="s">
        <v>1370</v>
      </c>
      <c r="BW23741" s="8" t="s">
        <v>1371</v>
      </c>
      <c r="BX23741" s="8" t="s">
        <v>1372</v>
      </c>
      <c r="BY23741" s="8" t="s">
        <v>383</v>
      </c>
    </row>
    <row r="23742" spans="1:77">
      <c r="A23742" t="s">
        <v>117</v>
      </c>
      <c r="B23742" s="2">
        <v>43175.375</v>
      </c>
      <c r="C23742" s="1">
        <v>43175</v>
      </c>
      <c r="D23742">
        <v>5</v>
      </c>
      <c r="E23742">
        <v>1</v>
      </c>
      <c r="F23742" s="2">
        <v>43175.208333333336</v>
      </c>
      <c r="G23742" s="8" t="s">
        <v>378</v>
      </c>
      <c r="H23742" s="13" t="s">
        <v>379</v>
      </c>
      <c r="I23742" s="40">
        <v>80</v>
      </c>
      <c r="J23742" s="40">
        <v>77</v>
      </c>
      <c r="K23742" s="40">
        <v>1960</v>
      </c>
      <c r="L23742" s="40">
        <v>1831</v>
      </c>
      <c r="M23742" s="101">
        <v>0</v>
      </c>
      <c r="W23742" s="40">
        <v>77</v>
      </c>
      <c r="X23742" s="40">
        <v>1960</v>
      </c>
      <c r="Y23742" s="40">
        <v>1831</v>
      </c>
      <c r="Z23742" s="40">
        <v>52</v>
      </c>
      <c r="AA23742" s="40">
        <v>0</v>
      </c>
      <c r="AW23742" s="40">
        <v>1831</v>
      </c>
      <c r="AX23742" s="40">
        <v>134</v>
      </c>
      <c r="AY23742" s="40">
        <v>1697</v>
      </c>
      <c r="AZ23742" s="40">
        <v>1</v>
      </c>
      <c r="BA23742" s="40">
        <v>1</v>
      </c>
      <c r="BB23742" s="40">
        <v>-134</v>
      </c>
      <c r="BC23742" s="40">
        <v>1639</v>
      </c>
      <c r="BD23742" s="40">
        <v>0</v>
      </c>
      <c r="BE23742" s="40">
        <v>3336</v>
      </c>
      <c r="BF23742" s="40">
        <v>1</v>
      </c>
      <c r="BH23742" s="2">
        <v>43175.375</v>
      </c>
      <c r="BI23742" s="2">
        <v>43175.375</v>
      </c>
      <c r="BJ23742" s="2">
        <v>43175.375</v>
      </c>
      <c r="BL23742">
        <v>0</v>
      </c>
      <c r="BM23742">
        <v>0</v>
      </c>
      <c r="BN23742">
        <v>0</v>
      </c>
      <c r="BO23742">
        <v>0</v>
      </c>
      <c r="BP23742">
        <v>4</v>
      </c>
      <c r="BQ23742" s="40">
        <v>4</v>
      </c>
      <c r="BR23742" s="40">
        <v>4</v>
      </c>
      <c r="BS23742" s="40">
        <v>4</v>
      </c>
      <c r="BT23742" s="40">
        <v>0</v>
      </c>
      <c r="BU23742">
        <v>0</v>
      </c>
      <c r="BV23742" s="8" t="s">
        <v>1370</v>
      </c>
      <c r="BW23742" s="8" t="s">
        <v>1371</v>
      </c>
      <c r="BX23742" s="8" t="s">
        <v>1372</v>
      </c>
      <c r="BY23742" s="8" t="s">
        <v>383</v>
      </c>
    </row>
    <row r="23743" spans="1:77">
      <c r="A23743" t="s">
        <v>117</v>
      </c>
      <c r="B23743" s="2">
        <v>43175.416666666664</v>
      </c>
      <c r="C23743" s="1">
        <v>43175</v>
      </c>
      <c r="D23743">
        <v>6</v>
      </c>
      <c r="E23743">
        <v>1</v>
      </c>
      <c r="F23743" s="2">
        <v>43175.25</v>
      </c>
      <c r="G23743" s="8" t="s">
        <v>378</v>
      </c>
      <c r="H23743" s="13" t="s">
        <v>379</v>
      </c>
      <c r="I23743" s="40">
        <v>80</v>
      </c>
      <c r="J23743" s="40">
        <v>79</v>
      </c>
      <c r="K23743" s="40">
        <v>1991</v>
      </c>
      <c r="L23743" s="40">
        <v>1860</v>
      </c>
      <c r="M23743" s="101">
        <v>0</v>
      </c>
      <c r="W23743" s="40">
        <v>79</v>
      </c>
      <c r="X23743" s="40">
        <v>1991</v>
      </c>
      <c r="Y23743" s="40">
        <v>1860</v>
      </c>
      <c r="Z23743" s="40">
        <v>52</v>
      </c>
      <c r="AA23743" s="40">
        <v>0</v>
      </c>
      <c r="AW23743" s="40">
        <v>1860</v>
      </c>
      <c r="AX23743" s="40">
        <v>140</v>
      </c>
      <c r="AY23743" s="40">
        <v>1720</v>
      </c>
      <c r="AZ23743" s="40">
        <v>1</v>
      </c>
      <c r="BA23743" s="40">
        <v>1</v>
      </c>
      <c r="BB23743" s="40">
        <v>-140</v>
      </c>
      <c r="BC23743" s="40">
        <v>1648</v>
      </c>
      <c r="BD23743" s="40">
        <v>0</v>
      </c>
      <c r="BE23743" s="40">
        <v>3368</v>
      </c>
      <c r="BF23743" s="40">
        <v>1</v>
      </c>
      <c r="BH23743" s="2">
        <v>43175.416666666664</v>
      </c>
      <c r="BI23743" s="2">
        <v>43175.416666666664</v>
      </c>
      <c r="BJ23743" s="2">
        <v>43175.416666666664</v>
      </c>
      <c r="BL23743">
        <v>0</v>
      </c>
      <c r="BM23743">
        <v>0</v>
      </c>
      <c r="BN23743">
        <v>0</v>
      </c>
      <c r="BO23743">
        <v>0</v>
      </c>
      <c r="BP23743">
        <v>4</v>
      </c>
      <c r="BQ23743" s="40">
        <v>4</v>
      </c>
      <c r="BR23743" s="40">
        <v>4</v>
      </c>
      <c r="BS23743" s="40">
        <v>4</v>
      </c>
      <c r="BT23743" s="40">
        <v>0</v>
      </c>
      <c r="BU23743">
        <v>0</v>
      </c>
      <c r="BV23743" s="8" t="s">
        <v>1370</v>
      </c>
      <c r="BW23743" s="8" t="s">
        <v>1371</v>
      </c>
      <c r="BX23743" s="8" t="s">
        <v>1372</v>
      </c>
      <c r="BY23743" s="8" t="s">
        <v>383</v>
      </c>
    </row>
    <row r="23744" spans="1:77">
      <c r="A23744" t="s">
        <v>117</v>
      </c>
      <c r="B23744" s="2">
        <v>43175.458333333336</v>
      </c>
      <c r="C23744" s="1">
        <v>43175</v>
      </c>
      <c r="D23744">
        <v>7</v>
      </c>
      <c r="E23744">
        <v>1</v>
      </c>
      <c r="F23744" s="2">
        <v>43175.291666666664</v>
      </c>
      <c r="G23744" s="8" t="s">
        <v>378</v>
      </c>
      <c r="H23744" s="13" t="s">
        <v>379</v>
      </c>
      <c r="I23744" s="40">
        <v>80</v>
      </c>
      <c r="J23744" s="40">
        <v>79</v>
      </c>
      <c r="K23744" s="40">
        <v>2025</v>
      </c>
      <c r="L23744" s="40">
        <v>1894</v>
      </c>
      <c r="M23744" s="101">
        <v>0</v>
      </c>
      <c r="W23744" s="40">
        <v>79</v>
      </c>
      <c r="X23744" s="40">
        <v>2025</v>
      </c>
      <c r="Y23744" s="40">
        <v>1894</v>
      </c>
      <c r="Z23744" s="40">
        <v>52</v>
      </c>
      <c r="AA23744" s="40">
        <v>0</v>
      </c>
      <c r="AW23744" s="40">
        <v>1894</v>
      </c>
      <c r="AX23744" s="40">
        <v>131</v>
      </c>
      <c r="AY23744" s="40">
        <v>1763</v>
      </c>
      <c r="AZ23744" s="40">
        <v>1</v>
      </c>
      <c r="BA23744" s="40">
        <v>1</v>
      </c>
      <c r="BB23744" s="40">
        <v>-131</v>
      </c>
      <c r="BC23744" s="40">
        <v>1662</v>
      </c>
      <c r="BD23744" s="40">
        <v>0</v>
      </c>
      <c r="BE23744" s="40">
        <v>3425</v>
      </c>
      <c r="BF23744" s="40">
        <v>1</v>
      </c>
      <c r="BH23744" s="2">
        <v>43175.458333333336</v>
      </c>
      <c r="BI23744" s="2">
        <v>43175.458333333336</v>
      </c>
      <c r="BJ23744" s="2">
        <v>43175.458333333336</v>
      </c>
      <c r="BL23744">
        <v>0</v>
      </c>
      <c r="BM23744">
        <v>0</v>
      </c>
      <c r="BN23744">
        <v>0</v>
      </c>
      <c r="BO23744">
        <v>0</v>
      </c>
      <c r="BP23744">
        <v>4</v>
      </c>
      <c r="BQ23744" s="40">
        <v>4</v>
      </c>
      <c r="BR23744" s="40">
        <v>4</v>
      </c>
      <c r="BS23744" s="40">
        <v>4</v>
      </c>
      <c r="BT23744" s="40">
        <v>0</v>
      </c>
      <c r="BU23744">
        <v>0</v>
      </c>
      <c r="BV23744" s="8" t="s">
        <v>1370</v>
      </c>
      <c r="BW23744" s="8" t="s">
        <v>1371</v>
      </c>
      <c r="BX23744" s="8" t="s">
        <v>1372</v>
      </c>
      <c r="BY23744" s="8" t="s">
        <v>383</v>
      </c>
    </row>
    <row r="23745" spans="1:77">
      <c r="A23745" t="s">
        <v>117</v>
      </c>
      <c r="B23745" s="2">
        <v>43175.5</v>
      </c>
      <c r="C23745" s="1">
        <v>43175</v>
      </c>
      <c r="D23745">
        <v>8</v>
      </c>
      <c r="E23745">
        <v>1</v>
      </c>
      <c r="F23745" s="2">
        <v>43175.333333333336</v>
      </c>
      <c r="G23745" s="8" t="s">
        <v>378</v>
      </c>
      <c r="H23745" s="13" t="s">
        <v>379</v>
      </c>
      <c r="I23745" s="40">
        <v>80</v>
      </c>
      <c r="J23745" s="40">
        <v>86</v>
      </c>
      <c r="K23745" s="40">
        <v>2026</v>
      </c>
      <c r="L23745" s="40">
        <v>1887</v>
      </c>
      <c r="M23745" s="101">
        <v>0</v>
      </c>
      <c r="W23745" s="40">
        <v>86</v>
      </c>
      <c r="X23745" s="40">
        <v>2026</v>
      </c>
      <c r="Y23745" s="40">
        <v>1887</v>
      </c>
      <c r="Z23745" s="40">
        <v>53</v>
      </c>
      <c r="AA23745" s="40">
        <v>0</v>
      </c>
      <c r="AW23745" s="40">
        <v>1887</v>
      </c>
      <c r="AX23745" s="40">
        <v>131</v>
      </c>
      <c r="AY23745" s="40">
        <v>1756</v>
      </c>
      <c r="AZ23745" s="40">
        <v>1</v>
      </c>
      <c r="BA23745" s="40">
        <v>1</v>
      </c>
      <c r="BB23745" s="40">
        <v>-131</v>
      </c>
      <c r="BC23745" s="40">
        <v>1711</v>
      </c>
      <c r="BD23745" s="40">
        <v>0</v>
      </c>
      <c r="BE23745" s="40">
        <v>3467</v>
      </c>
      <c r="BF23745" s="40">
        <v>1</v>
      </c>
      <c r="BH23745" s="2">
        <v>43175.5</v>
      </c>
      <c r="BI23745" s="2">
        <v>43175.5</v>
      </c>
      <c r="BJ23745" s="2">
        <v>43175.5</v>
      </c>
      <c r="BL23745">
        <v>0</v>
      </c>
      <c r="BM23745">
        <v>0</v>
      </c>
      <c r="BN23745">
        <v>0</v>
      </c>
      <c r="BO23745">
        <v>0</v>
      </c>
      <c r="BP23745">
        <v>4</v>
      </c>
      <c r="BQ23745" s="40">
        <v>4</v>
      </c>
      <c r="BR23745" s="40">
        <v>4</v>
      </c>
      <c r="BS23745" s="40">
        <v>4</v>
      </c>
      <c r="BT23745" s="40">
        <v>0</v>
      </c>
      <c r="BU23745">
        <v>0</v>
      </c>
      <c r="BV23745" s="8" t="s">
        <v>1370</v>
      </c>
      <c r="BW23745" s="8" t="s">
        <v>1371</v>
      </c>
      <c r="BX23745" s="8" t="s">
        <v>1372</v>
      </c>
      <c r="BY23745" s="8" t="s">
        <v>383</v>
      </c>
    </row>
    <row r="23746" spans="1:77">
      <c r="A23746" t="s">
        <v>117</v>
      </c>
      <c r="B23746" s="2">
        <v>43175.541666666664</v>
      </c>
      <c r="C23746" s="1">
        <v>43175</v>
      </c>
      <c r="D23746">
        <v>9</v>
      </c>
      <c r="E23746">
        <v>1</v>
      </c>
      <c r="F23746" s="2">
        <v>43175.375</v>
      </c>
      <c r="G23746" s="8" t="s">
        <v>378</v>
      </c>
      <c r="H23746" s="13" t="s">
        <v>379</v>
      </c>
      <c r="I23746" s="40">
        <v>80</v>
      </c>
      <c r="J23746" s="40">
        <v>73</v>
      </c>
      <c r="K23746" s="40">
        <v>1597</v>
      </c>
      <c r="L23746" s="40">
        <v>1475</v>
      </c>
      <c r="M23746" s="101">
        <v>0</v>
      </c>
      <c r="W23746" s="40">
        <v>73</v>
      </c>
      <c r="X23746" s="40">
        <v>1597</v>
      </c>
      <c r="Y23746" s="40">
        <v>1475</v>
      </c>
      <c r="Z23746" s="40">
        <v>49</v>
      </c>
      <c r="AA23746" s="40">
        <v>0</v>
      </c>
      <c r="AW23746" s="40">
        <v>1475</v>
      </c>
      <c r="AX23746" s="40">
        <v>88</v>
      </c>
      <c r="AY23746" s="40">
        <v>1387</v>
      </c>
      <c r="AZ23746" s="40">
        <v>1</v>
      </c>
      <c r="BA23746" s="40">
        <v>1</v>
      </c>
      <c r="BB23746" s="40">
        <v>-88</v>
      </c>
      <c r="BC23746" s="40">
        <v>1809</v>
      </c>
      <c r="BD23746" s="40">
        <v>0</v>
      </c>
      <c r="BE23746" s="40">
        <v>3196</v>
      </c>
      <c r="BF23746" s="40">
        <v>1</v>
      </c>
      <c r="BH23746" s="2">
        <v>43175.541666666664</v>
      </c>
      <c r="BI23746" s="2">
        <v>43175.541666666664</v>
      </c>
      <c r="BJ23746" s="2">
        <v>43175.541666666664</v>
      </c>
      <c r="BL23746">
        <v>0</v>
      </c>
      <c r="BM23746">
        <v>0</v>
      </c>
      <c r="BN23746">
        <v>0</v>
      </c>
      <c r="BO23746">
        <v>0</v>
      </c>
      <c r="BP23746">
        <v>4</v>
      </c>
      <c r="BQ23746" s="40">
        <v>4</v>
      </c>
      <c r="BR23746" s="40">
        <v>4</v>
      </c>
      <c r="BS23746" s="40">
        <v>4</v>
      </c>
      <c r="BT23746" s="40">
        <v>0</v>
      </c>
      <c r="BU23746">
        <v>0</v>
      </c>
      <c r="BV23746" s="8" t="s">
        <v>1370</v>
      </c>
      <c r="BW23746" s="8" t="s">
        <v>1371</v>
      </c>
      <c r="BX23746" s="8" t="s">
        <v>1372</v>
      </c>
      <c r="BY23746" s="8" t="s">
        <v>383</v>
      </c>
    </row>
    <row r="23747" spans="1:77">
      <c r="A23747" t="s">
        <v>117</v>
      </c>
      <c r="B23747" s="2">
        <v>43175.583333333336</v>
      </c>
      <c r="C23747" s="1">
        <v>43175</v>
      </c>
      <c r="D23747">
        <v>10</v>
      </c>
      <c r="E23747">
        <v>1</v>
      </c>
      <c r="F23747" s="2">
        <v>43175.416666666664</v>
      </c>
      <c r="G23747" s="8" t="s">
        <v>378</v>
      </c>
      <c r="H23747" s="13" t="s">
        <v>379</v>
      </c>
      <c r="I23747" s="40">
        <v>80</v>
      </c>
      <c r="J23747" s="40">
        <v>74</v>
      </c>
      <c r="K23747" s="40">
        <v>1604</v>
      </c>
      <c r="L23747" s="40">
        <v>1481</v>
      </c>
      <c r="M23747" s="101">
        <v>0</v>
      </c>
      <c r="W23747" s="40">
        <v>74</v>
      </c>
      <c r="X23747" s="40">
        <v>1604</v>
      </c>
      <c r="Y23747" s="40">
        <v>1481</v>
      </c>
      <c r="Z23747" s="40">
        <v>49</v>
      </c>
      <c r="AA23747" s="40">
        <v>0</v>
      </c>
      <c r="AW23747" s="40">
        <v>1481</v>
      </c>
      <c r="AX23747" s="40">
        <v>70</v>
      </c>
      <c r="AY23747" s="40">
        <v>1411</v>
      </c>
      <c r="AZ23747" s="40">
        <v>1</v>
      </c>
      <c r="BA23747" s="40">
        <v>1</v>
      </c>
      <c r="BB23747" s="40">
        <v>-70</v>
      </c>
      <c r="BC23747" s="40">
        <v>1963</v>
      </c>
      <c r="BD23747" s="40">
        <v>0</v>
      </c>
      <c r="BE23747" s="40">
        <v>3374</v>
      </c>
      <c r="BF23747" s="40">
        <v>1</v>
      </c>
      <c r="BH23747" s="2">
        <v>43175.583333333336</v>
      </c>
      <c r="BI23747" s="2">
        <v>43175.583333333336</v>
      </c>
      <c r="BJ23747" s="2">
        <v>43175.583333333336</v>
      </c>
      <c r="BL23747">
        <v>0</v>
      </c>
      <c r="BM23747">
        <v>0</v>
      </c>
      <c r="BN23747">
        <v>0</v>
      </c>
      <c r="BO23747">
        <v>0</v>
      </c>
      <c r="BP23747">
        <v>4</v>
      </c>
      <c r="BQ23747" s="40">
        <v>4</v>
      </c>
      <c r="BR23747" s="40">
        <v>4</v>
      </c>
      <c r="BS23747" s="40">
        <v>4</v>
      </c>
      <c r="BT23747" s="40">
        <v>0</v>
      </c>
      <c r="BU23747">
        <v>0</v>
      </c>
      <c r="BV23747" s="8" t="s">
        <v>1370</v>
      </c>
      <c r="BW23747" s="8" t="s">
        <v>1371</v>
      </c>
      <c r="BX23747" s="8" t="s">
        <v>1372</v>
      </c>
      <c r="BY23747" s="8" t="s">
        <v>383</v>
      </c>
    </row>
    <row r="23748" spans="1:77">
      <c r="A23748" t="s">
        <v>117</v>
      </c>
      <c r="B23748" s="2">
        <v>43175.625</v>
      </c>
      <c r="C23748" s="1">
        <v>43175</v>
      </c>
      <c r="D23748">
        <v>11</v>
      </c>
      <c r="E23748">
        <v>1</v>
      </c>
      <c r="F23748" s="2">
        <v>43175.458333333336</v>
      </c>
      <c r="G23748" s="8" t="s">
        <v>378</v>
      </c>
      <c r="H23748" s="13" t="s">
        <v>379</v>
      </c>
      <c r="I23748" s="40">
        <v>80</v>
      </c>
      <c r="J23748" s="40">
        <v>80</v>
      </c>
      <c r="K23748" s="40">
        <v>1732</v>
      </c>
      <c r="L23748" s="40">
        <v>1601</v>
      </c>
      <c r="M23748" s="101">
        <v>0</v>
      </c>
      <c r="W23748" s="40">
        <v>80</v>
      </c>
      <c r="X23748" s="40">
        <v>1732</v>
      </c>
      <c r="Y23748" s="40">
        <v>1601</v>
      </c>
      <c r="Z23748" s="40">
        <v>51</v>
      </c>
      <c r="AA23748" s="40">
        <v>0</v>
      </c>
      <c r="AW23748" s="40">
        <v>1601</v>
      </c>
      <c r="AX23748" s="40">
        <v>65</v>
      </c>
      <c r="AY23748" s="40">
        <v>1536</v>
      </c>
      <c r="AZ23748" s="40">
        <v>1</v>
      </c>
      <c r="BA23748" s="40">
        <v>1</v>
      </c>
      <c r="BB23748" s="40">
        <v>-65</v>
      </c>
      <c r="BC23748" s="40">
        <v>2017</v>
      </c>
      <c r="BD23748" s="40">
        <v>0</v>
      </c>
      <c r="BE23748" s="40">
        <v>3553</v>
      </c>
      <c r="BF23748" s="40">
        <v>1</v>
      </c>
      <c r="BH23748" s="2">
        <v>43175.625</v>
      </c>
      <c r="BI23748" s="2">
        <v>43175.625</v>
      </c>
      <c r="BJ23748" s="2">
        <v>43175.625</v>
      </c>
      <c r="BL23748">
        <v>0</v>
      </c>
      <c r="BM23748">
        <v>0</v>
      </c>
      <c r="BN23748">
        <v>0</v>
      </c>
      <c r="BO23748">
        <v>0</v>
      </c>
      <c r="BP23748">
        <v>4</v>
      </c>
      <c r="BQ23748" s="40">
        <v>4</v>
      </c>
      <c r="BR23748" s="40">
        <v>4</v>
      </c>
      <c r="BS23748" s="40">
        <v>4</v>
      </c>
      <c r="BT23748" s="40">
        <v>0</v>
      </c>
      <c r="BU23748">
        <v>0</v>
      </c>
      <c r="BV23748" s="8" t="s">
        <v>1370</v>
      </c>
      <c r="BW23748" s="8" t="s">
        <v>1371</v>
      </c>
      <c r="BX23748" s="8" t="s">
        <v>1372</v>
      </c>
      <c r="BY23748" s="8" t="s">
        <v>383</v>
      </c>
    </row>
    <row r="23749" spans="1:77">
      <c r="A23749" t="s">
        <v>117</v>
      </c>
      <c r="B23749" s="2">
        <v>43175.666666666664</v>
      </c>
      <c r="C23749" s="1">
        <v>43175</v>
      </c>
      <c r="D23749">
        <v>12</v>
      </c>
      <c r="E23749">
        <v>1</v>
      </c>
      <c r="F23749" s="2">
        <v>43175.5</v>
      </c>
      <c r="G23749" s="8" t="s">
        <v>378</v>
      </c>
      <c r="H23749" s="13" t="s">
        <v>379</v>
      </c>
      <c r="I23749" s="40">
        <v>80</v>
      </c>
      <c r="J23749" s="40">
        <v>78</v>
      </c>
      <c r="K23749" s="40">
        <v>1773</v>
      </c>
      <c r="L23749" s="40">
        <v>1645</v>
      </c>
      <c r="M23749" s="101">
        <v>0</v>
      </c>
      <c r="W23749" s="40">
        <v>78</v>
      </c>
      <c r="X23749" s="40">
        <v>1773</v>
      </c>
      <c r="Y23749" s="40">
        <v>1645</v>
      </c>
      <c r="Z23749" s="40">
        <v>50</v>
      </c>
      <c r="AA23749" s="40">
        <v>0</v>
      </c>
      <c r="AW23749" s="40">
        <v>1645</v>
      </c>
      <c r="AX23749" s="40">
        <v>53</v>
      </c>
      <c r="AY23749" s="40">
        <v>1592</v>
      </c>
      <c r="AZ23749" s="40">
        <v>1</v>
      </c>
      <c r="BA23749" s="40">
        <v>1</v>
      </c>
      <c r="BB23749" s="40">
        <v>-53</v>
      </c>
      <c r="BC23749" s="40">
        <v>1975</v>
      </c>
      <c r="BD23749" s="40">
        <v>0</v>
      </c>
      <c r="BE23749" s="40">
        <v>3567</v>
      </c>
      <c r="BF23749" s="40">
        <v>1</v>
      </c>
      <c r="BH23749" s="2">
        <v>43175.666666666664</v>
      </c>
      <c r="BI23749" s="2">
        <v>43175.666666666664</v>
      </c>
      <c r="BJ23749" s="2">
        <v>43175.666666666664</v>
      </c>
      <c r="BL23749">
        <v>0</v>
      </c>
      <c r="BM23749">
        <v>0</v>
      </c>
      <c r="BN23749">
        <v>0</v>
      </c>
      <c r="BO23749">
        <v>0</v>
      </c>
      <c r="BP23749">
        <v>4</v>
      </c>
      <c r="BQ23749" s="40">
        <v>4</v>
      </c>
      <c r="BR23749" s="40">
        <v>4</v>
      </c>
      <c r="BS23749" s="40">
        <v>4</v>
      </c>
      <c r="BT23749" s="40">
        <v>0</v>
      </c>
      <c r="BU23749">
        <v>0</v>
      </c>
      <c r="BV23749" s="8" t="s">
        <v>1370</v>
      </c>
      <c r="BW23749" s="8" t="s">
        <v>1371</v>
      </c>
      <c r="BX23749" s="8" t="s">
        <v>1372</v>
      </c>
      <c r="BY23749" s="8" t="s">
        <v>383</v>
      </c>
    </row>
    <row r="23750" spans="1:77">
      <c r="A23750" t="s">
        <v>117</v>
      </c>
      <c r="B23750" s="2">
        <v>43175.708333333336</v>
      </c>
      <c r="C23750" s="1">
        <v>43175</v>
      </c>
      <c r="D23750">
        <v>13</v>
      </c>
      <c r="E23750">
        <v>1</v>
      </c>
      <c r="F23750" s="2">
        <v>43175.541666666664</v>
      </c>
      <c r="G23750" s="8" t="s">
        <v>378</v>
      </c>
      <c r="H23750" s="13" t="s">
        <v>379</v>
      </c>
      <c r="I23750" s="40">
        <v>80</v>
      </c>
      <c r="J23750" s="40">
        <v>80</v>
      </c>
      <c r="K23750" s="40">
        <v>1809</v>
      </c>
      <c r="L23750" s="40">
        <v>1678</v>
      </c>
      <c r="M23750" s="101">
        <v>0</v>
      </c>
      <c r="W23750" s="40">
        <v>80</v>
      </c>
      <c r="X23750" s="40">
        <v>1809</v>
      </c>
      <c r="Y23750" s="40">
        <v>1678</v>
      </c>
      <c r="Z23750" s="40">
        <v>51</v>
      </c>
      <c r="AA23750" s="40">
        <v>0</v>
      </c>
      <c r="AW23750" s="40">
        <v>1678</v>
      </c>
      <c r="AX23750" s="40">
        <v>56</v>
      </c>
      <c r="AY23750" s="40">
        <v>1622</v>
      </c>
      <c r="AZ23750" s="40">
        <v>1</v>
      </c>
      <c r="BA23750" s="40">
        <v>1</v>
      </c>
      <c r="BB23750" s="40">
        <v>-56</v>
      </c>
      <c r="BC23750" s="40">
        <v>1947</v>
      </c>
      <c r="BD23750" s="40">
        <v>0</v>
      </c>
      <c r="BE23750" s="40">
        <v>3569</v>
      </c>
      <c r="BF23750" s="40">
        <v>1</v>
      </c>
      <c r="BH23750" s="2">
        <v>43175.708333333336</v>
      </c>
      <c r="BI23750" s="2">
        <v>43175.708333333336</v>
      </c>
      <c r="BJ23750" s="2">
        <v>43175.708333333336</v>
      </c>
      <c r="BL23750">
        <v>0</v>
      </c>
      <c r="BM23750">
        <v>0</v>
      </c>
      <c r="BN23750">
        <v>0</v>
      </c>
      <c r="BO23750">
        <v>0</v>
      </c>
      <c r="BP23750">
        <v>4</v>
      </c>
      <c r="BQ23750" s="40">
        <v>4</v>
      </c>
      <c r="BR23750" s="40">
        <v>4</v>
      </c>
      <c r="BS23750" s="40">
        <v>4</v>
      </c>
      <c r="BT23750" s="40">
        <v>0</v>
      </c>
      <c r="BU23750">
        <v>0</v>
      </c>
      <c r="BV23750" s="8" t="s">
        <v>1370</v>
      </c>
      <c r="BW23750" s="8" t="s">
        <v>1371</v>
      </c>
      <c r="BX23750" s="8" t="s">
        <v>1372</v>
      </c>
      <c r="BY23750" s="8" t="s">
        <v>383</v>
      </c>
    </row>
    <row r="23751" spans="1:77">
      <c r="A23751" t="s">
        <v>117</v>
      </c>
      <c r="B23751" s="2">
        <v>43175.75</v>
      </c>
      <c r="C23751" s="1">
        <v>43175</v>
      </c>
      <c r="D23751">
        <v>14</v>
      </c>
      <c r="E23751">
        <v>1</v>
      </c>
      <c r="F23751" s="2">
        <v>43175.583333333336</v>
      </c>
      <c r="G23751" s="8" t="s">
        <v>378</v>
      </c>
      <c r="H23751" s="13" t="s">
        <v>379</v>
      </c>
      <c r="I23751" s="40">
        <v>80</v>
      </c>
      <c r="J23751" s="40">
        <v>83</v>
      </c>
      <c r="K23751" s="40">
        <v>1817</v>
      </c>
      <c r="L23751" s="40">
        <v>1683</v>
      </c>
      <c r="M23751" s="101">
        <v>0</v>
      </c>
      <c r="W23751" s="40">
        <v>83</v>
      </c>
      <c r="X23751" s="40">
        <v>1817</v>
      </c>
      <c r="Y23751" s="40">
        <v>1683</v>
      </c>
      <c r="Z23751" s="40">
        <v>51</v>
      </c>
      <c r="AA23751" s="40">
        <v>0</v>
      </c>
      <c r="AW23751" s="40">
        <v>1683</v>
      </c>
      <c r="AX23751" s="40">
        <v>54</v>
      </c>
      <c r="AY23751" s="40">
        <v>1629</v>
      </c>
      <c r="AZ23751" s="40">
        <v>1</v>
      </c>
      <c r="BA23751" s="40">
        <v>1</v>
      </c>
      <c r="BB23751" s="40">
        <v>-54</v>
      </c>
      <c r="BC23751" s="40">
        <v>1924</v>
      </c>
      <c r="BD23751" s="40">
        <v>0</v>
      </c>
      <c r="BE23751" s="40">
        <v>3553</v>
      </c>
      <c r="BF23751" s="40">
        <v>1</v>
      </c>
      <c r="BH23751" s="2">
        <v>43175.75</v>
      </c>
      <c r="BI23751" s="2">
        <v>43175.75</v>
      </c>
      <c r="BJ23751" s="2">
        <v>43175.75</v>
      </c>
      <c r="BL23751">
        <v>0</v>
      </c>
      <c r="BM23751">
        <v>0</v>
      </c>
      <c r="BN23751">
        <v>0</v>
      </c>
      <c r="BO23751">
        <v>0</v>
      </c>
      <c r="BP23751">
        <v>4</v>
      </c>
      <c r="BQ23751" s="40">
        <v>4</v>
      </c>
      <c r="BR23751" s="40">
        <v>4</v>
      </c>
      <c r="BS23751" s="40">
        <v>4</v>
      </c>
      <c r="BT23751" s="40">
        <v>0</v>
      </c>
      <c r="BU23751">
        <v>0</v>
      </c>
      <c r="BV23751" s="8" t="s">
        <v>1370</v>
      </c>
      <c r="BW23751" s="8" t="s">
        <v>1371</v>
      </c>
      <c r="BX23751" s="8" t="s">
        <v>1372</v>
      </c>
      <c r="BY23751" s="8" t="s">
        <v>383</v>
      </c>
    </row>
    <row r="23752" spans="1:77">
      <c r="A23752" t="s">
        <v>117</v>
      </c>
      <c r="B23752" s="2">
        <v>43175.791666666664</v>
      </c>
      <c r="C23752" s="1">
        <v>43175</v>
      </c>
      <c r="D23752">
        <v>15</v>
      </c>
      <c r="E23752">
        <v>1</v>
      </c>
      <c r="F23752" s="2">
        <v>43175.625</v>
      </c>
      <c r="G23752" s="8" t="s">
        <v>378</v>
      </c>
      <c r="H23752" s="13" t="s">
        <v>379</v>
      </c>
      <c r="I23752" s="40">
        <v>80</v>
      </c>
      <c r="J23752" s="40">
        <v>77</v>
      </c>
      <c r="K23752" s="40">
        <v>1813</v>
      </c>
      <c r="L23752" s="40">
        <v>1685</v>
      </c>
      <c r="M23752" s="101">
        <v>0</v>
      </c>
      <c r="W23752" s="40">
        <v>77</v>
      </c>
      <c r="X23752" s="40">
        <v>1813</v>
      </c>
      <c r="Y23752" s="40">
        <v>1685</v>
      </c>
      <c r="Z23752" s="40">
        <v>51</v>
      </c>
      <c r="AA23752" s="40">
        <v>0</v>
      </c>
      <c r="AW23752" s="40">
        <v>1685</v>
      </c>
      <c r="AX23752" s="40">
        <v>62</v>
      </c>
      <c r="AY23752" s="40">
        <v>1623</v>
      </c>
      <c r="AZ23752" s="40">
        <v>1</v>
      </c>
      <c r="BA23752" s="40">
        <v>1</v>
      </c>
      <c r="BB23752" s="40">
        <v>-62</v>
      </c>
      <c r="BC23752" s="40">
        <v>1901</v>
      </c>
      <c r="BD23752" s="40">
        <v>0</v>
      </c>
      <c r="BE23752" s="40">
        <v>3524</v>
      </c>
      <c r="BF23752" s="40">
        <v>1</v>
      </c>
      <c r="BH23752" s="2">
        <v>43175.791666666664</v>
      </c>
      <c r="BI23752" s="2">
        <v>43175.791666666664</v>
      </c>
      <c r="BJ23752" s="2">
        <v>43175.791666666664</v>
      </c>
      <c r="BL23752">
        <v>0</v>
      </c>
      <c r="BM23752">
        <v>0</v>
      </c>
      <c r="BN23752">
        <v>0</v>
      </c>
      <c r="BO23752">
        <v>0</v>
      </c>
      <c r="BP23752">
        <v>4</v>
      </c>
      <c r="BQ23752" s="40">
        <v>4</v>
      </c>
      <c r="BR23752" s="40">
        <v>4</v>
      </c>
      <c r="BS23752" s="40">
        <v>4</v>
      </c>
      <c r="BT23752" s="40">
        <v>0</v>
      </c>
      <c r="BU23752">
        <v>0</v>
      </c>
      <c r="BV23752" s="8" t="s">
        <v>1370</v>
      </c>
      <c r="BW23752" s="8" t="s">
        <v>1371</v>
      </c>
      <c r="BX23752" s="8" t="s">
        <v>1372</v>
      </c>
      <c r="BY23752" s="8" t="s">
        <v>383</v>
      </c>
    </row>
    <row r="23753" spans="1:77">
      <c r="A23753" t="s">
        <v>117</v>
      </c>
      <c r="B23753" s="2">
        <v>43175.833333333336</v>
      </c>
      <c r="C23753" s="1">
        <v>43175</v>
      </c>
      <c r="D23753">
        <v>16</v>
      </c>
      <c r="E23753">
        <v>1</v>
      </c>
      <c r="F23753" s="2">
        <v>43175.666666666664</v>
      </c>
      <c r="G23753" s="8" t="s">
        <v>378</v>
      </c>
      <c r="H23753" s="13" t="s">
        <v>379</v>
      </c>
      <c r="I23753" s="40">
        <v>80</v>
      </c>
      <c r="J23753" s="40">
        <v>78</v>
      </c>
      <c r="K23753" s="40">
        <v>1746</v>
      </c>
      <c r="L23753" s="40">
        <v>1620</v>
      </c>
      <c r="M23753" s="101">
        <v>0</v>
      </c>
      <c r="W23753" s="40">
        <v>78</v>
      </c>
      <c r="X23753" s="40">
        <v>1746</v>
      </c>
      <c r="Y23753" s="40">
        <v>1620</v>
      </c>
      <c r="Z23753" s="40">
        <v>48</v>
      </c>
      <c r="AA23753" s="40">
        <v>0</v>
      </c>
      <c r="AW23753" s="40">
        <v>1620</v>
      </c>
      <c r="AX23753" s="40">
        <v>60</v>
      </c>
      <c r="AY23753" s="40">
        <v>1560</v>
      </c>
      <c r="AZ23753" s="40">
        <v>1</v>
      </c>
      <c r="BA23753" s="40">
        <v>1</v>
      </c>
      <c r="BB23753" s="40">
        <v>-60</v>
      </c>
      <c r="BC23753" s="40">
        <v>1889</v>
      </c>
      <c r="BD23753" s="40">
        <v>0</v>
      </c>
      <c r="BE23753" s="40">
        <v>3449</v>
      </c>
      <c r="BF23753" s="40">
        <v>1</v>
      </c>
      <c r="BH23753" s="2">
        <v>43175.833333333336</v>
      </c>
      <c r="BI23753" s="2">
        <v>43175.833333333336</v>
      </c>
      <c r="BJ23753" s="2">
        <v>43175.833333333336</v>
      </c>
      <c r="BL23753">
        <v>0</v>
      </c>
      <c r="BM23753">
        <v>0</v>
      </c>
      <c r="BN23753">
        <v>0</v>
      </c>
      <c r="BO23753">
        <v>0</v>
      </c>
      <c r="BP23753">
        <v>4</v>
      </c>
      <c r="BQ23753" s="40">
        <v>4</v>
      </c>
      <c r="BR23753" s="40">
        <v>4</v>
      </c>
      <c r="BS23753" s="40">
        <v>4</v>
      </c>
      <c r="BT23753" s="40">
        <v>0</v>
      </c>
      <c r="BU23753">
        <v>0</v>
      </c>
      <c r="BV23753" s="8" t="s">
        <v>1370</v>
      </c>
      <c r="BW23753" s="8" t="s">
        <v>1371</v>
      </c>
      <c r="BX23753" s="8" t="s">
        <v>1372</v>
      </c>
      <c r="BY23753" s="8" t="s">
        <v>383</v>
      </c>
    </row>
    <row r="23754" spans="1:77">
      <c r="A23754" t="s">
        <v>117</v>
      </c>
      <c r="B23754" s="2">
        <v>43175.875</v>
      </c>
      <c r="C23754" s="1">
        <v>43175</v>
      </c>
      <c r="D23754">
        <v>17</v>
      </c>
      <c r="E23754">
        <v>1</v>
      </c>
      <c r="F23754" s="2">
        <v>43175.708333333336</v>
      </c>
      <c r="G23754" s="8" t="s">
        <v>378</v>
      </c>
      <c r="H23754" s="13" t="s">
        <v>379</v>
      </c>
      <c r="I23754" s="40">
        <v>80</v>
      </c>
      <c r="J23754" s="40">
        <v>73</v>
      </c>
      <c r="K23754" s="40">
        <v>1692</v>
      </c>
      <c r="L23754" s="40">
        <v>1572</v>
      </c>
      <c r="M23754" s="101">
        <v>0</v>
      </c>
      <c r="W23754" s="40">
        <v>73</v>
      </c>
      <c r="X23754" s="40">
        <v>1692</v>
      </c>
      <c r="Y23754" s="40">
        <v>1572</v>
      </c>
      <c r="Z23754" s="40">
        <v>47</v>
      </c>
      <c r="AA23754" s="40">
        <v>0</v>
      </c>
      <c r="AW23754" s="40">
        <v>1572</v>
      </c>
      <c r="AX23754" s="40">
        <v>63</v>
      </c>
      <c r="AY23754" s="40">
        <v>1509</v>
      </c>
      <c r="AZ23754" s="40">
        <v>1</v>
      </c>
      <c r="BA23754" s="40">
        <v>1</v>
      </c>
      <c r="BB23754" s="40">
        <v>-63</v>
      </c>
      <c r="BC23754" s="40">
        <v>1855</v>
      </c>
      <c r="BD23754" s="40">
        <v>0</v>
      </c>
      <c r="BE23754" s="40">
        <v>3364</v>
      </c>
      <c r="BF23754" s="40">
        <v>1</v>
      </c>
      <c r="BH23754" s="2">
        <v>43175.875</v>
      </c>
      <c r="BI23754" s="2">
        <v>43175.875</v>
      </c>
      <c r="BJ23754" s="2">
        <v>43175.875</v>
      </c>
      <c r="BL23754">
        <v>0</v>
      </c>
      <c r="BM23754">
        <v>0</v>
      </c>
      <c r="BN23754">
        <v>0</v>
      </c>
      <c r="BO23754">
        <v>0</v>
      </c>
      <c r="BP23754">
        <v>4</v>
      </c>
      <c r="BQ23754" s="40">
        <v>4</v>
      </c>
      <c r="BR23754" s="40">
        <v>4</v>
      </c>
      <c r="BS23754" s="40">
        <v>4</v>
      </c>
      <c r="BT23754" s="40">
        <v>0</v>
      </c>
      <c r="BU23754">
        <v>0</v>
      </c>
      <c r="BV23754" s="8" t="s">
        <v>1370</v>
      </c>
      <c r="BW23754" s="8" t="s">
        <v>1371</v>
      </c>
      <c r="BX23754" s="8" t="s">
        <v>1372</v>
      </c>
      <c r="BY23754" s="8" t="s">
        <v>383</v>
      </c>
    </row>
    <row r="23755" spans="1:77">
      <c r="A23755" t="s">
        <v>117</v>
      </c>
      <c r="B23755" s="2">
        <v>43175.916666666664</v>
      </c>
      <c r="C23755" s="1">
        <v>43175</v>
      </c>
      <c r="D23755">
        <v>18</v>
      </c>
      <c r="E23755">
        <v>1</v>
      </c>
      <c r="F23755" s="2">
        <v>43175.75</v>
      </c>
      <c r="G23755" s="8" t="s">
        <v>378</v>
      </c>
      <c r="H23755" s="13" t="s">
        <v>379</v>
      </c>
      <c r="I23755" s="40">
        <v>80</v>
      </c>
      <c r="J23755" s="40">
        <v>74</v>
      </c>
      <c r="K23755" s="40">
        <v>1711</v>
      </c>
      <c r="L23755" s="40">
        <v>1591</v>
      </c>
      <c r="M23755" s="101">
        <v>0</v>
      </c>
      <c r="W23755" s="40">
        <v>74</v>
      </c>
      <c r="X23755" s="40">
        <v>1711</v>
      </c>
      <c r="Y23755" s="40">
        <v>1591</v>
      </c>
      <c r="Z23755" s="40">
        <v>46</v>
      </c>
      <c r="AA23755" s="40">
        <v>0</v>
      </c>
      <c r="AW23755" s="40">
        <v>1591</v>
      </c>
      <c r="AX23755" s="40">
        <v>68</v>
      </c>
      <c r="AY23755" s="40">
        <v>1523</v>
      </c>
      <c r="AZ23755" s="40">
        <v>1</v>
      </c>
      <c r="BA23755" s="40">
        <v>1</v>
      </c>
      <c r="BB23755" s="40">
        <v>-68</v>
      </c>
      <c r="BC23755" s="40">
        <v>1810</v>
      </c>
      <c r="BD23755" s="40">
        <v>0</v>
      </c>
      <c r="BE23755" s="40">
        <v>3333</v>
      </c>
      <c r="BF23755" s="40">
        <v>1</v>
      </c>
      <c r="BH23755" s="2">
        <v>43175.916666666664</v>
      </c>
      <c r="BI23755" s="2">
        <v>43175.916666666664</v>
      </c>
      <c r="BJ23755" s="2">
        <v>43175.916666666664</v>
      </c>
      <c r="BL23755">
        <v>0</v>
      </c>
      <c r="BM23755">
        <v>0</v>
      </c>
      <c r="BN23755">
        <v>0</v>
      </c>
      <c r="BO23755">
        <v>0</v>
      </c>
      <c r="BP23755">
        <v>4</v>
      </c>
      <c r="BQ23755" s="40">
        <v>4</v>
      </c>
      <c r="BR23755" s="40">
        <v>4</v>
      </c>
      <c r="BS23755" s="40">
        <v>4</v>
      </c>
      <c r="BT23755" s="40">
        <v>0</v>
      </c>
      <c r="BU23755">
        <v>0</v>
      </c>
      <c r="BV23755" s="8" t="s">
        <v>1370</v>
      </c>
      <c r="BW23755" s="8" t="s">
        <v>1371</v>
      </c>
      <c r="BX23755" s="8" t="s">
        <v>1372</v>
      </c>
      <c r="BY23755" s="8" t="s">
        <v>383</v>
      </c>
    </row>
    <row r="23756" spans="1:77">
      <c r="A23756" t="s">
        <v>117</v>
      </c>
      <c r="B23756" s="2">
        <v>43175.958333333336</v>
      </c>
      <c r="C23756" s="1">
        <v>43175</v>
      </c>
      <c r="D23756">
        <v>19</v>
      </c>
      <c r="E23756">
        <v>1</v>
      </c>
      <c r="F23756" s="2">
        <v>43175.791666666664</v>
      </c>
      <c r="G23756" s="8" t="s">
        <v>378</v>
      </c>
      <c r="H23756" s="13" t="s">
        <v>379</v>
      </c>
      <c r="I23756" s="40">
        <v>80</v>
      </c>
      <c r="J23756" s="40">
        <v>74</v>
      </c>
      <c r="K23756" s="40">
        <v>1761</v>
      </c>
      <c r="L23756" s="40">
        <v>1640</v>
      </c>
      <c r="M23756" s="101">
        <v>0</v>
      </c>
      <c r="W23756" s="40">
        <v>74</v>
      </c>
      <c r="X23756" s="40">
        <v>1761</v>
      </c>
      <c r="Y23756" s="40">
        <v>1640</v>
      </c>
      <c r="Z23756" s="40">
        <v>47</v>
      </c>
      <c r="AA23756" s="40">
        <v>0</v>
      </c>
      <c r="AW23756" s="40">
        <v>1640</v>
      </c>
      <c r="AX23756" s="40">
        <v>74</v>
      </c>
      <c r="AY23756" s="40">
        <v>1566</v>
      </c>
      <c r="AZ23756" s="40">
        <v>1</v>
      </c>
      <c r="BA23756" s="40">
        <v>1</v>
      </c>
      <c r="BB23756" s="40">
        <v>-74</v>
      </c>
      <c r="BC23756" s="40">
        <v>1747</v>
      </c>
      <c r="BD23756" s="40">
        <v>0</v>
      </c>
      <c r="BE23756" s="40">
        <v>3313</v>
      </c>
      <c r="BF23756" s="40">
        <v>1</v>
      </c>
      <c r="BH23756" s="2">
        <v>43175.958333333336</v>
      </c>
      <c r="BI23756" s="2">
        <v>43175.958333333336</v>
      </c>
      <c r="BJ23756" s="2">
        <v>43175.958333333336</v>
      </c>
      <c r="BL23756">
        <v>0</v>
      </c>
      <c r="BM23756">
        <v>0</v>
      </c>
      <c r="BN23756">
        <v>0</v>
      </c>
      <c r="BO23756">
        <v>0</v>
      </c>
      <c r="BP23756">
        <v>4</v>
      </c>
      <c r="BQ23756" s="40">
        <v>4</v>
      </c>
      <c r="BR23756" s="40">
        <v>4</v>
      </c>
      <c r="BS23756" s="40">
        <v>4</v>
      </c>
      <c r="BT23756" s="40">
        <v>0</v>
      </c>
      <c r="BU23756">
        <v>0</v>
      </c>
      <c r="BV23756" s="8" t="s">
        <v>1370</v>
      </c>
      <c r="BW23756" s="8" t="s">
        <v>1371</v>
      </c>
      <c r="BX23756" s="8" t="s">
        <v>1372</v>
      </c>
      <c r="BY23756" s="8" t="s">
        <v>383</v>
      </c>
    </row>
    <row r="23757" spans="1:77">
      <c r="A23757" t="s">
        <v>117</v>
      </c>
      <c r="B23757" s="2">
        <v>43176</v>
      </c>
      <c r="C23757" s="1">
        <v>43175</v>
      </c>
      <c r="D23757">
        <v>20</v>
      </c>
      <c r="E23757">
        <v>1</v>
      </c>
      <c r="F23757" s="2">
        <v>43175.833333333336</v>
      </c>
      <c r="G23757" s="8" t="s">
        <v>378</v>
      </c>
      <c r="H23757" s="13" t="s">
        <v>379</v>
      </c>
      <c r="I23757" s="40">
        <v>80</v>
      </c>
      <c r="J23757" s="40">
        <v>75</v>
      </c>
      <c r="K23757" s="40">
        <v>1771</v>
      </c>
      <c r="L23757" s="40">
        <v>1651</v>
      </c>
      <c r="M23757" s="101">
        <v>0</v>
      </c>
      <c r="W23757" s="40">
        <v>75</v>
      </c>
      <c r="X23757" s="40">
        <v>1771</v>
      </c>
      <c r="Y23757" s="40">
        <v>1651</v>
      </c>
      <c r="Z23757" s="40">
        <v>45</v>
      </c>
      <c r="AA23757" s="40">
        <v>0</v>
      </c>
      <c r="AW23757" s="40">
        <v>1651</v>
      </c>
      <c r="AX23757" s="40">
        <v>85</v>
      </c>
      <c r="AY23757" s="40">
        <v>1566</v>
      </c>
      <c r="AZ23757" s="40">
        <v>1</v>
      </c>
      <c r="BA23757" s="40">
        <v>1</v>
      </c>
      <c r="BB23757" s="40">
        <v>-85</v>
      </c>
      <c r="BC23757" s="40">
        <v>1736</v>
      </c>
      <c r="BD23757" s="40">
        <v>0</v>
      </c>
      <c r="BE23757" s="40">
        <v>3302</v>
      </c>
      <c r="BF23757" s="40">
        <v>1</v>
      </c>
      <c r="BH23757" s="2">
        <v>43176</v>
      </c>
      <c r="BI23757" s="2">
        <v>43176</v>
      </c>
      <c r="BJ23757" s="2">
        <v>43176</v>
      </c>
      <c r="BL23757">
        <v>0</v>
      </c>
      <c r="BM23757">
        <v>0</v>
      </c>
      <c r="BN23757">
        <v>0</v>
      </c>
      <c r="BO23757">
        <v>0</v>
      </c>
      <c r="BP23757">
        <v>4</v>
      </c>
      <c r="BQ23757" s="40">
        <v>4</v>
      </c>
      <c r="BR23757" s="40">
        <v>4</v>
      </c>
      <c r="BS23757" s="40">
        <v>4</v>
      </c>
      <c r="BT23757" s="40">
        <v>0</v>
      </c>
      <c r="BU23757">
        <v>0</v>
      </c>
      <c r="BV23757" s="8" t="s">
        <v>1370</v>
      </c>
      <c r="BW23757" s="8" t="s">
        <v>1371</v>
      </c>
      <c r="BX23757" s="8" t="s">
        <v>1372</v>
      </c>
      <c r="BY23757" s="8" t="s">
        <v>383</v>
      </c>
    </row>
    <row r="23758" spans="1:77">
      <c r="A23758" t="s">
        <v>117</v>
      </c>
      <c r="B23758" s="2">
        <v>43176.041666666664</v>
      </c>
      <c r="C23758" s="1">
        <v>43175</v>
      </c>
      <c r="D23758">
        <v>21</v>
      </c>
      <c r="E23758">
        <v>1</v>
      </c>
      <c r="F23758" s="2">
        <v>43175.875</v>
      </c>
      <c r="G23758" s="8" t="s">
        <v>378</v>
      </c>
      <c r="H23758" s="13" t="s">
        <v>379</v>
      </c>
      <c r="I23758" s="40">
        <v>80</v>
      </c>
      <c r="J23758" s="40">
        <v>79</v>
      </c>
      <c r="K23758" s="40">
        <v>1819</v>
      </c>
      <c r="L23758" s="40">
        <v>1695</v>
      </c>
      <c r="M23758" s="101">
        <v>0</v>
      </c>
      <c r="W23758" s="40">
        <v>79</v>
      </c>
      <c r="X23758" s="40">
        <v>1819</v>
      </c>
      <c r="Y23758" s="40">
        <v>1695</v>
      </c>
      <c r="Z23758" s="40">
        <v>45</v>
      </c>
      <c r="AA23758" s="40">
        <v>0</v>
      </c>
      <c r="AW23758" s="40">
        <v>1695</v>
      </c>
      <c r="AX23758" s="40">
        <v>97</v>
      </c>
      <c r="AY23758" s="40">
        <v>1598</v>
      </c>
      <c r="AZ23758" s="40">
        <v>1</v>
      </c>
      <c r="BA23758" s="40">
        <v>1</v>
      </c>
      <c r="BB23758" s="40">
        <v>-97</v>
      </c>
      <c r="BC23758" s="40">
        <v>1723</v>
      </c>
      <c r="BD23758" s="40">
        <v>0</v>
      </c>
      <c r="BE23758" s="40">
        <v>3321</v>
      </c>
      <c r="BF23758" s="40">
        <v>1</v>
      </c>
      <c r="BH23758" s="2">
        <v>43176.041666666664</v>
      </c>
      <c r="BI23758" s="2">
        <v>43176.041666666664</v>
      </c>
      <c r="BJ23758" s="2">
        <v>43176.041666666664</v>
      </c>
      <c r="BL23758">
        <v>0</v>
      </c>
      <c r="BM23758">
        <v>0</v>
      </c>
      <c r="BN23758">
        <v>0</v>
      </c>
      <c r="BO23758">
        <v>0</v>
      </c>
      <c r="BP23758">
        <v>4</v>
      </c>
      <c r="BQ23758" s="40">
        <v>4</v>
      </c>
      <c r="BR23758" s="40">
        <v>4</v>
      </c>
      <c r="BS23758" s="40">
        <v>4</v>
      </c>
      <c r="BT23758" s="40">
        <v>0</v>
      </c>
      <c r="BU23758">
        <v>0</v>
      </c>
      <c r="BV23758" s="8" t="s">
        <v>1370</v>
      </c>
      <c r="BW23758" s="8" t="s">
        <v>1371</v>
      </c>
      <c r="BX23758" s="8" t="s">
        <v>1372</v>
      </c>
      <c r="BY23758" s="8" t="s">
        <v>383</v>
      </c>
    </row>
    <row r="23759" spans="1:77">
      <c r="A23759" t="s">
        <v>117</v>
      </c>
      <c r="B23759" s="2">
        <v>43176.083333333336</v>
      </c>
      <c r="C23759" s="1">
        <v>43175</v>
      </c>
      <c r="D23759">
        <v>22</v>
      </c>
      <c r="E23759">
        <v>1</v>
      </c>
      <c r="F23759" s="2">
        <v>43175.916666666664</v>
      </c>
      <c r="G23759" s="8" t="s">
        <v>378</v>
      </c>
      <c r="H23759" s="13" t="s">
        <v>379</v>
      </c>
      <c r="I23759" s="40">
        <v>80</v>
      </c>
      <c r="J23759" s="40">
        <v>84</v>
      </c>
      <c r="K23759" s="40">
        <v>1819</v>
      </c>
      <c r="L23759" s="40">
        <v>1690</v>
      </c>
      <c r="M23759" s="101">
        <v>0</v>
      </c>
      <c r="W23759" s="40">
        <v>84</v>
      </c>
      <c r="X23759" s="40">
        <v>1819</v>
      </c>
      <c r="Y23759" s="40">
        <v>1690</v>
      </c>
      <c r="Z23759" s="40">
        <v>45</v>
      </c>
      <c r="AA23759" s="40">
        <v>0</v>
      </c>
      <c r="AW23759" s="40">
        <v>1690</v>
      </c>
      <c r="AX23759" s="40">
        <v>94</v>
      </c>
      <c r="AY23759" s="40">
        <v>1596</v>
      </c>
      <c r="AZ23759" s="40">
        <v>1</v>
      </c>
      <c r="BA23759" s="40">
        <v>1</v>
      </c>
      <c r="BB23759" s="40">
        <v>-94</v>
      </c>
      <c r="BC23759" s="40">
        <v>1737</v>
      </c>
      <c r="BD23759" s="40">
        <v>0</v>
      </c>
      <c r="BE23759" s="40">
        <v>3333</v>
      </c>
      <c r="BF23759" s="40">
        <v>1</v>
      </c>
      <c r="BH23759" s="2">
        <v>43176.083333333336</v>
      </c>
      <c r="BI23759" s="2">
        <v>43176.083333333336</v>
      </c>
      <c r="BJ23759" s="2">
        <v>43176.083333333336</v>
      </c>
      <c r="BL23759">
        <v>0</v>
      </c>
      <c r="BM23759">
        <v>0</v>
      </c>
      <c r="BN23759">
        <v>0</v>
      </c>
      <c r="BO23759">
        <v>0</v>
      </c>
      <c r="BP23759">
        <v>4</v>
      </c>
      <c r="BQ23759" s="40">
        <v>4</v>
      </c>
      <c r="BR23759" s="40">
        <v>4</v>
      </c>
      <c r="BS23759" s="40">
        <v>4</v>
      </c>
      <c r="BT23759" s="40">
        <v>0</v>
      </c>
      <c r="BU23759">
        <v>0</v>
      </c>
      <c r="BV23759" s="8" t="s">
        <v>1370</v>
      </c>
      <c r="BW23759" s="8" t="s">
        <v>1371</v>
      </c>
      <c r="BX23759" s="8" t="s">
        <v>1372</v>
      </c>
      <c r="BY23759" s="8" t="s">
        <v>383</v>
      </c>
    </row>
    <row r="23760" spans="1:77">
      <c r="A23760" t="s">
        <v>117</v>
      </c>
      <c r="B23760" s="2">
        <v>43176.125</v>
      </c>
      <c r="C23760" s="1">
        <v>43175</v>
      </c>
      <c r="D23760">
        <v>23</v>
      </c>
      <c r="E23760">
        <v>1</v>
      </c>
      <c r="F23760" s="2">
        <v>43175.958333333336</v>
      </c>
      <c r="G23760" s="8" t="s">
        <v>378</v>
      </c>
      <c r="H23760" s="13" t="s">
        <v>379</v>
      </c>
      <c r="I23760" s="40">
        <v>80</v>
      </c>
      <c r="J23760" s="40">
        <v>81</v>
      </c>
      <c r="K23760" s="40">
        <v>1818</v>
      </c>
      <c r="L23760" s="40">
        <v>1693</v>
      </c>
      <c r="M23760" s="101">
        <v>0</v>
      </c>
      <c r="W23760" s="40">
        <v>81</v>
      </c>
      <c r="X23760" s="40">
        <v>1818</v>
      </c>
      <c r="Y23760" s="40">
        <v>1693</v>
      </c>
      <c r="Z23760" s="40">
        <v>44</v>
      </c>
      <c r="AA23760" s="40">
        <v>0</v>
      </c>
      <c r="AW23760" s="40">
        <v>1693</v>
      </c>
      <c r="AX23760" s="40">
        <v>100</v>
      </c>
      <c r="AY23760" s="40">
        <v>1593</v>
      </c>
      <c r="AZ23760" s="40">
        <v>1</v>
      </c>
      <c r="BA23760" s="40">
        <v>1</v>
      </c>
      <c r="BB23760" s="40">
        <v>-100</v>
      </c>
      <c r="BC23760" s="40">
        <v>1756</v>
      </c>
      <c r="BD23760" s="40">
        <v>0</v>
      </c>
      <c r="BE23760" s="40">
        <v>3349</v>
      </c>
      <c r="BF23760" s="40">
        <v>1</v>
      </c>
      <c r="BH23760" s="2">
        <v>43176.125</v>
      </c>
      <c r="BI23760" s="2">
        <v>43176.125</v>
      </c>
      <c r="BJ23760" s="2">
        <v>43176.125</v>
      </c>
      <c r="BL23760">
        <v>0</v>
      </c>
      <c r="BM23760">
        <v>0</v>
      </c>
      <c r="BN23760">
        <v>0</v>
      </c>
      <c r="BO23760">
        <v>0</v>
      </c>
      <c r="BP23760">
        <v>4</v>
      </c>
      <c r="BQ23760" s="40">
        <v>4</v>
      </c>
      <c r="BR23760" s="40">
        <v>4</v>
      </c>
      <c r="BS23760" s="40">
        <v>4</v>
      </c>
      <c r="BT23760" s="40">
        <v>0</v>
      </c>
      <c r="BU23760">
        <v>0</v>
      </c>
      <c r="BV23760" s="8" t="s">
        <v>1370</v>
      </c>
      <c r="BW23760" s="8" t="s">
        <v>1371</v>
      </c>
      <c r="BX23760" s="8" t="s">
        <v>1372</v>
      </c>
      <c r="BY23760" s="8" t="s">
        <v>383</v>
      </c>
    </row>
    <row r="23761" spans="1:77">
      <c r="A23761" t="s">
        <v>117</v>
      </c>
      <c r="B23761" s="2">
        <v>43176.166666666664</v>
      </c>
      <c r="C23761" s="1">
        <v>43175</v>
      </c>
      <c r="D23761">
        <v>24</v>
      </c>
      <c r="E23761">
        <v>1</v>
      </c>
      <c r="F23761" s="2">
        <v>43176</v>
      </c>
      <c r="G23761" s="8" t="s">
        <v>378</v>
      </c>
      <c r="H23761" s="13" t="s">
        <v>379</v>
      </c>
      <c r="I23761" s="40">
        <v>80</v>
      </c>
      <c r="J23761" s="40">
        <v>82</v>
      </c>
      <c r="K23761" s="40">
        <v>1821</v>
      </c>
      <c r="L23761" s="40">
        <v>1695</v>
      </c>
      <c r="M23761" s="101">
        <v>0</v>
      </c>
      <c r="W23761" s="40">
        <v>82</v>
      </c>
      <c r="X23761" s="40">
        <v>1821</v>
      </c>
      <c r="Y23761" s="40">
        <v>1695</v>
      </c>
      <c r="Z23761" s="40">
        <v>44</v>
      </c>
      <c r="AA23761" s="40">
        <v>0</v>
      </c>
      <c r="AW23761" s="40">
        <v>1695</v>
      </c>
      <c r="AX23761" s="40">
        <v>101</v>
      </c>
      <c r="AY23761" s="40">
        <v>1594</v>
      </c>
      <c r="AZ23761" s="40">
        <v>1</v>
      </c>
      <c r="BA23761" s="40">
        <v>1</v>
      </c>
      <c r="BB23761" s="40">
        <v>-101</v>
      </c>
      <c r="BC23761" s="40">
        <v>1825</v>
      </c>
      <c r="BD23761" s="40">
        <v>0</v>
      </c>
      <c r="BE23761" s="40">
        <v>3419</v>
      </c>
      <c r="BF23761" s="40">
        <v>1</v>
      </c>
      <c r="BH23761" s="2">
        <v>43176.166666666664</v>
      </c>
      <c r="BI23761" s="2">
        <v>43176.166666666664</v>
      </c>
      <c r="BJ23761" s="2">
        <v>43176.166666666664</v>
      </c>
      <c r="BL23761">
        <v>0</v>
      </c>
      <c r="BM23761">
        <v>0</v>
      </c>
      <c r="BN23761">
        <v>0</v>
      </c>
      <c r="BO23761">
        <v>0</v>
      </c>
      <c r="BP23761">
        <v>4</v>
      </c>
      <c r="BQ23761" s="40">
        <v>4</v>
      </c>
      <c r="BR23761" s="40">
        <v>4</v>
      </c>
      <c r="BS23761" s="40">
        <v>4</v>
      </c>
      <c r="BT23761" s="40">
        <v>0</v>
      </c>
      <c r="BU23761">
        <v>0</v>
      </c>
      <c r="BV23761" s="8" t="s">
        <v>1370</v>
      </c>
      <c r="BW23761" s="8" t="s">
        <v>1371</v>
      </c>
      <c r="BX23761" s="8" t="s">
        <v>1372</v>
      </c>
      <c r="BY23761" s="8" t="s">
        <v>383</v>
      </c>
    </row>
    <row r="23762" spans="1:77">
      <c r="A23762" t="s">
        <v>117</v>
      </c>
      <c r="B23762" s="2">
        <v>43176.208333333336</v>
      </c>
      <c r="C23762" s="1">
        <v>43176</v>
      </c>
      <c r="D23762">
        <v>1</v>
      </c>
      <c r="E23762">
        <v>1</v>
      </c>
      <c r="F23762" s="2">
        <v>43176.041666666664</v>
      </c>
      <c r="G23762" s="8" t="s">
        <v>378</v>
      </c>
      <c r="H23762" s="13" t="s">
        <v>379</v>
      </c>
      <c r="I23762" s="40">
        <v>80</v>
      </c>
      <c r="J23762" s="40">
        <v>78</v>
      </c>
      <c r="K23762" s="40">
        <v>1817</v>
      </c>
      <c r="L23762" s="40">
        <v>1694</v>
      </c>
      <c r="M23762" s="101">
        <v>0</v>
      </c>
      <c r="W23762" s="40">
        <v>78</v>
      </c>
      <c r="X23762" s="40">
        <v>1817</v>
      </c>
      <c r="Y23762" s="40">
        <v>1694</v>
      </c>
      <c r="Z23762" s="40">
        <v>45</v>
      </c>
      <c r="AA23762" s="40">
        <v>0</v>
      </c>
      <c r="AW23762" s="40">
        <v>1694</v>
      </c>
      <c r="AX23762" s="40">
        <v>82</v>
      </c>
      <c r="AY23762" s="40">
        <v>1612</v>
      </c>
      <c r="AZ23762" s="40">
        <v>1</v>
      </c>
      <c r="BA23762" s="40">
        <v>1</v>
      </c>
      <c r="BB23762" s="40">
        <v>-82</v>
      </c>
      <c r="BC23762" s="40">
        <v>1834</v>
      </c>
      <c r="BD23762" s="40">
        <v>0</v>
      </c>
      <c r="BE23762" s="40">
        <v>3446</v>
      </c>
      <c r="BF23762" s="40">
        <v>1</v>
      </c>
      <c r="BH23762" s="2">
        <v>43176.208333333336</v>
      </c>
      <c r="BI23762" s="2">
        <v>43176.208333333336</v>
      </c>
      <c r="BJ23762" s="2">
        <v>43176.208333333336</v>
      </c>
      <c r="BL23762">
        <v>0</v>
      </c>
      <c r="BM23762">
        <v>0</v>
      </c>
      <c r="BN23762">
        <v>0</v>
      </c>
      <c r="BO23762">
        <v>0</v>
      </c>
      <c r="BP23762">
        <v>4</v>
      </c>
      <c r="BQ23762" s="40">
        <v>4</v>
      </c>
      <c r="BR23762" s="40">
        <v>4</v>
      </c>
      <c r="BS23762" s="40">
        <v>4</v>
      </c>
      <c r="BT23762" s="40">
        <v>0</v>
      </c>
      <c r="BU23762">
        <v>0</v>
      </c>
      <c r="BV23762" s="8" t="s">
        <v>1371</v>
      </c>
      <c r="BW23762" s="8" t="s">
        <v>1372</v>
      </c>
      <c r="BX23762" s="8" t="s">
        <v>1373</v>
      </c>
      <c r="BY23762" s="8" t="s">
        <v>383</v>
      </c>
    </row>
    <row r="23763" spans="1:77">
      <c r="A23763" t="s">
        <v>117</v>
      </c>
      <c r="B23763" s="2">
        <v>43176.25</v>
      </c>
      <c r="C23763" s="1">
        <v>43176</v>
      </c>
      <c r="D23763">
        <v>2</v>
      </c>
      <c r="E23763">
        <v>1</v>
      </c>
      <c r="F23763" s="2">
        <v>43176.083333333336</v>
      </c>
      <c r="G23763" s="8" t="s">
        <v>378</v>
      </c>
      <c r="H23763" s="13" t="s">
        <v>379</v>
      </c>
      <c r="I23763" s="40">
        <v>80</v>
      </c>
      <c r="J23763" s="40">
        <v>82</v>
      </c>
      <c r="K23763" s="40">
        <v>1816</v>
      </c>
      <c r="L23763" s="40">
        <v>1688</v>
      </c>
      <c r="M23763" s="101">
        <v>0</v>
      </c>
      <c r="W23763" s="40">
        <v>82</v>
      </c>
      <c r="X23763" s="40">
        <v>1816</v>
      </c>
      <c r="Y23763" s="40">
        <v>1688</v>
      </c>
      <c r="Z23763" s="40">
        <v>46</v>
      </c>
      <c r="AA23763" s="40">
        <v>0</v>
      </c>
      <c r="AW23763" s="40">
        <v>1688</v>
      </c>
      <c r="AX23763" s="40">
        <v>73</v>
      </c>
      <c r="AY23763" s="40">
        <v>1615</v>
      </c>
      <c r="AZ23763" s="40">
        <v>1</v>
      </c>
      <c r="BA23763" s="40">
        <v>1</v>
      </c>
      <c r="BB23763" s="40">
        <v>-73</v>
      </c>
      <c r="BC23763" s="40">
        <v>1778</v>
      </c>
      <c r="BD23763" s="40">
        <v>0</v>
      </c>
      <c r="BE23763" s="40">
        <v>3393</v>
      </c>
      <c r="BF23763" s="40">
        <v>1</v>
      </c>
      <c r="BH23763" s="2">
        <v>43176.25</v>
      </c>
      <c r="BI23763" s="2">
        <v>43176.25</v>
      </c>
      <c r="BJ23763" s="2">
        <v>43176.25</v>
      </c>
      <c r="BL23763">
        <v>0</v>
      </c>
      <c r="BM23763">
        <v>0</v>
      </c>
      <c r="BN23763">
        <v>0</v>
      </c>
      <c r="BO23763">
        <v>0</v>
      </c>
      <c r="BP23763">
        <v>4</v>
      </c>
      <c r="BQ23763" s="40">
        <v>4</v>
      </c>
      <c r="BR23763" s="40">
        <v>4</v>
      </c>
      <c r="BS23763" s="40">
        <v>4</v>
      </c>
      <c r="BT23763" s="40">
        <v>0</v>
      </c>
      <c r="BU23763">
        <v>0</v>
      </c>
      <c r="BV23763" s="8" t="s">
        <v>1371</v>
      </c>
      <c r="BW23763" s="8" t="s">
        <v>1372</v>
      </c>
      <c r="BX23763" s="8" t="s">
        <v>1373</v>
      </c>
      <c r="BY23763" s="8" t="s">
        <v>383</v>
      </c>
    </row>
    <row r="23764" spans="1:77">
      <c r="A23764" t="s">
        <v>117</v>
      </c>
      <c r="B23764" s="2">
        <v>43176.291666666664</v>
      </c>
      <c r="C23764" s="1">
        <v>43176</v>
      </c>
      <c r="D23764">
        <v>3</v>
      </c>
      <c r="E23764">
        <v>1</v>
      </c>
      <c r="F23764" s="2">
        <v>43176.125</v>
      </c>
      <c r="G23764" s="8" t="s">
        <v>378</v>
      </c>
      <c r="H23764" s="13" t="s">
        <v>379</v>
      </c>
      <c r="I23764" s="40">
        <v>80</v>
      </c>
      <c r="J23764" s="40">
        <v>79</v>
      </c>
      <c r="K23764" s="40">
        <v>1820</v>
      </c>
      <c r="L23764" s="40">
        <v>1695</v>
      </c>
      <c r="M23764" s="101">
        <v>0</v>
      </c>
      <c r="W23764" s="40">
        <v>79</v>
      </c>
      <c r="X23764" s="40">
        <v>1820</v>
      </c>
      <c r="Y23764" s="40">
        <v>1695</v>
      </c>
      <c r="Z23764" s="40">
        <v>46</v>
      </c>
      <c r="AA23764" s="40">
        <v>0</v>
      </c>
      <c r="AW23764" s="40">
        <v>1695</v>
      </c>
      <c r="AX23764" s="40">
        <v>78</v>
      </c>
      <c r="AY23764" s="40">
        <v>1617</v>
      </c>
      <c r="AZ23764" s="40">
        <v>1</v>
      </c>
      <c r="BA23764" s="40">
        <v>1</v>
      </c>
      <c r="BB23764" s="40">
        <v>-78</v>
      </c>
      <c r="BC23764" s="40">
        <v>1679</v>
      </c>
      <c r="BD23764" s="40">
        <v>0</v>
      </c>
      <c r="BE23764" s="40">
        <v>3296</v>
      </c>
      <c r="BF23764" s="40">
        <v>1</v>
      </c>
      <c r="BH23764" s="2">
        <v>43176.291666666664</v>
      </c>
      <c r="BI23764" s="2">
        <v>43176.291666666664</v>
      </c>
      <c r="BJ23764" s="2">
        <v>43176.291666666664</v>
      </c>
      <c r="BL23764">
        <v>0</v>
      </c>
      <c r="BM23764">
        <v>0</v>
      </c>
      <c r="BN23764">
        <v>0</v>
      </c>
      <c r="BO23764">
        <v>0</v>
      </c>
      <c r="BP23764">
        <v>4</v>
      </c>
      <c r="BQ23764" s="40">
        <v>4</v>
      </c>
      <c r="BR23764" s="40">
        <v>4</v>
      </c>
      <c r="BS23764" s="40">
        <v>4</v>
      </c>
      <c r="BT23764" s="40">
        <v>0</v>
      </c>
      <c r="BU23764">
        <v>0</v>
      </c>
      <c r="BV23764" s="8" t="s">
        <v>1371</v>
      </c>
      <c r="BW23764" s="8" t="s">
        <v>1372</v>
      </c>
      <c r="BX23764" s="8" t="s">
        <v>1373</v>
      </c>
      <c r="BY23764" s="8" t="s">
        <v>383</v>
      </c>
    </row>
    <row r="23765" spans="1:77">
      <c r="A23765" t="s">
        <v>117</v>
      </c>
      <c r="B23765" s="2">
        <v>43176.333333333336</v>
      </c>
      <c r="C23765" s="1">
        <v>43176</v>
      </c>
      <c r="D23765">
        <v>4</v>
      </c>
      <c r="E23765">
        <v>1</v>
      </c>
      <c r="F23765" s="2">
        <v>43176.166666666664</v>
      </c>
      <c r="G23765" s="8" t="s">
        <v>378</v>
      </c>
      <c r="H23765" s="13" t="s">
        <v>379</v>
      </c>
      <c r="I23765" s="40">
        <v>80</v>
      </c>
      <c r="J23765" s="40">
        <v>80</v>
      </c>
      <c r="K23765" s="40">
        <v>1818</v>
      </c>
      <c r="L23765" s="40">
        <v>1692</v>
      </c>
      <c r="M23765" s="101">
        <v>0</v>
      </c>
      <c r="W23765" s="40">
        <v>80</v>
      </c>
      <c r="X23765" s="40">
        <v>1818</v>
      </c>
      <c r="Y23765" s="40">
        <v>1692</v>
      </c>
      <c r="Z23765" s="40">
        <v>46</v>
      </c>
      <c r="AA23765" s="40">
        <v>0</v>
      </c>
      <c r="AW23765" s="40">
        <v>1692</v>
      </c>
      <c r="AX23765" s="40">
        <v>79</v>
      </c>
      <c r="AY23765" s="40">
        <v>1613</v>
      </c>
      <c r="AZ23765" s="40">
        <v>1</v>
      </c>
      <c r="BA23765" s="40">
        <v>1</v>
      </c>
      <c r="BB23765" s="40">
        <v>-79</v>
      </c>
      <c r="BC23765" s="40">
        <v>1595</v>
      </c>
      <c r="BD23765" s="40">
        <v>0</v>
      </c>
      <c r="BE23765" s="40">
        <v>3208</v>
      </c>
      <c r="BF23765" s="40">
        <v>1</v>
      </c>
      <c r="BH23765" s="2">
        <v>43176.333333333336</v>
      </c>
      <c r="BI23765" s="2">
        <v>43176.333333333336</v>
      </c>
      <c r="BJ23765" s="2">
        <v>43176.333333333336</v>
      </c>
      <c r="BL23765">
        <v>0</v>
      </c>
      <c r="BM23765">
        <v>0</v>
      </c>
      <c r="BN23765">
        <v>0</v>
      </c>
      <c r="BO23765">
        <v>0</v>
      </c>
      <c r="BP23765">
        <v>4</v>
      </c>
      <c r="BQ23765" s="40">
        <v>4</v>
      </c>
      <c r="BR23765" s="40">
        <v>4</v>
      </c>
      <c r="BS23765" s="40">
        <v>4</v>
      </c>
      <c r="BT23765" s="40">
        <v>0</v>
      </c>
      <c r="BU23765">
        <v>0</v>
      </c>
      <c r="BV23765" s="8" t="s">
        <v>1371</v>
      </c>
      <c r="BW23765" s="8" t="s">
        <v>1372</v>
      </c>
      <c r="BX23765" s="8" t="s">
        <v>1373</v>
      </c>
      <c r="BY23765" s="8" t="s">
        <v>383</v>
      </c>
    </row>
    <row r="23766" spans="1:77">
      <c r="A23766" t="s">
        <v>117</v>
      </c>
      <c r="B23766" s="2">
        <v>43176.375</v>
      </c>
      <c r="C23766" s="1">
        <v>43176</v>
      </c>
      <c r="D23766">
        <v>5</v>
      </c>
      <c r="E23766">
        <v>1</v>
      </c>
      <c r="F23766" s="2">
        <v>43176.208333333336</v>
      </c>
      <c r="G23766" s="8" t="s">
        <v>378</v>
      </c>
      <c r="H23766" s="13" t="s">
        <v>379</v>
      </c>
      <c r="I23766" s="40">
        <v>80</v>
      </c>
      <c r="J23766" s="40">
        <v>86</v>
      </c>
      <c r="K23766" s="40">
        <v>1820</v>
      </c>
      <c r="L23766" s="40">
        <v>1688</v>
      </c>
      <c r="M23766" s="101">
        <v>0</v>
      </c>
      <c r="W23766" s="40">
        <v>86</v>
      </c>
      <c r="X23766" s="40">
        <v>1820</v>
      </c>
      <c r="Y23766" s="40">
        <v>1688</v>
      </c>
      <c r="Z23766" s="40">
        <v>46</v>
      </c>
      <c r="AA23766" s="40">
        <v>0</v>
      </c>
      <c r="AW23766" s="40">
        <v>1688</v>
      </c>
      <c r="AX23766" s="40">
        <v>74</v>
      </c>
      <c r="AY23766" s="40">
        <v>1614</v>
      </c>
      <c r="AZ23766" s="40">
        <v>1</v>
      </c>
      <c r="BA23766" s="40">
        <v>1</v>
      </c>
      <c r="BB23766" s="40">
        <v>-74</v>
      </c>
      <c r="BC23766" s="40">
        <v>1547</v>
      </c>
      <c r="BD23766" s="40">
        <v>0</v>
      </c>
      <c r="BE23766" s="40">
        <v>3161</v>
      </c>
      <c r="BF23766" s="40">
        <v>1</v>
      </c>
      <c r="BH23766" s="2">
        <v>43176.375</v>
      </c>
      <c r="BI23766" s="2">
        <v>43176.375</v>
      </c>
      <c r="BJ23766" s="2">
        <v>43176.375</v>
      </c>
      <c r="BL23766">
        <v>0</v>
      </c>
      <c r="BM23766">
        <v>0</v>
      </c>
      <c r="BN23766">
        <v>0</v>
      </c>
      <c r="BO23766">
        <v>0</v>
      </c>
      <c r="BP23766">
        <v>4</v>
      </c>
      <c r="BQ23766" s="40">
        <v>4</v>
      </c>
      <c r="BR23766" s="40">
        <v>4</v>
      </c>
      <c r="BS23766" s="40">
        <v>4</v>
      </c>
      <c r="BT23766" s="40">
        <v>0</v>
      </c>
      <c r="BU23766">
        <v>0</v>
      </c>
      <c r="BV23766" s="8" t="s">
        <v>1371</v>
      </c>
      <c r="BW23766" s="8" t="s">
        <v>1372</v>
      </c>
      <c r="BX23766" s="8" t="s">
        <v>1373</v>
      </c>
      <c r="BY23766" s="8" t="s">
        <v>383</v>
      </c>
    </row>
    <row r="23767" spans="1:77">
      <c r="A23767" t="s">
        <v>117</v>
      </c>
      <c r="B23767" s="2">
        <v>43176.416666666664</v>
      </c>
      <c r="C23767" s="1">
        <v>43176</v>
      </c>
      <c r="D23767">
        <v>6</v>
      </c>
      <c r="E23767">
        <v>1</v>
      </c>
      <c r="F23767" s="2">
        <v>43176.25</v>
      </c>
      <c r="G23767" s="8" t="s">
        <v>378</v>
      </c>
      <c r="H23767" s="13" t="s">
        <v>379</v>
      </c>
      <c r="I23767" s="40">
        <v>80</v>
      </c>
      <c r="J23767" s="40">
        <v>82</v>
      </c>
      <c r="K23767" s="40">
        <v>1815</v>
      </c>
      <c r="L23767" s="40">
        <v>1686</v>
      </c>
      <c r="M23767" s="101">
        <v>0</v>
      </c>
      <c r="W23767" s="40">
        <v>82</v>
      </c>
      <c r="X23767" s="40">
        <v>1815</v>
      </c>
      <c r="Y23767" s="40">
        <v>1686</v>
      </c>
      <c r="Z23767" s="40">
        <v>47</v>
      </c>
      <c r="AA23767" s="40">
        <v>0</v>
      </c>
      <c r="AW23767" s="40">
        <v>1686</v>
      </c>
      <c r="AX23767" s="40">
        <v>68</v>
      </c>
      <c r="AY23767" s="40">
        <v>1618</v>
      </c>
      <c r="AZ23767" s="40">
        <v>1</v>
      </c>
      <c r="BA23767" s="40">
        <v>1</v>
      </c>
      <c r="BB23767" s="40">
        <v>-68</v>
      </c>
      <c r="BC23767" s="40">
        <v>1520</v>
      </c>
      <c r="BD23767" s="40">
        <v>0</v>
      </c>
      <c r="BE23767" s="40">
        <v>3138</v>
      </c>
      <c r="BF23767" s="40">
        <v>1</v>
      </c>
      <c r="BH23767" s="2">
        <v>43176.416666666664</v>
      </c>
      <c r="BI23767" s="2">
        <v>43176.416666666664</v>
      </c>
      <c r="BJ23767" s="2">
        <v>43176.416666666664</v>
      </c>
      <c r="BL23767">
        <v>0</v>
      </c>
      <c r="BM23767">
        <v>0</v>
      </c>
      <c r="BN23767">
        <v>0</v>
      </c>
      <c r="BO23767">
        <v>0</v>
      </c>
      <c r="BP23767">
        <v>4</v>
      </c>
      <c r="BQ23767" s="40">
        <v>4</v>
      </c>
      <c r="BR23767" s="40">
        <v>4</v>
      </c>
      <c r="BS23767" s="40">
        <v>4</v>
      </c>
      <c r="BT23767" s="40">
        <v>0</v>
      </c>
      <c r="BU23767">
        <v>0</v>
      </c>
      <c r="BV23767" s="8" t="s">
        <v>1371</v>
      </c>
      <c r="BW23767" s="8" t="s">
        <v>1372</v>
      </c>
      <c r="BX23767" s="8" t="s">
        <v>1373</v>
      </c>
      <c r="BY23767" s="8" t="s">
        <v>383</v>
      </c>
    </row>
    <row r="23768" spans="1:77">
      <c r="A23768" t="s">
        <v>117</v>
      </c>
      <c r="B23768" s="2">
        <v>43176.458333333336</v>
      </c>
      <c r="C23768" s="1">
        <v>43176</v>
      </c>
      <c r="D23768">
        <v>7</v>
      </c>
      <c r="E23768">
        <v>1</v>
      </c>
      <c r="F23768" s="2">
        <v>43176.291666666664</v>
      </c>
      <c r="G23768" s="8" t="s">
        <v>378</v>
      </c>
      <c r="H23768" s="13" t="s">
        <v>379</v>
      </c>
      <c r="I23768" s="40">
        <v>80</v>
      </c>
      <c r="J23768" s="40">
        <v>91</v>
      </c>
      <c r="K23768" s="40">
        <v>1811</v>
      </c>
      <c r="L23768" s="40">
        <v>1673</v>
      </c>
      <c r="M23768" s="101">
        <v>0</v>
      </c>
      <c r="W23768" s="40">
        <v>91</v>
      </c>
      <c r="X23768" s="40">
        <v>1811</v>
      </c>
      <c r="Y23768" s="40">
        <v>1673</v>
      </c>
      <c r="Z23768" s="40">
        <v>47</v>
      </c>
      <c r="AA23768" s="40">
        <v>0</v>
      </c>
      <c r="AW23768" s="40">
        <v>1673</v>
      </c>
      <c r="AX23768" s="40">
        <v>54</v>
      </c>
      <c r="AY23768" s="40">
        <v>1619</v>
      </c>
      <c r="AZ23768" s="40">
        <v>1</v>
      </c>
      <c r="BA23768" s="40">
        <v>1</v>
      </c>
      <c r="BB23768" s="40">
        <v>-54</v>
      </c>
      <c r="BC23768" s="40">
        <v>1499</v>
      </c>
      <c r="BD23768" s="40">
        <v>0</v>
      </c>
      <c r="BE23768" s="40">
        <v>3118</v>
      </c>
      <c r="BF23768" s="40">
        <v>1</v>
      </c>
      <c r="BH23768" s="2">
        <v>43176.458333333336</v>
      </c>
      <c r="BI23768" s="2">
        <v>43176.458333333336</v>
      </c>
      <c r="BJ23768" s="2">
        <v>43176.458333333336</v>
      </c>
      <c r="BL23768">
        <v>0</v>
      </c>
      <c r="BM23768">
        <v>0</v>
      </c>
      <c r="BN23768">
        <v>0</v>
      </c>
      <c r="BO23768">
        <v>0</v>
      </c>
      <c r="BP23768">
        <v>4</v>
      </c>
      <c r="BQ23768" s="40">
        <v>4</v>
      </c>
      <c r="BR23768" s="40">
        <v>4</v>
      </c>
      <c r="BS23768" s="40">
        <v>4</v>
      </c>
      <c r="BT23768" s="40">
        <v>0</v>
      </c>
      <c r="BU23768">
        <v>0</v>
      </c>
      <c r="BV23768" s="8" t="s">
        <v>1371</v>
      </c>
      <c r="BW23768" s="8" t="s">
        <v>1372</v>
      </c>
      <c r="BX23768" s="8" t="s">
        <v>1373</v>
      </c>
      <c r="BY23768" s="8" t="s">
        <v>383</v>
      </c>
    </row>
    <row r="23769" spans="1:77">
      <c r="A23769" t="s">
        <v>117</v>
      </c>
      <c r="B23769" s="2">
        <v>43176.5</v>
      </c>
      <c r="C23769" s="1">
        <v>43176</v>
      </c>
      <c r="D23769">
        <v>8</v>
      </c>
      <c r="E23769">
        <v>1</v>
      </c>
      <c r="F23769" s="2">
        <v>43176.333333333336</v>
      </c>
      <c r="G23769" s="8" t="s">
        <v>378</v>
      </c>
      <c r="H23769" s="13" t="s">
        <v>379</v>
      </c>
      <c r="I23769" s="40">
        <v>80</v>
      </c>
      <c r="J23769" s="40">
        <v>85</v>
      </c>
      <c r="K23769" s="40">
        <v>1798</v>
      </c>
      <c r="L23769" s="40">
        <v>1666</v>
      </c>
      <c r="M23769" s="101">
        <v>0</v>
      </c>
      <c r="W23769" s="40">
        <v>85</v>
      </c>
      <c r="X23769" s="40">
        <v>1798</v>
      </c>
      <c r="Y23769" s="40">
        <v>1666</v>
      </c>
      <c r="Z23769" s="40">
        <v>47</v>
      </c>
      <c r="AA23769" s="40">
        <v>0</v>
      </c>
      <c r="AW23769" s="40">
        <v>1666</v>
      </c>
      <c r="AX23769" s="40">
        <v>38</v>
      </c>
      <c r="AY23769" s="40">
        <v>1628</v>
      </c>
      <c r="AZ23769" s="40">
        <v>1</v>
      </c>
      <c r="BA23769" s="40">
        <v>1</v>
      </c>
      <c r="BB23769" s="40">
        <v>-38</v>
      </c>
      <c r="BC23769" s="40">
        <v>1484</v>
      </c>
      <c r="BD23769" s="40">
        <v>0</v>
      </c>
      <c r="BE23769" s="40">
        <v>3112</v>
      </c>
      <c r="BF23769" s="40">
        <v>1</v>
      </c>
      <c r="BH23769" s="2">
        <v>43176.5</v>
      </c>
      <c r="BI23769" s="2">
        <v>43176.5</v>
      </c>
      <c r="BJ23769" s="2">
        <v>43176.5</v>
      </c>
      <c r="BL23769">
        <v>0</v>
      </c>
      <c r="BM23769">
        <v>0</v>
      </c>
      <c r="BN23769">
        <v>0</v>
      </c>
      <c r="BO23769">
        <v>0</v>
      </c>
      <c r="BP23769">
        <v>4</v>
      </c>
      <c r="BQ23769" s="40">
        <v>4</v>
      </c>
      <c r="BR23769" s="40">
        <v>4</v>
      </c>
      <c r="BS23769" s="40">
        <v>4</v>
      </c>
      <c r="BT23769" s="40">
        <v>0</v>
      </c>
      <c r="BU23769">
        <v>0</v>
      </c>
      <c r="BV23769" s="8" t="s">
        <v>1371</v>
      </c>
      <c r="BW23769" s="8" t="s">
        <v>1372</v>
      </c>
      <c r="BX23769" s="8" t="s">
        <v>1373</v>
      </c>
      <c r="BY23769" s="8" t="s">
        <v>383</v>
      </c>
    </row>
    <row r="23770" spans="1:77">
      <c r="A23770" t="s">
        <v>117</v>
      </c>
      <c r="B23770" s="2">
        <v>43176.541666666664</v>
      </c>
      <c r="C23770" s="1">
        <v>43176</v>
      </c>
      <c r="D23770">
        <v>9</v>
      </c>
      <c r="E23770">
        <v>1</v>
      </c>
      <c r="F23770" s="2">
        <v>43176.375</v>
      </c>
      <c r="G23770" s="8" t="s">
        <v>378</v>
      </c>
      <c r="H23770" s="13" t="s">
        <v>379</v>
      </c>
      <c r="I23770" s="40">
        <v>80</v>
      </c>
      <c r="J23770" s="40">
        <v>81</v>
      </c>
      <c r="K23770" s="40">
        <v>1779</v>
      </c>
      <c r="L23770" s="40">
        <v>1651</v>
      </c>
      <c r="M23770" s="101">
        <v>0</v>
      </c>
      <c r="W23770" s="40">
        <v>81</v>
      </c>
      <c r="X23770" s="40">
        <v>1779</v>
      </c>
      <c r="Y23770" s="40">
        <v>1651</v>
      </c>
      <c r="Z23770" s="40">
        <v>47</v>
      </c>
      <c r="AA23770" s="40">
        <v>0</v>
      </c>
      <c r="AW23770" s="40">
        <v>1651</v>
      </c>
      <c r="AX23770" s="40">
        <v>34</v>
      </c>
      <c r="AY23770" s="40">
        <v>1617</v>
      </c>
      <c r="AZ23770" s="40">
        <v>1</v>
      </c>
      <c r="BA23770" s="40">
        <v>1</v>
      </c>
      <c r="BB23770" s="40">
        <v>-34</v>
      </c>
      <c r="BC23770" s="40">
        <v>1524</v>
      </c>
      <c r="BD23770" s="40">
        <v>0</v>
      </c>
      <c r="BE23770" s="40">
        <v>3141</v>
      </c>
      <c r="BF23770" s="40">
        <v>1</v>
      </c>
      <c r="BH23770" s="2">
        <v>43176.541666666664</v>
      </c>
      <c r="BI23770" s="2">
        <v>43176.541666666664</v>
      </c>
      <c r="BJ23770" s="2">
        <v>43176.541666666664</v>
      </c>
      <c r="BL23770">
        <v>0</v>
      </c>
      <c r="BM23770">
        <v>0</v>
      </c>
      <c r="BN23770">
        <v>0</v>
      </c>
      <c r="BO23770">
        <v>0</v>
      </c>
      <c r="BP23770">
        <v>4</v>
      </c>
      <c r="BQ23770" s="40">
        <v>4</v>
      </c>
      <c r="BR23770" s="40">
        <v>4</v>
      </c>
      <c r="BS23770" s="40">
        <v>4</v>
      </c>
      <c r="BT23770" s="40">
        <v>0</v>
      </c>
      <c r="BU23770">
        <v>0</v>
      </c>
      <c r="BV23770" s="8" t="s">
        <v>1371</v>
      </c>
      <c r="BW23770" s="8" t="s">
        <v>1372</v>
      </c>
      <c r="BX23770" s="8" t="s">
        <v>1373</v>
      </c>
      <c r="BY23770" s="8" t="s">
        <v>383</v>
      </c>
    </row>
    <row r="23771" spans="1:77">
      <c r="A23771" t="s">
        <v>117</v>
      </c>
      <c r="B23771" s="2">
        <v>43176.583333333336</v>
      </c>
      <c r="C23771" s="1">
        <v>43176</v>
      </c>
      <c r="D23771">
        <v>10</v>
      </c>
      <c r="E23771">
        <v>1</v>
      </c>
      <c r="F23771" s="2">
        <v>43176.416666666664</v>
      </c>
      <c r="G23771" s="8" t="s">
        <v>378</v>
      </c>
      <c r="H23771" s="13" t="s">
        <v>379</v>
      </c>
      <c r="I23771" s="40">
        <v>80</v>
      </c>
      <c r="J23771" s="40">
        <v>83</v>
      </c>
      <c r="K23771" s="40">
        <v>1778</v>
      </c>
      <c r="L23771" s="40">
        <v>1648</v>
      </c>
      <c r="M23771" s="101">
        <v>0</v>
      </c>
      <c r="W23771" s="40">
        <v>83</v>
      </c>
      <c r="X23771" s="40">
        <v>1778</v>
      </c>
      <c r="Y23771" s="40">
        <v>1648</v>
      </c>
      <c r="Z23771" s="40">
        <v>47</v>
      </c>
      <c r="AA23771" s="40">
        <v>0</v>
      </c>
      <c r="AW23771" s="40">
        <v>1648</v>
      </c>
      <c r="AX23771" s="40">
        <v>46</v>
      </c>
      <c r="AY23771" s="40">
        <v>1602</v>
      </c>
      <c r="AZ23771" s="40">
        <v>1</v>
      </c>
      <c r="BA23771" s="40">
        <v>1</v>
      </c>
      <c r="BB23771" s="40">
        <v>-46</v>
      </c>
      <c r="BC23771" s="40">
        <v>1609</v>
      </c>
      <c r="BD23771" s="40">
        <v>0</v>
      </c>
      <c r="BE23771" s="40">
        <v>3211</v>
      </c>
      <c r="BF23771" s="40">
        <v>1</v>
      </c>
      <c r="BH23771" s="2">
        <v>43176.583333333336</v>
      </c>
      <c r="BI23771" s="2">
        <v>43176.583333333336</v>
      </c>
      <c r="BJ23771" s="2">
        <v>43176.583333333336</v>
      </c>
      <c r="BL23771">
        <v>0</v>
      </c>
      <c r="BM23771">
        <v>0</v>
      </c>
      <c r="BN23771">
        <v>0</v>
      </c>
      <c r="BO23771">
        <v>0</v>
      </c>
      <c r="BP23771">
        <v>4</v>
      </c>
      <c r="BQ23771" s="40">
        <v>4</v>
      </c>
      <c r="BR23771" s="40">
        <v>4</v>
      </c>
      <c r="BS23771" s="40">
        <v>4</v>
      </c>
      <c r="BT23771" s="40">
        <v>0</v>
      </c>
      <c r="BU23771">
        <v>0</v>
      </c>
      <c r="BV23771" s="8" t="s">
        <v>1371</v>
      </c>
      <c r="BW23771" s="8" t="s">
        <v>1372</v>
      </c>
      <c r="BX23771" s="8" t="s">
        <v>1373</v>
      </c>
      <c r="BY23771" s="8" t="s">
        <v>383</v>
      </c>
    </row>
    <row r="23772" spans="1:77">
      <c r="A23772" t="s">
        <v>117</v>
      </c>
      <c r="B23772" s="2">
        <v>43176.625</v>
      </c>
      <c r="C23772" s="1">
        <v>43176</v>
      </c>
      <c r="D23772">
        <v>11</v>
      </c>
      <c r="E23772">
        <v>1</v>
      </c>
      <c r="F23772" s="2">
        <v>43176.458333333336</v>
      </c>
      <c r="G23772" s="8" t="s">
        <v>378</v>
      </c>
      <c r="H23772" s="13" t="s">
        <v>379</v>
      </c>
      <c r="I23772" s="40">
        <v>80</v>
      </c>
      <c r="J23772" s="40">
        <v>85</v>
      </c>
      <c r="K23772" s="40">
        <v>1754</v>
      </c>
      <c r="L23772" s="40">
        <v>1623</v>
      </c>
      <c r="M23772" s="101">
        <v>0</v>
      </c>
      <c r="W23772" s="40">
        <v>85</v>
      </c>
      <c r="X23772" s="40">
        <v>1754</v>
      </c>
      <c r="Y23772" s="40">
        <v>1623</v>
      </c>
      <c r="Z23772" s="40">
        <v>46</v>
      </c>
      <c r="AA23772" s="40">
        <v>0</v>
      </c>
      <c r="AW23772" s="40">
        <v>1623</v>
      </c>
      <c r="AX23772" s="40">
        <v>54</v>
      </c>
      <c r="AY23772" s="40">
        <v>1569</v>
      </c>
      <c r="AZ23772" s="40">
        <v>1</v>
      </c>
      <c r="BA23772" s="40">
        <v>1</v>
      </c>
      <c r="BB23772" s="40">
        <v>-54</v>
      </c>
      <c r="BC23772" s="40">
        <v>1681</v>
      </c>
      <c r="BD23772" s="40">
        <v>0</v>
      </c>
      <c r="BE23772" s="40">
        <v>3250</v>
      </c>
      <c r="BF23772" s="40">
        <v>1</v>
      </c>
      <c r="BH23772" s="2">
        <v>43176.625</v>
      </c>
      <c r="BI23772" s="2">
        <v>43176.625</v>
      </c>
      <c r="BJ23772" s="2">
        <v>43176.625</v>
      </c>
      <c r="BL23772">
        <v>0</v>
      </c>
      <c r="BM23772">
        <v>0</v>
      </c>
      <c r="BN23772">
        <v>0</v>
      </c>
      <c r="BO23772">
        <v>0</v>
      </c>
      <c r="BP23772">
        <v>4</v>
      </c>
      <c r="BQ23772" s="40">
        <v>4</v>
      </c>
      <c r="BR23772" s="40">
        <v>4</v>
      </c>
      <c r="BS23772" s="40">
        <v>4</v>
      </c>
      <c r="BT23772" s="40">
        <v>0</v>
      </c>
      <c r="BU23772">
        <v>0</v>
      </c>
      <c r="BV23772" s="8" t="s">
        <v>1371</v>
      </c>
      <c r="BW23772" s="8" t="s">
        <v>1372</v>
      </c>
      <c r="BX23772" s="8" t="s">
        <v>1373</v>
      </c>
      <c r="BY23772" s="8" t="s">
        <v>383</v>
      </c>
    </row>
    <row r="23773" spans="1:77">
      <c r="A23773" t="s">
        <v>117</v>
      </c>
      <c r="B23773" s="2">
        <v>43176.666666666664</v>
      </c>
      <c r="C23773" s="1">
        <v>43176</v>
      </c>
      <c r="D23773">
        <v>12</v>
      </c>
      <c r="E23773">
        <v>1</v>
      </c>
      <c r="F23773" s="2">
        <v>43176.5</v>
      </c>
      <c r="G23773" s="8" t="s">
        <v>378</v>
      </c>
      <c r="H23773" s="13" t="s">
        <v>379</v>
      </c>
      <c r="I23773" s="40">
        <v>80</v>
      </c>
      <c r="J23773" s="40">
        <v>79</v>
      </c>
      <c r="K23773" s="40">
        <v>1755</v>
      </c>
      <c r="L23773" s="40">
        <v>1630</v>
      </c>
      <c r="M23773" s="101">
        <v>0</v>
      </c>
      <c r="W23773" s="40">
        <v>79</v>
      </c>
      <c r="X23773" s="40">
        <v>1755</v>
      </c>
      <c r="Y23773" s="40">
        <v>1630</v>
      </c>
      <c r="Z23773" s="40">
        <v>46</v>
      </c>
      <c r="AA23773" s="40">
        <v>0</v>
      </c>
      <c r="AW23773" s="40">
        <v>1630</v>
      </c>
      <c r="AX23773" s="40">
        <v>61</v>
      </c>
      <c r="AY23773" s="40">
        <v>1569</v>
      </c>
      <c r="AZ23773" s="40">
        <v>1</v>
      </c>
      <c r="BA23773" s="40">
        <v>1</v>
      </c>
      <c r="BB23773" s="40">
        <v>-61</v>
      </c>
      <c r="BC23773" s="40">
        <v>1694</v>
      </c>
      <c r="BD23773" s="40">
        <v>0</v>
      </c>
      <c r="BE23773" s="40">
        <v>3263</v>
      </c>
      <c r="BF23773" s="40">
        <v>1</v>
      </c>
      <c r="BH23773" s="2">
        <v>43176.666666666664</v>
      </c>
      <c r="BI23773" s="2">
        <v>43176.666666666664</v>
      </c>
      <c r="BJ23773" s="2">
        <v>43176.666666666664</v>
      </c>
      <c r="BL23773">
        <v>0</v>
      </c>
      <c r="BM23773">
        <v>0</v>
      </c>
      <c r="BN23773">
        <v>0</v>
      </c>
      <c r="BO23773">
        <v>0</v>
      </c>
      <c r="BP23773">
        <v>4</v>
      </c>
      <c r="BQ23773" s="40">
        <v>4</v>
      </c>
      <c r="BR23773" s="40">
        <v>4</v>
      </c>
      <c r="BS23773" s="40">
        <v>4</v>
      </c>
      <c r="BT23773" s="40">
        <v>0</v>
      </c>
      <c r="BU23773">
        <v>0</v>
      </c>
      <c r="BV23773" s="8" t="s">
        <v>1371</v>
      </c>
      <c r="BW23773" s="8" t="s">
        <v>1372</v>
      </c>
      <c r="BX23773" s="8" t="s">
        <v>1373</v>
      </c>
      <c r="BY23773" s="8" t="s">
        <v>383</v>
      </c>
    </row>
    <row r="23774" spans="1:77">
      <c r="A23774" t="s">
        <v>117</v>
      </c>
      <c r="B23774" s="2">
        <v>43176.708333333336</v>
      </c>
      <c r="C23774" s="1">
        <v>43176</v>
      </c>
      <c r="D23774">
        <v>13</v>
      </c>
      <c r="E23774">
        <v>1</v>
      </c>
      <c r="F23774" s="2">
        <v>43176.541666666664</v>
      </c>
      <c r="G23774" s="8" t="s">
        <v>378</v>
      </c>
      <c r="H23774" s="13" t="s">
        <v>379</v>
      </c>
      <c r="I23774" s="40">
        <v>80</v>
      </c>
      <c r="J23774" s="40">
        <v>77</v>
      </c>
      <c r="K23774" s="40">
        <v>1770</v>
      </c>
      <c r="L23774" s="40">
        <v>1647</v>
      </c>
      <c r="M23774" s="101">
        <v>0</v>
      </c>
      <c r="W23774" s="40">
        <v>77</v>
      </c>
      <c r="X23774" s="40">
        <v>1770</v>
      </c>
      <c r="Y23774" s="40">
        <v>1647</v>
      </c>
      <c r="Z23774" s="40">
        <v>46</v>
      </c>
      <c r="AA23774" s="40">
        <v>0</v>
      </c>
      <c r="AW23774" s="40">
        <v>1647</v>
      </c>
      <c r="AX23774" s="40">
        <v>70</v>
      </c>
      <c r="AY23774" s="40">
        <v>1577</v>
      </c>
      <c r="AZ23774" s="40">
        <v>1</v>
      </c>
      <c r="BA23774" s="40">
        <v>1</v>
      </c>
      <c r="BB23774" s="40">
        <v>-70</v>
      </c>
      <c r="BC23774" s="40">
        <v>1740</v>
      </c>
      <c r="BD23774" s="40">
        <v>0</v>
      </c>
      <c r="BE23774" s="40">
        <v>3317</v>
      </c>
      <c r="BF23774" s="40">
        <v>1</v>
      </c>
      <c r="BH23774" s="2">
        <v>43176.708333333336</v>
      </c>
      <c r="BI23774" s="2">
        <v>43176.708333333336</v>
      </c>
      <c r="BJ23774" s="2">
        <v>43176.708333333336</v>
      </c>
      <c r="BL23774">
        <v>0</v>
      </c>
      <c r="BM23774">
        <v>0</v>
      </c>
      <c r="BN23774">
        <v>0</v>
      </c>
      <c r="BO23774">
        <v>0</v>
      </c>
      <c r="BP23774">
        <v>4</v>
      </c>
      <c r="BQ23774" s="40">
        <v>4</v>
      </c>
      <c r="BR23774" s="40">
        <v>4</v>
      </c>
      <c r="BS23774" s="40">
        <v>4</v>
      </c>
      <c r="BT23774" s="40">
        <v>0</v>
      </c>
      <c r="BU23774">
        <v>0</v>
      </c>
      <c r="BV23774" s="8" t="s">
        <v>1371</v>
      </c>
      <c r="BW23774" s="8" t="s">
        <v>1372</v>
      </c>
      <c r="BX23774" s="8" t="s">
        <v>1373</v>
      </c>
      <c r="BY23774" s="8" t="s">
        <v>383</v>
      </c>
    </row>
    <row r="23775" spans="1:77">
      <c r="A23775" t="s">
        <v>117</v>
      </c>
      <c r="B23775" s="2">
        <v>43176.75</v>
      </c>
      <c r="C23775" s="1">
        <v>43176</v>
      </c>
      <c r="D23775">
        <v>14</v>
      </c>
      <c r="E23775">
        <v>1</v>
      </c>
      <c r="F23775" s="2">
        <v>43176.583333333336</v>
      </c>
      <c r="G23775" s="8" t="s">
        <v>378</v>
      </c>
      <c r="H23775" s="13" t="s">
        <v>379</v>
      </c>
      <c r="I23775" s="40">
        <v>80</v>
      </c>
      <c r="J23775" s="40">
        <v>80</v>
      </c>
      <c r="K23775" s="40">
        <v>1778</v>
      </c>
      <c r="L23775" s="40">
        <v>1652</v>
      </c>
      <c r="M23775" s="101">
        <v>0</v>
      </c>
      <c r="W23775" s="40">
        <v>80</v>
      </c>
      <c r="X23775" s="40">
        <v>1778</v>
      </c>
      <c r="Y23775" s="40">
        <v>1652</v>
      </c>
      <c r="Z23775" s="40">
        <v>46</v>
      </c>
      <c r="AA23775" s="40">
        <v>0</v>
      </c>
      <c r="AW23775" s="40">
        <v>1652</v>
      </c>
      <c r="AX23775" s="40">
        <v>83</v>
      </c>
      <c r="AY23775" s="40">
        <v>1569</v>
      </c>
      <c r="AZ23775" s="40">
        <v>1</v>
      </c>
      <c r="BA23775" s="40">
        <v>1</v>
      </c>
      <c r="BB23775" s="40">
        <v>-83</v>
      </c>
      <c r="BC23775" s="40">
        <v>1745</v>
      </c>
      <c r="BD23775" s="40">
        <v>0</v>
      </c>
      <c r="BE23775" s="40">
        <v>3314</v>
      </c>
      <c r="BF23775" s="40">
        <v>1</v>
      </c>
      <c r="BH23775" s="2">
        <v>43176.75</v>
      </c>
      <c r="BI23775" s="2">
        <v>43176.75</v>
      </c>
      <c r="BJ23775" s="2">
        <v>43176.75</v>
      </c>
      <c r="BL23775">
        <v>0</v>
      </c>
      <c r="BM23775">
        <v>0</v>
      </c>
      <c r="BN23775">
        <v>0</v>
      </c>
      <c r="BO23775">
        <v>0</v>
      </c>
      <c r="BP23775">
        <v>4</v>
      </c>
      <c r="BQ23775" s="40">
        <v>4</v>
      </c>
      <c r="BR23775" s="40">
        <v>4</v>
      </c>
      <c r="BS23775" s="40">
        <v>4</v>
      </c>
      <c r="BT23775" s="40">
        <v>0</v>
      </c>
      <c r="BU23775">
        <v>0</v>
      </c>
      <c r="BV23775" s="8" t="s">
        <v>1371</v>
      </c>
      <c r="BW23775" s="8" t="s">
        <v>1372</v>
      </c>
      <c r="BX23775" s="8" t="s">
        <v>1373</v>
      </c>
      <c r="BY23775" s="8" t="s">
        <v>383</v>
      </c>
    </row>
    <row r="23776" spans="1:77">
      <c r="A23776" t="s">
        <v>117</v>
      </c>
      <c r="B23776" s="2">
        <v>43176.791666666664</v>
      </c>
      <c r="C23776" s="1">
        <v>43176</v>
      </c>
      <c r="D23776">
        <v>15</v>
      </c>
      <c r="E23776">
        <v>1</v>
      </c>
      <c r="F23776" s="2">
        <v>43176.625</v>
      </c>
      <c r="G23776" s="8" t="s">
        <v>378</v>
      </c>
      <c r="H23776" s="13" t="s">
        <v>379</v>
      </c>
      <c r="I23776" s="40">
        <v>80</v>
      </c>
      <c r="J23776" s="40">
        <v>78</v>
      </c>
      <c r="K23776" s="40">
        <v>1780</v>
      </c>
      <c r="L23776" s="40">
        <v>1656</v>
      </c>
      <c r="M23776" s="101">
        <v>0</v>
      </c>
      <c r="W23776" s="40">
        <v>78</v>
      </c>
      <c r="X23776" s="40">
        <v>1780</v>
      </c>
      <c r="Y23776" s="40">
        <v>1656</v>
      </c>
      <c r="Z23776" s="40">
        <v>46</v>
      </c>
      <c r="AA23776" s="40">
        <v>0</v>
      </c>
      <c r="AW23776" s="40">
        <v>1656</v>
      </c>
      <c r="AX23776" s="40">
        <v>86</v>
      </c>
      <c r="AY23776" s="40">
        <v>1570</v>
      </c>
      <c r="AZ23776" s="40">
        <v>1</v>
      </c>
      <c r="BA23776" s="40">
        <v>1</v>
      </c>
      <c r="BB23776" s="40">
        <v>-86</v>
      </c>
      <c r="BC23776" s="40">
        <v>1730</v>
      </c>
      <c r="BD23776" s="40">
        <v>0</v>
      </c>
      <c r="BE23776" s="40">
        <v>3300</v>
      </c>
      <c r="BF23776" s="40">
        <v>1</v>
      </c>
      <c r="BH23776" s="2">
        <v>43176.791666666664</v>
      </c>
      <c r="BI23776" s="2">
        <v>43176.791666666664</v>
      </c>
      <c r="BJ23776" s="2">
        <v>43176.791666666664</v>
      </c>
      <c r="BL23776">
        <v>0</v>
      </c>
      <c r="BM23776">
        <v>0</v>
      </c>
      <c r="BN23776">
        <v>0</v>
      </c>
      <c r="BO23776">
        <v>0</v>
      </c>
      <c r="BP23776">
        <v>4</v>
      </c>
      <c r="BQ23776" s="40">
        <v>4</v>
      </c>
      <c r="BR23776" s="40">
        <v>4</v>
      </c>
      <c r="BS23776" s="40">
        <v>4</v>
      </c>
      <c r="BT23776" s="40">
        <v>0</v>
      </c>
      <c r="BU23776">
        <v>0</v>
      </c>
      <c r="BV23776" s="8" t="s">
        <v>1371</v>
      </c>
      <c r="BW23776" s="8" t="s">
        <v>1372</v>
      </c>
      <c r="BX23776" s="8" t="s">
        <v>1373</v>
      </c>
      <c r="BY23776" s="8" t="s">
        <v>383</v>
      </c>
    </row>
    <row r="23777" spans="1:77">
      <c r="A23777" t="s">
        <v>117</v>
      </c>
      <c r="B23777" s="2">
        <v>43176.833333333336</v>
      </c>
      <c r="C23777" s="1">
        <v>43176</v>
      </c>
      <c r="D23777">
        <v>16</v>
      </c>
      <c r="E23777">
        <v>1</v>
      </c>
      <c r="F23777" s="2">
        <v>43176.666666666664</v>
      </c>
      <c r="G23777" s="8" t="s">
        <v>378</v>
      </c>
      <c r="H23777" s="13" t="s">
        <v>379</v>
      </c>
      <c r="I23777" s="40">
        <v>80</v>
      </c>
      <c r="J23777" s="40">
        <v>78</v>
      </c>
      <c r="K23777" s="40">
        <v>1791</v>
      </c>
      <c r="L23777" s="40">
        <v>1666</v>
      </c>
      <c r="M23777" s="101">
        <v>0</v>
      </c>
      <c r="W23777" s="40">
        <v>78</v>
      </c>
      <c r="X23777" s="40">
        <v>1791</v>
      </c>
      <c r="Y23777" s="40">
        <v>1666</v>
      </c>
      <c r="Z23777" s="40">
        <v>47</v>
      </c>
      <c r="AA23777" s="40">
        <v>0</v>
      </c>
      <c r="AW23777" s="40">
        <v>1666</v>
      </c>
      <c r="AX23777" s="40">
        <v>96</v>
      </c>
      <c r="AY23777" s="40">
        <v>1570</v>
      </c>
      <c r="AZ23777" s="40">
        <v>1</v>
      </c>
      <c r="BA23777" s="40">
        <v>1</v>
      </c>
      <c r="BB23777" s="40">
        <v>-96</v>
      </c>
      <c r="BC23777" s="40">
        <v>1708</v>
      </c>
      <c r="BD23777" s="40">
        <v>0</v>
      </c>
      <c r="BE23777" s="40">
        <v>3278</v>
      </c>
      <c r="BF23777" s="40">
        <v>1</v>
      </c>
      <c r="BH23777" s="2">
        <v>43176.833333333336</v>
      </c>
      <c r="BI23777" s="2">
        <v>43176.833333333336</v>
      </c>
      <c r="BJ23777" s="2">
        <v>43176.833333333336</v>
      </c>
      <c r="BL23777">
        <v>0</v>
      </c>
      <c r="BM23777">
        <v>0</v>
      </c>
      <c r="BN23777">
        <v>0</v>
      </c>
      <c r="BO23777">
        <v>0</v>
      </c>
      <c r="BP23777">
        <v>4</v>
      </c>
      <c r="BQ23777" s="40">
        <v>4</v>
      </c>
      <c r="BR23777" s="40">
        <v>4</v>
      </c>
      <c r="BS23777" s="40">
        <v>4</v>
      </c>
      <c r="BT23777" s="40">
        <v>0</v>
      </c>
      <c r="BU23777">
        <v>0</v>
      </c>
      <c r="BV23777" s="8" t="s">
        <v>1371</v>
      </c>
      <c r="BW23777" s="8" t="s">
        <v>1372</v>
      </c>
      <c r="BX23777" s="8" t="s">
        <v>1373</v>
      </c>
      <c r="BY23777" s="8" t="s">
        <v>383</v>
      </c>
    </row>
    <row r="23778" spans="1:77">
      <c r="A23778" t="s">
        <v>117</v>
      </c>
      <c r="B23778" s="2">
        <v>43176.875</v>
      </c>
      <c r="C23778" s="1">
        <v>43176</v>
      </c>
      <c r="D23778">
        <v>17</v>
      </c>
      <c r="E23778">
        <v>1</v>
      </c>
      <c r="F23778" s="2">
        <v>43176.708333333336</v>
      </c>
      <c r="G23778" s="8" t="s">
        <v>378</v>
      </c>
      <c r="H23778" s="13" t="s">
        <v>379</v>
      </c>
      <c r="I23778" s="40">
        <v>80</v>
      </c>
      <c r="J23778" s="40">
        <v>81</v>
      </c>
      <c r="K23778" s="40">
        <v>1816</v>
      </c>
      <c r="L23778" s="40">
        <v>1688</v>
      </c>
      <c r="M23778" s="101">
        <v>0</v>
      </c>
      <c r="W23778" s="40">
        <v>81</v>
      </c>
      <c r="X23778" s="40">
        <v>1816</v>
      </c>
      <c r="Y23778" s="40">
        <v>1688</v>
      </c>
      <c r="Z23778" s="40">
        <v>47</v>
      </c>
      <c r="AA23778" s="40">
        <v>0</v>
      </c>
      <c r="AW23778" s="40">
        <v>1688</v>
      </c>
      <c r="AX23778" s="40">
        <v>117</v>
      </c>
      <c r="AY23778" s="40">
        <v>1571</v>
      </c>
      <c r="AZ23778" s="40">
        <v>1</v>
      </c>
      <c r="BA23778" s="40">
        <v>1</v>
      </c>
      <c r="BB23778" s="40">
        <v>-117</v>
      </c>
      <c r="BC23778" s="40">
        <v>1688</v>
      </c>
      <c r="BD23778" s="40">
        <v>0</v>
      </c>
      <c r="BE23778" s="40">
        <v>3259</v>
      </c>
      <c r="BF23778" s="40">
        <v>1</v>
      </c>
      <c r="BH23778" s="2">
        <v>43176.875</v>
      </c>
      <c r="BI23778" s="2">
        <v>43176.875</v>
      </c>
      <c r="BJ23778" s="2">
        <v>43176.875</v>
      </c>
      <c r="BL23778">
        <v>0</v>
      </c>
      <c r="BM23778">
        <v>0</v>
      </c>
      <c r="BN23778">
        <v>0</v>
      </c>
      <c r="BO23778">
        <v>0</v>
      </c>
      <c r="BP23778">
        <v>4</v>
      </c>
      <c r="BQ23778" s="40">
        <v>4</v>
      </c>
      <c r="BR23778" s="40">
        <v>4</v>
      </c>
      <c r="BS23778" s="40">
        <v>4</v>
      </c>
      <c r="BT23778" s="40">
        <v>0</v>
      </c>
      <c r="BU23778">
        <v>0</v>
      </c>
      <c r="BV23778" s="8" t="s">
        <v>1371</v>
      </c>
      <c r="BW23778" s="8" t="s">
        <v>1372</v>
      </c>
      <c r="BX23778" s="8" t="s">
        <v>1373</v>
      </c>
      <c r="BY23778" s="8" t="s">
        <v>383</v>
      </c>
    </row>
    <row r="23779" spans="1:77">
      <c r="A23779" t="s">
        <v>117</v>
      </c>
      <c r="B23779" s="2">
        <v>43176.916666666664</v>
      </c>
      <c r="C23779" s="1">
        <v>43176</v>
      </c>
      <c r="D23779">
        <v>18</v>
      </c>
      <c r="E23779">
        <v>1</v>
      </c>
      <c r="F23779" s="2">
        <v>43176.75</v>
      </c>
      <c r="G23779" s="8" t="s">
        <v>378</v>
      </c>
      <c r="H23779" s="13" t="s">
        <v>379</v>
      </c>
      <c r="I23779" s="40">
        <v>80</v>
      </c>
      <c r="J23779" s="40">
        <v>80</v>
      </c>
      <c r="K23779" s="40">
        <v>1826</v>
      </c>
      <c r="L23779" s="40">
        <v>1699</v>
      </c>
      <c r="M23779" s="101">
        <v>0</v>
      </c>
      <c r="W23779" s="40">
        <v>80</v>
      </c>
      <c r="X23779" s="40">
        <v>1826</v>
      </c>
      <c r="Y23779" s="40">
        <v>1699</v>
      </c>
      <c r="Z23779" s="40">
        <v>47</v>
      </c>
      <c r="AA23779" s="40">
        <v>0</v>
      </c>
      <c r="AW23779" s="40">
        <v>1699</v>
      </c>
      <c r="AX23779" s="40">
        <v>117</v>
      </c>
      <c r="AY23779" s="40">
        <v>1582</v>
      </c>
      <c r="AZ23779" s="40">
        <v>1</v>
      </c>
      <c r="BA23779" s="40">
        <v>1</v>
      </c>
      <c r="BB23779" s="40">
        <v>-117</v>
      </c>
      <c r="BC23779" s="40">
        <v>1681</v>
      </c>
      <c r="BD23779" s="40">
        <v>0</v>
      </c>
      <c r="BE23779" s="40">
        <v>3263</v>
      </c>
      <c r="BF23779" s="40">
        <v>1</v>
      </c>
      <c r="BH23779" s="2">
        <v>43176.916666666664</v>
      </c>
      <c r="BI23779" s="2">
        <v>43176.916666666664</v>
      </c>
      <c r="BJ23779" s="2">
        <v>43176.916666666664</v>
      </c>
      <c r="BL23779">
        <v>0</v>
      </c>
      <c r="BM23779">
        <v>0</v>
      </c>
      <c r="BN23779">
        <v>0</v>
      </c>
      <c r="BO23779">
        <v>0</v>
      </c>
      <c r="BP23779">
        <v>4</v>
      </c>
      <c r="BQ23779" s="40">
        <v>4</v>
      </c>
      <c r="BR23779" s="40">
        <v>4</v>
      </c>
      <c r="BS23779" s="40">
        <v>4</v>
      </c>
      <c r="BT23779" s="40">
        <v>0</v>
      </c>
      <c r="BU23779">
        <v>0</v>
      </c>
      <c r="BV23779" s="8" t="s">
        <v>1371</v>
      </c>
      <c r="BW23779" s="8" t="s">
        <v>1372</v>
      </c>
      <c r="BX23779" s="8" t="s">
        <v>1373</v>
      </c>
      <c r="BY23779" s="8" t="s">
        <v>383</v>
      </c>
    </row>
    <row r="23780" spans="1:77">
      <c r="A23780" t="s">
        <v>117</v>
      </c>
      <c r="B23780" s="2">
        <v>43176.958333333336</v>
      </c>
      <c r="C23780" s="1">
        <v>43176</v>
      </c>
      <c r="D23780">
        <v>19</v>
      </c>
      <c r="E23780">
        <v>1</v>
      </c>
      <c r="F23780" s="2">
        <v>43176.791666666664</v>
      </c>
      <c r="G23780" s="8" t="s">
        <v>378</v>
      </c>
      <c r="H23780" s="13" t="s">
        <v>379</v>
      </c>
      <c r="I23780" s="40">
        <v>80</v>
      </c>
      <c r="J23780" s="40">
        <v>77</v>
      </c>
      <c r="K23780" s="40">
        <v>1825</v>
      </c>
      <c r="L23780" s="40">
        <v>1701</v>
      </c>
      <c r="M23780" s="101">
        <v>0</v>
      </c>
      <c r="W23780" s="40">
        <v>77</v>
      </c>
      <c r="X23780" s="40">
        <v>1825</v>
      </c>
      <c r="Y23780" s="40">
        <v>1701</v>
      </c>
      <c r="Z23780" s="40">
        <v>47</v>
      </c>
      <c r="AA23780" s="40">
        <v>0</v>
      </c>
      <c r="AW23780" s="40">
        <v>1701</v>
      </c>
      <c r="AX23780" s="40">
        <v>104</v>
      </c>
      <c r="AY23780" s="40">
        <v>1597</v>
      </c>
      <c r="AZ23780" s="40">
        <v>1</v>
      </c>
      <c r="BA23780" s="40">
        <v>1</v>
      </c>
      <c r="BB23780" s="40">
        <v>-104</v>
      </c>
      <c r="BC23780" s="40">
        <v>1670</v>
      </c>
      <c r="BD23780" s="40">
        <v>0</v>
      </c>
      <c r="BE23780" s="40">
        <v>3267</v>
      </c>
      <c r="BF23780" s="40">
        <v>1</v>
      </c>
      <c r="BH23780" s="2">
        <v>43176.958333333336</v>
      </c>
      <c r="BI23780" s="2">
        <v>43176.958333333336</v>
      </c>
      <c r="BJ23780" s="2">
        <v>43176.958333333336</v>
      </c>
      <c r="BL23780">
        <v>0</v>
      </c>
      <c r="BM23780">
        <v>0</v>
      </c>
      <c r="BN23780">
        <v>0</v>
      </c>
      <c r="BO23780">
        <v>0</v>
      </c>
      <c r="BP23780">
        <v>4</v>
      </c>
      <c r="BQ23780" s="40">
        <v>4</v>
      </c>
      <c r="BR23780" s="40">
        <v>4</v>
      </c>
      <c r="BS23780" s="40">
        <v>4</v>
      </c>
      <c r="BT23780" s="40">
        <v>0</v>
      </c>
      <c r="BU23780">
        <v>0</v>
      </c>
      <c r="BV23780" s="8" t="s">
        <v>1371</v>
      </c>
      <c r="BW23780" s="8" t="s">
        <v>1372</v>
      </c>
      <c r="BX23780" s="8" t="s">
        <v>1373</v>
      </c>
      <c r="BY23780" s="8" t="s">
        <v>383</v>
      </c>
    </row>
    <row r="23781" spans="1:77">
      <c r="A23781" t="s">
        <v>117</v>
      </c>
      <c r="B23781" s="2">
        <v>43177</v>
      </c>
      <c r="C23781" s="1">
        <v>43176</v>
      </c>
      <c r="D23781">
        <v>20</v>
      </c>
      <c r="E23781">
        <v>1</v>
      </c>
      <c r="F23781" s="2">
        <v>43176.833333333336</v>
      </c>
      <c r="G23781" s="8" t="s">
        <v>378</v>
      </c>
      <c r="H23781" s="13" t="s">
        <v>379</v>
      </c>
      <c r="I23781" s="40">
        <v>80</v>
      </c>
      <c r="J23781" s="40">
        <v>76</v>
      </c>
      <c r="K23781" s="40">
        <v>1825</v>
      </c>
      <c r="L23781" s="40">
        <v>1702</v>
      </c>
      <c r="M23781" s="101">
        <v>0</v>
      </c>
      <c r="W23781" s="40">
        <v>76</v>
      </c>
      <c r="X23781" s="40">
        <v>1825</v>
      </c>
      <c r="Y23781" s="40">
        <v>1702</v>
      </c>
      <c r="Z23781" s="40">
        <v>47</v>
      </c>
      <c r="AA23781" s="40">
        <v>0</v>
      </c>
      <c r="AW23781" s="40">
        <v>1702</v>
      </c>
      <c r="AX23781" s="40">
        <v>88</v>
      </c>
      <c r="AY23781" s="40">
        <v>1614</v>
      </c>
      <c r="AZ23781" s="40">
        <v>1</v>
      </c>
      <c r="BA23781" s="40">
        <v>1</v>
      </c>
      <c r="BB23781" s="40">
        <v>-88</v>
      </c>
      <c r="BC23781" s="40">
        <v>1647</v>
      </c>
      <c r="BD23781" s="40">
        <v>0</v>
      </c>
      <c r="BE23781" s="40">
        <v>3261</v>
      </c>
      <c r="BF23781" s="40">
        <v>1</v>
      </c>
      <c r="BH23781" s="2">
        <v>43177</v>
      </c>
      <c r="BI23781" s="2">
        <v>43177</v>
      </c>
      <c r="BJ23781" s="2">
        <v>43177</v>
      </c>
      <c r="BL23781">
        <v>0</v>
      </c>
      <c r="BM23781">
        <v>0</v>
      </c>
      <c r="BN23781">
        <v>0</v>
      </c>
      <c r="BO23781">
        <v>0</v>
      </c>
      <c r="BP23781">
        <v>4</v>
      </c>
      <c r="BQ23781" s="40">
        <v>4</v>
      </c>
      <c r="BR23781" s="40">
        <v>4</v>
      </c>
      <c r="BS23781" s="40">
        <v>4</v>
      </c>
      <c r="BT23781" s="40">
        <v>0</v>
      </c>
      <c r="BU23781">
        <v>0</v>
      </c>
      <c r="BV23781" s="8" t="s">
        <v>1371</v>
      </c>
      <c r="BW23781" s="8" t="s">
        <v>1372</v>
      </c>
      <c r="BX23781" s="8" t="s">
        <v>1373</v>
      </c>
      <c r="BY23781" s="8" t="s">
        <v>383</v>
      </c>
    </row>
    <row r="23782" spans="1:77">
      <c r="A23782" t="s">
        <v>117</v>
      </c>
      <c r="B23782" s="2">
        <v>43177.041666666664</v>
      </c>
      <c r="C23782" s="1">
        <v>43176</v>
      </c>
      <c r="D23782">
        <v>21</v>
      </c>
      <c r="E23782">
        <v>1</v>
      </c>
      <c r="F23782" s="2">
        <v>43176.875</v>
      </c>
      <c r="G23782" s="8" t="s">
        <v>378</v>
      </c>
      <c r="H23782" s="13" t="s">
        <v>379</v>
      </c>
      <c r="I23782" s="40">
        <v>80</v>
      </c>
      <c r="J23782" s="40">
        <v>73</v>
      </c>
      <c r="K23782" s="40">
        <v>1823</v>
      </c>
      <c r="L23782" s="40">
        <v>1703</v>
      </c>
      <c r="M23782" s="101">
        <v>0</v>
      </c>
      <c r="W23782" s="40">
        <v>73</v>
      </c>
      <c r="X23782" s="40">
        <v>1823</v>
      </c>
      <c r="Y23782" s="40">
        <v>1703</v>
      </c>
      <c r="Z23782" s="40">
        <v>47</v>
      </c>
      <c r="AA23782" s="40">
        <v>0</v>
      </c>
      <c r="AW23782" s="40">
        <v>1703</v>
      </c>
      <c r="AX23782" s="40">
        <v>87</v>
      </c>
      <c r="AY23782" s="40">
        <v>1616</v>
      </c>
      <c r="AZ23782" s="40">
        <v>1</v>
      </c>
      <c r="BA23782" s="40">
        <v>1</v>
      </c>
      <c r="BB23782" s="40">
        <v>-87</v>
      </c>
      <c r="BC23782" s="40">
        <v>1651</v>
      </c>
      <c r="BD23782" s="40">
        <v>0</v>
      </c>
      <c r="BE23782" s="40">
        <v>3267</v>
      </c>
      <c r="BF23782" s="40">
        <v>1</v>
      </c>
      <c r="BH23782" s="2">
        <v>43177.041666666664</v>
      </c>
      <c r="BI23782" s="2">
        <v>43177.041666666664</v>
      </c>
      <c r="BJ23782" s="2">
        <v>43177.041666666664</v>
      </c>
      <c r="BL23782">
        <v>0</v>
      </c>
      <c r="BM23782">
        <v>0</v>
      </c>
      <c r="BN23782">
        <v>0</v>
      </c>
      <c r="BO23782">
        <v>0</v>
      </c>
      <c r="BP23782">
        <v>4</v>
      </c>
      <c r="BQ23782" s="40">
        <v>4</v>
      </c>
      <c r="BR23782" s="40">
        <v>4</v>
      </c>
      <c r="BS23782" s="40">
        <v>4</v>
      </c>
      <c r="BT23782" s="40">
        <v>0</v>
      </c>
      <c r="BU23782">
        <v>0</v>
      </c>
      <c r="BV23782" s="8" t="s">
        <v>1371</v>
      </c>
      <c r="BW23782" s="8" t="s">
        <v>1372</v>
      </c>
      <c r="BX23782" s="8" t="s">
        <v>1373</v>
      </c>
      <c r="BY23782" s="8" t="s">
        <v>383</v>
      </c>
    </row>
    <row r="23783" spans="1:77">
      <c r="A23783" t="s">
        <v>117</v>
      </c>
      <c r="B23783" s="2">
        <v>43177.083333333336</v>
      </c>
      <c r="C23783" s="1">
        <v>43176</v>
      </c>
      <c r="D23783">
        <v>22</v>
      </c>
      <c r="E23783">
        <v>1</v>
      </c>
      <c r="F23783" s="2">
        <v>43176.916666666664</v>
      </c>
      <c r="G23783" s="8" t="s">
        <v>378</v>
      </c>
      <c r="H23783" s="13" t="s">
        <v>379</v>
      </c>
      <c r="I23783" s="40">
        <v>80</v>
      </c>
      <c r="J23783" s="40">
        <v>74</v>
      </c>
      <c r="K23783" s="40">
        <v>1819</v>
      </c>
      <c r="L23783" s="40">
        <v>1698</v>
      </c>
      <c r="M23783" s="101">
        <v>0</v>
      </c>
      <c r="W23783" s="40">
        <v>74</v>
      </c>
      <c r="X23783" s="40">
        <v>1819</v>
      </c>
      <c r="Y23783" s="40">
        <v>1698</v>
      </c>
      <c r="Z23783" s="40">
        <v>47</v>
      </c>
      <c r="AA23783" s="40">
        <v>0</v>
      </c>
      <c r="AW23783" s="40">
        <v>1698</v>
      </c>
      <c r="AX23783" s="40">
        <v>85</v>
      </c>
      <c r="AY23783" s="40">
        <v>1613</v>
      </c>
      <c r="AZ23783" s="40">
        <v>1</v>
      </c>
      <c r="BA23783" s="40">
        <v>1</v>
      </c>
      <c r="BB23783" s="40">
        <v>-85</v>
      </c>
      <c r="BC23783" s="40">
        <v>1636</v>
      </c>
      <c r="BD23783" s="40">
        <v>0</v>
      </c>
      <c r="BE23783" s="40">
        <v>3249</v>
      </c>
      <c r="BF23783" s="40">
        <v>1</v>
      </c>
      <c r="BH23783" s="2">
        <v>43177.083333333336</v>
      </c>
      <c r="BI23783" s="2">
        <v>43177.083333333336</v>
      </c>
      <c r="BJ23783" s="2">
        <v>43177.083333333336</v>
      </c>
      <c r="BL23783">
        <v>0</v>
      </c>
      <c r="BM23783">
        <v>0</v>
      </c>
      <c r="BN23783">
        <v>0</v>
      </c>
      <c r="BO23783">
        <v>0</v>
      </c>
      <c r="BP23783">
        <v>4</v>
      </c>
      <c r="BQ23783" s="40">
        <v>4</v>
      </c>
      <c r="BR23783" s="40">
        <v>4</v>
      </c>
      <c r="BS23783" s="40">
        <v>4</v>
      </c>
      <c r="BT23783" s="40">
        <v>0</v>
      </c>
      <c r="BU23783">
        <v>0</v>
      </c>
      <c r="BV23783" s="8" t="s">
        <v>1371</v>
      </c>
      <c r="BW23783" s="8" t="s">
        <v>1372</v>
      </c>
      <c r="BX23783" s="8" t="s">
        <v>1373</v>
      </c>
      <c r="BY23783" s="8" t="s">
        <v>383</v>
      </c>
    </row>
    <row r="23784" spans="1:77">
      <c r="A23784" t="s">
        <v>117</v>
      </c>
      <c r="B23784" s="2">
        <v>43177.125</v>
      </c>
      <c r="C23784" s="1">
        <v>43176</v>
      </c>
      <c r="D23784">
        <v>23</v>
      </c>
      <c r="E23784">
        <v>1</v>
      </c>
      <c r="F23784" s="2">
        <v>43176.958333333336</v>
      </c>
      <c r="G23784" s="8" t="s">
        <v>378</v>
      </c>
      <c r="H23784" s="13" t="s">
        <v>379</v>
      </c>
      <c r="I23784" s="40">
        <v>80</v>
      </c>
      <c r="J23784" s="40">
        <v>79</v>
      </c>
      <c r="K23784" s="40">
        <v>1820</v>
      </c>
      <c r="L23784" s="40">
        <v>1695</v>
      </c>
      <c r="M23784" s="101">
        <v>0</v>
      </c>
      <c r="W23784" s="40">
        <v>79</v>
      </c>
      <c r="X23784" s="40">
        <v>1820</v>
      </c>
      <c r="Y23784" s="40">
        <v>1695</v>
      </c>
      <c r="Z23784" s="40">
        <v>46</v>
      </c>
      <c r="AA23784" s="40">
        <v>0</v>
      </c>
      <c r="AW23784" s="40">
        <v>1695</v>
      </c>
      <c r="AX23784" s="40">
        <v>90</v>
      </c>
      <c r="AY23784" s="40">
        <v>1605</v>
      </c>
      <c r="AZ23784" s="40">
        <v>1</v>
      </c>
      <c r="BA23784" s="40">
        <v>1</v>
      </c>
      <c r="BB23784" s="40">
        <v>-90</v>
      </c>
      <c r="BC23784" s="40">
        <v>1655</v>
      </c>
      <c r="BD23784" s="40">
        <v>0</v>
      </c>
      <c r="BE23784" s="40">
        <v>3260</v>
      </c>
      <c r="BF23784" s="40">
        <v>1</v>
      </c>
      <c r="BH23784" s="2">
        <v>43177.125</v>
      </c>
      <c r="BI23784" s="2">
        <v>43177.125</v>
      </c>
      <c r="BJ23784" s="2">
        <v>43177.125</v>
      </c>
      <c r="BL23784">
        <v>0</v>
      </c>
      <c r="BM23784">
        <v>0</v>
      </c>
      <c r="BN23784">
        <v>0</v>
      </c>
      <c r="BO23784">
        <v>0</v>
      </c>
      <c r="BP23784">
        <v>4</v>
      </c>
      <c r="BQ23784" s="40">
        <v>4</v>
      </c>
      <c r="BR23784" s="40">
        <v>4</v>
      </c>
      <c r="BS23784" s="40">
        <v>4</v>
      </c>
      <c r="BT23784" s="40">
        <v>0</v>
      </c>
      <c r="BU23784">
        <v>0</v>
      </c>
      <c r="BV23784" s="8" t="s">
        <v>1371</v>
      </c>
      <c r="BW23784" s="8" t="s">
        <v>1372</v>
      </c>
      <c r="BX23784" s="8" t="s">
        <v>1373</v>
      </c>
      <c r="BY23784" s="8" t="s">
        <v>383</v>
      </c>
    </row>
    <row r="23785" spans="1:77">
      <c r="A23785" t="s">
        <v>117</v>
      </c>
      <c r="B23785" s="2">
        <v>43177.166666666664</v>
      </c>
      <c r="C23785" s="1">
        <v>43176</v>
      </c>
      <c r="D23785">
        <v>24</v>
      </c>
      <c r="E23785">
        <v>1</v>
      </c>
      <c r="F23785" s="2">
        <v>43177</v>
      </c>
      <c r="G23785" s="8" t="s">
        <v>378</v>
      </c>
      <c r="H23785" s="13" t="s">
        <v>379</v>
      </c>
      <c r="I23785" s="40">
        <v>80</v>
      </c>
      <c r="J23785" s="40">
        <v>54</v>
      </c>
      <c r="K23785" s="40">
        <v>1633</v>
      </c>
      <c r="L23785" s="40">
        <v>1535</v>
      </c>
      <c r="M23785" s="101">
        <v>0</v>
      </c>
      <c r="W23785" s="40">
        <v>54</v>
      </c>
      <c r="X23785" s="40">
        <v>1633</v>
      </c>
      <c r="Y23785" s="40">
        <v>1535</v>
      </c>
      <c r="Z23785" s="40">
        <v>44</v>
      </c>
      <c r="AA23785" s="40">
        <v>0</v>
      </c>
      <c r="AW23785" s="40">
        <v>1535</v>
      </c>
      <c r="AX23785" s="40">
        <v>90</v>
      </c>
      <c r="AY23785" s="40">
        <v>1445</v>
      </c>
      <c r="AZ23785" s="40">
        <v>1</v>
      </c>
      <c r="BA23785" s="40">
        <v>1</v>
      </c>
      <c r="BB23785" s="40">
        <v>-90</v>
      </c>
      <c r="BC23785" s="40">
        <v>1667</v>
      </c>
      <c r="BD23785" s="40">
        <v>0</v>
      </c>
      <c r="BE23785" s="40">
        <v>3112</v>
      </c>
      <c r="BF23785" s="40">
        <v>1</v>
      </c>
      <c r="BH23785" s="2">
        <v>43177.166666666664</v>
      </c>
      <c r="BI23785" s="2">
        <v>43177.166666666664</v>
      </c>
      <c r="BJ23785" s="2">
        <v>43177.166666666664</v>
      </c>
      <c r="BL23785">
        <v>0</v>
      </c>
      <c r="BM23785">
        <v>0</v>
      </c>
      <c r="BN23785">
        <v>0</v>
      </c>
      <c r="BO23785">
        <v>0</v>
      </c>
      <c r="BP23785">
        <v>4</v>
      </c>
      <c r="BQ23785" s="40">
        <v>4</v>
      </c>
      <c r="BR23785" s="40">
        <v>4</v>
      </c>
      <c r="BS23785" s="40">
        <v>4</v>
      </c>
      <c r="BT23785" s="40">
        <v>0</v>
      </c>
      <c r="BU23785">
        <v>0</v>
      </c>
      <c r="BV23785" s="8" t="s">
        <v>1371</v>
      </c>
      <c r="BW23785" s="8" t="s">
        <v>1372</v>
      </c>
      <c r="BX23785" s="8" t="s">
        <v>1373</v>
      </c>
      <c r="BY23785" s="8" t="s">
        <v>383</v>
      </c>
    </row>
    <row r="23786" spans="1:77">
      <c r="A23786" t="s">
        <v>117</v>
      </c>
      <c r="B23786" s="2">
        <v>43177.208333333336</v>
      </c>
      <c r="C23786" s="1">
        <v>43177</v>
      </c>
      <c r="D23786">
        <v>1</v>
      </c>
      <c r="E23786">
        <v>1</v>
      </c>
      <c r="F23786" s="2">
        <v>43177.041666666664</v>
      </c>
      <c r="G23786" s="8" t="s">
        <v>378</v>
      </c>
      <c r="H23786" s="13" t="s">
        <v>379</v>
      </c>
      <c r="I23786" s="40">
        <v>80</v>
      </c>
      <c r="J23786" s="40">
        <v>69</v>
      </c>
      <c r="K23786" s="40">
        <v>1403</v>
      </c>
      <c r="L23786" s="40">
        <v>1294</v>
      </c>
      <c r="M23786" s="101">
        <v>0</v>
      </c>
      <c r="W23786" s="40">
        <v>69</v>
      </c>
      <c r="X23786" s="40">
        <v>1403</v>
      </c>
      <c r="Y23786" s="40">
        <v>1294</v>
      </c>
      <c r="Z23786" s="40">
        <v>40</v>
      </c>
      <c r="AA23786" s="40">
        <v>0</v>
      </c>
      <c r="AW23786" s="40">
        <v>1294</v>
      </c>
      <c r="AX23786" s="40">
        <v>70</v>
      </c>
      <c r="AY23786" s="40">
        <v>1224</v>
      </c>
      <c r="AZ23786" s="40">
        <v>1</v>
      </c>
      <c r="BA23786" s="40">
        <v>1</v>
      </c>
      <c r="BB23786" s="40">
        <v>-70</v>
      </c>
      <c r="BC23786" s="40">
        <v>-61</v>
      </c>
      <c r="BD23786" s="40">
        <v>0</v>
      </c>
      <c r="BE23786" s="40">
        <v>1163</v>
      </c>
      <c r="BF23786" s="40">
        <v>1</v>
      </c>
      <c r="BH23786" s="2">
        <v>43177.208333333336</v>
      </c>
      <c r="BI23786" s="2">
        <v>43177.208333333336</v>
      </c>
      <c r="BJ23786" s="2">
        <v>43177.208333333336</v>
      </c>
      <c r="BL23786">
        <v>0</v>
      </c>
      <c r="BM23786">
        <v>0</v>
      </c>
      <c r="BN23786">
        <v>0</v>
      </c>
      <c r="BO23786">
        <v>0</v>
      </c>
      <c r="BP23786">
        <v>4</v>
      </c>
      <c r="BQ23786" s="40">
        <v>4</v>
      </c>
      <c r="BR23786" s="40">
        <v>4</v>
      </c>
      <c r="BS23786" s="40">
        <v>4</v>
      </c>
      <c r="BT23786" s="40">
        <v>0</v>
      </c>
      <c r="BU23786">
        <v>0</v>
      </c>
      <c r="BV23786" s="8" t="s">
        <v>1372</v>
      </c>
      <c r="BW23786" s="8" t="s">
        <v>1373</v>
      </c>
      <c r="BX23786" s="8" t="s">
        <v>1374</v>
      </c>
      <c r="BY23786" s="8" t="s">
        <v>383</v>
      </c>
    </row>
    <row r="23787" spans="1:77">
      <c r="A23787" t="s">
        <v>117</v>
      </c>
      <c r="B23787" s="2">
        <v>43177.25</v>
      </c>
      <c r="C23787" s="1">
        <v>43177</v>
      </c>
      <c r="D23787">
        <v>2</v>
      </c>
      <c r="E23787">
        <v>1</v>
      </c>
      <c r="F23787" s="2">
        <v>43177.083333333336</v>
      </c>
      <c r="G23787" s="8" t="s">
        <v>378</v>
      </c>
      <c r="H23787" s="13" t="s">
        <v>379</v>
      </c>
      <c r="I23787" s="40">
        <v>80</v>
      </c>
      <c r="J23787" s="40">
        <v>64</v>
      </c>
      <c r="K23787" s="40">
        <v>1327</v>
      </c>
      <c r="L23787" s="40">
        <v>1225</v>
      </c>
      <c r="M23787" s="101">
        <v>0</v>
      </c>
      <c r="W23787" s="40">
        <v>64</v>
      </c>
      <c r="X23787" s="40">
        <v>1327</v>
      </c>
      <c r="Y23787" s="40">
        <v>1225</v>
      </c>
      <c r="Z23787" s="40">
        <v>38</v>
      </c>
      <c r="AA23787" s="40">
        <v>0</v>
      </c>
      <c r="AW23787" s="40">
        <v>1225</v>
      </c>
      <c r="AX23787" s="40">
        <v>60</v>
      </c>
      <c r="AY23787" s="40">
        <v>1165</v>
      </c>
      <c r="AZ23787" s="40">
        <v>1</v>
      </c>
      <c r="BA23787" s="40">
        <v>1</v>
      </c>
      <c r="BB23787" s="40">
        <v>-60</v>
      </c>
      <c r="BC23787" s="40">
        <v>-69</v>
      </c>
      <c r="BD23787" s="40">
        <v>0</v>
      </c>
      <c r="BE23787" s="40">
        <v>1096</v>
      </c>
      <c r="BF23787" s="40">
        <v>1</v>
      </c>
      <c r="BH23787" s="2">
        <v>43177.25</v>
      </c>
      <c r="BI23787" s="2">
        <v>43177.25</v>
      </c>
      <c r="BJ23787" s="2">
        <v>43177.25</v>
      </c>
      <c r="BL23787">
        <v>0</v>
      </c>
      <c r="BM23787">
        <v>0</v>
      </c>
      <c r="BN23787">
        <v>0</v>
      </c>
      <c r="BO23787">
        <v>0</v>
      </c>
      <c r="BP23787">
        <v>4</v>
      </c>
      <c r="BQ23787" s="40">
        <v>4</v>
      </c>
      <c r="BR23787" s="40">
        <v>4</v>
      </c>
      <c r="BS23787" s="40">
        <v>4</v>
      </c>
      <c r="BT23787" s="40">
        <v>0</v>
      </c>
      <c r="BU23787">
        <v>0</v>
      </c>
      <c r="BV23787" s="8" t="s">
        <v>1372</v>
      </c>
      <c r="BW23787" s="8" t="s">
        <v>1373</v>
      </c>
      <c r="BX23787" s="8" t="s">
        <v>1374</v>
      </c>
      <c r="BY23787" s="8" t="s">
        <v>383</v>
      </c>
    </row>
    <row r="23788" spans="1:77">
      <c r="A23788" t="s">
        <v>117</v>
      </c>
      <c r="B23788" s="2">
        <v>43177.291666666664</v>
      </c>
      <c r="C23788" s="1">
        <v>43177</v>
      </c>
      <c r="D23788">
        <v>3</v>
      </c>
      <c r="E23788">
        <v>1</v>
      </c>
      <c r="F23788" s="2">
        <v>43177.125</v>
      </c>
      <c r="G23788" s="8" t="s">
        <v>378</v>
      </c>
      <c r="H23788" s="13" t="s">
        <v>379</v>
      </c>
      <c r="I23788" s="40">
        <v>80</v>
      </c>
      <c r="J23788" s="40">
        <v>63</v>
      </c>
      <c r="K23788" s="40">
        <v>1283</v>
      </c>
      <c r="L23788" s="40">
        <v>1183</v>
      </c>
      <c r="M23788" s="101">
        <v>0</v>
      </c>
      <c r="W23788" s="40">
        <v>63</v>
      </c>
      <c r="X23788" s="40">
        <v>1283</v>
      </c>
      <c r="Y23788" s="40">
        <v>1183</v>
      </c>
      <c r="Z23788" s="40">
        <v>37</v>
      </c>
      <c r="AA23788" s="40">
        <v>0</v>
      </c>
      <c r="AW23788" s="40">
        <v>1183</v>
      </c>
      <c r="AX23788" s="40">
        <v>62</v>
      </c>
      <c r="AY23788" s="40">
        <v>1121</v>
      </c>
      <c r="AZ23788" s="40">
        <v>1</v>
      </c>
      <c r="BA23788" s="40">
        <v>1</v>
      </c>
      <c r="BB23788" s="40">
        <v>-62</v>
      </c>
      <c r="BC23788" s="40">
        <v>-68</v>
      </c>
      <c r="BD23788" s="40">
        <v>0</v>
      </c>
      <c r="BE23788" s="40">
        <v>1053</v>
      </c>
      <c r="BF23788" s="40">
        <v>1</v>
      </c>
      <c r="BH23788" s="2">
        <v>43177.291666666664</v>
      </c>
      <c r="BI23788" s="2">
        <v>43177.291666666664</v>
      </c>
      <c r="BJ23788" s="2">
        <v>43177.291666666664</v>
      </c>
      <c r="BL23788">
        <v>0</v>
      </c>
      <c r="BM23788">
        <v>0</v>
      </c>
      <c r="BN23788">
        <v>0</v>
      </c>
      <c r="BO23788">
        <v>0</v>
      </c>
      <c r="BP23788">
        <v>4</v>
      </c>
      <c r="BQ23788" s="40">
        <v>4</v>
      </c>
      <c r="BR23788" s="40">
        <v>4</v>
      </c>
      <c r="BS23788" s="40">
        <v>4</v>
      </c>
      <c r="BT23788" s="40">
        <v>0</v>
      </c>
      <c r="BU23788">
        <v>0</v>
      </c>
      <c r="BV23788" s="8" t="s">
        <v>1372</v>
      </c>
      <c r="BW23788" s="8" t="s">
        <v>1373</v>
      </c>
      <c r="BX23788" s="8" t="s">
        <v>1374</v>
      </c>
      <c r="BY23788" s="8" t="s">
        <v>383</v>
      </c>
    </row>
    <row r="23789" spans="1:77">
      <c r="A23789" t="s">
        <v>117</v>
      </c>
      <c r="B23789" s="2">
        <v>43177.333333333336</v>
      </c>
      <c r="C23789" s="1">
        <v>43177</v>
      </c>
      <c r="D23789">
        <v>4</v>
      </c>
      <c r="E23789">
        <v>1</v>
      </c>
      <c r="F23789" s="2">
        <v>43177.166666666664</v>
      </c>
      <c r="G23789" s="8" t="s">
        <v>378</v>
      </c>
      <c r="H23789" s="13" t="s">
        <v>379</v>
      </c>
      <c r="I23789" s="40">
        <v>80</v>
      </c>
      <c r="J23789" s="40">
        <v>64</v>
      </c>
      <c r="K23789" s="40">
        <v>1306</v>
      </c>
      <c r="L23789" s="40">
        <v>1205</v>
      </c>
      <c r="M23789" s="101">
        <v>0</v>
      </c>
      <c r="W23789" s="40">
        <v>64</v>
      </c>
      <c r="X23789" s="40">
        <v>1306</v>
      </c>
      <c r="Y23789" s="40">
        <v>1205</v>
      </c>
      <c r="Z23789" s="40">
        <v>37</v>
      </c>
      <c r="AA23789" s="40">
        <v>0</v>
      </c>
      <c r="AW23789" s="40">
        <v>1205</v>
      </c>
      <c r="AX23789" s="40">
        <v>72</v>
      </c>
      <c r="AY23789" s="40">
        <v>1133</v>
      </c>
      <c r="AZ23789" s="40">
        <v>1</v>
      </c>
      <c r="BA23789" s="40">
        <v>1</v>
      </c>
      <c r="BB23789" s="40">
        <v>-72</v>
      </c>
      <c r="BC23789" s="40">
        <v>-45</v>
      </c>
      <c r="BD23789" s="40">
        <v>0</v>
      </c>
      <c r="BE23789" s="40">
        <v>1088</v>
      </c>
      <c r="BF23789" s="40">
        <v>1</v>
      </c>
      <c r="BH23789" s="2">
        <v>43177.333333333336</v>
      </c>
      <c r="BI23789" s="2">
        <v>43177.333333333336</v>
      </c>
      <c r="BJ23789" s="2">
        <v>43177.333333333336</v>
      </c>
      <c r="BL23789">
        <v>0</v>
      </c>
      <c r="BM23789">
        <v>0</v>
      </c>
      <c r="BN23789">
        <v>0</v>
      </c>
      <c r="BO23789">
        <v>0</v>
      </c>
      <c r="BP23789">
        <v>4</v>
      </c>
      <c r="BQ23789" s="40">
        <v>4</v>
      </c>
      <c r="BR23789" s="40">
        <v>4</v>
      </c>
      <c r="BS23789" s="40">
        <v>4</v>
      </c>
      <c r="BT23789" s="40">
        <v>0</v>
      </c>
      <c r="BU23789">
        <v>0</v>
      </c>
      <c r="BV23789" s="8" t="s">
        <v>1372</v>
      </c>
      <c r="BW23789" s="8" t="s">
        <v>1373</v>
      </c>
      <c r="BX23789" s="8" t="s">
        <v>1374</v>
      </c>
      <c r="BY23789" s="8" t="s">
        <v>383</v>
      </c>
    </row>
    <row r="23790" spans="1:77">
      <c r="A23790" t="s">
        <v>117</v>
      </c>
      <c r="B23790" s="2">
        <v>43177.375</v>
      </c>
      <c r="C23790" s="1">
        <v>43177</v>
      </c>
      <c r="D23790">
        <v>5</v>
      </c>
      <c r="E23790">
        <v>1</v>
      </c>
      <c r="F23790" s="2">
        <v>43177.208333333336</v>
      </c>
      <c r="G23790" s="8" t="s">
        <v>378</v>
      </c>
      <c r="H23790" s="13" t="s">
        <v>379</v>
      </c>
      <c r="I23790" s="40">
        <v>80</v>
      </c>
      <c r="J23790" s="40">
        <v>63</v>
      </c>
      <c r="K23790" s="40">
        <v>1360</v>
      </c>
      <c r="L23790" s="40">
        <v>1259</v>
      </c>
      <c r="M23790" s="101">
        <v>0</v>
      </c>
      <c r="W23790" s="40">
        <v>63</v>
      </c>
      <c r="X23790" s="40">
        <v>1360</v>
      </c>
      <c r="Y23790" s="40">
        <v>1259</v>
      </c>
      <c r="Z23790" s="40">
        <v>38</v>
      </c>
      <c r="AA23790" s="40">
        <v>0</v>
      </c>
      <c r="AW23790" s="40">
        <v>1259</v>
      </c>
      <c r="AX23790" s="40">
        <v>73</v>
      </c>
      <c r="AY23790" s="40">
        <v>1186</v>
      </c>
      <c r="AZ23790" s="40">
        <v>1</v>
      </c>
      <c r="BA23790" s="40">
        <v>1</v>
      </c>
      <c r="BB23790" s="40">
        <v>-73</v>
      </c>
      <c r="BC23790" s="40">
        <v>-36</v>
      </c>
      <c r="BD23790" s="40">
        <v>0</v>
      </c>
      <c r="BE23790" s="40">
        <v>1150</v>
      </c>
      <c r="BF23790" s="40">
        <v>1</v>
      </c>
      <c r="BH23790" s="2">
        <v>43177.375</v>
      </c>
      <c r="BI23790" s="2">
        <v>43177.375</v>
      </c>
      <c r="BJ23790" s="2">
        <v>43177.375</v>
      </c>
      <c r="BL23790">
        <v>0</v>
      </c>
      <c r="BM23790">
        <v>0</v>
      </c>
      <c r="BN23790">
        <v>0</v>
      </c>
      <c r="BO23790">
        <v>0</v>
      </c>
      <c r="BP23790">
        <v>4</v>
      </c>
      <c r="BQ23790" s="40">
        <v>4</v>
      </c>
      <c r="BR23790" s="40">
        <v>4</v>
      </c>
      <c r="BS23790" s="40">
        <v>4</v>
      </c>
      <c r="BT23790" s="40">
        <v>0</v>
      </c>
      <c r="BU23790">
        <v>0</v>
      </c>
      <c r="BV23790" s="8" t="s">
        <v>1372</v>
      </c>
      <c r="BW23790" s="8" t="s">
        <v>1373</v>
      </c>
      <c r="BX23790" s="8" t="s">
        <v>1374</v>
      </c>
      <c r="BY23790" s="8" t="s">
        <v>383</v>
      </c>
    </row>
    <row r="23791" spans="1:77">
      <c r="A23791" t="s">
        <v>117</v>
      </c>
      <c r="B23791" s="2">
        <v>43177.416666666664</v>
      </c>
      <c r="C23791" s="1">
        <v>43177</v>
      </c>
      <c r="D23791">
        <v>6</v>
      </c>
      <c r="E23791">
        <v>1</v>
      </c>
      <c r="F23791" s="2">
        <v>43177.25</v>
      </c>
      <c r="G23791" s="8" t="s">
        <v>378</v>
      </c>
      <c r="H23791" s="13" t="s">
        <v>379</v>
      </c>
      <c r="I23791" s="40">
        <v>80</v>
      </c>
      <c r="J23791" s="40">
        <v>63</v>
      </c>
      <c r="K23791" s="40">
        <v>1460</v>
      </c>
      <c r="L23791" s="40">
        <v>1356</v>
      </c>
      <c r="M23791" s="101">
        <v>0</v>
      </c>
      <c r="W23791" s="40">
        <v>63</v>
      </c>
      <c r="X23791" s="40">
        <v>1460</v>
      </c>
      <c r="Y23791" s="40">
        <v>1356</v>
      </c>
      <c r="Z23791" s="40">
        <v>41</v>
      </c>
      <c r="AA23791" s="40">
        <v>0</v>
      </c>
      <c r="AW23791" s="40">
        <v>1356</v>
      </c>
      <c r="AX23791" s="40">
        <v>76</v>
      </c>
      <c r="AY23791" s="40">
        <v>1280</v>
      </c>
      <c r="AZ23791" s="40">
        <v>1</v>
      </c>
      <c r="BA23791" s="40">
        <v>1</v>
      </c>
      <c r="BB23791" s="40">
        <v>-76</v>
      </c>
      <c r="BC23791" s="40">
        <v>-42</v>
      </c>
      <c r="BD23791" s="40">
        <v>0</v>
      </c>
      <c r="BE23791" s="40">
        <v>1238</v>
      </c>
      <c r="BF23791" s="40">
        <v>1</v>
      </c>
      <c r="BH23791" s="2">
        <v>43177.416666666664</v>
      </c>
      <c r="BI23791" s="2">
        <v>43177.416666666664</v>
      </c>
      <c r="BJ23791" s="2">
        <v>43177.416666666664</v>
      </c>
      <c r="BL23791">
        <v>0</v>
      </c>
      <c r="BM23791">
        <v>0</v>
      </c>
      <c r="BN23791">
        <v>0</v>
      </c>
      <c r="BO23791">
        <v>0</v>
      </c>
      <c r="BP23791">
        <v>4</v>
      </c>
      <c r="BQ23791" s="40">
        <v>4</v>
      </c>
      <c r="BR23791" s="40">
        <v>4</v>
      </c>
      <c r="BS23791" s="40">
        <v>4</v>
      </c>
      <c r="BT23791" s="40">
        <v>0</v>
      </c>
      <c r="BU23791">
        <v>0</v>
      </c>
      <c r="BV23791" s="8" t="s">
        <v>1372</v>
      </c>
      <c r="BW23791" s="8" t="s">
        <v>1373</v>
      </c>
      <c r="BX23791" s="8" t="s">
        <v>1374</v>
      </c>
      <c r="BY23791" s="8" t="s">
        <v>383</v>
      </c>
    </row>
    <row r="23792" spans="1:77">
      <c r="A23792" t="s">
        <v>117</v>
      </c>
      <c r="B23792" s="2">
        <v>43177.458333333336</v>
      </c>
      <c r="C23792" s="1">
        <v>43177</v>
      </c>
      <c r="D23792">
        <v>7</v>
      </c>
      <c r="E23792">
        <v>1</v>
      </c>
      <c r="F23792" s="2">
        <v>43177.291666666664</v>
      </c>
      <c r="G23792" s="8" t="s">
        <v>378</v>
      </c>
      <c r="H23792" s="13" t="s">
        <v>379</v>
      </c>
      <c r="I23792" s="40">
        <v>80</v>
      </c>
      <c r="J23792" s="40">
        <v>68</v>
      </c>
      <c r="K23792" s="40">
        <v>1705</v>
      </c>
      <c r="L23792" s="40">
        <v>1593</v>
      </c>
      <c r="M23792" s="101">
        <v>0</v>
      </c>
      <c r="W23792" s="40">
        <v>68</v>
      </c>
      <c r="X23792" s="40">
        <v>1705</v>
      </c>
      <c r="Y23792" s="40">
        <v>1593</v>
      </c>
      <c r="Z23792" s="40">
        <v>44</v>
      </c>
      <c r="AA23792" s="40">
        <v>0</v>
      </c>
      <c r="AW23792" s="40">
        <v>1593</v>
      </c>
      <c r="AX23792" s="40">
        <v>83</v>
      </c>
      <c r="AY23792" s="40">
        <v>1510</v>
      </c>
      <c r="AZ23792" s="40">
        <v>1</v>
      </c>
      <c r="BA23792" s="40">
        <v>1</v>
      </c>
      <c r="BB23792" s="40">
        <v>-83</v>
      </c>
      <c r="BC23792" s="40">
        <v>-55</v>
      </c>
      <c r="BD23792" s="40">
        <v>0</v>
      </c>
      <c r="BE23792" s="40">
        <v>1455</v>
      </c>
      <c r="BF23792" s="40">
        <v>1</v>
      </c>
      <c r="BH23792" s="2">
        <v>43177.458333333336</v>
      </c>
      <c r="BI23792" s="2">
        <v>43177.458333333336</v>
      </c>
      <c r="BJ23792" s="2">
        <v>43177.458333333336</v>
      </c>
      <c r="BL23792">
        <v>0</v>
      </c>
      <c r="BM23792">
        <v>0</v>
      </c>
      <c r="BN23792">
        <v>0</v>
      </c>
      <c r="BO23792">
        <v>0</v>
      </c>
      <c r="BP23792">
        <v>4</v>
      </c>
      <c r="BQ23792" s="40">
        <v>4</v>
      </c>
      <c r="BR23792" s="40">
        <v>4</v>
      </c>
      <c r="BS23792" s="40">
        <v>4</v>
      </c>
      <c r="BT23792" s="40">
        <v>0</v>
      </c>
      <c r="BU23792">
        <v>0</v>
      </c>
      <c r="BV23792" s="8" t="s">
        <v>1372</v>
      </c>
      <c r="BW23792" s="8" t="s">
        <v>1373</v>
      </c>
      <c r="BX23792" s="8" t="s">
        <v>1374</v>
      </c>
      <c r="BY23792" s="8" t="s">
        <v>383</v>
      </c>
    </row>
    <row r="23793" spans="1:77">
      <c r="A23793" t="s">
        <v>117</v>
      </c>
      <c r="B23793" s="2">
        <v>43177.5</v>
      </c>
      <c r="C23793" s="1">
        <v>43177</v>
      </c>
      <c r="D23793">
        <v>8</v>
      </c>
      <c r="E23793">
        <v>1</v>
      </c>
      <c r="F23793" s="2">
        <v>43177.333333333336</v>
      </c>
      <c r="G23793" s="8" t="s">
        <v>378</v>
      </c>
      <c r="H23793" s="13" t="s">
        <v>379</v>
      </c>
      <c r="I23793" s="40">
        <v>80</v>
      </c>
      <c r="J23793" s="40">
        <v>71</v>
      </c>
      <c r="K23793" s="40">
        <v>1794</v>
      </c>
      <c r="L23793" s="40">
        <v>1677</v>
      </c>
      <c r="M23793" s="101">
        <v>0</v>
      </c>
      <c r="W23793" s="40">
        <v>71</v>
      </c>
      <c r="X23793" s="40">
        <v>1794</v>
      </c>
      <c r="Y23793" s="40">
        <v>1677</v>
      </c>
      <c r="Z23793" s="40">
        <v>46</v>
      </c>
      <c r="AA23793" s="40">
        <v>0</v>
      </c>
      <c r="AW23793" s="40">
        <v>1677</v>
      </c>
      <c r="AX23793" s="40">
        <v>98</v>
      </c>
      <c r="AY23793" s="40">
        <v>1579</v>
      </c>
      <c r="AZ23793" s="40">
        <v>1</v>
      </c>
      <c r="BA23793" s="40">
        <v>1</v>
      </c>
      <c r="BB23793" s="40">
        <v>-98</v>
      </c>
      <c r="BC23793" s="40">
        <v>-62</v>
      </c>
      <c r="BD23793" s="40">
        <v>0</v>
      </c>
      <c r="BE23793" s="40">
        <v>1517</v>
      </c>
      <c r="BF23793" s="40">
        <v>1</v>
      </c>
      <c r="BH23793" s="2">
        <v>43177.5</v>
      </c>
      <c r="BI23793" s="2">
        <v>43177.5</v>
      </c>
      <c r="BJ23793" s="2">
        <v>43177.5</v>
      </c>
      <c r="BL23793">
        <v>0</v>
      </c>
      <c r="BM23793">
        <v>0</v>
      </c>
      <c r="BN23793">
        <v>0</v>
      </c>
      <c r="BO23793">
        <v>0</v>
      </c>
      <c r="BP23793">
        <v>4</v>
      </c>
      <c r="BQ23793" s="40">
        <v>4</v>
      </c>
      <c r="BR23793" s="40">
        <v>4</v>
      </c>
      <c r="BS23793" s="40">
        <v>4</v>
      </c>
      <c r="BT23793" s="40">
        <v>0</v>
      </c>
      <c r="BU23793">
        <v>0</v>
      </c>
      <c r="BV23793" s="8" t="s">
        <v>1372</v>
      </c>
      <c r="BW23793" s="8" t="s">
        <v>1373</v>
      </c>
      <c r="BX23793" s="8" t="s">
        <v>1374</v>
      </c>
      <c r="BY23793" s="8" t="s">
        <v>383</v>
      </c>
    </row>
    <row r="23794" spans="1:77">
      <c r="A23794" t="s">
        <v>117</v>
      </c>
      <c r="B23794" s="2">
        <v>43177.541666666664</v>
      </c>
      <c r="C23794" s="1">
        <v>43177</v>
      </c>
      <c r="D23794">
        <v>9</v>
      </c>
      <c r="E23794">
        <v>1</v>
      </c>
      <c r="F23794" s="2">
        <v>43177.375</v>
      </c>
      <c r="G23794" s="8" t="s">
        <v>378</v>
      </c>
      <c r="H23794" s="13" t="s">
        <v>379</v>
      </c>
      <c r="I23794" s="40">
        <v>80</v>
      </c>
      <c r="J23794" s="40">
        <v>72</v>
      </c>
      <c r="K23794" s="40">
        <v>1803</v>
      </c>
      <c r="L23794" s="40">
        <v>1683</v>
      </c>
      <c r="M23794" s="101">
        <v>0</v>
      </c>
      <c r="W23794" s="40">
        <v>72</v>
      </c>
      <c r="X23794" s="40">
        <v>1803</v>
      </c>
      <c r="Y23794" s="40">
        <v>1683</v>
      </c>
      <c r="Z23794" s="40">
        <v>48</v>
      </c>
      <c r="AA23794" s="40">
        <v>0</v>
      </c>
      <c r="AW23794" s="40">
        <v>1683</v>
      </c>
      <c r="AX23794" s="40">
        <v>98</v>
      </c>
      <c r="AY23794" s="40">
        <v>1585</v>
      </c>
      <c r="AZ23794" s="40">
        <v>1</v>
      </c>
      <c r="BA23794" s="40">
        <v>1</v>
      </c>
      <c r="BB23794" s="40">
        <v>-98</v>
      </c>
      <c r="BC23794" s="40">
        <v>-57</v>
      </c>
      <c r="BD23794" s="40">
        <v>0</v>
      </c>
      <c r="BE23794" s="40">
        <v>1528</v>
      </c>
      <c r="BF23794" s="40">
        <v>1</v>
      </c>
      <c r="BH23794" s="2">
        <v>43177.541666666664</v>
      </c>
      <c r="BI23794" s="2">
        <v>43177.541666666664</v>
      </c>
      <c r="BJ23794" s="2">
        <v>43177.541666666664</v>
      </c>
      <c r="BL23794">
        <v>0</v>
      </c>
      <c r="BM23794">
        <v>0</v>
      </c>
      <c r="BN23794">
        <v>0</v>
      </c>
      <c r="BO23794">
        <v>0</v>
      </c>
      <c r="BP23794">
        <v>4</v>
      </c>
      <c r="BQ23794" s="40">
        <v>4</v>
      </c>
      <c r="BR23794" s="40">
        <v>4</v>
      </c>
      <c r="BS23794" s="40">
        <v>4</v>
      </c>
      <c r="BT23794" s="40">
        <v>0</v>
      </c>
      <c r="BU23794">
        <v>0</v>
      </c>
      <c r="BV23794" s="8" t="s">
        <v>1372</v>
      </c>
      <c r="BW23794" s="8" t="s">
        <v>1373</v>
      </c>
      <c r="BX23794" s="8" t="s">
        <v>1374</v>
      </c>
      <c r="BY23794" s="8" t="s">
        <v>383</v>
      </c>
    </row>
    <row r="23795" spans="1:77">
      <c r="A23795" t="s">
        <v>117</v>
      </c>
      <c r="B23795" s="2">
        <v>43177.583333333336</v>
      </c>
      <c r="C23795" s="1">
        <v>43177</v>
      </c>
      <c r="D23795">
        <v>10</v>
      </c>
      <c r="E23795">
        <v>1</v>
      </c>
      <c r="F23795" s="2">
        <v>43177.416666666664</v>
      </c>
      <c r="G23795" s="8" t="s">
        <v>378</v>
      </c>
      <c r="H23795" s="13" t="s">
        <v>379</v>
      </c>
      <c r="I23795" s="40">
        <v>80</v>
      </c>
      <c r="J23795" s="40">
        <v>66</v>
      </c>
      <c r="K23795" s="40">
        <v>1783</v>
      </c>
      <c r="L23795" s="40">
        <v>1669</v>
      </c>
      <c r="M23795" s="101">
        <v>0</v>
      </c>
      <c r="W23795" s="40">
        <v>66</v>
      </c>
      <c r="X23795" s="40">
        <v>1783</v>
      </c>
      <c r="Y23795" s="40">
        <v>1669</v>
      </c>
      <c r="Z23795" s="40">
        <v>48</v>
      </c>
      <c r="AA23795" s="40">
        <v>0</v>
      </c>
      <c r="AW23795" s="40">
        <v>1669</v>
      </c>
      <c r="AX23795" s="40">
        <v>93</v>
      </c>
      <c r="AY23795" s="40">
        <v>1576</v>
      </c>
      <c r="AZ23795" s="40">
        <v>1</v>
      </c>
      <c r="BA23795" s="40">
        <v>1</v>
      </c>
      <c r="BB23795" s="40">
        <v>-93</v>
      </c>
      <c r="BC23795" s="40">
        <v>-57</v>
      </c>
      <c r="BD23795" s="40">
        <v>0</v>
      </c>
      <c r="BE23795" s="40">
        <v>1519</v>
      </c>
      <c r="BF23795" s="40">
        <v>1</v>
      </c>
      <c r="BH23795" s="2">
        <v>43177.583333333336</v>
      </c>
      <c r="BI23795" s="2">
        <v>43177.583333333336</v>
      </c>
      <c r="BJ23795" s="2">
        <v>43177.583333333336</v>
      </c>
      <c r="BL23795">
        <v>0</v>
      </c>
      <c r="BM23795">
        <v>0</v>
      </c>
      <c r="BN23795">
        <v>0</v>
      </c>
      <c r="BO23795">
        <v>0</v>
      </c>
      <c r="BP23795">
        <v>4</v>
      </c>
      <c r="BQ23795" s="40">
        <v>4</v>
      </c>
      <c r="BR23795" s="40">
        <v>4</v>
      </c>
      <c r="BS23795" s="40">
        <v>4</v>
      </c>
      <c r="BT23795" s="40">
        <v>0</v>
      </c>
      <c r="BU23795">
        <v>0</v>
      </c>
      <c r="BV23795" s="8" t="s">
        <v>1372</v>
      </c>
      <c r="BW23795" s="8" t="s">
        <v>1373</v>
      </c>
      <c r="BX23795" s="8" t="s">
        <v>1374</v>
      </c>
      <c r="BY23795" s="8" t="s">
        <v>383</v>
      </c>
    </row>
    <row r="23796" spans="1:77">
      <c r="A23796" t="s">
        <v>117</v>
      </c>
      <c r="B23796" s="2">
        <v>43177.625</v>
      </c>
      <c r="C23796" s="1">
        <v>43177</v>
      </c>
      <c r="D23796">
        <v>11</v>
      </c>
      <c r="E23796">
        <v>1</v>
      </c>
      <c r="F23796" s="2">
        <v>43177.458333333336</v>
      </c>
      <c r="G23796" s="8" t="s">
        <v>378</v>
      </c>
      <c r="H23796" s="13" t="s">
        <v>379</v>
      </c>
      <c r="I23796" s="40">
        <v>80</v>
      </c>
      <c r="J23796" s="40">
        <v>71</v>
      </c>
      <c r="K23796" s="40">
        <v>1777</v>
      </c>
      <c r="L23796" s="40">
        <v>1658</v>
      </c>
      <c r="M23796" s="101">
        <v>0</v>
      </c>
      <c r="W23796" s="40">
        <v>71</v>
      </c>
      <c r="X23796" s="40">
        <v>1777</v>
      </c>
      <c r="Y23796" s="40">
        <v>1658</v>
      </c>
      <c r="Z23796" s="40">
        <v>48</v>
      </c>
      <c r="AA23796" s="40">
        <v>0</v>
      </c>
      <c r="AW23796" s="40">
        <v>1658</v>
      </c>
      <c r="AX23796" s="40">
        <v>85</v>
      </c>
      <c r="AY23796" s="40">
        <v>1573</v>
      </c>
      <c r="AZ23796" s="40">
        <v>1</v>
      </c>
      <c r="BA23796" s="40">
        <v>1</v>
      </c>
      <c r="BB23796" s="40">
        <v>-85</v>
      </c>
      <c r="BC23796" s="40">
        <v>-71</v>
      </c>
      <c r="BD23796" s="40">
        <v>0</v>
      </c>
      <c r="BE23796" s="40">
        <v>1502</v>
      </c>
      <c r="BF23796" s="40">
        <v>1</v>
      </c>
      <c r="BH23796" s="2">
        <v>43177.625</v>
      </c>
      <c r="BI23796" s="2">
        <v>43177.625</v>
      </c>
      <c r="BJ23796" s="2">
        <v>43177.625</v>
      </c>
      <c r="BL23796">
        <v>0</v>
      </c>
      <c r="BM23796">
        <v>0</v>
      </c>
      <c r="BN23796">
        <v>0</v>
      </c>
      <c r="BO23796">
        <v>0</v>
      </c>
      <c r="BP23796">
        <v>4</v>
      </c>
      <c r="BQ23796" s="40">
        <v>4</v>
      </c>
      <c r="BR23796" s="40">
        <v>4</v>
      </c>
      <c r="BS23796" s="40">
        <v>4</v>
      </c>
      <c r="BT23796" s="40">
        <v>0</v>
      </c>
      <c r="BU23796">
        <v>0</v>
      </c>
      <c r="BV23796" s="8" t="s">
        <v>1372</v>
      </c>
      <c r="BW23796" s="8" t="s">
        <v>1373</v>
      </c>
      <c r="BX23796" s="8" t="s">
        <v>1374</v>
      </c>
      <c r="BY23796" s="8" t="s">
        <v>383</v>
      </c>
    </row>
    <row r="23797" spans="1:77">
      <c r="A23797" t="s">
        <v>117</v>
      </c>
      <c r="B23797" s="2">
        <v>43177.666666666664</v>
      </c>
      <c r="C23797" s="1">
        <v>43177</v>
      </c>
      <c r="D23797">
        <v>12</v>
      </c>
      <c r="E23797">
        <v>1</v>
      </c>
      <c r="F23797" s="2">
        <v>43177.5</v>
      </c>
      <c r="G23797" s="8" t="s">
        <v>378</v>
      </c>
      <c r="H23797" s="13" t="s">
        <v>379</v>
      </c>
      <c r="I23797" s="40">
        <v>80</v>
      </c>
      <c r="J23797" s="40">
        <v>71</v>
      </c>
      <c r="K23797" s="40">
        <v>1811</v>
      </c>
      <c r="L23797" s="40">
        <v>1693</v>
      </c>
      <c r="M23797" s="101">
        <v>0</v>
      </c>
      <c r="W23797" s="40">
        <v>71</v>
      </c>
      <c r="X23797" s="40">
        <v>1811</v>
      </c>
      <c r="Y23797" s="40">
        <v>1693</v>
      </c>
      <c r="Z23797" s="40">
        <v>47</v>
      </c>
      <c r="AA23797" s="40">
        <v>0</v>
      </c>
      <c r="AW23797" s="40">
        <v>1693</v>
      </c>
      <c r="AX23797" s="40">
        <v>86</v>
      </c>
      <c r="AY23797" s="40">
        <v>1607</v>
      </c>
      <c r="AZ23797" s="40">
        <v>1</v>
      </c>
      <c r="BA23797" s="40">
        <v>1</v>
      </c>
      <c r="BB23797" s="40">
        <v>-86</v>
      </c>
      <c r="BC23797" s="40">
        <v>-75</v>
      </c>
      <c r="BD23797" s="40">
        <v>0</v>
      </c>
      <c r="BE23797" s="40">
        <v>1532</v>
      </c>
      <c r="BF23797" s="40">
        <v>1</v>
      </c>
      <c r="BH23797" s="2">
        <v>43177.666666666664</v>
      </c>
      <c r="BI23797" s="2">
        <v>43177.666666666664</v>
      </c>
      <c r="BJ23797" s="2">
        <v>43177.666666666664</v>
      </c>
      <c r="BL23797">
        <v>0</v>
      </c>
      <c r="BM23797">
        <v>0</v>
      </c>
      <c r="BN23797">
        <v>0</v>
      </c>
      <c r="BO23797">
        <v>0</v>
      </c>
      <c r="BP23797">
        <v>4</v>
      </c>
      <c r="BQ23797" s="40">
        <v>4</v>
      </c>
      <c r="BR23797" s="40">
        <v>4</v>
      </c>
      <c r="BS23797" s="40">
        <v>4</v>
      </c>
      <c r="BT23797" s="40">
        <v>0</v>
      </c>
      <c r="BU23797">
        <v>0</v>
      </c>
      <c r="BV23797" s="8" t="s">
        <v>1372</v>
      </c>
      <c r="BW23797" s="8" t="s">
        <v>1373</v>
      </c>
      <c r="BX23797" s="8" t="s">
        <v>1374</v>
      </c>
      <c r="BY23797" s="8" t="s">
        <v>383</v>
      </c>
    </row>
    <row r="23798" spans="1:77">
      <c r="A23798" t="s">
        <v>117</v>
      </c>
      <c r="B23798" s="2">
        <v>43177.708333333336</v>
      </c>
      <c r="C23798" s="1">
        <v>43177</v>
      </c>
      <c r="D23798">
        <v>13</v>
      </c>
      <c r="E23798">
        <v>1</v>
      </c>
      <c r="F23798" s="2">
        <v>43177.541666666664</v>
      </c>
      <c r="G23798" s="8" t="s">
        <v>378</v>
      </c>
      <c r="H23798" s="13" t="s">
        <v>379</v>
      </c>
      <c r="I23798" s="40">
        <v>80</v>
      </c>
      <c r="J23798" s="40">
        <v>72</v>
      </c>
      <c r="K23798" s="40">
        <v>1814</v>
      </c>
      <c r="L23798" s="40">
        <v>1695</v>
      </c>
      <c r="M23798" s="101">
        <v>0</v>
      </c>
      <c r="W23798" s="40">
        <v>72</v>
      </c>
      <c r="X23798" s="40">
        <v>1814</v>
      </c>
      <c r="Y23798" s="40">
        <v>1695</v>
      </c>
      <c r="Z23798" s="40">
        <v>47</v>
      </c>
      <c r="AA23798" s="40">
        <v>0</v>
      </c>
      <c r="AW23798" s="40">
        <v>1695</v>
      </c>
      <c r="AX23798" s="40">
        <v>90</v>
      </c>
      <c r="AY23798" s="40">
        <v>1605</v>
      </c>
      <c r="AZ23798" s="40">
        <v>1</v>
      </c>
      <c r="BA23798" s="40">
        <v>1</v>
      </c>
      <c r="BB23798" s="40">
        <v>-90</v>
      </c>
      <c r="BC23798" s="40">
        <v>-63</v>
      </c>
      <c r="BD23798" s="40">
        <v>0</v>
      </c>
      <c r="BE23798" s="40">
        <v>1542</v>
      </c>
      <c r="BF23798" s="40">
        <v>1</v>
      </c>
      <c r="BH23798" s="2">
        <v>43177.708333333336</v>
      </c>
      <c r="BI23798" s="2">
        <v>43177.708333333336</v>
      </c>
      <c r="BJ23798" s="2">
        <v>43177.708333333336</v>
      </c>
      <c r="BL23798">
        <v>0</v>
      </c>
      <c r="BM23798">
        <v>0</v>
      </c>
      <c r="BN23798">
        <v>0</v>
      </c>
      <c r="BO23798">
        <v>0</v>
      </c>
      <c r="BP23798">
        <v>4</v>
      </c>
      <c r="BQ23798" s="40">
        <v>4</v>
      </c>
      <c r="BR23798" s="40">
        <v>4</v>
      </c>
      <c r="BS23798" s="40">
        <v>4</v>
      </c>
      <c r="BT23798" s="40">
        <v>0</v>
      </c>
      <c r="BU23798">
        <v>0</v>
      </c>
      <c r="BV23798" s="8" t="s">
        <v>1372</v>
      </c>
      <c r="BW23798" s="8" t="s">
        <v>1373</v>
      </c>
      <c r="BX23798" s="8" t="s">
        <v>1374</v>
      </c>
      <c r="BY23798" s="8" t="s">
        <v>383</v>
      </c>
    </row>
    <row r="23799" spans="1:77">
      <c r="A23799" t="s">
        <v>117</v>
      </c>
      <c r="B23799" s="2">
        <v>43177.75</v>
      </c>
      <c r="C23799" s="1">
        <v>43177</v>
      </c>
      <c r="D23799">
        <v>14</v>
      </c>
      <c r="E23799">
        <v>1</v>
      </c>
      <c r="F23799" s="2">
        <v>43177.583333333336</v>
      </c>
      <c r="G23799" s="8" t="s">
        <v>378</v>
      </c>
      <c r="H23799" s="13" t="s">
        <v>379</v>
      </c>
      <c r="I23799" s="40">
        <v>80</v>
      </c>
      <c r="J23799" s="40">
        <v>72</v>
      </c>
      <c r="K23799" s="40">
        <v>1810</v>
      </c>
      <c r="L23799" s="40">
        <v>1691</v>
      </c>
      <c r="M23799" s="101">
        <v>0</v>
      </c>
      <c r="W23799" s="40">
        <v>72</v>
      </c>
      <c r="X23799" s="40">
        <v>1810</v>
      </c>
      <c r="Y23799" s="40">
        <v>1691</v>
      </c>
      <c r="Z23799" s="40">
        <v>47</v>
      </c>
      <c r="AA23799" s="40">
        <v>0</v>
      </c>
      <c r="AW23799" s="40">
        <v>1691</v>
      </c>
      <c r="AX23799" s="40">
        <v>101</v>
      </c>
      <c r="AY23799" s="40">
        <v>1590</v>
      </c>
      <c r="AZ23799" s="40">
        <v>1</v>
      </c>
      <c r="BA23799" s="40">
        <v>1</v>
      </c>
      <c r="BB23799" s="40">
        <v>-101</v>
      </c>
      <c r="BC23799" s="40">
        <v>-62</v>
      </c>
      <c r="BD23799" s="40">
        <v>0</v>
      </c>
      <c r="BE23799" s="40">
        <v>1528</v>
      </c>
      <c r="BF23799" s="40">
        <v>1</v>
      </c>
      <c r="BH23799" s="2">
        <v>43177.75</v>
      </c>
      <c r="BI23799" s="2">
        <v>43177.75</v>
      </c>
      <c r="BJ23799" s="2">
        <v>43177.75</v>
      </c>
      <c r="BL23799">
        <v>0</v>
      </c>
      <c r="BM23799">
        <v>0</v>
      </c>
      <c r="BN23799">
        <v>0</v>
      </c>
      <c r="BO23799">
        <v>0</v>
      </c>
      <c r="BP23799">
        <v>4</v>
      </c>
      <c r="BQ23799" s="40">
        <v>4</v>
      </c>
      <c r="BR23799" s="40">
        <v>4</v>
      </c>
      <c r="BS23799" s="40">
        <v>4</v>
      </c>
      <c r="BT23799" s="40">
        <v>0</v>
      </c>
      <c r="BU23799">
        <v>0</v>
      </c>
      <c r="BV23799" s="8" t="s">
        <v>1372</v>
      </c>
      <c r="BW23799" s="8" t="s">
        <v>1373</v>
      </c>
      <c r="BX23799" s="8" t="s">
        <v>1374</v>
      </c>
      <c r="BY23799" s="8" t="s">
        <v>383</v>
      </c>
    </row>
    <row r="23800" spans="1:77">
      <c r="A23800" t="s">
        <v>117</v>
      </c>
      <c r="B23800" s="2">
        <v>43177.791666666664</v>
      </c>
      <c r="C23800" s="1">
        <v>43177</v>
      </c>
      <c r="D23800">
        <v>15</v>
      </c>
      <c r="E23800">
        <v>1</v>
      </c>
      <c r="F23800" s="2">
        <v>43177.625</v>
      </c>
      <c r="G23800" s="8" t="s">
        <v>378</v>
      </c>
      <c r="H23800" s="13" t="s">
        <v>379</v>
      </c>
      <c r="I23800" s="40">
        <v>80</v>
      </c>
      <c r="J23800" s="40">
        <v>72</v>
      </c>
      <c r="K23800" s="40">
        <v>1772</v>
      </c>
      <c r="L23800" s="40">
        <v>1653</v>
      </c>
      <c r="M23800" s="101">
        <v>0</v>
      </c>
      <c r="W23800" s="40">
        <v>72</v>
      </c>
      <c r="X23800" s="40">
        <v>1772</v>
      </c>
      <c r="Y23800" s="40">
        <v>1653</v>
      </c>
      <c r="Z23800" s="40">
        <v>47</v>
      </c>
      <c r="AA23800" s="40">
        <v>0</v>
      </c>
      <c r="AW23800" s="40">
        <v>1653</v>
      </c>
      <c r="AX23800" s="40">
        <v>100</v>
      </c>
      <c r="AY23800" s="40">
        <v>1553</v>
      </c>
      <c r="AZ23800" s="40">
        <v>1</v>
      </c>
      <c r="BA23800" s="40">
        <v>1</v>
      </c>
      <c r="BB23800" s="40">
        <v>-100</v>
      </c>
      <c r="BC23800" s="40">
        <v>-59</v>
      </c>
      <c r="BD23800" s="40">
        <v>0</v>
      </c>
      <c r="BE23800" s="40">
        <v>1494</v>
      </c>
      <c r="BF23800" s="40">
        <v>1</v>
      </c>
      <c r="BH23800" s="2">
        <v>43177.791666666664</v>
      </c>
      <c r="BI23800" s="2">
        <v>43177.791666666664</v>
      </c>
      <c r="BJ23800" s="2">
        <v>43177.791666666664</v>
      </c>
      <c r="BL23800">
        <v>0</v>
      </c>
      <c r="BM23800">
        <v>0</v>
      </c>
      <c r="BN23800">
        <v>0</v>
      </c>
      <c r="BO23800">
        <v>0</v>
      </c>
      <c r="BP23800">
        <v>4</v>
      </c>
      <c r="BQ23800" s="40">
        <v>4</v>
      </c>
      <c r="BR23800" s="40">
        <v>4</v>
      </c>
      <c r="BS23800" s="40">
        <v>4</v>
      </c>
      <c r="BT23800" s="40">
        <v>0</v>
      </c>
      <c r="BU23800">
        <v>0</v>
      </c>
      <c r="BV23800" s="8" t="s">
        <v>1372</v>
      </c>
      <c r="BW23800" s="8" t="s">
        <v>1373</v>
      </c>
      <c r="BX23800" s="8" t="s">
        <v>1374</v>
      </c>
      <c r="BY23800" s="8" t="s">
        <v>383</v>
      </c>
    </row>
    <row r="23801" spans="1:77">
      <c r="A23801" t="s">
        <v>117</v>
      </c>
      <c r="B23801" s="2">
        <v>43177.833333333336</v>
      </c>
      <c r="C23801" s="1">
        <v>43177</v>
      </c>
      <c r="D23801">
        <v>16</v>
      </c>
      <c r="E23801">
        <v>1</v>
      </c>
      <c r="F23801" s="2">
        <v>43177.666666666664</v>
      </c>
      <c r="G23801" s="8" t="s">
        <v>378</v>
      </c>
      <c r="H23801" s="13" t="s">
        <v>379</v>
      </c>
      <c r="I23801" s="40">
        <v>80</v>
      </c>
      <c r="J23801" s="40">
        <v>70</v>
      </c>
      <c r="K23801" s="40">
        <v>1788</v>
      </c>
      <c r="L23801" s="40">
        <v>1671</v>
      </c>
      <c r="M23801" s="101">
        <v>0</v>
      </c>
      <c r="W23801" s="40">
        <v>70</v>
      </c>
      <c r="X23801" s="40">
        <v>1788</v>
      </c>
      <c r="Y23801" s="40">
        <v>1671</v>
      </c>
      <c r="Z23801" s="40">
        <v>47</v>
      </c>
      <c r="AA23801" s="40">
        <v>0</v>
      </c>
      <c r="AW23801" s="40">
        <v>1671</v>
      </c>
      <c r="AX23801" s="40">
        <v>101</v>
      </c>
      <c r="AY23801" s="40">
        <v>1570</v>
      </c>
      <c r="AZ23801" s="40">
        <v>1</v>
      </c>
      <c r="BA23801" s="40">
        <v>1</v>
      </c>
      <c r="BB23801" s="40">
        <v>-101</v>
      </c>
      <c r="BC23801" s="40">
        <v>-63</v>
      </c>
      <c r="BD23801" s="40">
        <v>0</v>
      </c>
      <c r="BE23801" s="40">
        <v>1507</v>
      </c>
      <c r="BF23801" s="40">
        <v>1</v>
      </c>
      <c r="BH23801" s="2">
        <v>43177.833333333336</v>
      </c>
      <c r="BI23801" s="2">
        <v>43177.833333333336</v>
      </c>
      <c r="BJ23801" s="2">
        <v>43177.833333333336</v>
      </c>
      <c r="BL23801">
        <v>0</v>
      </c>
      <c r="BM23801">
        <v>0</v>
      </c>
      <c r="BN23801">
        <v>0</v>
      </c>
      <c r="BO23801">
        <v>0</v>
      </c>
      <c r="BP23801">
        <v>4</v>
      </c>
      <c r="BQ23801" s="40">
        <v>4</v>
      </c>
      <c r="BR23801" s="40">
        <v>4</v>
      </c>
      <c r="BS23801" s="40">
        <v>4</v>
      </c>
      <c r="BT23801" s="40">
        <v>0</v>
      </c>
      <c r="BU23801">
        <v>0</v>
      </c>
      <c r="BV23801" s="8" t="s">
        <v>1372</v>
      </c>
      <c r="BW23801" s="8" t="s">
        <v>1373</v>
      </c>
      <c r="BX23801" s="8" t="s">
        <v>1374</v>
      </c>
      <c r="BY23801" s="8" t="s">
        <v>383</v>
      </c>
    </row>
    <row r="23802" spans="1:77">
      <c r="A23802" t="s">
        <v>117</v>
      </c>
      <c r="B23802" s="2">
        <v>43177.875</v>
      </c>
      <c r="C23802" s="1">
        <v>43177</v>
      </c>
      <c r="D23802">
        <v>17</v>
      </c>
      <c r="E23802">
        <v>1</v>
      </c>
      <c r="F23802" s="2">
        <v>43177.708333333336</v>
      </c>
      <c r="G23802" s="8" t="s">
        <v>378</v>
      </c>
      <c r="H23802" s="13" t="s">
        <v>379</v>
      </c>
      <c r="I23802" s="40">
        <v>80</v>
      </c>
      <c r="J23802" s="40">
        <v>75</v>
      </c>
      <c r="K23802" s="40">
        <v>1809</v>
      </c>
      <c r="L23802" s="40">
        <v>1687</v>
      </c>
      <c r="M23802" s="101">
        <v>0</v>
      </c>
      <c r="W23802" s="40">
        <v>75</v>
      </c>
      <c r="X23802" s="40">
        <v>1809</v>
      </c>
      <c r="Y23802" s="40">
        <v>1687</v>
      </c>
      <c r="Z23802" s="40">
        <v>47</v>
      </c>
      <c r="AA23802" s="40">
        <v>0</v>
      </c>
      <c r="AW23802" s="40">
        <v>1687</v>
      </c>
      <c r="AX23802" s="40">
        <v>105</v>
      </c>
      <c r="AY23802" s="40">
        <v>1582</v>
      </c>
      <c r="AZ23802" s="40">
        <v>1</v>
      </c>
      <c r="BA23802" s="40">
        <v>1</v>
      </c>
      <c r="BB23802" s="40">
        <v>-105</v>
      </c>
      <c r="BC23802" s="40">
        <v>-75</v>
      </c>
      <c r="BD23802" s="40">
        <v>0</v>
      </c>
      <c r="BE23802" s="40">
        <v>1507</v>
      </c>
      <c r="BF23802" s="40">
        <v>1</v>
      </c>
      <c r="BH23802" s="2">
        <v>43177.875</v>
      </c>
      <c r="BI23802" s="2">
        <v>43177.875</v>
      </c>
      <c r="BJ23802" s="2">
        <v>43177.875</v>
      </c>
      <c r="BL23802">
        <v>0</v>
      </c>
      <c r="BM23802">
        <v>0</v>
      </c>
      <c r="BN23802">
        <v>0</v>
      </c>
      <c r="BO23802">
        <v>0</v>
      </c>
      <c r="BP23802">
        <v>4</v>
      </c>
      <c r="BQ23802" s="40">
        <v>4</v>
      </c>
      <c r="BR23802" s="40">
        <v>4</v>
      </c>
      <c r="BS23802" s="40">
        <v>4</v>
      </c>
      <c r="BT23802" s="40">
        <v>0</v>
      </c>
      <c r="BU23802">
        <v>0</v>
      </c>
      <c r="BV23802" s="8" t="s">
        <v>1372</v>
      </c>
      <c r="BW23802" s="8" t="s">
        <v>1373</v>
      </c>
      <c r="BX23802" s="8" t="s">
        <v>1374</v>
      </c>
      <c r="BY23802" s="8" t="s">
        <v>383</v>
      </c>
    </row>
    <row r="23803" spans="1:77">
      <c r="A23803" t="s">
        <v>117</v>
      </c>
      <c r="B23803" s="2">
        <v>43177.916666666664</v>
      </c>
      <c r="C23803" s="1">
        <v>43177</v>
      </c>
      <c r="D23803">
        <v>18</v>
      </c>
      <c r="E23803">
        <v>1</v>
      </c>
      <c r="F23803" s="2">
        <v>43177.75</v>
      </c>
      <c r="G23803" s="8" t="s">
        <v>378</v>
      </c>
      <c r="H23803" s="13" t="s">
        <v>379</v>
      </c>
      <c r="I23803" s="40">
        <v>80</v>
      </c>
      <c r="J23803" s="40">
        <v>79</v>
      </c>
      <c r="K23803" s="40">
        <v>1807</v>
      </c>
      <c r="L23803" s="40">
        <v>1681</v>
      </c>
      <c r="M23803" s="101">
        <v>0</v>
      </c>
      <c r="W23803" s="40">
        <v>79</v>
      </c>
      <c r="X23803" s="40">
        <v>1807</v>
      </c>
      <c r="Y23803" s="40">
        <v>1681</v>
      </c>
      <c r="Z23803" s="40">
        <v>47</v>
      </c>
      <c r="AA23803" s="40">
        <v>0</v>
      </c>
      <c r="AW23803" s="40">
        <v>1681</v>
      </c>
      <c r="AX23803" s="40">
        <v>106</v>
      </c>
      <c r="AY23803" s="40">
        <v>1575</v>
      </c>
      <c r="AZ23803" s="40">
        <v>1</v>
      </c>
      <c r="BA23803" s="40">
        <v>1</v>
      </c>
      <c r="BB23803" s="40">
        <v>-106</v>
      </c>
      <c r="BC23803" s="40">
        <v>-74</v>
      </c>
      <c r="BD23803" s="40">
        <v>0</v>
      </c>
      <c r="BE23803" s="40">
        <v>1501</v>
      </c>
      <c r="BF23803" s="40">
        <v>1</v>
      </c>
      <c r="BH23803" s="2">
        <v>43177.916666666664</v>
      </c>
      <c r="BI23803" s="2">
        <v>43177.916666666664</v>
      </c>
      <c r="BJ23803" s="2">
        <v>43177.916666666664</v>
      </c>
      <c r="BL23803">
        <v>0</v>
      </c>
      <c r="BM23803">
        <v>0</v>
      </c>
      <c r="BN23803">
        <v>0</v>
      </c>
      <c r="BO23803">
        <v>0</v>
      </c>
      <c r="BP23803">
        <v>4</v>
      </c>
      <c r="BQ23803" s="40">
        <v>4</v>
      </c>
      <c r="BR23803" s="40">
        <v>4</v>
      </c>
      <c r="BS23803" s="40">
        <v>4</v>
      </c>
      <c r="BT23803" s="40">
        <v>0</v>
      </c>
      <c r="BU23803">
        <v>0</v>
      </c>
      <c r="BV23803" s="8" t="s">
        <v>1372</v>
      </c>
      <c r="BW23803" s="8" t="s">
        <v>1373</v>
      </c>
      <c r="BX23803" s="8" t="s">
        <v>1374</v>
      </c>
      <c r="BY23803" s="8" t="s">
        <v>383</v>
      </c>
    </row>
    <row r="23804" spans="1:77">
      <c r="A23804" t="s">
        <v>117</v>
      </c>
      <c r="B23804" s="2">
        <v>43177.958333333336</v>
      </c>
      <c r="C23804" s="1">
        <v>43177</v>
      </c>
      <c r="D23804">
        <v>19</v>
      </c>
      <c r="E23804">
        <v>1</v>
      </c>
      <c r="F23804" s="2">
        <v>43177.791666666664</v>
      </c>
      <c r="G23804" s="8" t="s">
        <v>378</v>
      </c>
      <c r="H23804" s="13" t="s">
        <v>379</v>
      </c>
      <c r="I23804" s="40">
        <v>80</v>
      </c>
      <c r="J23804" s="40">
        <v>66</v>
      </c>
      <c r="K23804" s="40">
        <v>1598</v>
      </c>
      <c r="L23804" s="40">
        <v>1489</v>
      </c>
      <c r="M23804" s="101">
        <v>0</v>
      </c>
      <c r="W23804" s="40">
        <v>66</v>
      </c>
      <c r="X23804" s="40">
        <v>1598</v>
      </c>
      <c r="Y23804" s="40">
        <v>1489</v>
      </c>
      <c r="Z23804" s="40">
        <v>43</v>
      </c>
      <c r="AA23804" s="40">
        <v>0</v>
      </c>
      <c r="AW23804" s="40">
        <v>1489</v>
      </c>
      <c r="AX23804" s="40">
        <v>83</v>
      </c>
      <c r="AY23804" s="40">
        <v>1406</v>
      </c>
      <c r="AZ23804" s="40">
        <v>1</v>
      </c>
      <c r="BA23804" s="40">
        <v>1</v>
      </c>
      <c r="BB23804" s="40">
        <v>-83</v>
      </c>
      <c r="BC23804" s="40">
        <v>-74</v>
      </c>
      <c r="BD23804" s="40">
        <v>0</v>
      </c>
      <c r="BE23804" s="40">
        <v>1332</v>
      </c>
      <c r="BF23804" s="40">
        <v>1</v>
      </c>
      <c r="BH23804" s="2">
        <v>43177.958333333336</v>
      </c>
      <c r="BI23804" s="2">
        <v>43177.958333333336</v>
      </c>
      <c r="BJ23804" s="2">
        <v>43177.958333333336</v>
      </c>
      <c r="BL23804">
        <v>0</v>
      </c>
      <c r="BM23804">
        <v>0</v>
      </c>
      <c r="BN23804">
        <v>0</v>
      </c>
      <c r="BO23804">
        <v>0</v>
      </c>
      <c r="BP23804">
        <v>4</v>
      </c>
      <c r="BQ23804" s="40">
        <v>4</v>
      </c>
      <c r="BR23804" s="40">
        <v>4</v>
      </c>
      <c r="BS23804" s="40">
        <v>4</v>
      </c>
      <c r="BT23804" s="40">
        <v>0</v>
      </c>
      <c r="BU23804">
        <v>0</v>
      </c>
      <c r="BV23804" s="8" t="s">
        <v>1372</v>
      </c>
      <c r="BW23804" s="8" t="s">
        <v>1373</v>
      </c>
      <c r="BX23804" s="8" t="s">
        <v>1374</v>
      </c>
      <c r="BY23804" s="8" t="s">
        <v>383</v>
      </c>
    </row>
    <row r="23805" spans="1:77">
      <c r="A23805" t="s">
        <v>117</v>
      </c>
      <c r="B23805" s="2">
        <v>43178</v>
      </c>
      <c r="C23805" s="1">
        <v>43177</v>
      </c>
      <c r="D23805">
        <v>20</v>
      </c>
      <c r="E23805">
        <v>1</v>
      </c>
      <c r="F23805" s="2">
        <v>43177.833333333336</v>
      </c>
      <c r="G23805" s="8" t="s">
        <v>378</v>
      </c>
      <c r="H23805" s="13" t="s">
        <v>379</v>
      </c>
      <c r="I23805" s="40">
        <v>80</v>
      </c>
      <c r="J23805" s="40">
        <v>61</v>
      </c>
      <c r="K23805" s="40">
        <v>1485</v>
      </c>
      <c r="L23805" s="40">
        <v>1381</v>
      </c>
      <c r="M23805" s="101">
        <v>0</v>
      </c>
      <c r="W23805" s="40">
        <v>61</v>
      </c>
      <c r="X23805" s="40">
        <v>1485</v>
      </c>
      <c r="Y23805" s="40">
        <v>1381</v>
      </c>
      <c r="Z23805" s="40">
        <v>43</v>
      </c>
      <c r="AA23805" s="40">
        <v>0</v>
      </c>
      <c r="AW23805" s="40">
        <v>1381</v>
      </c>
      <c r="AX23805" s="40">
        <v>64</v>
      </c>
      <c r="AY23805" s="40">
        <v>1317</v>
      </c>
      <c r="AZ23805" s="40">
        <v>1</v>
      </c>
      <c r="BA23805" s="40">
        <v>1</v>
      </c>
      <c r="BB23805" s="40">
        <v>-64</v>
      </c>
      <c r="BC23805" s="40">
        <v>-79</v>
      </c>
      <c r="BD23805" s="40">
        <v>0</v>
      </c>
      <c r="BE23805" s="40">
        <v>1238</v>
      </c>
      <c r="BF23805" s="40">
        <v>1</v>
      </c>
      <c r="BH23805" s="2">
        <v>43178</v>
      </c>
      <c r="BI23805" s="2">
        <v>43178</v>
      </c>
      <c r="BJ23805" s="2">
        <v>43178</v>
      </c>
      <c r="BL23805">
        <v>0</v>
      </c>
      <c r="BM23805">
        <v>0</v>
      </c>
      <c r="BN23805">
        <v>0</v>
      </c>
      <c r="BO23805">
        <v>0</v>
      </c>
      <c r="BP23805">
        <v>4</v>
      </c>
      <c r="BQ23805" s="40">
        <v>4</v>
      </c>
      <c r="BR23805" s="40">
        <v>4</v>
      </c>
      <c r="BS23805" s="40">
        <v>4</v>
      </c>
      <c r="BT23805" s="40">
        <v>0</v>
      </c>
      <c r="BU23805">
        <v>0</v>
      </c>
      <c r="BV23805" s="8" t="s">
        <v>1372</v>
      </c>
      <c r="BW23805" s="8" t="s">
        <v>1373</v>
      </c>
      <c r="BX23805" s="8" t="s">
        <v>1374</v>
      </c>
      <c r="BY23805" s="8" t="s">
        <v>383</v>
      </c>
    </row>
    <row r="23806" spans="1:77">
      <c r="A23806" t="s">
        <v>117</v>
      </c>
      <c r="B23806" s="2">
        <v>43178.041666666664</v>
      </c>
      <c r="C23806" s="1">
        <v>43177</v>
      </c>
      <c r="D23806">
        <v>21</v>
      </c>
      <c r="E23806">
        <v>1</v>
      </c>
      <c r="F23806" s="2">
        <v>43177.875</v>
      </c>
      <c r="G23806" s="8" t="s">
        <v>378</v>
      </c>
      <c r="H23806" s="13" t="s">
        <v>379</v>
      </c>
      <c r="I23806" s="40">
        <v>80</v>
      </c>
      <c r="J23806" s="40">
        <v>68</v>
      </c>
      <c r="K23806" s="40">
        <v>1705</v>
      </c>
      <c r="L23806" s="40">
        <v>1589</v>
      </c>
      <c r="M23806" s="101">
        <v>0</v>
      </c>
      <c r="W23806" s="40">
        <v>68</v>
      </c>
      <c r="X23806" s="40">
        <v>1705</v>
      </c>
      <c r="Y23806" s="40">
        <v>1589</v>
      </c>
      <c r="Z23806" s="40">
        <v>48</v>
      </c>
      <c r="AA23806" s="40">
        <v>0</v>
      </c>
      <c r="AW23806" s="40">
        <v>1589</v>
      </c>
      <c r="AX23806" s="40">
        <v>97</v>
      </c>
      <c r="AY23806" s="40">
        <v>1492</v>
      </c>
      <c r="AZ23806" s="40">
        <v>1</v>
      </c>
      <c r="BA23806" s="40">
        <v>1</v>
      </c>
      <c r="BB23806" s="40">
        <v>-97</v>
      </c>
      <c r="BC23806" s="40">
        <v>-80</v>
      </c>
      <c r="BD23806" s="40">
        <v>0</v>
      </c>
      <c r="BE23806" s="40">
        <v>1412</v>
      </c>
      <c r="BF23806" s="40">
        <v>1</v>
      </c>
      <c r="BH23806" s="2">
        <v>43178.041666666664</v>
      </c>
      <c r="BI23806" s="2">
        <v>43178.041666666664</v>
      </c>
      <c r="BJ23806" s="2">
        <v>43178.041666666664</v>
      </c>
      <c r="BL23806">
        <v>0</v>
      </c>
      <c r="BM23806">
        <v>0</v>
      </c>
      <c r="BN23806">
        <v>0</v>
      </c>
      <c r="BO23806">
        <v>0</v>
      </c>
      <c r="BP23806">
        <v>4</v>
      </c>
      <c r="BQ23806" s="40">
        <v>4</v>
      </c>
      <c r="BR23806" s="40">
        <v>4</v>
      </c>
      <c r="BS23806" s="40">
        <v>4</v>
      </c>
      <c r="BT23806" s="40">
        <v>0</v>
      </c>
      <c r="BU23806">
        <v>0</v>
      </c>
      <c r="BV23806" s="8" t="s">
        <v>1372</v>
      </c>
      <c r="BW23806" s="8" t="s">
        <v>1373</v>
      </c>
      <c r="BX23806" s="8" t="s">
        <v>1374</v>
      </c>
      <c r="BY23806" s="8" t="s">
        <v>383</v>
      </c>
    </row>
    <row r="23807" spans="1:77">
      <c r="A23807" t="s">
        <v>117</v>
      </c>
      <c r="B23807" s="2">
        <v>43178.083333333336</v>
      </c>
      <c r="C23807" s="1">
        <v>43177</v>
      </c>
      <c r="D23807">
        <v>22</v>
      </c>
      <c r="E23807">
        <v>1</v>
      </c>
      <c r="F23807" s="2">
        <v>43177.916666666664</v>
      </c>
      <c r="G23807" s="8" t="s">
        <v>378</v>
      </c>
      <c r="H23807" s="13" t="s">
        <v>379</v>
      </c>
      <c r="I23807" s="40">
        <v>80</v>
      </c>
      <c r="J23807" s="40">
        <v>73</v>
      </c>
      <c r="K23807" s="40">
        <v>1785</v>
      </c>
      <c r="L23807" s="40">
        <v>1663</v>
      </c>
      <c r="M23807" s="101">
        <v>0</v>
      </c>
      <c r="W23807" s="40">
        <v>73</v>
      </c>
      <c r="X23807" s="40">
        <v>1785</v>
      </c>
      <c r="Y23807" s="40">
        <v>1663</v>
      </c>
      <c r="Z23807" s="40">
        <v>49</v>
      </c>
      <c r="AA23807" s="40">
        <v>0</v>
      </c>
      <c r="AW23807" s="40">
        <v>1663</v>
      </c>
      <c r="AX23807" s="40">
        <v>95</v>
      </c>
      <c r="AY23807" s="40">
        <v>1568</v>
      </c>
      <c r="AZ23807" s="40">
        <v>1</v>
      </c>
      <c r="BA23807" s="40">
        <v>1</v>
      </c>
      <c r="BB23807" s="40">
        <v>-95</v>
      </c>
      <c r="BC23807" s="40">
        <v>-37</v>
      </c>
      <c r="BD23807" s="40">
        <v>0</v>
      </c>
      <c r="BE23807" s="40">
        <v>1531</v>
      </c>
      <c r="BF23807" s="40">
        <v>1</v>
      </c>
      <c r="BH23807" s="2">
        <v>43178.083333333336</v>
      </c>
      <c r="BI23807" s="2">
        <v>43178.083333333336</v>
      </c>
      <c r="BJ23807" s="2">
        <v>43178.083333333336</v>
      </c>
      <c r="BL23807">
        <v>0</v>
      </c>
      <c r="BM23807">
        <v>0</v>
      </c>
      <c r="BN23807">
        <v>0</v>
      </c>
      <c r="BO23807">
        <v>0</v>
      </c>
      <c r="BP23807">
        <v>4</v>
      </c>
      <c r="BQ23807" s="40">
        <v>4</v>
      </c>
      <c r="BR23807" s="40">
        <v>4</v>
      </c>
      <c r="BS23807" s="40">
        <v>4</v>
      </c>
      <c r="BT23807" s="40">
        <v>0</v>
      </c>
      <c r="BU23807">
        <v>0</v>
      </c>
      <c r="BV23807" s="8" t="s">
        <v>1372</v>
      </c>
      <c r="BW23807" s="8" t="s">
        <v>1373</v>
      </c>
      <c r="BX23807" s="8" t="s">
        <v>1374</v>
      </c>
      <c r="BY23807" s="8" t="s">
        <v>383</v>
      </c>
    </row>
    <row r="23808" spans="1:77">
      <c r="A23808" t="s">
        <v>117</v>
      </c>
      <c r="B23808" s="2">
        <v>43178.125</v>
      </c>
      <c r="C23808" s="1">
        <v>43177</v>
      </c>
      <c r="D23808">
        <v>23</v>
      </c>
      <c r="E23808">
        <v>1</v>
      </c>
      <c r="F23808" s="2">
        <v>43177.958333333336</v>
      </c>
      <c r="G23808" s="8" t="s">
        <v>378</v>
      </c>
      <c r="H23808" s="13" t="s">
        <v>379</v>
      </c>
      <c r="I23808" s="40">
        <v>80</v>
      </c>
      <c r="J23808" s="40">
        <v>74</v>
      </c>
      <c r="K23808" s="40">
        <v>1796</v>
      </c>
      <c r="L23808" s="40">
        <v>1673</v>
      </c>
      <c r="M23808" s="101">
        <v>0</v>
      </c>
      <c r="W23808" s="40">
        <v>74</v>
      </c>
      <c r="X23808" s="40">
        <v>1796</v>
      </c>
      <c r="Y23808" s="40">
        <v>1673</v>
      </c>
      <c r="Z23808" s="40">
        <v>49</v>
      </c>
      <c r="AA23808" s="40">
        <v>0</v>
      </c>
      <c r="AW23808" s="40">
        <v>1673</v>
      </c>
      <c r="AX23808" s="40">
        <v>95</v>
      </c>
      <c r="AY23808" s="40">
        <v>1578</v>
      </c>
      <c r="AZ23808" s="40">
        <v>1</v>
      </c>
      <c r="BA23808" s="40">
        <v>1</v>
      </c>
      <c r="BB23808" s="40">
        <v>-95</v>
      </c>
      <c r="BC23808" s="40">
        <v>-27</v>
      </c>
      <c r="BD23808" s="40">
        <v>0</v>
      </c>
      <c r="BE23808" s="40">
        <v>1551</v>
      </c>
      <c r="BF23808" s="40">
        <v>1</v>
      </c>
      <c r="BH23808" s="2">
        <v>43178.125</v>
      </c>
      <c r="BI23808" s="2">
        <v>43178.125</v>
      </c>
      <c r="BJ23808" s="2">
        <v>43178.125</v>
      </c>
      <c r="BL23808">
        <v>0</v>
      </c>
      <c r="BM23808">
        <v>0</v>
      </c>
      <c r="BN23808">
        <v>0</v>
      </c>
      <c r="BO23808">
        <v>0</v>
      </c>
      <c r="BP23808">
        <v>4</v>
      </c>
      <c r="BQ23808" s="40">
        <v>4</v>
      </c>
      <c r="BR23808" s="40">
        <v>4</v>
      </c>
      <c r="BS23808" s="40">
        <v>4</v>
      </c>
      <c r="BT23808" s="40">
        <v>0</v>
      </c>
      <c r="BU23808">
        <v>0</v>
      </c>
      <c r="BV23808" s="8" t="s">
        <v>1372</v>
      </c>
      <c r="BW23808" s="8" t="s">
        <v>1373</v>
      </c>
      <c r="BX23808" s="8" t="s">
        <v>1374</v>
      </c>
      <c r="BY23808" s="8" t="s">
        <v>383</v>
      </c>
    </row>
    <row r="23809" spans="1:77">
      <c r="A23809" t="s">
        <v>117</v>
      </c>
      <c r="B23809" s="2">
        <v>43178.166666666664</v>
      </c>
      <c r="C23809" s="1">
        <v>43177</v>
      </c>
      <c r="D23809">
        <v>24</v>
      </c>
      <c r="E23809">
        <v>1</v>
      </c>
      <c r="F23809" s="2">
        <v>43178</v>
      </c>
      <c r="G23809" s="8" t="s">
        <v>378</v>
      </c>
      <c r="H23809" s="13" t="s">
        <v>379</v>
      </c>
      <c r="I23809" s="40">
        <v>80</v>
      </c>
      <c r="J23809" s="40">
        <v>100</v>
      </c>
      <c r="K23809" s="40">
        <v>1821</v>
      </c>
      <c r="L23809" s="40">
        <v>1672</v>
      </c>
      <c r="M23809" s="101">
        <v>0</v>
      </c>
      <c r="W23809" s="40">
        <v>100</v>
      </c>
      <c r="X23809" s="40">
        <v>1821</v>
      </c>
      <c r="Y23809" s="40">
        <v>1672</v>
      </c>
      <c r="Z23809" s="40">
        <v>49</v>
      </c>
      <c r="AA23809" s="40">
        <v>0</v>
      </c>
      <c r="AW23809" s="40">
        <v>1672</v>
      </c>
      <c r="AX23809" s="40">
        <v>91</v>
      </c>
      <c r="AY23809" s="40">
        <v>1581</v>
      </c>
      <c r="AZ23809" s="40">
        <v>1</v>
      </c>
      <c r="BA23809" s="40">
        <v>1</v>
      </c>
      <c r="BB23809" s="40">
        <v>-91</v>
      </c>
      <c r="BC23809" s="40">
        <v>-68</v>
      </c>
      <c r="BD23809" s="40">
        <v>0</v>
      </c>
      <c r="BE23809" s="40">
        <v>1513</v>
      </c>
      <c r="BF23809" s="40">
        <v>1</v>
      </c>
      <c r="BH23809" s="2">
        <v>43178.166666666664</v>
      </c>
      <c r="BI23809" s="2">
        <v>43178.166666666664</v>
      </c>
      <c r="BJ23809" s="2">
        <v>43178.166666666664</v>
      </c>
      <c r="BL23809">
        <v>0</v>
      </c>
      <c r="BM23809">
        <v>0</v>
      </c>
      <c r="BN23809">
        <v>0</v>
      </c>
      <c r="BO23809">
        <v>0</v>
      </c>
      <c r="BP23809">
        <v>4</v>
      </c>
      <c r="BQ23809" s="40">
        <v>4</v>
      </c>
      <c r="BR23809" s="40">
        <v>4</v>
      </c>
      <c r="BS23809" s="40">
        <v>4</v>
      </c>
      <c r="BT23809" s="40">
        <v>0</v>
      </c>
      <c r="BU23809">
        <v>0</v>
      </c>
      <c r="BV23809" s="8" t="s">
        <v>1372</v>
      </c>
      <c r="BW23809" s="8" t="s">
        <v>1373</v>
      </c>
      <c r="BX23809" s="8" t="s">
        <v>1374</v>
      </c>
      <c r="BY23809" s="8" t="s">
        <v>383</v>
      </c>
    </row>
    <row r="23810" spans="1:77">
      <c r="A23810" t="s">
        <v>117</v>
      </c>
      <c r="B23810" s="2">
        <v>43178.208333333336</v>
      </c>
      <c r="C23810" s="1">
        <v>43178</v>
      </c>
      <c r="D23810">
        <v>1</v>
      </c>
      <c r="E23810">
        <v>1</v>
      </c>
      <c r="F23810" s="2">
        <v>43178.041666666664</v>
      </c>
      <c r="G23810" s="8" t="s">
        <v>378</v>
      </c>
      <c r="H23810" s="13" t="s">
        <v>379</v>
      </c>
      <c r="I23810" s="40">
        <v>80</v>
      </c>
      <c r="J23810" s="40">
        <v>77</v>
      </c>
      <c r="K23810" s="40">
        <v>1803</v>
      </c>
      <c r="L23810" s="40">
        <v>1677</v>
      </c>
      <c r="M23810" s="101">
        <v>0</v>
      </c>
      <c r="W23810" s="40">
        <v>77</v>
      </c>
      <c r="X23810" s="40">
        <v>1803</v>
      </c>
      <c r="Y23810" s="40">
        <v>1677</v>
      </c>
      <c r="Z23810" s="40">
        <v>49</v>
      </c>
      <c r="AA23810" s="40">
        <v>0</v>
      </c>
      <c r="AW23810" s="40">
        <v>1677</v>
      </c>
      <c r="AX23810" s="40">
        <v>96</v>
      </c>
      <c r="AY23810" s="40">
        <v>1581</v>
      </c>
      <c r="AZ23810" s="40">
        <v>1</v>
      </c>
      <c r="BA23810" s="40">
        <v>1</v>
      </c>
      <c r="BB23810" s="40">
        <v>-96</v>
      </c>
      <c r="BC23810" s="40">
        <v>-76</v>
      </c>
      <c r="BD23810" s="40">
        <v>0</v>
      </c>
      <c r="BE23810" s="40">
        <v>1505</v>
      </c>
      <c r="BF23810" s="40">
        <v>1</v>
      </c>
      <c r="BH23810" s="2">
        <v>43178.208333333336</v>
      </c>
      <c r="BI23810" s="2">
        <v>43178.208333333336</v>
      </c>
      <c r="BJ23810" s="2">
        <v>43178.208333333336</v>
      </c>
      <c r="BL23810">
        <v>0</v>
      </c>
      <c r="BM23810">
        <v>0</v>
      </c>
      <c r="BN23810">
        <v>0</v>
      </c>
      <c r="BO23810">
        <v>0</v>
      </c>
      <c r="BP23810">
        <v>4</v>
      </c>
      <c r="BQ23810" s="40">
        <v>4</v>
      </c>
      <c r="BR23810" s="40">
        <v>4</v>
      </c>
      <c r="BS23810" s="40">
        <v>4</v>
      </c>
      <c r="BT23810" s="40">
        <v>0</v>
      </c>
      <c r="BU23810">
        <v>0</v>
      </c>
      <c r="BV23810" s="8" t="s">
        <v>1373</v>
      </c>
      <c r="BW23810" s="8" t="s">
        <v>1374</v>
      </c>
      <c r="BX23810" s="8" t="s">
        <v>1375</v>
      </c>
      <c r="BY23810" s="8" t="s">
        <v>383</v>
      </c>
    </row>
    <row r="23811" spans="1:77">
      <c r="A23811" t="s">
        <v>117</v>
      </c>
      <c r="B23811" s="2">
        <v>43178.25</v>
      </c>
      <c r="C23811" s="1">
        <v>43178</v>
      </c>
      <c r="D23811">
        <v>2</v>
      </c>
      <c r="E23811">
        <v>1</v>
      </c>
      <c r="F23811" s="2">
        <v>43178.083333333336</v>
      </c>
      <c r="G23811" s="8" t="s">
        <v>378</v>
      </c>
      <c r="H23811" s="13" t="s">
        <v>379</v>
      </c>
      <c r="I23811" s="40">
        <v>80</v>
      </c>
      <c r="J23811" s="40">
        <v>74</v>
      </c>
      <c r="K23811" s="40">
        <v>1802</v>
      </c>
      <c r="L23811" s="40">
        <v>1680</v>
      </c>
      <c r="M23811" s="101">
        <v>0</v>
      </c>
      <c r="W23811" s="40">
        <v>74</v>
      </c>
      <c r="X23811" s="40">
        <v>1802</v>
      </c>
      <c r="Y23811" s="40">
        <v>1680</v>
      </c>
      <c r="Z23811" s="40">
        <v>48</v>
      </c>
      <c r="AA23811" s="40">
        <v>0</v>
      </c>
      <c r="AW23811" s="40">
        <v>1680</v>
      </c>
      <c r="AX23811" s="40">
        <v>95</v>
      </c>
      <c r="AY23811" s="40">
        <v>1585</v>
      </c>
      <c r="AZ23811" s="40">
        <v>1</v>
      </c>
      <c r="BA23811" s="40">
        <v>1</v>
      </c>
      <c r="BB23811" s="40">
        <v>-95</v>
      </c>
      <c r="BC23811" s="40">
        <v>-72</v>
      </c>
      <c r="BD23811" s="40">
        <v>0</v>
      </c>
      <c r="BE23811" s="40">
        <v>1513</v>
      </c>
      <c r="BF23811" s="40">
        <v>1</v>
      </c>
      <c r="BH23811" s="2">
        <v>43178.25</v>
      </c>
      <c r="BI23811" s="2">
        <v>43178.25</v>
      </c>
      <c r="BJ23811" s="2">
        <v>43178.25</v>
      </c>
      <c r="BL23811">
        <v>0</v>
      </c>
      <c r="BM23811">
        <v>0</v>
      </c>
      <c r="BN23811">
        <v>0</v>
      </c>
      <c r="BO23811">
        <v>0</v>
      </c>
      <c r="BP23811">
        <v>4</v>
      </c>
      <c r="BQ23811" s="40">
        <v>4</v>
      </c>
      <c r="BR23811" s="40">
        <v>4</v>
      </c>
      <c r="BS23811" s="40">
        <v>4</v>
      </c>
      <c r="BT23811" s="40">
        <v>0</v>
      </c>
      <c r="BU23811">
        <v>0</v>
      </c>
      <c r="BV23811" s="8" t="s">
        <v>1373</v>
      </c>
      <c r="BW23811" s="8" t="s">
        <v>1374</v>
      </c>
      <c r="BX23811" s="8" t="s">
        <v>1375</v>
      </c>
      <c r="BY23811" s="8" t="s">
        <v>383</v>
      </c>
    </row>
    <row r="23812" spans="1:77">
      <c r="A23812" t="s">
        <v>117</v>
      </c>
      <c r="B23812" s="2">
        <v>43178.291666666664</v>
      </c>
      <c r="C23812" s="1">
        <v>43178</v>
      </c>
      <c r="D23812">
        <v>3</v>
      </c>
      <c r="E23812">
        <v>1</v>
      </c>
      <c r="F23812" s="2">
        <v>43178.125</v>
      </c>
      <c r="G23812" s="8" t="s">
        <v>378</v>
      </c>
      <c r="H23812" s="13" t="s">
        <v>379</v>
      </c>
      <c r="I23812" s="40">
        <v>80</v>
      </c>
      <c r="J23812" s="40">
        <v>79</v>
      </c>
      <c r="K23812" s="40">
        <v>1790</v>
      </c>
      <c r="L23812" s="40">
        <v>1665</v>
      </c>
      <c r="M23812" s="101">
        <v>0</v>
      </c>
      <c r="W23812" s="40">
        <v>79</v>
      </c>
      <c r="X23812" s="40">
        <v>1790</v>
      </c>
      <c r="Y23812" s="40">
        <v>1665</v>
      </c>
      <c r="Z23812" s="40">
        <v>46</v>
      </c>
      <c r="AA23812" s="40">
        <v>0</v>
      </c>
      <c r="AW23812" s="40">
        <v>1665</v>
      </c>
      <c r="AX23812" s="40">
        <v>93</v>
      </c>
      <c r="AY23812" s="40">
        <v>1572</v>
      </c>
      <c r="AZ23812" s="40">
        <v>1</v>
      </c>
      <c r="BA23812" s="40">
        <v>1</v>
      </c>
      <c r="BB23812" s="40">
        <v>-93</v>
      </c>
      <c r="BC23812" s="40">
        <v>-68</v>
      </c>
      <c r="BD23812" s="40">
        <v>0</v>
      </c>
      <c r="BE23812" s="40">
        <v>1504</v>
      </c>
      <c r="BF23812" s="40">
        <v>1</v>
      </c>
      <c r="BH23812" s="2">
        <v>43178.291666666664</v>
      </c>
      <c r="BI23812" s="2">
        <v>43178.291666666664</v>
      </c>
      <c r="BJ23812" s="2">
        <v>43178.291666666664</v>
      </c>
      <c r="BL23812">
        <v>0</v>
      </c>
      <c r="BM23812">
        <v>0</v>
      </c>
      <c r="BN23812">
        <v>0</v>
      </c>
      <c r="BO23812">
        <v>0</v>
      </c>
      <c r="BP23812">
        <v>4</v>
      </c>
      <c r="BQ23812" s="40">
        <v>4</v>
      </c>
      <c r="BR23812" s="40">
        <v>4</v>
      </c>
      <c r="BS23812" s="40">
        <v>4</v>
      </c>
      <c r="BT23812" s="40">
        <v>0</v>
      </c>
      <c r="BU23812">
        <v>0</v>
      </c>
      <c r="BV23812" s="8" t="s">
        <v>1373</v>
      </c>
      <c r="BW23812" s="8" t="s">
        <v>1374</v>
      </c>
      <c r="BX23812" s="8" t="s">
        <v>1375</v>
      </c>
      <c r="BY23812" s="8" t="s">
        <v>383</v>
      </c>
    </row>
    <row r="23813" spans="1:77">
      <c r="A23813" t="s">
        <v>117</v>
      </c>
      <c r="B23813" s="2">
        <v>43178.333333333336</v>
      </c>
      <c r="C23813" s="1">
        <v>43178</v>
      </c>
      <c r="D23813">
        <v>4</v>
      </c>
      <c r="E23813">
        <v>1</v>
      </c>
      <c r="F23813" s="2">
        <v>43178.166666666664</v>
      </c>
      <c r="G23813" s="8" t="s">
        <v>378</v>
      </c>
      <c r="H23813" s="13" t="s">
        <v>379</v>
      </c>
      <c r="I23813" s="40">
        <v>80</v>
      </c>
      <c r="J23813" s="40">
        <v>74</v>
      </c>
      <c r="K23813" s="40">
        <v>1790</v>
      </c>
      <c r="L23813" s="40">
        <v>1670</v>
      </c>
      <c r="M23813" s="101">
        <v>0</v>
      </c>
      <c r="W23813" s="40">
        <v>74</v>
      </c>
      <c r="X23813" s="40">
        <v>1790</v>
      </c>
      <c r="Y23813" s="40">
        <v>1670</v>
      </c>
      <c r="Z23813" s="40">
        <v>46</v>
      </c>
      <c r="AA23813" s="40">
        <v>0</v>
      </c>
      <c r="AW23813" s="40">
        <v>1670</v>
      </c>
      <c r="AX23813" s="40">
        <v>102</v>
      </c>
      <c r="AY23813" s="40">
        <v>1568</v>
      </c>
      <c r="AZ23813" s="40">
        <v>1</v>
      </c>
      <c r="BA23813" s="40">
        <v>1</v>
      </c>
      <c r="BB23813" s="40">
        <v>-102</v>
      </c>
      <c r="BC23813" s="40">
        <v>-70</v>
      </c>
      <c r="BD23813" s="40">
        <v>0</v>
      </c>
      <c r="BE23813" s="40">
        <v>1498</v>
      </c>
      <c r="BF23813" s="40">
        <v>1</v>
      </c>
      <c r="BH23813" s="2">
        <v>43178.333333333336</v>
      </c>
      <c r="BI23813" s="2">
        <v>43178.333333333336</v>
      </c>
      <c r="BJ23813" s="2">
        <v>43178.333333333336</v>
      </c>
      <c r="BL23813">
        <v>0</v>
      </c>
      <c r="BM23813">
        <v>0</v>
      </c>
      <c r="BN23813">
        <v>0</v>
      </c>
      <c r="BO23813">
        <v>0</v>
      </c>
      <c r="BP23813">
        <v>4</v>
      </c>
      <c r="BQ23813" s="40">
        <v>4</v>
      </c>
      <c r="BR23813" s="40">
        <v>4</v>
      </c>
      <c r="BS23813" s="40">
        <v>4</v>
      </c>
      <c r="BT23813" s="40">
        <v>0</v>
      </c>
      <c r="BU23813">
        <v>0</v>
      </c>
      <c r="BV23813" s="8" t="s">
        <v>1373</v>
      </c>
      <c r="BW23813" s="8" t="s">
        <v>1374</v>
      </c>
      <c r="BX23813" s="8" t="s">
        <v>1375</v>
      </c>
      <c r="BY23813" s="8" t="s">
        <v>383</v>
      </c>
    </row>
    <row r="23814" spans="1:77">
      <c r="A23814" t="s">
        <v>117</v>
      </c>
      <c r="B23814" s="2">
        <v>43178.375</v>
      </c>
      <c r="C23814" s="1">
        <v>43178</v>
      </c>
      <c r="D23814">
        <v>5</v>
      </c>
      <c r="E23814">
        <v>1</v>
      </c>
      <c r="F23814" s="2">
        <v>43178.208333333336</v>
      </c>
      <c r="G23814" s="8" t="s">
        <v>378</v>
      </c>
      <c r="H23814" s="13" t="s">
        <v>379</v>
      </c>
      <c r="I23814" s="40">
        <v>80</v>
      </c>
      <c r="J23814" s="40">
        <v>76</v>
      </c>
      <c r="K23814" s="40">
        <v>1817</v>
      </c>
      <c r="L23814" s="40">
        <v>1694</v>
      </c>
      <c r="M23814" s="101">
        <v>0</v>
      </c>
      <c r="W23814" s="40">
        <v>76</v>
      </c>
      <c r="X23814" s="40">
        <v>1817</v>
      </c>
      <c r="Y23814" s="40">
        <v>1694</v>
      </c>
      <c r="Z23814" s="40">
        <v>47</v>
      </c>
      <c r="AA23814" s="40">
        <v>0</v>
      </c>
      <c r="AW23814" s="40">
        <v>1694</v>
      </c>
      <c r="AX23814" s="40">
        <v>120</v>
      </c>
      <c r="AY23814" s="40">
        <v>1574</v>
      </c>
      <c r="AZ23814" s="40">
        <v>1</v>
      </c>
      <c r="BA23814" s="40">
        <v>1</v>
      </c>
      <c r="BB23814" s="40">
        <v>-120</v>
      </c>
      <c r="BC23814" s="40">
        <v>-71</v>
      </c>
      <c r="BD23814" s="40">
        <v>0</v>
      </c>
      <c r="BE23814" s="40">
        <v>1503</v>
      </c>
      <c r="BF23814" s="40">
        <v>1</v>
      </c>
      <c r="BH23814" s="2">
        <v>43178.375</v>
      </c>
      <c r="BI23814" s="2">
        <v>43178.375</v>
      </c>
      <c r="BJ23814" s="2">
        <v>43178.375</v>
      </c>
      <c r="BL23814">
        <v>0</v>
      </c>
      <c r="BM23814">
        <v>0</v>
      </c>
      <c r="BN23814">
        <v>0</v>
      </c>
      <c r="BO23814">
        <v>0</v>
      </c>
      <c r="BP23814">
        <v>4</v>
      </c>
      <c r="BQ23814" s="40">
        <v>4</v>
      </c>
      <c r="BR23814" s="40">
        <v>4</v>
      </c>
      <c r="BS23814" s="40">
        <v>4</v>
      </c>
      <c r="BT23814" s="40">
        <v>0</v>
      </c>
      <c r="BU23814">
        <v>0</v>
      </c>
      <c r="BV23814" s="8" t="s">
        <v>1373</v>
      </c>
      <c r="BW23814" s="8" t="s">
        <v>1374</v>
      </c>
      <c r="BX23814" s="8" t="s">
        <v>1375</v>
      </c>
      <c r="BY23814" s="8" t="s">
        <v>383</v>
      </c>
    </row>
    <row r="23815" spans="1:77">
      <c r="A23815" t="s">
        <v>117</v>
      </c>
      <c r="B23815" s="2">
        <v>43178.416666666664</v>
      </c>
      <c r="C23815" s="1">
        <v>43178</v>
      </c>
      <c r="D23815">
        <v>6</v>
      </c>
      <c r="E23815">
        <v>1</v>
      </c>
      <c r="F23815" s="2">
        <v>43178.25</v>
      </c>
      <c r="G23815" s="8" t="s">
        <v>378</v>
      </c>
      <c r="H23815" s="13" t="s">
        <v>379</v>
      </c>
      <c r="I23815" s="40">
        <v>80</v>
      </c>
      <c r="J23815" s="40">
        <v>80</v>
      </c>
      <c r="K23815" s="40">
        <v>1879</v>
      </c>
      <c r="L23815" s="40">
        <v>1752</v>
      </c>
      <c r="M23815" s="101">
        <v>0</v>
      </c>
      <c r="W23815" s="40">
        <v>80</v>
      </c>
      <c r="X23815" s="40">
        <v>1879</v>
      </c>
      <c r="Y23815" s="40">
        <v>1752</v>
      </c>
      <c r="Z23815" s="40">
        <v>47</v>
      </c>
      <c r="AA23815" s="40">
        <v>0</v>
      </c>
      <c r="AW23815" s="40">
        <v>1752</v>
      </c>
      <c r="AX23815" s="40">
        <v>116</v>
      </c>
      <c r="AY23815" s="40">
        <v>1636</v>
      </c>
      <c r="AZ23815" s="40">
        <v>1</v>
      </c>
      <c r="BA23815" s="40">
        <v>1</v>
      </c>
      <c r="BB23815" s="40">
        <v>-116</v>
      </c>
      <c r="BC23815" s="40">
        <v>-84</v>
      </c>
      <c r="BD23815" s="40">
        <v>0</v>
      </c>
      <c r="BE23815" s="40">
        <v>1552</v>
      </c>
      <c r="BF23815" s="40">
        <v>1</v>
      </c>
      <c r="BH23815" s="2">
        <v>43178.416666666664</v>
      </c>
      <c r="BI23815" s="2">
        <v>43178.416666666664</v>
      </c>
      <c r="BJ23815" s="2">
        <v>43178.416666666664</v>
      </c>
      <c r="BL23815">
        <v>0</v>
      </c>
      <c r="BM23815">
        <v>0</v>
      </c>
      <c r="BN23815">
        <v>0</v>
      </c>
      <c r="BO23815">
        <v>0</v>
      </c>
      <c r="BP23815">
        <v>4</v>
      </c>
      <c r="BQ23815" s="40">
        <v>4</v>
      </c>
      <c r="BR23815" s="40">
        <v>4</v>
      </c>
      <c r="BS23815" s="40">
        <v>4</v>
      </c>
      <c r="BT23815" s="40">
        <v>0</v>
      </c>
      <c r="BU23815">
        <v>0</v>
      </c>
      <c r="BV23815" s="8" t="s">
        <v>1373</v>
      </c>
      <c r="BW23815" s="8" t="s">
        <v>1374</v>
      </c>
      <c r="BX23815" s="8" t="s">
        <v>1375</v>
      </c>
      <c r="BY23815" s="8" t="s">
        <v>383</v>
      </c>
    </row>
    <row r="23816" spans="1:77">
      <c r="A23816" t="s">
        <v>117</v>
      </c>
      <c r="B23816" s="2">
        <v>43178.458333333336</v>
      </c>
      <c r="C23816" s="1">
        <v>43178</v>
      </c>
      <c r="D23816">
        <v>7</v>
      </c>
      <c r="E23816">
        <v>1</v>
      </c>
      <c r="F23816" s="2">
        <v>43178.291666666664</v>
      </c>
      <c r="G23816" s="8" t="s">
        <v>378</v>
      </c>
      <c r="H23816" s="13" t="s">
        <v>379</v>
      </c>
      <c r="I23816" s="40">
        <v>80</v>
      </c>
      <c r="J23816" s="40">
        <v>81</v>
      </c>
      <c r="K23816" s="40">
        <v>1917</v>
      </c>
      <c r="L23816" s="40">
        <v>1788</v>
      </c>
      <c r="M23816" s="101">
        <v>0</v>
      </c>
      <c r="W23816" s="40">
        <v>81</v>
      </c>
      <c r="X23816" s="40">
        <v>1917</v>
      </c>
      <c r="Y23816" s="40">
        <v>1788</v>
      </c>
      <c r="Z23816" s="40">
        <v>48</v>
      </c>
      <c r="AA23816" s="40">
        <v>0</v>
      </c>
      <c r="AW23816" s="40">
        <v>1788</v>
      </c>
      <c r="AX23816" s="40">
        <v>102</v>
      </c>
      <c r="AY23816" s="40">
        <v>1686</v>
      </c>
      <c r="AZ23816" s="40">
        <v>1</v>
      </c>
      <c r="BA23816" s="40">
        <v>1</v>
      </c>
      <c r="BB23816" s="40">
        <v>-102</v>
      </c>
      <c r="BC23816" s="40">
        <v>-83</v>
      </c>
      <c r="BD23816" s="40">
        <v>0</v>
      </c>
      <c r="BE23816" s="40">
        <v>1603</v>
      </c>
      <c r="BF23816" s="40">
        <v>1</v>
      </c>
      <c r="BH23816" s="2">
        <v>43178.458333333336</v>
      </c>
      <c r="BI23816" s="2">
        <v>43178.458333333336</v>
      </c>
      <c r="BJ23816" s="2">
        <v>43178.458333333336</v>
      </c>
      <c r="BL23816">
        <v>0</v>
      </c>
      <c r="BM23816">
        <v>0</v>
      </c>
      <c r="BN23816">
        <v>0</v>
      </c>
      <c r="BO23816">
        <v>0</v>
      </c>
      <c r="BP23816">
        <v>4</v>
      </c>
      <c r="BQ23816" s="40">
        <v>4</v>
      </c>
      <c r="BR23816" s="40">
        <v>4</v>
      </c>
      <c r="BS23816" s="40">
        <v>4</v>
      </c>
      <c r="BT23816" s="40">
        <v>0</v>
      </c>
      <c r="BU23816">
        <v>0</v>
      </c>
      <c r="BV23816" s="8" t="s">
        <v>1373</v>
      </c>
      <c r="BW23816" s="8" t="s">
        <v>1374</v>
      </c>
      <c r="BX23816" s="8" t="s">
        <v>1375</v>
      </c>
      <c r="BY23816" s="8" t="s">
        <v>383</v>
      </c>
    </row>
    <row r="23817" spans="1:77">
      <c r="A23817" t="s">
        <v>117</v>
      </c>
      <c r="B23817" s="2">
        <v>43178.5</v>
      </c>
      <c r="C23817" s="1">
        <v>43178</v>
      </c>
      <c r="D23817">
        <v>8</v>
      </c>
      <c r="E23817">
        <v>1</v>
      </c>
      <c r="F23817" s="2">
        <v>43178.333333333336</v>
      </c>
      <c r="G23817" s="8" t="s">
        <v>378</v>
      </c>
      <c r="H23817" s="13" t="s">
        <v>379</v>
      </c>
      <c r="I23817" s="40">
        <v>80</v>
      </c>
      <c r="J23817" s="40">
        <v>84</v>
      </c>
      <c r="K23817" s="40">
        <v>1935</v>
      </c>
      <c r="L23817" s="40">
        <v>1802</v>
      </c>
      <c r="M23817" s="101">
        <v>0</v>
      </c>
      <c r="W23817" s="40">
        <v>84</v>
      </c>
      <c r="X23817" s="40">
        <v>1935</v>
      </c>
      <c r="Y23817" s="40">
        <v>1802</v>
      </c>
      <c r="Z23817" s="40">
        <v>49</v>
      </c>
      <c r="AA23817" s="40">
        <v>0</v>
      </c>
      <c r="AW23817" s="40">
        <v>1802</v>
      </c>
      <c r="AX23817" s="40">
        <v>93</v>
      </c>
      <c r="AY23817" s="40">
        <v>1709</v>
      </c>
      <c r="AZ23817" s="40">
        <v>1</v>
      </c>
      <c r="BA23817" s="40">
        <v>1</v>
      </c>
      <c r="BB23817" s="40">
        <v>-93</v>
      </c>
      <c r="BC23817" s="40">
        <v>-20</v>
      </c>
      <c r="BD23817" s="40">
        <v>0</v>
      </c>
      <c r="BE23817" s="40">
        <v>1689</v>
      </c>
      <c r="BF23817" s="40">
        <v>1</v>
      </c>
      <c r="BH23817" s="2">
        <v>43178.5</v>
      </c>
      <c r="BI23817" s="2">
        <v>43178.5</v>
      </c>
      <c r="BJ23817" s="2">
        <v>43178.5</v>
      </c>
      <c r="BL23817">
        <v>0</v>
      </c>
      <c r="BM23817">
        <v>0</v>
      </c>
      <c r="BN23817">
        <v>0</v>
      </c>
      <c r="BO23817">
        <v>0</v>
      </c>
      <c r="BP23817">
        <v>4</v>
      </c>
      <c r="BQ23817" s="40">
        <v>4</v>
      </c>
      <c r="BR23817" s="40">
        <v>4</v>
      </c>
      <c r="BS23817" s="40">
        <v>4</v>
      </c>
      <c r="BT23817" s="40">
        <v>0</v>
      </c>
      <c r="BU23817">
        <v>0</v>
      </c>
      <c r="BV23817" s="8" t="s">
        <v>1373</v>
      </c>
      <c r="BW23817" s="8" t="s">
        <v>1374</v>
      </c>
      <c r="BX23817" s="8" t="s">
        <v>1375</v>
      </c>
      <c r="BY23817" s="8" t="s">
        <v>383</v>
      </c>
    </row>
    <row r="23818" spans="1:77">
      <c r="A23818" t="s">
        <v>117</v>
      </c>
      <c r="B23818" s="2">
        <v>43178.541666666664</v>
      </c>
      <c r="C23818" s="1">
        <v>43178</v>
      </c>
      <c r="D23818">
        <v>9</v>
      </c>
      <c r="E23818">
        <v>1</v>
      </c>
      <c r="F23818" s="2">
        <v>43178.375</v>
      </c>
      <c r="G23818" s="8" t="s">
        <v>378</v>
      </c>
      <c r="H23818" s="13" t="s">
        <v>379</v>
      </c>
      <c r="I23818" s="40">
        <v>80</v>
      </c>
      <c r="J23818" s="40">
        <v>89</v>
      </c>
      <c r="K23818" s="40">
        <v>2000</v>
      </c>
      <c r="L23818" s="40">
        <v>1860</v>
      </c>
      <c r="M23818" s="101">
        <v>0</v>
      </c>
      <c r="W23818" s="40">
        <v>89</v>
      </c>
      <c r="X23818" s="40">
        <v>2000</v>
      </c>
      <c r="Y23818" s="40">
        <v>1860</v>
      </c>
      <c r="Z23818" s="40">
        <v>51</v>
      </c>
      <c r="AA23818" s="40">
        <v>0</v>
      </c>
      <c r="AW23818" s="40">
        <v>1860</v>
      </c>
      <c r="AX23818" s="40">
        <v>86</v>
      </c>
      <c r="AY23818" s="40">
        <v>1774</v>
      </c>
      <c r="AZ23818" s="40">
        <v>1</v>
      </c>
      <c r="BA23818" s="40">
        <v>1</v>
      </c>
      <c r="BB23818" s="40">
        <v>-86</v>
      </c>
      <c r="BC23818" s="40">
        <v>5</v>
      </c>
      <c r="BD23818" s="40">
        <v>0</v>
      </c>
      <c r="BE23818" s="40">
        <v>1779</v>
      </c>
      <c r="BF23818" s="40">
        <v>1</v>
      </c>
      <c r="BH23818" s="2">
        <v>43178.541666666664</v>
      </c>
      <c r="BI23818" s="2">
        <v>43178.541666666664</v>
      </c>
      <c r="BJ23818" s="2">
        <v>43178.541666666664</v>
      </c>
      <c r="BL23818">
        <v>0</v>
      </c>
      <c r="BM23818">
        <v>0</v>
      </c>
      <c r="BN23818">
        <v>0</v>
      </c>
      <c r="BO23818">
        <v>0</v>
      </c>
      <c r="BP23818">
        <v>4</v>
      </c>
      <c r="BQ23818" s="40">
        <v>4</v>
      </c>
      <c r="BR23818" s="40">
        <v>4</v>
      </c>
      <c r="BS23818" s="40">
        <v>4</v>
      </c>
      <c r="BT23818" s="40">
        <v>0</v>
      </c>
      <c r="BU23818">
        <v>0</v>
      </c>
      <c r="BV23818" s="8" t="s">
        <v>1373</v>
      </c>
      <c r="BW23818" s="8" t="s">
        <v>1374</v>
      </c>
      <c r="BX23818" s="8" t="s">
        <v>1375</v>
      </c>
      <c r="BY23818" s="8" t="s">
        <v>383</v>
      </c>
    </row>
    <row r="23819" spans="1:77">
      <c r="A23819" t="s">
        <v>117</v>
      </c>
      <c r="B23819" s="2">
        <v>43178.583333333336</v>
      </c>
      <c r="C23819" s="1">
        <v>43178</v>
      </c>
      <c r="D23819">
        <v>10</v>
      </c>
      <c r="E23819">
        <v>1</v>
      </c>
      <c r="F23819" s="2">
        <v>43178.416666666664</v>
      </c>
      <c r="G23819" s="8" t="s">
        <v>378</v>
      </c>
      <c r="H23819" s="13" t="s">
        <v>379</v>
      </c>
      <c r="I23819" s="40">
        <v>80</v>
      </c>
      <c r="J23819" s="40">
        <v>90</v>
      </c>
      <c r="K23819" s="40">
        <v>2024</v>
      </c>
      <c r="L23819" s="40">
        <v>1882</v>
      </c>
      <c r="M23819" s="101">
        <v>0</v>
      </c>
      <c r="W23819" s="40">
        <v>90</v>
      </c>
      <c r="X23819" s="40">
        <v>2024</v>
      </c>
      <c r="Y23819" s="40">
        <v>1882</v>
      </c>
      <c r="Z23819" s="40">
        <v>52</v>
      </c>
      <c r="AA23819" s="40">
        <v>0</v>
      </c>
      <c r="AW23819" s="40">
        <v>1882</v>
      </c>
      <c r="AX23819" s="40">
        <v>97</v>
      </c>
      <c r="AY23819" s="40">
        <v>1785</v>
      </c>
      <c r="AZ23819" s="40">
        <v>1</v>
      </c>
      <c r="BA23819" s="40">
        <v>1</v>
      </c>
      <c r="BB23819" s="40">
        <v>-97</v>
      </c>
      <c r="BC23819" s="40">
        <v>25</v>
      </c>
      <c r="BD23819" s="40">
        <v>0</v>
      </c>
      <c r="BE23819" s="40">
        <v>1810</v>
      </c>
      <c r="BF23819" s="40">
        <v>1</v>
      </c>
      <c r="BH23819" s="2">
        <v>43178.583333333336</v>
      </c>
      <c r="BI23819" s="2">
        <v>43178.583333333336</v>
      </c>
      <c r="BJ23819" s="2">
        <v>43178.583333333336</v>
      </c>
      <c r="BL23819">
        <v>0</v>
      </c>
      <c r="BM23819">
        <v>0</v>
      </c>
      <c r="BN23819">
        <v>0</v>
      </c>
      <c r="BO23819">
        <v>0</v>
      </c>
      <c r="BP23819">
        <v>4</v>
      </c>
      <c r="BQ23819" s="40">
        <v>4</v>
      </c>
      <c r="BR23819" s="40">
        <v>4</v>
      </c>
      <c r="BS23819" s="40">
        <v>4</v>
      </c>
      <c r="BT23819" s="40">
        <v>0</v>
      </c>
      <c r="BU23819">
        <v>0</v>
      </c>
      <c r="BV23819" s="8" t="s">
        <v>1373</v>
      </c>
      <c r="BW23819" s="8" t="s">
        <v>1374</v>
      </c>
      <c r="BX23819" s="8" t="s">
        <v>1375</v>
      </c>
      <c r="BY23819" s="8" t="s">
        <v>383</v>
      </c>
    </row>
    <row r="23820" spans="1:77">
      <c r="A23820" t="s">
        <v>117</v>
      </c>
      <c r="B23820" s="2">
        <v>43178.625</v>
      </c>
      <c r="C23820" s="1">
        <v>43178</v>
      </c>
      <c r="D23820">
        <v>11</v>
      </c>
      <c r="E23820">
        <v>1</v>
      </c>
      <c r="F23820" s="2">
        <v>43178.458333333336</v>
      </c>
      <c r="G23820" s="8" t="s">
        <v>378</v>
      </c>
      <c r="H23820" s="13" t="s">
        <v>379</v>
      </c>
      <c r="I23820" s="40">
        <v>80</v>
      </c>
      <c r="J23820" s="40">
        <v>89</v>
      </c>
      <c r="K23820" s="40">
        <v>2024</v>
      </c>
      <c r="L23820" s="40">
        <v>1883</v>
      </c>
      <c r="M23820" s="101">
        <v>0</v>
      </c>
      <c r="W23820" s="40">
        <v>89</v>
      </c>
      <c r="X23820" s="40">
        <v>2024</v>
      </c>
      <c r="Y23820" s="40">
        <v>1883</v>
      </c>
      <c r="Z23820" s="40">
        <v>52</v>
      </c>
      <c r="AA23820" s="40">
        <v>0</v>
      </c>
      <c r="AW23820" s="40">
        <v>1883</v>
      </c>
      <c r="AX23820" s="40">
        <v>100</v>
      </c>
      <c r="AY23820" s="40">
        <v>1783</v>
      </c>
      <c r="AZ23820" s="40">
        <v>1</v>
      </c>
      <c r="BA23820" s="40">
        <v>1</v>
      </c>
      <c r="BB23820" s="40">
        <v>-100</v>
      </c>
      <c r="BC23820" s="40">
        <v>31</v>
      </c>
      <c r="BD23820" s="40">
        <v>0</v>
      </c>
      <c r="BE23820" s="40">
        <v>1814</v>
      </c>
      <c r="BF23820" s="40">
        <v>1</v>
      </c>
      <c r="BH23820" s="2">
        <v>43178.625</v>
      </c>
      <c r="BI23820" s="2">
        <v>43178.625</v>
      </c>
      <c r="BJ23820" s="2">
        <v>43178.625</v>
      </c>
      <c r="BL23820">
        <v>0</v>
      </c>
      <c r="BM23820">
        <v>0</v>
      </c>
      <c r="BN23820">
        <v>0</v>
      </c>
      <c r="BO23820">
        <v>0</v>
      </c>
      <c r="BP23820">
        <v>4</v>
      </c>
      <c r="BQ23820" s="40">
        <v>4</v>
      </c>
      <c r="BR23820" s="40">
        <v>4</v>
      </c>
      <c r="BS23820" s="40">
        <v>4</v>
      </c>
      <c r="BT23820" s="40">
        <v>0</v>
      </c>
      <c r="BU23820">
        <v>0</v>
      </c>
      <c r="BV23820" s="8" t="s">
        <v>1373</v>
      </c>
      <c r="BW23820" s="8" t="s">
        <v>1374</v>
      </c>
      <c r="BX23820" s="8" t="s">
        <v>1375</v>
      </c>
      <c r="BY23820" s="8" t="s">
        <v>383</v>
      </c>
    </row>
    <row r="23821" spans="1:77">
      <c r="A23821" t="s">
        <v>117</v>
      </c>
      <c r="B23821" s="2">
        <v>43178.666666666664</v>
      </c>
      <c r="C23821" s="1">
        <v>43178</v>
      </c>
      <c r="D23821">
        <v>12</v>
      </c>
      <c r="E23821">
        <v>1</v>
      </c>
      <c r="F23821" s="2">
        <v>43178.5</v>
      </c>
      <c r="G23821" s="8" t="s">
        <v>378</v>
      </c>
      <c r="H23821" s="13" t="s">
        <v>379</v>
      </c>
      <c r="I23821" s="40">
        <v>80</v>
      </c>
      <c r="J23821" s="40">
        <v>86</v>
      </c>
      <c r="K23821" s="40">
        <v>2030</v>
      </c>
      <c r="L23821" s="40">
        <v>1893</v>
      </c>
      <c r="M23821" s="101">
        <v>0</v>
      </c>
      <c r="W23821" s="40">
        <v>86</v>
      </c>
      <c r="X23821" s="40">
        <v>2030</v>
      </c>
      <c r="Y23821" s="40">
        <v>1893</v>
      </c>
      <c r="Z23821" s="40">
        <v>51</v>
      </c>
      <c r="AA23821" s="40">
        <v>0</v>
      </c>
      <c r="AW23821" s="40">
        <v>1893</v>
      </c>
      <c r="AX23821" s="40">
        <v>96</v>
      </c>
      <c r="AY23821" s="40">
        <v>1797</v>
      </c>
      <c r="AZ23821" s="40">
        <v>1</v>
      </c>
      <c r="BA23821" s="40">
        <v>1</v>
      </c>
      <c r="BB23821" s="40">
        <v>-96</v>
      </c>
      <c r="BC23821" s="40">
        <v>44</v>
      </c>
      <c r="BD23821" s="40">
        <v>0</v>
      </c>
      <c r="BE23821" s="40">
        <v>1841</v>
      </c>
      <c r="BF23821" s="40">
        <v>1</v>
      </c>
      <c r="BH23821" s="2">
        <v>43178.666666666664</v>
      </c>
      <c r="BI23821" s="2">
        <v>43178.666666666664</v>
      </c>
      <c r="BJ23821" s="2">
        <v>43178.666666666664</v>
      </c>
      <c r="BL23821">
        <v>0</v>
      </c>
      <c r="BM23821">
        <v>0</v>
      </c>
      <c r="BN23821">
        <v>0</v>
      </c>
      <c r="BO23821">
        <v>0</v>
      </c>
      <c r="BP23821">
        <v>4</v>
      </c>
      <c r="BQ23821" s="40">
        <v>4</v>
      </c>
      <c r="BR23821" s="40">
        <v>4</v>
      </c>
      <c r="BS23821" s="40">
        <v>4</v>
      </c>
      <c r="BT23821" s="40">
        <v>0</v>
      </c>
      <c r="BU23821">
        <v>0</v>
      </c>
      <c r="BV23821" s="8" t="s">
        <v>1373</v>
      </c>
      <c r="BW23821" s="8" t="s">
        <v>1374</v>
      </c>
      <c r="BX23821" s="8" t="s">
        <v>1375</v>
      </c>
      <c r="BY23821" s="8" t="s">
        <v>383</v>
      </c>
    </row>
    <row r="23822" spans="1:77">
      <c r="A23822" t="s">
        <v>117</v>
      </c>
      <c r="B23822" s="2">
        <v>43178.708333333336</v>
      </c>
      <c r="C23822" s="1">
        <v>43178</v>
      </c>
      <c r="D23822">
        <v>13</v>
      </c>
      <c r="E23822">
        <v>1</v>
      </c>
      <c r="F23822" s="2">
        <v>43178.541666666664</v>
      </c>
      <c r="G23822" s="8" t="s">
        <v>378</v>
      </c>
      <c r="H23822" s="13" t="s">
        <v>379</v>
      </c>
      <c r="I23822" s="40">
        <v>80</v>
      </c>
      <c r="J23822" s="40">
        <v>92</v>
      </c>
      <c r="K23822" s="40">
        <v>2035</v>
      </c>
      <c r="L23822" s="40">
        <v>1892</v>
      </c>
      <c r="M23822" s="101">
        <v>0</v>
      </c>
      <c r="W23822" s="40">
        <v>92</v>
      </c>
      <c r="X23822" s="40">
        <v>2035</v>
      </c>
      <c r="Y23822" s="40">
        <v>1892</v>
      </c>
      <c r="Z23822" s="40">
        <v>51</v>
      </c>
      <c r="AA23822" s="40">
        <v>0</v>
      </c>
      <c r="AW23822" s="40">
        <v>1892</v>
      </c>
      <c r="AX23822" s="40">
        <v>102</v>
      </c>
      <c r="AY23822" s="40">
        <v>1790</v>
      </c>
      <c r="AZ23822" s="40">
        <v>1</v>
      </c>
      <c r="BA23822" s="40">
        <v>1</v>
      </c>
      <c r="BB23822" s="40">
        <v>-102</v>
      </c>
      <c r="BC23822" s="40">
        <v>31</v>
      </c>
      <c r="BD23822" s="40">
        <v>0</v>
      </c>
      <c r="BE23822" s="40">
        <v>1821</v>
      </c>
      <c r="BF23822" s="40">
        <v>1</v>
      </c>
      <c r="BH23822" s="2">
        <v>43178.708333333336</v>
      </c>
      <c r="BI23822" s="2">
        <v>43178.708333333336</v>
      </c>
      <c r="BJ23822" s="2">
        <v>43178.708333333336</v>
      </c>
      <c r="BL23822">
        <v>0</v>
      </c>
      <c r="BM23822">
        <v>0</v>
      </c>
      <c r="BN23822">
        <v>0</v>
      </c>
      <c r="BO23822">
        <v>0</v>
      </c>
      <c r="BP23822">
        <v>4</v>
      </c>
      <c r="BQ23822" s="40">
        <v>4</v>
      </c>
      <c r="BR23822" s="40">
        <v>4</v>
      </c>
      <c r="BS23822" s="40">
        <v>4</v>
      </c>
      <c r="BT23822" s="40">
        <v>0</v>
      </c>
      <c r="BU23822">
        <v>0</v>
      </c>
      <c r="BV23822" s="8" t="s">
        <v>1373</v>
      </c>
      <c r="BW23822" s="8" t="s">
        <v>1374</v>
      </c>
      <c r="BX23822" s="8" t="s">
        <v>1375</v>
      </c>
      <c r="BY23822" s="8" t="s">
        <v>383</v>
      </c>
    </row>
    <row r="23823" spans="1:77">
      <c r="A23823" t="s">
        <v>117</v>
      </c>
      <c r="B23823" s="2">
        <v>43178.75</v>
      </c>
      <c r="C23823" s="1">
        <v>43178</v>
      </c>
      <c r="D23823">
        <v>14</v>
      </c>
      <c r="E23823">
        <v>1</v>
      </c>
      <c r="F23823" s="2">
        <v>43178.583333333336</v>
      </c>
      <c r="G23823" s="8" t="s">
        <v>378</v>
      </c>
      <c r="H23823" s="13" t="s">
        <v>379</v>
      </c>
      <c r="I23823" s="40">
        <v>80</v>
      </c>
      <c r="J23823" s="40">
        <v>90</v>
      </c>
      <c r="K23823" s="40">
        <v>2018</v>
      </c>
      <c r="L23823" s="40">
        <v>1878</v>
      </c>
      <c r="M23823" s="101">
        <v>0</v>
      </c>
      <c r="W23823" s="40">
        <v>90</v>
      </c>
      <c r="X23823" s="40">
        <v>2018</v>
      </c>
      <c r="Y23823" s="40">
        <v>1878</v>
      </c>
      <c r="Z23823" s="40">
        <v>50</v>
      </c>
      <c r="AA23823" s="40">
        <v>0</v>
      </c>
      <c r="AW23823" s="40">
        <v>1878</v>
      </c>
      <c r="AX23823" s="40">
        <v>105</v>
      </c>
      <c r="AY23823" s="40">
        <v>1773</v>
      </c>
      <c r="AZ23823" s="40">
        <v>1</v>
      </c>
      <c r="BA23823" s="40">
        <v>1</v>
      </c>
      <c r="BB23823" s="40">
        <v>-105</v>
      </c>
      <c r="BC23823" s="40">
        <v>38</v>
      </c>
      <c r="BD23823" s="40">
        <v>0</v>
      </c>
      <c r="BE23823" s="40">
        <v>1811</v>
      </c>
      <c r="BF23823" s="40">
        <v>1</v>
      </c>
      <c r="BH23823" s="2">
        <v>43178.75</v>
      </c>
      <c r="BI23823" s="2">
        <v>43178.75</v>
      </c>
      <c r="BJ23823" s="2">
        <v>43178.75</v>
      </c>
      <c r="BL23823">
        <v>0</v>
      </c>
      <c r="BM23823">
        <v>0</v>
      </c>
      <c r="BN23823">
        <v>0</v>
      </c>
      <c r="BO23823">
        <v>0</v>
      </c>
      <c r="BP23823">
        <v>4</v>
      </c>
      <c r="BQ23823" s="40">
        <v>4</v>
      </c>
      <c r="BR23823" s="40">
        <v>4</v>
      </c>
      <c r="BS23823" s="40">
        <v>4</v>
      </c>
      <c r="BT23823" s="40">
        <v>0</v>
      </c>
      <c r="BU23823">
        <v>0</v>
      </c>
      <c r="BV23823" s="8" t="s">
        <v>1373</v>
      </c>
      <c r="BW23823" s="8" t="s">
        <v>1374</v>
      </c>
      <c r="BX23823" s="8" t="s">
        <v>1375</v>
      </c>
      <c r="BY23823" s="8" t="s">
        <v>383</v>
      </c>
    </row>
    <row r="23824" spans="1:77">
      <c r="A23824" t="s">
        <v>117</v>
      </c>
      <c r="B23824" s="2">
        <v>43178.791666666664</v>
      </c>
      <c r="C23824" s="1">
        <v>43178</v>
      </c>
      <c r="D23824">
        <v>15</v>
      </c>
      <c r="E23824">
        <v>1</v>
      </c>
      <c r="F23824" s="2">
        <v>43178.625</v>
      </c>
      <c r="G23824" s="8" t="s">
        <v>378</v>
      </c>
      <c r="H23824" s="13" t="s">
        <v>379</v>
      </c>
      <c r="I23824" s="40">
        <v>80</v>
      </c>
      <c r="J23824" s="40">
        <v>87</v>
      </c>
      <c r="K23824" s="40">
        <v>2024</v>
      </c>
      <c r="L23824" s="40">
        <v>1887</v>
      </c>
      <c r="M23824" s="101">
        <v>0</v>
      </c>
      <c r="W23824" s="40">
        <v>87</v>
      </c>
      <c r="X23824" s="40">
        <v>2024</v>
      </c>
      <c r="Y23824" s="40">
        <v>1887</v>
      </c>
      <c r="Z23824" s="40">
        <v>50</v>
      </c>
      <c r="AA23824" s="40">
        <v>0</v>
      </c>
      <c r="AW23824" s="40">
        <v>1887</v>
      </c>
      <c r="AX23824" s="40">
        <v>130</v>
      </c>
      <c r="AY23824" s="40">
        <v>1757</v>
      </c>
      <c r="AZ23824" s="40">
        <v>1</v>
      </c>
      <c r="BA23824" s="40">
        <v>1</v>
      </c>
      <c r="BB23824" s="40">
        <v>-130</v>
      </c>
      <c r="BC23824" s="40">
        <v>46</v>
      </c>
      <c r="BD23824" s="40">
        <v>0</v>
      </c>
      <c r="BE23824" s="40">
        <v>1803</v>
      </c>
      <c r="BF23824" s="40">
        <v>1</v>
      </c>
      <c r="BH23824" s="2">
        <v>43178.791666666664</v>
      </c>
      <c r="BI23824" s="2">
        <v>43178.791666666664</v>
      </c>
      <c r="BJ23824" s="2">
        <v>43178.791666666664</v>
      </c>
      <c r="BL23824">
        <v>0</v>
      </c>
      <c r="BM23824">
        <v>0</v>
      </c>
      <c r="BN23824">
        <v>0</v>
      </c>
      <c r="BO23824">
        <v>0</v>
      </c>
      <c r="BP23824">
        <v>4</v>
      </c>
      <c r="BQ23824" s="40">
        <v>4</v>
      </c>
      <c r="BR23824" s="40">
        <v>4</v>
      </c>
      <c r="BS23824" s="40">
        <v>4</v>
      </c>
      <c r="BT23824" s="40">
        <v>0</v>
      </c>
      <c r="BU23824">
        <v>0</v>
      </c>
      <c r="BV23824" s="8" t="s">
        <v>1373</v>
      </c>
      <c r="BW23824" s="8" t="s">
        <v>1374</v>
      </c>
      <c r="BX23824" s="8" t="s">
        <v>1375</v>
      </c>
      <c r="BY23824" s="8" t="s">
        <v>383</v>
      </c>
    </row>
    <row r="23825" spans="1:77">
      <c r="A23825" t="s">
        <v>117</v>
      </c>
      <c r="B23825" s="2">
        <v>43178.833333333336</v>
      </c>
      <c r="C23825" s="1">
        <v>43178</v>
      </c>
      <c r="D23825">
        <v>16</v>
      </c>
      <c r="E23825">
        <v>1</v>
      </c>
      <c r="F23825" s="2">
        <v>43178.666666666664</v>
      </c>
      <c r="G23825" s="8" t="s">
        <v>378</v>
      </c>
      <c r="H23825" s="13" t="s">
        <v>379</v>
      </c>
      <c r="I23825" s="40">
        <v>80</v>
      </c>
      <c r="J23825" s="40">
        <v>92</v>
      </c>
      <c r="K23825" s="40">
        <v>2027</v>
      </c>
      <c r="L23825" s="40">
        <v>1885</v>
      </c>
      <c r="M23825" s="101">
        <v>0</v>
      </c>
      <c r="W23825" s="40">
        <v>92</v>
      </c>
      <c r="X23825" s="40">
        <v>2027</v>
      </c>
      <c r="Y23825" s="40">
        <v>1885</v>
      </c>
      <c r="Z23825" s="40">
        <v>50</v>
      </c>
      <c r="AA23825" s="40">
        <v>0</v>
      </c>
      <c r="AW23825" s="40">
        <v>1885</v>
      </c>
      <c r="AX23825" s="40">
        <v>132</v>
      </c>
      <c r="AY23825" s="40">
        <v>1753</v>
      </c>
      <c r="AZ23825" s="40">
        <v>1</v>
      </c>
      <c r="BA23825" s="40">
        <v>1</v>
      </c>
      <c r="BB23825" s="40">
        <v>-132</v>
      </c>
      <c r="BC23825" s="40">
        <v>38</v>
      </c>
      <c r="BD23825" s="40">
        <v>0</v>
      </c>
      <c r="BE23825" s="40">
        <v>1791</v>
      </c>
      <c r="BF23825" s="40">
        <v>1</v>
      </c>
      <c r="BH23825" s="2">
        <v>43178.833333333336</v>
      </c>
      <c r="BI23825" s="2">
        <v>43178.833333333336</v>
      </c>
      <c r="BJ23825" s="2">
        <v>43178.833333333336</v>
      </c>
      <c r="BL23825">
        <v>0</v>
      </c>
      <c r="BM23825">
        <v>0</v>
      </c>
      <c r="BN23825">
        <v>0</v>
      </c>
      <c r="BO23825">
        <v>0</v>
      </c>
      <c r="BP23825">
        <v>4</v>
      </c>
      <c r="BQ23825" s="40">
        <v>4</v>
      </c>
      <c r="BR23825" s="40">
        <v>4</v>
      </c>
      <c r="BS23825" s="40">
        <v>4</v>
      </c>
      <c r="BT23825" s="40">
        <v>0</v>
      </c>
      <c r="BU23825">
        <v>0</v>
      </c>
      <c r="BV23825" s="8" t="s">
        <v>1373</v>
      </c>
      <c r="BW23825" s="8" t="s">
        <v>1374</v>
      </c>
      <c r="BX23825" s="8" t="s">
        <v>1375</v>
      </c>
      <c r="BY23825" s="8" t="s">
        <v>383</v>
      </c>
    </row>
    <row r="23826" spans="1:77">
      <c r="A23826" t="s">
        <v>117</v>
      </c>
      <c r="B23826" s="2">
        <v>43178.875</v>
      </c>
      <c r="C23826" s="1">
        <v>43178</v>
      </c>
      <c r="D23826">
        <v>17</v>
      </c>
      <c r="E23826">
        <v>1</v>
      </c>
      <c r="F23826" s="2">
        <v>43178.708333333336</v>
      </c>
      <c r="G23826" s="8" t="s">
        <v>378</v>
      </c>
      <c r="H23826" s="13" t="s">
        <v>379</v>
      </c>
      <c r="I23826" s="40">
        <v>80</v>
      </c>
      <c r="J23826" s="40">
        <v>91</v>
      </c>
      <c r="K23826" s="40">
        <v>2024</v>
      </c>
      <c r="L23826" s="40">
        <v>1884</v>
      </c>
      <c r="M23826" s="101">
        <v>0</v>
      </c>
      <c r="W23826" s="40">
        <v>91</v>
      </c>
      <c r="X23826" s="40">
        <v>2024</v>
      </c>
      <c r="Y23826" s="40">
        <v>1884</v>
      </c>
      <c r="Z23826" s="40">
        <v>49</v>
      </c>
      <c r="AA23826" s="40">
        <v>0</v>
      </c>
      <c r="AW23826" s="40">
        <v>1884</v>
      </c>
      <c r="AX23826" s="40">
        <v>128</v>
      </c>
      <c r="AY23826" s="40">
        <v>1756</v>
      </c>
      <c r="AZ23826" s="40">
        <v>1</v>
      </c>
      <c r="BA23826" s="40">
        <v>1</v>
      </c>
      <c r="BB23826" s="40">
        <v>-128</v>
      </c>
      <c r="BC23826" s="40">
        <v>18</v>
      </c>
      <c r="BD23826" s="40">
        <v>0</v>
      </c>
      <c r="BE23826" s="40">
        <v>1774</v>
      </c>
      <c r="BF23826" s="40">
        <v>1</v>
      </c>
      <c r="BH23826" s="2">
        <v>43178.875</v>
      </c>
      <c r="BI23826" s="2">
        <v>43178.875</v>
      </c>
      <c r="BJ23826" s="2">
        <v>43178.875</v>
      </c>
      <c r="BL23826">
        <v>0</v>
      </c>
      <c r="BM23826">
        <v>0</v>
      </c>
      <c r="BN23826">
        <v>0</v>
      </c>
      <c r="BO23826">
        <v>0</v>
      </c>
      <c r="BP23826">
        <v>4</v>
      </c>
      <c r="BQ23826" s="40">
        <v>4</v>
      </c>
      <c r="BR23826" s="40">
        <v>4</v>
      </c>
      <c r="BS23826" s="40">
        <v>4</v>
      </c>
      <c r="BT23826" s="40">
        <v>0</v>
      </c>
      <c r="BU23826">
        <v>0</v>
      </c>
      <c r="BV23826" s="8" t="s">
        <v>1373</v>
      </c>
      <c r="BW23826" s="8" t="s">
        <v>1374</v>
      </c>
      <c r="BX23826" s="8" t="s">
        <v>1375</v>
      </c>
      <c r="BY23826" s="8" t="s">
        <v>383</v>
      </c>
    </row>
    <row r="23827" spans="1:77">
      <c r="A23827" t="s">
        <v>117</v>
      </c>
      <c r="B23827" s="2">
        <v>43178.916666666664</v>
      </c>
      <c r="C23827" s="1">
        <v>43178</v>
      </c>
      <c r="D23827">
        <v>18</v>
      </c>
      <c r="E23827">
        <v>1</v>
      </c>
      <c r="F23827" s="2">
        <v>43178.75</v>
      </c>
      <c r="G23827" s="8" t="s">
        <v>378</v>
      </c>
      <c r="H23827" s="13" t="s">
        <v>379</v>
      </c>
      <c r="I23827" s="40">
        <v>80</v>
      </c>
      <c r="J23827" s="40">
        <v>86</v>
      </c>
      <c r="K23827" s="40">
        <v>2012</v>
      </c>
      <c r="L23827" s="40">
        <v>1876</v>
      </c>
      <c r="M23827" s="101">
        <v>0</v>
      </c>
      <c r="W23827" s="40">
        <v>86</v>
      </c>
      <c r="X23827" s="40">
        <v>2012</v>
      </c>
      <c r="Y23827" s="40">
        <v>1876</v>
      </c>
      <c r="Z23827" s="40">
        <v>50</v>
      </c>
      <c r="AA23827" s="40">
        <v>0</v>
      </c>
      <c r="AW23827" s="40">
        <v>1876</v>
      </c>
      <c r="AX23827" s="40">
        <v>130</v>
      </c>
      <c r="AY23827" s="40">
        <v>1746</v>
      </c>
      <c r="AZ23827" s="40">
        <v>1</v>
      </c>
      <c r="BA23827" s="40">
        <v>1</v>
      </c>
      <c r="BB23827" s="40">
        <v>-130</v>
      </c>
      <c r="BC23827" s="40">
        <v>-4</v>
      </c>
      <c r="BD23827" s="40">
        <v>0</v>
      </c>
      <c r="BE23827" s="40">
        <v>1742</v>
      </c>
      <c r="BF23827" s="40">
        <v>1</v>
      </c>
      <c r="BH23827" s="2">
        <v>43178.916666666664</v>
      </c>
      <c r="BI23827" s="2">
        <v>43178.916666666664</v>
      </c>
      <c r="BJ23827" s="2">
        <v>43178.916666666664</v>
      </c>
      <c r="BL23827">
        <v>0</v>
      </c>
      <c r="BM23827">
        <v>0</v>
      </c>
      <c r="BN23827">
        <v>0</v>
      </c>
      <c r="BO23827">
        <v>0</v>
      </c>
      <c r="BP23827">
        <v>4</v>
      </c>
      <c r="BQ23827" s="40">
        <v>4</v>
      </c>
      <c r="BR23827" s="40">
        <v>4</v>
      </c>
      <c r="BS23827" s="40">
        <v>4</v>
      </c>
      <c r="BT23827" s="40">
        <v>0</v>
      </c>
      <c r="BU23827">
        <v>0</v>
      </c>
      <c r="BV23827" s="8" t="s">
        <v>1373</v>
      </c>
      <c r="BW23827" s="8" t="s">
        <v>1374</v>
      </c>
      <c r="BX23827" s="8" t="s">
        <v>1375</v>
      </c>
      <c r="BY23827" s="8" t="s">
        <v>383</v>
      </c>
    </row>
    <row r="23828" spans="1:77">
      <c r="A23828" t="s">
        <v>117</v>
      </c>
      <c r="B23828" s="2">
        <v>43178.958333333336</v>
      </c>
      <c r="C23828" s="1">
        <v>43178</v>
      </c>
      <c r="D23828">
        <v>19</v>
      </c>
      <c r="E23828">
        <v>1</v>
      </c>
      <c r="F23828" s="2">
        <v>43178.791666666664</v>
      </c>
      <c r="G23828" s="8" t="s">
        <v>378</v>
      </c>
      <c r="H23828" s="13" t="s">
        <v>379</v>
      </c>
      <c r="I23828" s="40">
        <v>80</v>
      </c>
      <c r="J23828" s="40">
        <v>83</v>
      </c>
      <c r="K23828" s="40">
        <v>1972</v>
      </c>
      <c r="L23828" s="40">
        <v>1840</v>
      </c>
      <c r="M23828" s="101">
        <v>0</v>
      </c>
      <c r="W23828" s="40">
        <v>83</v>
      </c>
      <c r="X23828" s="40">
        <v>1972</v>
      </c>
      <c r="Y23828" s="40">
        <v>1840</v>
      </c>
      <c r="Z23828" s="40">
        <v>49</v>
      </c>
      <c r="AA23828" s="40">
        <v>0</v>
      </c>
      <c r="AW23828" s="40">
        <v>1840</v>
      </c>
      <c r="AX23828" s="40">
        <v>121</v>
      </c>
      <c r="AY23828" s="40">
        <v>1719</v>
      </c>
      <c r="AZ23828" s="40">
        <v>1</v>
      </c>
      <c r="BA23828" s="40">
        <v>1</v>
      </c>
      <c r="BB23828" s="40">
        <v>-121</v>
      </c>
      <c r="BC23828" s="40">
        <v>-8</v>
      </c>
      <c r="BD23828" s="40">
        <v>0</v>
      </c>
      <c r="BE23828" s="40">
        <v>1711</v>
      </c>
      <c r="BF23828" s="40">
        <v>1</v>
      </c>
      <c r="BH23828" s="2">
        <v>43178.958333333336</v>
      </c>
      <c r="BI23828" s="2">
        <v>43178.958333333336</v>
      </c>
      <c r="BJ23828" s="2">
        <v>43178.958333333336</v>
      </c>
      <c r="BL23828">
        <v>0</v>
      </c>
      <c r="BM23828">
        <v>0</v>
      </c>
      <c r="BN23828">
        <v>0</v>
      </c>
      <c r="BO23828">
        <v>0</v>
      </c>
      <c r="BP23828">
        <v>4</v>
      </c>
      <c r="BQ23828" s="40">
        <v>4</v>
      </c>
      <c r="BR23828" s="40">
        <v>4</v>
      </c>
      <c r="BS23828" s="40">
        <v>4</v>
      </c>
      <c r="BT23828" s="40">
        <v>0</v>
      </c>
      <c r="BU23828">
        <v>0</v>
      </c>
      <c r="BV23828" s="8" t="s">
        <v>1373</v>
      </c>
      <c r="BW23828" s="8" t="s">
        <v>1374</v>
      </c>
      <c r="BX23828" s="8" t="s">
        <v>1375</v>
      </c>
      <c r="BY23828" s="8" t="s">
        <v>383</v>
      </c>
    </row>
    <row r="23829" spans="1:77">
      <c r="A23829" t="s">
        <v>117</v>
      </c>
      <c r="B23829" s="2">
        <v>43179</v>
      </c>
      <c r="C23829" s="1">
        <v>43178</v>
      </c>
      <c r="D23829">
        <v>20</v>
      </c>
      <c r="E23829">
        <v>1</v>
      </c>
      <c r="F23829" s="2">
        <v>43178.833333333336</v>
      </c>
      <c r="G23829" s="8" t="s">
        <v>378</v>
      </c>
      <c r="H23829" s="13" t="s">
        <v>379</v>
      </c>
      <c r="I23829" s="40">
        <v>80</v>
      </c>
      <c r="J23829" s="40">
        <v>82</v>
      </c>
      <c r="K23829" s="40">
        <v>1906</v>
      </c>
      <c r="L23829" s="40">
        <v>1776</v>
      </c>
      <c r="M23829" s="101">
        <v>0</v>
      </c>
      <c r="W23829" s="40">
        <v>82</v>
      </c>
      <c r="X23829" s="40">
        <v>1906</v>
      </c>
      <c r="Y23829" s="40">
        <v>1776</v>
      </c>
      <c r="Z23829" s="40">
        <v>48</v>
      </c>
      <c r="AA23829" s="40">
        <v>0</v>
      </c>
      <c r="AW23829" s="40">
        <v>1776</v>
      </c>
      <c r="AX23829" s="40">
        <v>96</v>
      </c>
      <c r="AY23829" s="40">
        <v>1680</v>
      </c>
      <c r="AZ23829" s="40">
        <v>1</v>
      </c>
      <c r="BA23829" s="40">
        <v>1</v>
      </c>
      <c r="BB23829" s="40">
        <v>-96</v>
      </c>
      <c r="BC23829" s="40">
        <v>-3</v>
      </c>
      <c r="BD23829" s="40">
        <v>0</v>
      </c>
      <c r="BE23829" s="40">
        <v>1677</v>
      </c>
      <c r="BF23829" s="40">
        <v>1</v>
      </c>
      <c r="BH23829" s="2">
        <v>43179</v>
      </c>
      <c r="BI23829" s="2">
        <v>43179</v>
      </c>
      <c r="BJ23829" s="2">
        <v>43179</v>
      </c>
      <c r="BL23829">
        <v>0</v>
      </c>
      <c r="BM23829">
        <v>0</v>
      </c>
      <c r="BN23829">
        <v>0</v>
      </c>
      <c r="BO23829">
        <v>0</v>
      </c>
      <c r="BP23829">
        <v>4</v>
      </c>
      <c r="BQ23829" s="40">
        <v>4</v>
      </c>
      <c r="BR23829" s="40">
        <v>4</v>
      </c>
      <c r="BS23829" s="40">
        <v>4</v>
      </c>
      <c r="BT23829" s="40">
        <v>0</v>
      </c>
      <c r="BU23829">
        <v>0</v>
      </c>
      <c r="BV23829" s="8" t="s">
        <v>1373</v>
      </c>
      <c r="BW23829" s="8" t="s">
        <v>1374</v>
      </c>
      <c r="BX23829" s="8" t="s">
        <v>1375</v>
      </c>
      <c r="BY23829" s="8" t="s">
        <v>383</v>
      </c>
    </row>
    <row r="23830" spans="1:77">
      <c r="A23830" t="s">
        <v>117</v>
      </c>
      <c r="B23830" s="2">
        <v>43179.041666666664</v>
      </c>
      <c r="C23830" s="1">
        <v>43178</v>
      </c>
      <c r="D23830">
        <v>21</v>
      </c>
      <c r="E23830">
        <v>1</v>
      </c>
      <c r="F23830" s="2">
        <v>43178.875</v>
      </c>
      <c r="G23830" s="8" t="s">
        <v>378</v>
      </c>
      <c r="H23830" s="13" t="s">
        <v>379</v>
      </c>
      <c r="I23830" s="40">
        <v>80</v>
      </c>
      <c r="J23830" s="40">
        <v>80</v>
      </c>
      <c r="K23830" s="40">
        <v>1981</v>
      </c>
      <c r="L23830" s="40">
        <v>1852</v>
      </c>
      <c r="M23830" s="101">
        <v>0</v>
      </c>
      <c r="W23830" s="40">
        <v>80</v>
      </c>
      <c r="X23830" s="40">
        <v>1981</v>
      </c>
      <c r="Y23830" s="40">
        <v>1852</v>
      </c>
      <c r="Z23830" s="40">
        <v>49</v>
      </c>
      <c r="AA23830" s="40">
        <v>0</v>
      </c>
      <c r="AW23830" s="40">
        <v>1852</v>
      </c>
      <c r="AX23830" s="40">
        <v>112</v>
      </c>
      <c r="AY23830" s="40">
        <v>1740</v>
      </c>
      <c r="AZ23830" s="40">
        <v>1</v>
      </c>
      <c r="BA23830" s="40">
        <v>1</v>
      </c>
      <c r="BB23830" s="40">
        <v>-112</v>
      </c>
      <c r="BC23830" s="40">
        <v>-2</v>
      </c>
      <c r="BD23830" s="40">
        <v>0</v>
      </c>
      <c r="BE23830" s="40">
        <v>1738</v>
      </c>
      <c r="BF23830" s="40">
        <v>1</v>
      </c>
      <c r="BH23830" s="2">
        <v>43179.041666666664</v>
      </c>
      <c r="BI23830" s="2">
        <v>43179.041666666664</v>
      </c>
      <c r="BJ23830" s="2">
        <v>43179.041666666664</v>
      </c>
      <c r="BL23830">
        <v>0</v>
      </c>
      <c r="BM23830">
        <v>0</v>
      </c>
      <c r="BN23830">
        <v>0</v>
      </c>
      <c r="BO23830">
        <v>0</v>
      </c>
      <c r="BP23830">
        <v>4</v>
      </c>
      <c r="BQ23830" s="40">
        <v>4</v>
      </c>
      <c r="BR23830" s="40">
        <v>4</v>
      </c>
      <c r="BS23830" s="40">
        <v>4</v>
      </c>
      <c r="BT23830" s="40">
        <v>0</v>
      </c>
      <c r="BU23830">
        <v>0</v>
      </c>
      <c r="BV23830" s="8" t="s">
        <v>1373</v>
      </c>
      <c r="BW23830" s="8" t="s">
        <v>1374</v>
      </c>
      <c r="BX23830" s="8" t="s">
        <v>1375</v>
      </c>
      <c r="BY23830" s="8" t="s">
        <v>383</v>
      </c>
    </row>
    <row r="23831" spans="1:77">
      <c r="A23831" t="s">
        <v>117</v>
      </c>
      <c r="B23831" s="2">
        <v>43179.083333333336</v>
      </c>
      <c r="C23831" s="1">
        <v>43178</v>
      </c>
      <c r="D23831">
        <v>22</v>
      </c>
      <c r="E23831">
        <v>1</v>
      </c>
      <c r="F23831" s="2">
        <v>43178.916666666664</v>
      </c>
      <c r="G23831" s="8" t="s">
        <v>378</v>
      </c>
      <c r="H23831" s="13" t="s">
        <v>379</v>
      </c>
      <c r="I23831" s="40">
        <v>80</v>
      </c>
      <c r="J23831" s="40">
        <v>91</v>
      </c>
      <c r="K23831" s="40">
        <v>2019</v>
      </c>
      <c r="L23831" s="40">
        <v>1878</v>
      </c>
      <c r="M23831" s="101">
        <v>0</v>
      </c>
      <c r="W23831" s="40">
        <v>91</v>
      </c>
      <c r="X23831" s="40">
        <v>2019</v>
      </c>
      <c r="Y23831" s="40">
        <v>1878</v>
      </c>
      <c r="Z23831" s="40">
        <v>50</v>
      </c>
      <c r="AA23831" s="40">
        <v>0</v>
      </c>
      <c r="AW23831" s="40">
        <v>1878</v>
      </c>
      <c r="AX23831" s="40">
        <v>99</v>
      </c>
      <c r="AY23831" s="40">
        <v>1779</v>
      </c>
      <c r="AZ23831" s="40">
        <v>1</v>
      </c>
      <c r="BA23831" s="40">
        <v>1</v>
      </c>
      <c r="BB23831" s="40">
        <v>-99</v>
      </c>
      <c r="BC23831" s="40">
        <v>24</v>
      </c>
      <c r="BD23831" s="40">
        <v>0</v>
      </c>
      <c r="BE23831" s="40">
        <v>1803</v>
      </c>
      <c r="BF23831" s="40">
        <v>1</v>
      </c>
      <c r="BH23831" s="2">
        <v>43179.083333333336</v>
      </c>
      <c r="BI23831" s="2">
        <v>43179.083333333336</v>
      </c>
      <c r="BJ23831" s="2">
        <v>43179.083333333336</v>
      </c>
      <c r="BL23831">
        <v>0</v>
      </c>
      <c r="BM23831">
        <v>0</v>
      </c>
      <c r="BN23831">
        <v>0</v>
      </c>
      <c r="BO23831">
        <v>0</v>
      </c>
      <c r="BP23831">
        <v>4</v>
      </c>
      <c r="BQ23831" s="40">
        <v>4</v>
      </c>
      <c r="BR23831" s="40">
        <v>4</v>
      </c>
      <c r="BS23831" s="40">
        <v>4</v>
      </c>
      <c r="BT23831" s="40">
        <v>0</v>
      </c>
      <c r="BU23831">
        <v>0</v>
      </c>
      <c r="BV23831" s="8" t="s">
        <v>1373</v>
      </c>
      <c r="BW23831" s="8" t="s">
        <v>1374</v>
      </c>
      <c r="BX23831" s="8" t="s">
        <v>1375</v>
      </c>
      <c r="BY23831" s="8" t="s">
        <v>383</v>
      </c>
    </row>
    <row r="23832" spans="1:77">
      <c r="A23832" t="s">
        <v>117</v>
      </c>
      <c r="B23832" s="2">
        <v>43179.125</v>
      </c>
      <c r="C23832" s="1">
        <v>43178</v>
      </c>
      <c r="D23832">
        <v>23</v>
      </c>
      <c r="E23832">
        <v>1</v>
      </c>
      <c r="F23832" s="2">
        <v>43178.958333333336</v>
      </c>
      <c r="G23832" s="8" t="s">
        <v>378</v>
      </c>
      <c r="H23832" s="13" t="s">
        <v>379</v>
      </c>
      <c r="I23832" s="40">
        <v>80</v>
      </c>
      <c r="J23832" s="40">
        <v>99</v>
      </c>
      <c r="K23832" s="40">
        <v>1940</v>
      </c>
      <c r="L23832" s="40">
        <v>1793</v>
      </c>
      <c r="M23832" s="101">
        <v>0</v>
      </c>
      <c r="W23832" s="40">
        <v>99</v>
      </c>
      <c r="X23832" s="40">
        <v>1940</v>
      </c>
      <c r="Y23832" s="40">
        <v>1793</v>
      </c>
      <c r="Z23832" s="40">
        <v>48</v>
      </c>
      <c r="AA23832" s="40">
        <v>0</v>
      </c>
      <c r="AW23832" s="40">
        <v>1793</v>
      </c>
      <c r="AX23832" s="40">
        <v>58</v>
      </c>
      <c r="AY23832" s="40">
        <v>1735</v>
      </c>
      <c r="AZ23832" s="40">
        <v>1</v>
      </c>
      <c r="BA23832" s="40">
        <v>1</v>
      </c>
      <c r="BB23832" s="40">
        <v>-58</v>
      </c>
      <c r="BC23832" s="40">
        <v>46</v>
      </c>
      <c r="BD23832" s="40">
        <v>0</v>
      </c>
      <c r="BE23832" s="40">
        <v>1781</v>
      </c>
      <c r="BF23832" s="40">
        <v>1</v>
      </c>
      <c r="BH23832" s="2">
        <v>43179.125</v>
      </c>
      <c r="BI23832" s="2">
        <v>43179.125</v>
      </c>
      <c r="BJ23832" s="2">
        <v>43179.125</v>
      </c>
      <c r="BL23832">
        <v>0</v>
      </c>
      <c r="BM23832">
        <v>0</v>
      </c>
      <c r="BN23832">
        <v>0</v>
      </c>
      <c r="BO23832">
        <v>0</v>
      </c>
      <c r="BP23832">
        <v>4</v>
      </c>
      <c r="BQ23832" s="40">
        <v>4</v>
      </c>
      <c r="BR23832" s="40">
        <v>4</v>
      </c>
      <c r="BS23832" s="40">
        <v>4</v>
      </c>
      <c r="BT23832" s="40">
        <v>0</v>
      </c>
      <c r="BU23832">
        <v>0</v>
      </c>
      <c r="BV23832" s="8" t="s">
        <v>1373</v>
      </c>
      <c r="BW23832" s="8" t="s">
        <v>1374</v>
      </c>
      <c r="BX23832" s="8" t="s">
        <v>1375</v>
      </c>
      <c r="BY23832" s="8" t="s">
        <v>383</v>
      </c>
    </row>
    <row r="23833" spans="1:77">
      <c r="A23833" t="s">
        <v>117</v>
      </c>
      <c r="B23833" s="2">
        <v>43179.166666666664</v>
      </c>
      <c r="C23833" s="1">
        <v>43178</v>
      </c>
      <c r="D23833">
        <v>24</v>
      </c>
      <c r="E23833">
        <v>1</v>
      </c>
      <c r="F23833" s="2">
        <v>43179</v>
      </c>
      <c r="G23833" s="8" t="s">
        <v>378</v>
      </c>
      <c r="H23833" s="13" t="s">
        <v>379</v>
      </c>
      <c r="I23833" s="40">
        <v>80</v>
      </c>
      <c r="J23833" s="40">
        <v>69</v>
      </c>
      <c r="K23833" s="40">
        <v>1562</v>
      </c>
      <c r="L23833" s="40">
        <v>1449</v>
      </c>
      <c r="M23833" s="101">
        <v>0</v>
      </c>
      <c r="W23833" s="40">
        <v>69</v>
      </c>
      <c r="X23833" s="40">
        <v>1562</v>
      </c>
      <c r="Y23833" s="40">
        <v>1449</v>
      </c>
      <c r="Z23833" s="40">
        <v>44</v>
      </c>
      <c r="AA23833" s="40">
        <v>0</v>
      </c>
      <c r="AW23833" s="40">
        <v>1449</v>
      </c>
      <c r="AX23833" s="40">
        <v>32</v>
      </c>
      <c r="AY23833" s="40">
        <v>1417</v>
      </c>
      <c r="AZ23833" s="40">
        <v>1</v>
      </c>
      <c r="BA23833" s="40">
        <v>1</v>
      </c>
      <c r="BB23833" s="40">
        <v>-32</v>
      </c>
      <c r="BC23833" s="40">
        <v>31</v>
      </c>
      <c r="BD23833" s="40">
        <v>0</v>
      </c>
      <c r="BE23833" s="40">
        <v>1448</v>
      </c>
      <c r="BF23833" s="40">
        <v>1</v>
      </c>
      <c r="BH23833" s="2">
        <v>43179.166666666664</v>
      </c>
      <c r="BI23833" s="2">
        <v>43179.166666666664</v>
      </c>
      <c r="BJ23833" s="2">
        <v>43179.166666666664</v>
      </c>
      <c r="BL23833">
        <v>0</v>
      </c>
      <c r="BM23833">
        <v>0</v>
      </c>
      <c r="BN23833">
        <v>0</v>
      </c>
      <c r="BO23833">
        <v>0</v>
      </c>
      <c r="BP23833">
        <v>4</v>
      </c>
      <c r="BQ23833" s="40">
        <v>4</v>
      </c>
      <c r="BR23833" s="40">
        <v>4</v>
      </c>
      <c r="BS23833" s="40">
        <v>4</v>
      </c>
      <c r="BT23833" s="40">
        <v>0</v>
      </c>
      <c r="BU23833">
        <v>0</v>
      </c>
      <c r="BV23833" s="8" t="s">
        <v>1373</v>
      </c>
      <c r="BW23833" s="8" t="s">
        <v>1374</v>
      </c>
      <c r="BX23833" s="8" t="s">
        <v>1375</v>
      </c>
      <c r="BY23833" s="8" t="s">
        <v>383</v>
      </c>
    </row>
    <row r="23834" spans="1:77">
      <c r="A23834" t="s">
        <v>117</v>
      </c>
      <c r="B23834" s="2">
        <v>43179.208333333336</v>
      </c>
      <c r="C23834" s="1">
        <v>43179</v>
      </c>
      <c r="D23834">
        <v>1</v>
      </c>
      <c r="E23834">
        <v>1</v>
      </c>
      <c r="F23834" s="2">
        <v>43179.041666666664</v>
      </c>
      <c r="G23834" s="8" t="s">
        <v>378</v>
      </c>
      <c r="H23834" s="13" t="s">
        <v>379</v>
      </c>
      <c r="I23834" s="40">
        <v>80</v>
      </c>
      <c r="J23834" s="40">
        <v>71</v>
      </c>
      <c r="K23834" s="40">
        <v>1433</v>
      </c>
      <c r="L23834" s="40">
        <v>1318</v>
      </c>
      <c r="M23834" s="101">
        <v>0</v>
      </c>
      <c r="W23834" s="40">
        <v>71</v>
      </c>
      <c r="X23834" s="40">
        <v>1433</v>
      </c>
      <c r="Y23834" s="40">
        <v>1318</v>
      </c>
      <c r="Z23834" s="40">
        <v>44</v>
      </c>
      <c r="AA23834" s="40">
        <v>0</v>
      </c>
      <c r="AW23834" s="40">
        <v>1318</v>
      </c>
      <c r="AX23834" s="40">
        <v>37</v>
      </c>
      <c r="AY23834" s="40">
        <v>1281</v>
      </c>
      <c r="AZ23834" s="40">
        <v>1</v>
      </c>
      <c r="BA23834" s="40">
        <v>1</v>
      </c>
      <c r="BB23834" s="40">
        <v>-37</v>
      </c>
      <c r="BC23834" s="40">
        <v>26</v>
      </c>
      <c r="BD23834" s="40">
        <v>0</v>
      </c>
      <c r="BE23834" s="40">
        <v>1307</v>
      </c>
      <c r="BF23834" s="40">
        <v>1</v>
      </c>
      <c r="BH23834" s="2">
        <v>43179.208333333336</v>
      </c>
      <c r="BI23834" s="2">
        <v>43179.208333333336</v>
      </c>
      <c r="BJ23834" s="2">
        <v>43179.208333333336</v>
      </c>
      <c r="BL23834">
        <v>0</v>
      </c>
      <c r="BM23834">
        <v>0</v>
      </c>
      <c r="BN23834">
        <v>0</v>
      </c>
      <c r="BO23834">
        <v>0</v>
      </c>
      <c r="BP23834">
        <v>4</v>
      </c>
      <c r="BQ23834" s="40">
        <v>4</v>
      </c>
      <c r="BR23834" s="40">
        <v>4</v>
      </c>
      <c r="BS23834" s="40">
        <v>4</v>
      </c>
      <c r="BT23834" s="40">
        <v>0</v>
      </c>
      <c r="BU23834">
        <v>0</v>
      </c>
      <c r="BV23834" s="8" t="s">
        <v>1374</v>
      </c>
      <c r="BW23834" s="8" t="s">
        <v>1375</v>
      </c>
      <c r="BX23834" s="8" t="s">
        <v>1376</v>
      </c>
      <c r="BY23834" s="8" t="s">
        <v>383</v>
      </c>
    </row>
    <row r="23835" spans="1:77">
      <c r="A23835" t="s">
        <v>117</v>
      </c>
      <c r="B23835" s="2">
        <v>43179.25</v>
      </c>
      <c r="C23835" s="1">
        <v>43179</v>
      </c>
      <c r="D23835">
        <v>2</v>
      </c>
      <c r="E23835">
        <v>1</v>
      </c>
      <c r="F23835" s="2">
        <v>43179.083333333336</v>
      </c>
      <c r="G23835" s="8" t="s">
        <v>378</v>
      </c>
      <c r="H23835" s="13" t="s">
        <v>379</v>
      </c>
      <c r="I23835" s="40">
        <v>80</v>
      </c>
      <c r="J23835" s="40">
        <v>68</v>
      </c>
      <c r="K23835" s="40">
        <v>1451</v>
      </c>
      <c r="L23835" s="40">
        <v>1338</v>
      </c>
      <c r="M23835" s="101">
        <v>0</v>
      </c>
      <c r="W23835" s="40">
        <v>68</v>
      </c>
      <c r="X23835" s="40">
        <v>1451</v>
      </c>
      <c r="Y23835" s="40">
        <v>1338</v>
      </c>
      <c r="Z23835" s="40">
        <v>45</v>
      </c>
      <c r="AA23835" s="40">
        <v>0</v>
      </c>
      <c r="AW23835" s="40">
        <v>1338</v>
      </c>
      <c r="AX23835" s="40">
        <v>38</v>
      </c>
      <c r="AY23835" s="40">
        <v>1300</v>
      </c>
      <c r="AZ23835" s="40">
        <v>1</v>
      </c>
      <c r="BA23835" s="40">
        <v>1</v>
      </c>
      <c r="BB23835" s="40">
        <v>-38</v>
      </c>
      <c r="BC23835" s="40">
        <v>-10</v>
      </c>
      <c r="BD23835" s="40">
        <v>0</v>
      </c>
      <c r="BE23835" s="40">
        <v>1290</v>
      </c>
      <c r="BF23835" s="40">
        <v>1</v>
      </c>
      <c r="BH23835" s="2">
        <v>43179.25</v>
      </c>
      <c r="BI23835" s="2">
        <v>43179.25</v>
      </c>
      <c r="BJ23835" s="2">
        <v>43179.25</v>
      </c>
      <c r="BL23835">
        <v>0</v>
      </c>
      <c r="BM23835">
        <v>0</v>
      </c>
      <c r="BN23835">
        <v>0</v>
      </c>
      <c r="BO23835">
        <v>0</v>
      </c>
      <c r="BP23835">
        <v>4</v>
      </c>
      <c r="BQ23835" s="40">
        <v>4</v>
      </c>
      <c r="BR23835" s="40">
        <v>4</v>
      </c>
      <c r="BS23835" s="40">
        <v>4</v>
      </c>
      <c r="BT23835" s="40">
        <v>0</v>
      </c>
      <c r="BU23835">
        <v>0</v>
      </c>
      <c r="BV23835" s="8" t="s">
        <v>1374</v>
      </c>
      <c r="BW23835" s="8" t="s">
        <v>1375</v>
      </c>
      <c r="BX23835" s="8" t="s">
        <v>1376</v>
      </c>
      <c r="BY23835" s="8" t="s">
        <v>383</v>
      </c>
    </row>
    <row r="23836" spans="1:77">
      <c r="A23836" t="s">
        <v>117</v>
      </c>
      <c r="B23836" s="2">
        <v>43179.291666666664</v>
      </c>
      <c r="C23836" s="1">
        <v>43179</v>
      </c>
      <c r="D23836">
        <v>3</v>
      </c>
      <c r="E23836">
        <v>1</v>
      </c>
      <c r="F23836" s="2">
        <v>43179.125</v>
      </c>
      <c r="G23836" s="8" t="s">
        <v>378</v>
      </c>
      <c r="H23836" s="13" t="s">
        <v>379</v>
      </c>
      <c r="I23836" s="40">
        <v>80</v>
      </c>
      <c r="J23836" s="40">
        <v>68</v>
      </c>
      <c r="K23836" s="40">
        <v>1448</v>
      </c>
      <c r="L23836" s="40">
        <v>1335</v>
      </c>
      <c r="M23836" s="101">
        <v>0</v>
      </c>
      <c r="W23836" s="40">
        <v>68</v>
      </c>
      <c r="X23836" s="40">
        <v>1448</v>
      </c>
      <c r="Y23836" s="40">
        <v>1335</v>
      </c>
      <c r="Z23836" s="40">
        <v>45</v>
      </c>
      <c r="AA23836" s="40">
        <v>0</v>
      </c>
      <c r="AW23836" s="40">
        <v>1335</v>
      </c>
      <c r="AX23836" s="40">
        <v>42</v>
      </c>
      <c r="AY23836" s="40">
        <v>1293</v>
      </c>
      <c r="AZ23836" s="40">
        <v>1</v>
      </c>
      <c r="BA23836" s="40">
        <v>1</v>
      </c>
      <c r="BB23836" s="40">
        <v>-42</v>
      </c>
      <c r="BC23836" s="40">
        <v>1</v>
      </c>
      <c r="BD23836" s="40">
        <v>0</v>
      </c>
      <c r="BE23836" s="40">
        <v>1294</v>
      </c>
      <c r="BF23836" s="40">
        <v>1</v>
      </c>
      <c r="BH23836" s="2">
        <v>43179.291666666664</v>
      </c>
      <c r="BI23836" s="2">
        <v>43179.291666666664</v>
      </c>
      <c r="BJ23836" s="2">
        <v>43179.291666666664</v>
      </c>
      <c r="BL23836">
        <v>0</v>
      </c>
      <c r="BM23836">
        <v>0</v>
      </c>
      <c r="BN23836">
        <v>0</v>
      </c>
      <c r="BO23836">
        <v>0</v>
      </c>
      <c r="BP23836">
        <v>4</v>
      </c>
      <c r="BQ23836" s="40">
        <v>4</v>
      </c>
      <c r="BR23836" s="40">
        <v>4</v>
      </c>
      <c r="BS23836" s="40">
        <v>4</v>
      </c>
      <c r="BT23836" s="40">
        <v>0</v>
      </c>
      <c r="BU23836">
        <v>0</v>
      </c>
      <c r="BV23836" s="8" t="s">
        <v>1374</v>
      </c>
      <c r="BW23836" s="8" t="s">
        <v>1375</v>
      </c>
      <c r="BX23836" s="8" t="s">
        <v>1376</v>
      </c>
      <c r="BY23836" s="8" t="s">
        <v>383</v>
      </c>
    </row>
    <row r="23837" spans="1:77">
      <c r="A23837" t="s">
        <v>117</v>
      </c>
      <c r="B23837" s="2">
        <v>43179.333333333336</v>
      </c>
      <c r="C23837" s="1">
        <v>43179</v>
      </c>
      <c r="D23837">
        <v>4</v>
      </c>
      <c r="E23837">
        <v>1</v>
      </c>
      <c r="F23837" s="2">
        <v>43179.166666666664</v>
      </c>
      <c r="G23837" s="8" t="s">
        <v>378</v>
      </c>
      <c r="H23837" s="13" t="s">
        <v>379</v>
      </c>
      <c r="I23837" s="40">
        <v>80</v>
      </c>
      <c r="J23837" s="40">
        <v>67</v>
      </c>
      <c r="K23837" s="40">
        <v>1460</v>
      </c>
      <c r="L23837" s="40">
        <v>1348</v>
      </c>
      <c r="M23837" s="101">
        <v>0</v>
      </c>
      <c r="W23837" s="40">
        <v>67</v>
      </c>
      <c r="X23837" s="40">
        <v>1460</v>
      </c>
      <c r="Y23837" s="40">
        <v>1348</v>
      </c>
      <c r="Z23837" s="40">
        <v>45</v>
      </c>
      <c r="AA23837" s="40">
        <v>0</v>
      </c>
      <c r="AW23837" s="40">
        <v>1348</v>
      </c>
      <c r="AX23837" s="40">
        <v>45</v>
      </c>
      <c r="AY23837" s="40">
        <v>1303</v>
      </c>
      <c r="AZ23837" s="40">
        <v>1</v>
      </c>
      <c r="BA23837" s="40">
        <v>1</v>
      </c>
      <c r="BB23837" s="40">
        <v>-45</v>
      </c>
      <c r="BC23837" s="40">
        <v>-1</v>
      </c>
      <c r="BD23837" s="40">
        <v>0</v>
      </c>
      <c r="BE23837" s="40">
        <v>1302</v>
      </c>
      <c r="BF23837" s="40">
        <v>1</v>
      </c>
      <c r="BH23837" s="2">
        <v>43179.333333333336</v>
      </c>
      <c r="BI23837" s="2">
        <v>43179.333333333336</v>
      </c>
      <c r="BJ23837" s="2">
        <v>43179.333333333336</v>
      </c>
      <c r="BL23837">
        <v>0</v>
      </c>
      <c r="BM23837">
        <v>0</v>
      </c>
      <c r="BN23837">
        <v>0</v>
      </c>
      <c r="BO23837">
        <v>0</v>
      </c>
      <c r="BP23837">
        <v>4</v>
      </c>
      <c r="BQ23837" s="40">
        <v>4</v>
      </c>
      <c r="BR23837" s="40">
        <v>4</v>
      </c>
      <c r="BS23837" s="40">
        <v>4</v>
      </c>
      <c r="BT23837" s="40">
        <v>0</v>
      </c>
      <c r="BU23837">
        <v>0</v>
      </c>
      <c r="BV23837" s="8" t="s">
        <v>1374</v>
      </c>
      <c r="BW23837" s="8" t="s">
        <v>1375</v>
      </c>
      <c r="BX23837" s="8" t="s">
        <v>1376</v>
      </c>
      <c r="BY23837" s="8" t="s">
        <v>383</v>
      </c>
    </row>
    <row r="23838" spans="1:77">
      <c r="A23838" t="s">
        <v>117</v>
      </c>
      <c r="B23838" s="2">
        <v>43179.375</v>
      </c>
      <c r="C23838" s="1">
        <v>43179</v>
      </c>
      <c r="D23838">
        <v>5</v>
      </c>
      <c r="E23838">
        <v>1</v>
      </c>
      <c r="F23838" s="2">
        <v>43179.208333333336</v>
      </c>
      <c r="G23838" s="8" t="s">
        <v>378</v>
      </c>
      <c r="H23838" s="13" t="s">
        <v>379</v>
      </c>
      <c r="I23838" s="40">
        <v>80</v>
      </c>
      <c r="J23838" s="40">
        <v>87</v>
      </c>
      <c r="K23838" s="40">
        <v>1708</v>
      </c>
      <c r="L23838" s="40">
        <v>1573</v>
      </c>
      <c r="M23838" s="101">
        <v>0</v>
      </c>
      <c r="W23838" s="40">
        <v>87</v>
      </c>
      <c r="X23838" s="40">
        <v>1708</v>
      </c>
      <c r="Y23838" s="40">
        <v>1573</v>
      </c>
      <c r="Z23838" s="40">
        <v>48</v>
      </c>
      <c r="AA23838" s="40">
        <v>0</v>
      </c>
      <c r="AW23838" s="40">
        <v>1573</v>
      </c>
      <c r="AX23838" s="40">
        <v>60</v>
      </c>
      <c r="AY23838" s="40">
        <v>1513</v>
      </c>
      <c r="AZ23838" s="40">
        <v>1</v>
      </c>
      <c r="BA23838" s="40">
        <v>1</v>
      </c>
      <c r="BB23838" s="40">
        <v>-60</v>
      </c>
      <c r="BC23838" s="40">
        <v>-5</v>
      </c>
      <c r="BD23838" s="40">
        <v>0</v>
      </c>
      <c r="BE23838" s="40">
        <v>1508</v>
      </c>
      <c r="BF23838" s="40">
        <v>1</v>
      </c>
      <c r="BH23838" s="2">
        <v>43179.375</v>
      </c>
      <c r="BI23838" s="2">
        <v>43179.375</v>
      </c>
      <c r="BJ23838" s="2">
        <v>43179.375</v>
      </c>
      <c r="BL23838">
        <v>0</v>
      </c>
      <c r="BM23838">
        <v>0</v>
      </c>
      <c r="BN23838">
        <v>0</v>
      </c>
      <c r="BO23838">
        <v>0</v>
      </c>
      <c r="BP23838">
        <v>4</v>
      </c>
      <c r="BQ23838" s="40">
        <v>4</v>
      </c>
      <c r="BR23838" s="40">
        <v>4</v>
      </c>
      <c r="BS23838" s="40">
        <v>4</v>
      </c>
      <c r="BT23838" s="40">
        <v>0</v>
      </c>
      <c r="BU23838">
        <v>0</v>
      </c>
      <c r="BV23838" s="8" t="s">
        <v>1374</v>
      </c>
      <c r="BW23838" s="8" t="s">
        <v>1375</v>
      </c>
      <c r="BX23838" s="8" t="s">
        <v>1376</v>
      </c>
      <c r="BY23838" s="8" t="s">
        <v>383</v>
      </c>
    </row>
    <row r="23839" spans="1:77">
      <c r="A23839" t="s">
        <v>117</v>
      </c>
      <c r="B23839" s="2">
        <v>43179.416666666664</v>
      </c>
      <c r="C23839" s="1">
        <v>43179</v>
      </c>
      <c r="D23839">
        <v>6</v>
      </c>
      <c r="E23839">
        <v>1</v>
      </c>
      <c r="F23839" s="2">
        <v>43179.25</v>
      </c>
      <c r="G23839" s="8" t="s">
        <v>378</v>
      </c>
      <c r="H23839" s="13" t="s">
        <v>379</v>
      </c>
      <c r="I23839" s="40">
        <v>80</v>
      </c>
      <c r="J23839" s="40">
        <v>105</v>
      </c>
      <c r="K23839" s="40">
        <v>1914</v>
      </c>
      <c r="L23839" s="40">
        <v>1757</v>
      </c>
      <c r="M23839" s="101">
        <v>0</v>
      </c>
      <c r="W23839" s="40">
        <v>105</v>
      </c>
      <c r="X23839" s="40">
        <v>1914</v>
      </c>
      <c r="Y23839" s="40">
        <v>1757</v>
      </c>
      <c r="Z23839" s="40">
        <v>52</v>
      </c>
      <c r="AA23839" s="40">
        <v>0</v>
      </c>
      <c r="AW23839" s="40">
        <v>1757</v>
      </c>
      <c r="AX23839" s="40">
        <v>67</v>
      </c>
      <c r="AY23839" s="40">
        <v>1690</v>
      </c>
      <c r="AZ23839" s="40">
        <v>1</v>
      </c>
      <c r="BA23839" s="40">
        <v>1</v>
      </c>
      <c r="BB23839" s="40">
        <v>-67</v>
      </c>
      <c r="BC23839" s="40">
        <v>-8</v>
      </c>
      <c r="BD23839" s="40">
        <v>0</v>
      </c>
      <c r="BE23839" s="40">
        <v>1682</v>
      </c>
      <c r="BF23839" s="40">
        <v>1</v>
      </c>
      <c r="BH23839" s="2">
        <v>43179.416666666664</v>
      </c>
      <c r="BI23839" s="2">
        <v>43179.416666666664</v>
      </c>
      <c r="BJ23839" s="2">
        <v>43179.416666666664</v>
      </c>
      <c r="BL23839">
        <v>0</v>
      </c>
      <c r="BM23839">
        <v>0</v>
      </c>
      <c r="BN23839">
        <v>0</v>
      </c>
      <c r="BO23839">
        <v>0</v>
      </c>
      <c r="BP23839">
        <v>4</v>
      </c>
      <c r="BQ23839" s="40">
        <v>4</v>
      </c>
      <c r="BR23839" s="40">
        <v>4</v>
      </c>
      <c r="BS23839" s="40">
        <v>4</v>
      </c>
      <c r="BT23839" s="40">
        <v>0</v>
      </c>
      <c r="BU23839">
        <v>0</v>
      </c>
      <c r="BV23839" s="8" t="s">
        <v>1374</v>
      </c>
      <c r="BW23839" s="8" t="s">
        <v>1375</v>
      </c>
      <c r="BX23839" s="8" t="s">
        <v>1376</v>
      </c>
      <c r="BY23839" s="8" t="s">
        <v>383</v>
      </c>
    </row>
    <row r="23840" spans="1:77">
      <c r="A23840" t="s">
        <v>117</v>
      </c>
      <c r="B23840" s="2">
        <v>43179.458333333336</v>
      </c>
      <c r="C23840" s="1">
        <v>43179</v>
      </c>
      <c r="D23840">
        <v>7</v>
      </c>
      <c r="E23840">
        <v>1</v>
      </c>
      <c r="F23840" s="2">
        <v>43179.291666666664</v>
      </c>
      <c r="G23840" s="8" t="s">
        <v>378</v>
      </c>
      <c r="H23840" s="13" t="s">
        <v>379</v>
      </c>
      <c r="I23840" s="40">
        <v>80</v>
      </c>
      <c r="J23840" s="40">
        <v>114</v>
      </c>
      <c r="K23840" s="40">
        <v>2017</v>
      </c>
      <c r="L23840" s="40">
        <v>1850</v>
      </c>
      <c r="M23840" s="101">
        <v>0</v>
      </c>
      <c r="W23840" s="40">
        <v>114</v>
      </c>
      <c r="X23840" s="40">
        <v>2017</v>
      </c>
      <c r="Y23840" s="40">
        <v>1850</v>
      </c>
      <c r="Z23840" s="40">
        <v>53</v>
      </c>
      <c r="AA23840" s="40">
        <v>0</v>
      </c>
      <c r="AW23840" s="40">
        <v>1850</v>
      </c>
      <c r="AX23840" s="40">
        <v>56</v>
      </c>
      <c r="AY23840" s="40">
        <v>1794</v>
      </c>
      <c r="AZ23840" s="40">
        <v>1</v>
      </c>
      <c r="BA23840" s="40">
        <v>1</v>
      </c>
      <c r="BB23840" s="40">
        <v>-56</v>
      </c>
      <c r="BC23840" s="40">
        <v>-13</v>
      </c>
      <c r="BD23840" s="40">
        <v>0</v>
      </c>
      <c r="BE23840" s="40">
        <v>1781</v>
      </c>
      <c r="BF23840" s="40">
        <v>1</v>
      </c>
      <c r="BH23840" s="2">
        <v>43179.458333333336</v>
      </c>
      <c r="BI23840" s="2">
        <v>43179.458333333336</v>
      </c>
      <c r="BJ23840" s="2">
        <v>43179.458333333336</v>
      </c>
      <c r="BL23840">
        <v>0</v>
      </c>
      <c r="BM23840">
        <v>0</v>
      </c>
      <c r="BN23840">
        <v>0</v>
      </c>
      <c r="BO23840">
        <v>0</v>
      </c>
      <c r="BP23840">
        <v>4</v>
      </c>
      <c r="BQ23840" s="40">
        <v>4</v>
      </c>
      <c r="BR23840" s="40">
        <v>4</v>
      </c>
      <c r="BS23840" s="40">
        <v>4</v>
      </c>
      <c r="BT23840" s="40">
        <v>0</v>
      </c>
      <c r="BU23840">
        <v>0</v>
      </c>
      <c r="BV23840" s="8" t="s">
        <v>1374</v>
      </c>
      <c r="BW23840" s="8" t="s">
        <v>1375</v>
      </c>
      <c r="BX23840" s="8" t="s">
        <v>1376</v>
      </c>
      <c r="BY23840" s="8" t="s">
        <v>383</v>
      </c>
    </row>
    <row r="23841" spans="1:77">
      <c r="A23841" t="s">
        <v>117</v>
      </c>
      <c r="B23841" s="2">
        <v>43179.5</v>
      </c>
      <c r="C23841" s="1">
        <v>43179</v>
      </c>
      <c r="D23841">
        <v>8</v>
      </c>
      <c r="E23841">
        <v>1</v>
      </c>
      <c r="F23841" s="2">
        <v>43179.333333333336</v>
      </c>
      <c r="G23841" s="8" t="s">
        <v>378</v>
      </c>
      <c r="H23841" s="13" t="s">
        <v>379</v>
      </c>
      <c r="I23841" s="40">
        <v>80</v>
      </c>
      <c r="J23841" s="40">
        <v>114</v>
      </c>
      <c r="K23841" s="40">
        <v>2084</v>
      </c>
      <c r="L23841" s="40">
        <v>1916</v>
      </c>
      <c r="M23841" s="101">
        <v>0</v>
      </c>
      <c r="W23841" s="40">
        <v>114</v>
      </c>
      <c r="X23841" s="40">
        <v>2084</v>
      </c>
      <c r="Y23841" s="40">
        <v>1916</v>
      </c>
      <c r="Z23841" s="40">
        <v>54</v>
      </c>
      <c r="AA23841" s="40">
        <v>0</v>
      </c>
      <c r="AW23841" s="40">
        <v>1916</v>
      </c>
      <c r="AX23841" s="40">
        <v>49</v>
      </c>
      <c r="AY23841" s="40">
        <v>1867</v>
      </c>
      <c r="AZ23841" s="40">
        <v>1</v>
      </c>
      <c r="BA23841" s="40">
        <v>1</v>
      </c>
      <c r="BB23841" s="40">
        <v>-49</v>
      </c>
      <c r="BC23841" s="40">
        <v>-27</v>
      </c>
      <c r="BD23841" s="40">
        <v>0</v>
      </c>
      <c r="BE23841" s="40">
        <v>1840</v>
      </c>
      <c r="BF23841" s="40">
        <v>1</v>
      </c>
      <c r="BH23841" s="2">
        <v>43179.5</v>
      </c>
      <c r="BI23841" s="2">
        <v>43179.5</v>
      </c>
      <c r="BJ23841" s="2">
        <v>43179.5</v>
      </c>
      <c r="BL23841">
        <v>0</v>
      </c>
      <c r="BM23841">
        <v>0</v>
      </c>
      <c r="BN23841">
        <v>0</v>
      </c>
      <c r="BO23841">
        <v>0</v>
      </c>
      <c r="BP23841">
        <v>4</v>
      </c>
      <c r="BQ23841" s="40">
        <v>4</v>
      </c>
      <c r="BR23841" s="40">
        <v>4</v>
      </c>
      <c r="BS23841" s="40">
        <v>4</v>
      </c>
      <c r="BT23841" s="40">
        <v>0</v>
      </c>
      <c r="BU23841">
        <v>0</v>
      </c>
      <c r="BV23841" s="8" t="s">
        <v>1374</v>
      </c>
      <c r="BW23841" s="8" t="s">
        <v>1375</v>
      </c>
      <c r="BX23841" s="8" t="s">
        <v>1376</v>
      </c>
      <c r="BY23841" s="8" t="s">
        <v>383</v>
      </c>
    </row>
    <row r="23842" spans="1:77">
      <c r="A23842" t="s">
        <v>117</v>
      </c>
      <c r="B23842" s="2">
        <v>43179.541666666664</v>
      </c>
      <c r="C23842" s="1">
        <v>43179</v>
      </c>
      <c r="D23842">
        <v>9</v>
      </c>
      <c r="E23842">
        <v>1</v>
      </c>
      <c r="F23842" s="2">
        <v>43179.375</v>
      </c>
      <c r="G23842" s="8" t="s">
        <v>378</v>
      </c>
      <c r="H23842" s="13" t="s">
        <v>379</v>
      </c>
      <c r="I23842" s="40">
        <v>80</v>
      </c>
      <c r="J23842" s="40">
        <v>119</v>
      </c>
      <c r="K23842" s="40">
        <v>2153</v>
      </c>
      <c r="L23842" s="40">
        <v>1978</v>
      </c>
      <c r="M23842" s="101">
        <v>0</v>
      </c>
      <c r="W23842" s="40">
        <v>119</v>
      </c>
      <c r="X23842" s="40">
        <v>2153</v>
      </c>
      <c r="Y23842" s="40">
        <v>1978</v>
      </c>
      <c r="Z23842" s="40">
        <v>56</v>
      </c>
      <c r="AA23842" s="40">
        <v>0</v>
      </c>
      <c r="AW23842" s="40">
        <v>1978</v>
      </c>
      <c r="AX23842" s="40">
        <v>30</v>
      </c>
      <c r="AY23842" s="40">
        <v>1948</v>
      </c>
      <c r="AZ23842" s="40">
        <v>1</v>
      </c>
      <c r="BA23842" s="40">
        <v>1</v>
      </c>
      <c r="BB23842" s="40">
        <v>-30</v>
      </c>
      <c r="BC23842" s="40">
        <v>-18</v>
      </c>
      <c r="BD23842" s="40">
        <v>0</v>
      </c>
      <c r="BE23842" s="40">
        <v>1930</v>
      </c>
      <c r="BF23842" s="40">
        <v>1</v>
      </c>
      <c r="BH23842" s="2">
        <v>43179.541666666664</v>
      </c>
      <c r="BI23842" s="2">
        <v>43179.541666666664</v>
      </c>
      <c r="BJ23842" s="2">
        <v>43179.541666666664</v>
      </c>
      <c r="BL23842">
        <v>0</v>
      </c>
      <c r="BM23842">
        <v>0</v>
      </c>
      <c r="BN23842">
        <v>0</v>
      </c>
      <c r="BO23842">
        <v>0</v>
      </c>
      <c r="BP23842">
        <v>4</v>
      </c>
      <c r="BQ23842" s="40">
        <v>4</v>
      </c>
      <c r="BR23842" s="40">
        <v>4</v>
      </c>
      <c r="BS23842" s="40">
        <v>4</v>
      </c>
      <c r="BT23842" s="40">
        <v>0</v>
      </c>
      <c r="BU23842">
        <v>0</v>
      </c>
      <c r="BV23842" s="8" t="s">
        <v>1374</v>
      </c>
      <c r="BW23842" s="8" t="s">
        <v>1375</v>
      </c>
      <c r="BX23842" s="8" t="s">
        <v>1376</v>
      </c>
      <c r="BY23842" s="8" t="s">
        <v>383</v>
      </c>
    </row>
    <row r="23843" spans="1:77">
      <c r="A23843" t="s">
        <v>117</v>
      </c>
      <c r="B23843" s="2">
        <v>43179.583333333336</v>
      </c>
      <c r="C23843" s="1">
        <v>43179</v>
      </c>
      <c r="D23843">
        <v>10</v>
      </c>
      <c r="E23843">
        <v>1</v>
      </c>
      <c r="F23843" s="2">
        <v>43179.416666666664</v>
      </c>
      <c r="G23843" s="8" t="s">
        <v>378</v>
      </c>
      <c r="H23843" s="13" t="s">
        <v>379</v>
      </c>
      <c r="I23843" s="40">
        <v>80</v>
      </c>
      <c r="J23843" s="40">
        <v>109</v>
      </c>
      <c r="K23843" s="40">
        <v>2160</v>
      </c>
      <c r="L23843" s="40">
        <v>1995</v>
      </c>
      <c r="M23843" s="101">
        <v>0</v>
      </c>
      <c r="W23843" s="40">
        <v>109</v>
      </c>
      <c r="X23843" s="40">
        <v>2160</v>
      </c>
      <c r="Y23843" s="40">
        <v>1995</v>
      </c>
      <c r="Z23843" s="40">
        <v>56</v>
      </c>
      <c r="AA23843" s="40">
        <v>0</v>
      </c>
      <c r="AW23843" s="40">
        <v>1995</v>
      </c>
      <c r="AX23843" s="40">
        <v>33</v>
      </c>
      <c r="AY23843" s="40">
        <v>1962</v>
      </c>
      <c r="AZ23843" s="40">
        <v>1</v>
      </c>
      <c r="BA23843" s="40">
        <v>1</v>
      </c>
      <c r="BB23843" s="40">
        <v>-33</v>
      </c>
      <c r="BC23843" s="40">
        <v>71</v>
      </c>
      <c r="BD23843" s="40">
        <v>0</v>
      </c>
      <c r="BE23843" s="40">
        <v>2033</v>
      </c>
      <c r="BF23843" s="40">
        <v>1</v>
      </c>
      <c r="BH23843" s="2">
        <v>43179.583333333336</v>
      </c>
      <c r="BI23843" s="2">
        <v>43179.583333333336</v>
      </c>
      <c r="BJ23843" s="2">
        <v>43179.583333333336</v>
      </c>
      <c r="BL23843">
        <v>0</v>
      </c>
      <c r="BM23843">
        <v>0</v>
      </c>
      <c r="BN23843">
        <v>0</v>
      </c>
      <c r="BO23843">
        <v>0</v>
      </c>
      <c r="BP23843">
        <v>4</v>
      </c>
      <c r="BQ23843" s="40">
        <v>4</v>
      </c>
      <c r="BR23843" s="40">
        <v>4</v>
      </c>
      <c r="BS23843" s="40">
        <v>4</v>
      </c>
      <c r="BT23843" s="40">
        <v>0</v>
      </c>
      <c r="BU23843">
        <v>0</v>
      </c>
      <c r="BV23843" s="8" t="s">
        <v>1374</v>
      </c>
      <c r="BW23843" s="8" t="s">
        <v>1375</v>
      </c>
      <c r="BX23843" s="8" t="s">
        <v>1376</v>
      </c>
      <c r="BY23843" s="8" t="s">
        <v>383</v>
      </c>
    </row>
    <row r="23844" spans="1:77">
      <c r="A23844" t="s">
        <v>117</v>
      </c>
      <c r="B23844" s="2">
        <v>43179.625</v>
      </c>
      <c r="C23844" s="1">
        <v>43179</v>
      </c>
      <c r="D23844">
        <v>11</v>
      </c>
      <c r="E23844">
        <v>1</v>
      </c>
      <c r="F23844" s="2">
        <v>43179.458333333336</v>
      </c>
      <c r="G23844" s="8" t="s">
        <v>378</v>
      </c>
      <c r="H23844" s="13" t="s">
        <v>379</v>
      </c>
      <c r="I23844" s="40">
        <v>80</v>
      </c>
      <c r="J23844" s="40">
        <v>111</v>
      </c>
      <c r="K23844" s="40">
        <v>2159</v>
      </c>
      <c r="L23844" s="40">
        <v>1993</v>
      </c>
      <c r="M23844" s="101">
        <v>0</v>
      </c>
      <c r="W23844" s="40">
        <v>111</v>
      </c>
      <c r="X23844" s="40">
        <v>2159</v>
      </c>
      <c r="Y23844" s="40">
        <v>1993</v>
      </c>
      <c r="Z23844" s="40">
        <v>55</v>
      </c>
      <c r="AA23844" s="40">
        <v>0</v>
      </c>
      <c r="AW23844" s="40">
        <v>1993</v>
      </c>
      <c r="AX23844" s="40">
        <v>40</v>
      </c>
      <c r="AY23844" s="40">
        <v>1953</v>
      </c>
      <c r="AZ23844" s="40">
        <v>1</v>
      </c>
      <c r="BA23844" s="40">
        <v>1</v>
      </c>
      <c r="BB23844" s="40">
        <v>-40</v>
      </c>
      <c r="BC23844" s="40">
        <v>85</v>
      </c>
      <c r="BD23844" s="40">
        <v>0</v>
      </c>
      <c r="BE23844" s="40">
        <v>2038</v>
      </c>
      <c r="BF23844" s="40">
        <v>1</v>
      </c>
      <c r="BH23844" s="2">
        <v>43179.625</v>
      </c>
      <c r="BI23844" s="2">
        <v>43179.625</v>
      </c>
      <c r="BJ23844" s="2">
        <v>43179.625</v>
      </c>
      <c r="BL23844">
        <v>0</v>
      </c>
      <c r="BM23844">
        <v>0</v>
      </c>
      <c r="BN23844">
        <v>0</v>
      </c>
      <c r="BO23844">
        <v>0</v>
      </c>
      <c r="BP23844">
        <v>4</v>
      </c>
      <c r="BQ23844" s="40">
        <v>4</v>
      </c>
      <c r="BR23844" s="40">
        <v>4</v>
      </c>
      <c r="BS23844" s="40">
        <v>4</v>
      </c>
      <c r="BT23844" s="40">
        <v>0</v>
      </c>
      <c r="BU23844">
        <v>0</v>
      </c>
      <c r="BV23844" s="8" t="s">
        <v>1374</v>
      </c>
      <c r="BW23844" s="8" t="s">
        <v>1375</v>
      </c>
      <c r="BX23844" s="8" t="s">
        <v>1376</v>
      </c>
      <c r="BY23844" s="8" t="s">
        <v>383</v>
      </c>
    </row>
    <row r="23845" spans="1:77">
      <c r="A23845" t="s">
        <v>117</v>
      </c>
      <c r="B23845" s="2">
        <v>43179.666666666664</v>
      </c>
      <c r="C23845" s="1">
        <v>43179</v>
      </c>
      <c r="D23845">
        <v>12</v>
      </c>
      <c r="E23845">
        <v>1</v>
      </c>
      <c r="F23845" s="2">
        <v>43179.5</v>
      </c>
      <c r="G23845" s="8" t="s">
        <v>378</v>
      </c>
      <c r="H23845" s="13" t="s">
        <v>379</v>
      </c>
      <c r="I23845" s="40">
        <v>80</v>
      </c>
      <c r="J23845" s="40">
        <v>111</v>
      </c>
      <c r="K23845" s="40">
        <v>2195</v>
      </c>
      <c r="L23845" s="40">
        <v>2029</v>
      </c>
      <c r="M23845" s="101">
        <v>0</v>
      </c>
      <c r="W23845" s="40">
        <v>111</v>
      </c>
      <c r="X23845" s="40">
        <v>2195</v>
      </c>
      <c r="Y23845" s="40">
        <v>2029</v>
      </c>
      <c r="Z23845" s="40">
        <v>55</v>
      </c>
      <c r="AA23845" s="40">
        <v>0</v>
      </c>
      <c r="AW23845" s="40">
        <v>2029</v>
      </c>
      <c r="AX23845" s="40">
        <v>59</v>
      </c>
      <c r="AY23845" s="40">
        <v>1970</v>
      </c>
      <c r="AZ23845" s="40">
        <v>1</v>
      </c>
      <c r="BA23845" s="40">
        <v>1</v>
      </c>
      <c r="BB23845" s="40">
        <v>-59</v>
      </c>
      <c r="BC23845" s="40">
        <v>103</v>
      </c>
      <c r="BD23845" s="40">
        <v>0</v>
      </c>
      <c r="BE23845" s="40">
        <v>2073</v>
      </c>
      <c r="BF23845" s="40">
        <v>1</v>
      </c>
      <c r="BH23845" s="2">
        <v>43179.666666666664</v>
      </c>
      <c r="BI23845" s="2">
        <v>43179.666666666664</v>
      </c>
      <c r="BJ23845" s="2">
        <v>43179.666666666664</v>
      </c>
      <c r="BL23845">
        <v>0</v>
      </c>
      <c r="BM23845">
        <v>0</v>
      </c>
      <c r="BN23845">
        <v>0</v>
      </c>
      <c r="BO23845">
        <v>0</v>
      </c>
      <c r="BP23845">
        <v>4</v>
      </c>
      <c r="BQ23845" s="40">
        <v>4</v>
      </c>
      <c r="BR23845" s="40">
        <v>4</v>
      </c>
      <c r="BS23845" s="40">
        <v>4</v>
      </c>
      <c r="BT23845" s="40">
        <v>0</v>
      </c>
      <c r="BU23845">
        <v>0</v>
      </c>
      <c r="BV23845" s="8" t="s">
        <v>1374</v>
      </c>
      <c r="BW23845" s="8" t="s">
        <v>1375</v>
      </c>
      <c r="BX23845" s="8" t="s">
        <v>1376</v>
      </c>
      <c r="BY23845" s="8" t="s">
        <v>383</v>
      </c>
    </row>
    <row r="23846" spans="1:77">
      <c r="A23846" t="s">
        <v>117</v>
      </c>
      <c r="B23846" s="2">
        <v>43179.708333333336</v>
      </c>
      <c r="C23846" s="1">
        <v>43179</v>
      </c>
      <c r="D23846">
        <v>13</v>
      </c>
      <c r="E23846">
        <v>1</v>
      </c>
      <c r="F23846" s="2">
        <v>43179.541666666664</v>
      </c>
      <c r="G23846" s="8" t="s">
        <v>378</v>
      </c>
      <c r="H23846" s="13" t="s">
        <v>379</v>
      </c>
      <c r="I23846" s="40">
        <v>80</v>
      </c>
      <c r="J23846" s="40">
        <v>117</v>
      </c>
      <c r="K23846" s="40">
        <v>2206</v>
      </c>
      <c r="L23846" s="40">
        <v>2034</v>
      </c>
      <c r="M23846" s="101">
        <v>0</v>
      </c>
      <c r="W23846" s="40">
        <v>117</v>
      </c>
      <c r="X23846" s="40">
        <v>2206</v>
      </c>
      <c r="Y23846" s="40">
        <v>2034</v>
      </c>
      <c r="Z23846" s="40">
        <v>55</v>
      </c>
      <c r="AA23846" s="40">
        <v>0</v>
      </c>
      <c r="AW23846" s="40">
        <v>2034</v>
      </c>
      <c r="AX23846" s="40">
        <v>-27</v>
      </c>
      <c r="AY23846" s="40">
        <v>2061</v>
      </c>
      <c r="AZ23846" s="40">
        <v>1</v>
      </c>
      <c r="BA23846" s="40">
        <v>1</v>
      </c>
      <c r="BB23846" s="40">
        <v>27</v>
      </c>
      <c r="BC23846" s="40">
        <v>116</v>
      </c>
      <c r="BD23846" s="40">
        <v>0</v>
      </c>
      <c r="BE23846" s="40">
        <v>2177</v>
      </c>
      <c r="BF23846" s="40">
        <v>1</v>
      </c>
      <c r="BH23846" s="2">
        <v>43179.708333333336</v>
      </c>
      <c r="BI23846" s="2">
        <v>43179.708333333336</v>
      </c>
      <c r="BJ23846" s="2">
        <v>43179.708333333336</v>
      </c>
      <c r="BL23846">
        <v>0</v>
      </c>
      <c r="BM23846">
        <v>0</v>
      </c>
      <c r="BN23846">
        <v>0</v>
      </c>
      <c r="BO23846">
        <v>0</v>
      </c>
      <c r="BP23846">
        <v>4</v>
      </c>
      <c r="BQ23846" s="40">
        <v>4</v>
      </c>
      <c r="BR23846" s="40">
        <v>4</v>
      </c>
      <c r="BS23846" s="40">
        <v>4</v>
      </c>
      <c r="BT23846" s="40">
        <v>0</v>
      </c>
      <c r="BU23846">
        <v>0</v>
      </c>
      <c r="BV23846" s="8" t="s">
        <v>1374</v>
      </c>
      <c r="BW23846" s="8" t="s">
        <v>1375</v>
      </c>
      <c r="BX23846" s="8" t="s">
        <v>1376</v>
      </c>
      <c r="BY23846" s="8" t="s">
        <v>383</v>
      </c>
    </row>
    <row r="23847" spans="1:77">
      <c r="A23847" t="s">
        <v>117</v>
      </c>
      <c r="B23847" s="2">
        <v>43179.75</v>
      </c>
      <c r="C23847" s="1">
        <v>43179</v>
      </c>
      <c r="D23847">
        <v>14</v>
      </c>
      <c r="E23847">
        <v>1</v>
      </c>
      <c r="F23847" s="2">
        <v>43179.583333333336</v>
      </c>
      <c r="G23847" s="8" t="s">
        <v>378</v>
      </c>
      <c r="H23847" s="13" t="s">
        <v>379</v>
      </c>
      <c r="I23847" s="40">
        <v>80</v>
      </c>
      <c r="J23847" s="40">
        <v>112</v>
      </c>
      <c r="K23847" s="40">
        <v>2203</v>
      </c>
      <c r="L23847" s="40">
        <v>2036</v>
      </c>
      <c r="M23847" s="101">
        <v>0</v>
      </c>
      <c r="W23847" s="40">
        <v>112</v>
      </c>
      <c r="X23847" s="40">
        <v>2203</v>
      </c>
      <c r="Y23847" s="40">
        <v>2036</v>
      </c>
      <c r="Z23847" s="40">
        <v>55</v>
      </c>
      <c r="AA23847" s="40">
        <v>0</v>
      </c>
      <c r="AW23847" s="40">
        <v>2036</v>
      </c>
      <c r="AX23847" s="40">
        <v>-20</v>
      </c>
      <c r="AY23847" s="40">
        <v>2056</v>
      </c>
      <c r="AZ23847" s="40">
        <v>1</v>
      </c>
      <c r="BA23847" s="40">
        <v>1</v>
      </c>
      <c r="BB23847" s="40">
        <v>20</v>
      </c>
      <c r="BC23847" s="40">
        <v>116</v>
      </c>
      <c r="BD23847" s="40">
        <v>0</v>
      </c>
      <c r="BE23847" s="40">
        <v>2172</v>
      </c>
      <c r="BF23847" s="40">
        <v>1</v>
      </c>
      <c r="BH23847" s="2">
        <v>43179.75</v>
      </c>
      <c r="BI23847" s="2">
        <v>43179.75</v>
      </c>
      <c r="BJ23847" s="2">
        <v>43179.75</v>
      </c>
      <c r="BL23847">
        <v>0</v>
      </c>
      <c r="BM23847">
        <v>0</v>
      </c>
      <c r="BN23847">
        <v>0</v>
      </c>
      <c r="BO23847">
        <v>0</v>
      </c>
      <c r="BP23847">
        <v>4</v>
      </c>
      <c r="BQ23847" s="40">
        <v>4</v>
      </c>
      <c r="BR23847" s="40">
        <v>4</v>
      </c>
      <c r="BS23847" s="40">
        <v>4</v>
      </c>
      <c r="BT23847" s="40">
        <v>0</v>
      </c>
      <c r="BU23847">
        <v>0</v>
      </c>
      <c r="BV23847" s="8" t="s">
        <v>1374</v>
      </c>
      <c r="BW23847" s="8" t="s">
        <v>1375</v>
      </c>
      <c r="BX23847" s="8" t="s">
        <v>1376</v>
      </c>
      <c r="BY23847" s="8" t="s">
        <v>383</v>
      </c>
    </row>
    <row r="23848" spans="1:77">
      <c r="A23848" t="s">
        <v>117</v>
      </c>
      <c r="B23848" s="2">
        <v>43179.791666666664</v>
      </c>
      <c r="C23848" s="1">
        <v>43179</v>
      </c>
      <c r="D23848">
        <v>15</v>
      </c>
      <c r="E23848">
        <v>1</v>
      </c>
      <c r="F23848" s="2">
        <v>43179.625</v>
      </c>
      <c r="G23848" s="8" t="s">
        <v>378</v>
      </c>
      <c r="H23848" s="13" t="s">
        <v>379</v>
      </c>
      <c r="I23848" s="40">
        <v>80</v>
      </c>
      <c r="J23848" s="40">
        <v>109</v>
      </c>
      <c r="K23848" s="40">
        <v>2023</v>
      </c>
      <c r="L23848" s="40">
        <v>1861</v>
      </c>
      <c r="M23848" s="101">
        <v>0</v>
      </c>
      <c r="W23848" s="40">
        <v>109</v>
      </c>
      <c r="X23848" s="40">
        <v>2023</v>
      </c>
      <c r="Y23848" s="40">
        <v>1861</v>
      </c>
      <c r="Z23848" s="40">
        <v>53</v>
      </c>
      <c r="AA23848" s="40">
        <v>0</v>
      </c>
      <c r="AW23848" s="40">
        <v>1861</v>
      </c>
      <c r="AX23848" s="40">
        <v>-93</v>
      </c>
      <c r="AY23848" s="40">
        <v>1954</v>
      </c>
      <c r="AZ23848" s="40">
        <v>1</v>
      </c>
      <c r="BA23848" s="40">
        <v>1</v>
      </c>
      <c r="BB23848" s="40">
        <v>93</v>
      </c>
      <c r="BC23848" s="40">
        <v>96</v>
      </c>
      <c r="BD23848" s="40">
        <v>0</v>
      </c>
      <c r="BE23848" s="40">
        <v>2050</v>
      </c>
      <c r="BF23848" s="40">
        <v>1</v>
      </c>
      <c r="BH23848" s="2">
        <v>43179.791666666664</v>
      </c>
      <c r="BI23848" s="2">
        <v>43179.791666666664</v>
      </c>
      <c r="BJ23848" s="2">
        <v>43179.791666666664</v>
      </c>
      <c r="BL23848">
        <v>0</v>
      </c>
      <c r="BM23848">
        <v>0</v>
      </c>
      <c r="BN23848">
        <v>0</v>
      </c>
      <c r="BO23848">
        <v>0</v>
      </c>
      <c r="BP23848">
        <v>4</v>
      </c>
      <c r="BQ23848" s="40">
        <v>4</v>
      </c>
      <c r="BR23848" s="40">
        <v>4</v>
      </c>
      <c r="BS23848" s="40">
        <v>4</v>
      </c>
      <c r="BT23848" s="40">
        <v>0</v>
      </c>
      <c r="BU23848">
        <v>0</v>
      </c>
      <c r="BV23848" s="8" t="s">
        <v>1374</v>
      </c>
      <c r="BW23848" s="8" t="s">
        <v>1375</v>
      </c>
      <c r="BX23848" s="8" t="s">
        <v>1376</v>
      </c>
      <c r="BY23848" s="8" t="s">
        <v>383</v>
      </c>
    </row>
    <row r="23849" spans="1:77">
      <c r="A23849" t="s">
        <v>117</v>
      </c>
      <c r="B23849" s="2">
        <v>43179.833333333336</v>
      </c>
      <c r="C23849" s="1">
        <v>43179</v>
      </c>
      <c r="D23849">
        <v>16</v>
      </c>
      <c r="E23849">
        <v>1</v>
      </c>
      <c r="F23849" s="2">
        <v>43179.666666666664</v>
      </c>
      <c r="G23849" s="8" t="s">
        <v>378</v>
      </c>
      <c r="H23849" s="13" t="s">
        <v>379</v>
      </c>
      <c r="I23849" s="40">
        <v>80</v>
      </c>
      <c r="J23849" s="40">
        <v>112</v>
      </c>
      <c r="K23849" s="40">
        <v>2019</v>
      </c>
      <c r="L23849" s="40">
        <v>1855</v>
      </c>
      <c r="M23849" s="101">
        <v>0</v>
      </c>
      <c r="W23849" s="40">
        <v>112</v>
      </c>
      <c r="X23849" s="40">
        <v>2019</v>
      </c>
      <c r="Y23849" s="40">
        <v>1855</v>
      </c>
      <c r="Z23849" s="40">
        <v>52</v>
      </c>
      <c r="AA23849" s="40">
        <v>0</v>
      </c>
      <c r="AW23849" s="40">
        <v>1855</v>
      </c>
      <c r="AX23849" s="40">
        <v>-97</v>
      </c>
      <c r="AY23849" s="40">
        <v>1952</v>
      </c>
      <c r="AZ23849" s="40">
        <v>1</v>
      </c>
      <c r="BA23849" s="40">
        <v>1</v>
      </c>
      <c r="BB23849" s="40">
        <v>97</v>
      </c>
      <c r="BC23849" s="40">
        <v>178</v>
      </c>
      <c r="BD23849" s="40">
        <v>0</v>
      </c>
      <c r="BE23849" s="40">
        <v>2130</v>
      </c>
      <c r="BF23849" s="40">
        <v>1</v>
      </c>
      <c r="BH23849" s="2">
        <v>43179.833333333336</v>
      </c>
      <c r="BI23849" s="2">
        <v>43179.833333333336</v>
      </c>
      <c r="BJ23849" s="2">
        <v>43179.833333333336</v>
      </c>
      <c r="BL23849">
        <v>0</v>
      </c>
      <c r="BM23849">
        <v>0</v>
      </c>
      <c r="BN23849">
        <v>0</v>
      </c>
      <c r="BO23849">
        <v>0</v>
      </c>
      <c r="BP23849">
        <v>4</v>
      </c>
      <c r="BQ23849" s="40">
        <v>4</v>
      </c>
      <c r="BR23849" s="40">
        <v>4</v>
      </c>
      <c r="BS23849" s="40">
        <v>4</v>
      </c>
      <c r="BT23849" s="40">
        <v>0</v>
      </c>
      <c r="BU23849">
        <v>0</v>
      </c>
      <c r="BV23849" s="8" t="s">
        <v>1374</v>
      </c>
      <c r="BW23849" s="8" t="s">
        <v>1375</v>
      </c>
      <c r="BX23849" s="8" t="s">
        <v>1376</v>
      </c>
      <c r="BY23849" s="8" t="s">
        <v>383</v>
      </c>
    </row>
    <row r="23850" spans="1:77">
      <c r="A23850" t="s">
        <v>117</v>
      </c>
      <c r="B23850" s="2">
        <v>43179.875</v>
      </c>
      <c r="C23850" s="1">
        <v>43179</v>
      </c>
      <c r="D23850">
        <v>17</v>
      </c>
      <c r="E23850">
        <v>1</v>
      </c>
      <c r="F23850" s="2">
        <v>43179.708333333336</v>
      </c>
      <c r="G23850" s="8" t="s">
        <v>378</v>
      </c>
      <c r="H23850" s="13" t="s">
        <v>379</v>
      </c>
      <c r="I23850" s="40">
        <v>80</v>
      </c>
      <c r="J23850" s="40">
        <v>112</v>
      </c>
      <c r="K23850" s="40">
        <v>2013</v>
      </c>
      <c r="L23850" s="40">
        <v>1849</v>
      </c>
      <c r="M23850" s="101">
        <v>0</v>
      </c>
      <c r="W23850" s="40">
        <v>112</v>
      </c>
      <c r="X23850" s="40">
        <v>2013</v>
      </c>
      <c r="Y23850" s="40">
        <v>1849</v>
      </c>
      <c r="Z23850" s="40">
        <v>52</v>
      </c>
      <c r="AA23850" s="40">
        <v>0</v>
      </c>
      <c r="AW23850" s="40">
        <v>1849</v>
      </c>
      <c r="AX23850" s="40">
        <v>-53</v>
      </c>
      <c r="AY23850" s="40">
        <v>1902</v>
      </c>
      <c r="AZ23850" s="40">
        <v>1</v>
      </c>
      <c r="BA23850" s="40">
        <v>1</v>
      </c>
      <c r="BB23850" s="40">
        <v>53</v>
      </c>
      <c r="BC23850" s="40">
        <v>178</v>
      </c>
      <c r="BD23850" s="40">
        <v>0</v>
      </c>
      <c r="BE23850" s="40">
        <v>2080</v>
      </c>
      <c r="BF23850" s="40">
        <v>1</v>
      </c>
      <c r="BH23850" s="2">
        <v>43179.875</v>
      </c>
      <c r="BI23850" s="2">
        <v>43179.875</v>
      </c>
      <c r="BJ23850" s="2">
        <v>43179.875</v>
      </c>
      <c r="BL23850">
        <v>0</v>
      </c>
      <c r="BM23850">
        <v>0</v>
      </c>
      <c r="BN23850">
        <v>0</v>
      </c>
      <c r="BO23850">
        <v>0</v>
      </c>
      <c r="BP23850">
        <v>4</v>
      </c>
      <c r="BQ23850" s="40">
        <v>4</v>
      </c>
      <c r="BR23850" s="40">
        <v>4</v>
      </c>
      <c r="BS23850" s="40">
        <v>4</v>
      </c>
      <c r="BT23850" s="40">
        <v>0</v>
      </c>
      <c r="BU23850">
        <v>0</v>
      </c>
      <c r="BV23850" s="8" t="s">
        <v>1374</v>
      </c>
      <c r="BW23850" s="8" t="s">
        <v>1375</v>
      </c>
      <c r="BX23850" s="8" t="s">
        <v>1376</v>
      </c>
      <c r="BY23850" s="8" t="s">
        <v>383</v>
      </c>
    </row>
    <row r="23851" spans="1:77">
      <c r="A23851" t="s">
        <v>117</v>
      </c>
      <c r="B23851" s="2">
        <v>43179.916666666664</v>
      </c>
      <c r="C23851" s="1">
        <v>43179</v>
      </c>
      <c r="D23851">
        <v>18</v>
      </c>
      <c r="E23851">
        <v>1</v>
      </c>
      <c r="F23851" s="2">
        <v>43179.75</v>
      </c>
      <c r="G23851" s="8" t="s">
        <v>378</v>
      </c>
      <c r="H23851" s="13" t="s">
        <v>379</v>
      </c>
      <c r="I23851" s="40">
        <v>80</v>
      </c>
      <c r="J23851" s="40">
        <v>117</v>
      </c>
      <c r="K23851" s="40">
        <v>2013</v>
      </c>
      <c r="L23851" s="40">
        <v>1841</v>
      </c>
      <c r="M23851" s="101">
        <v>0</v>
      </c>
      <c r="W23851" s="40">
        <v>117</v>
      </c>
      <c r="X23851" s="40">
        <v>2013</v>
      </c>
      <c r="Y23851" s="40">
        <v>1841</v>
      </c>
      <c r="Z23851" s="40">
        <v>55</v>
      </c>
      <c r="AA23851" s="40">
        <v>0</v>
      </c>
      <c r="AW23851" s="40">
        <v>1841</v>
      </c>
      <c r="AX23851" s="40">
        <v>-41</v>
      </c>
      <c r="AY23851" s="40">
        <v>1882</v>
      </c>
      <c r="AZ23851" s="40">
        <v>1</v>
      </c>
      <c r="BA23851" s="40">
        <v>1</v>
      </c>
      <c r="BB23851" s="40">
        <v>41</v>
      </c>
      <c r="BC23851" s="40">
        <v>222</v>
      </c>
      <c r="BD23851" s="40">
        <v>0</v>
      </c>
      <c r="BE23851" s="40">
        <v>2104</v>
      </c>
      <c r="BF23851" s="40">
        <v>1</v>
      </c>
      <c r="BH23851" s="2">
        <v>43179.916666666664</v>
      </c>
      <c r="BI23851" s="2">
        <v>43179.916666666664</v>
      </c>
      <c r="BJ23851" s="2">
        <v>43179.916666666664</v>
      </c>
      <c r="BL23851">
        <v>0</v>
      </c>
      <c r="BM23851">
        <v>0</v>
      </c>
      <c r="BN23851">
        <v>0</v>
      </c>
      <c r="BO23851">
        <v>0</v>
      </c>
      <c r="BP23851">
        <v>4</v>
      </c>
      <c r="BQ23851" s="40">
        <v>4</v>
      </c>
      <c r="BR23851" s="40">
        <v>4</v>
      </c>
      <c r="BS23851" s="40">
        <v>4</v>
      </c>
      <c r="BT23851" s="40">
        <v>0</v>
      </c>
      <c r="BU23851">
        <v>0</v>
      </c>
      <c r="BV23851" s="8" t="s">
        <v>1374</v>
      </c>
      <c r="BW23851" s="8" t="s">
        <v>1375</v>
      </c>
      <c r="BX23851" s="8" t="s">
        <v>1376</v>
      </c>
      <c r="BY23851" s="8" t="s">
        <v>383</v>
      </c>
    </row>
    <row r="23852" spans="1:77">
      <c r="A23852" t="s">
        <v>117</v>
      </c>
      <c r="B23852" s="2">
        <v>43179.958333333336</v>
      </c>
      <c r="C23852" s="1">
        <v>43179</v>
      </c>
      <c r="D23852">
        <v>19</v>
      </c>
      <c r="E23852">
        <v>1</v>
      </c>
      <c r="F23852" s="2">
        <v>43179.791666666664</v>
      </c>
      <c r="G23852" s="8" t="s">
        <v>378</v>
      </c>
      <c r="H23852" s="13" t="s">
        <v>379</v>
      </c>
      <c r="I23852" s="40">
        <v>80</v>
      </c>
      <c r="J23852" s="40">
        <v>109</v>
      </c>
      <c r="K23852" s="40">
        <v>2016</v>
      </c>
      <c r="L23852" s="40">
        <v>1852</v>
      </c>
      <c r="M23852" s="101">
        <v>0</v>
      </c>
      <c r="W23852" s="40">
        <v>109</v>
      </c>
      <c r="X23852" s="40">
        <v>2016</v>
      </c>
      <c r="Y23852" s="40">
        <v>1852</v>
      </c>
      <c r="Z23852" s="40">
        <v>55</v>
      </c>
      <c r="AA23852" s="40">
        <v>0</v>
      </c>
      <c r="AW23852" s="40">
        <v>1852</v>
      </c>
      <c r="AX23852" s="40">
        <v>-99</v>
      </c>
      <c r="AY23852" s="40">
        <v>1951</v>
      </c>
      <c r="AZ23852" s="40">
        <v>1</v>
      </c>
      <c r="BA23852" s="40">
        <v>1</v>
      </c>
      <c r="BB23852" s="40">
        <v>99</v>
      </c>
      <c r="BC23852" s="40">
        <v>222</v>
      </c>
      <c r="BD23852" s="40">
        <v>0</v>
      </c>
      <c r="BE23852" s="40">
        <v>2173</v>
      </c>
      <c r="BF23852" s="40">
        <v>1</v>
      </c>
      <c r="BH23852" s="2">
        <v>43179.958333333336</v>
      </c>
      <c r="BI23852" s="2">
        <v>43179.958333333336</v>
      </c>
      <c r="BJ23852" s="2">
        <v>43179.958333333336</v>
      </c>
      <c r="BL23852">
        <v>0</v>
      </c>
      <c r="BM23852">
        <v>0</v>
      </c>
      <c r="BN23852">
        <v>0</v>
      </c>
      <c r="BO23852">
        <v>0</v>
      </c>
      <c r="BP23852">
        <v>4</v>
      </c>
      <c r="BQ23852" s="40">
        <v>4</v>
      </c>
      <c r="BR23852" s="40">
        <v>4</v>
      </c>
      <c r="BS23852" s="40">
        <v>4</v>
      </c>
      <c r="BT23852" s="40">
        <v>0</v>
      </c>
      <c r="BU23852">
        <v>0</v>
      </c>
      <c r="BV23852" s="8" t="s">
        <v>1374</v>
      </c>
      <c r="BW23852" s="8" t="s">
        <v>1375</v>
      </c>
      <c r="BX23852" s="8" t="s">
        <v>1376</v>
      </c>
      <c r="BY23852" s="8" t="s">
        <v>383</v>
      </c>
    </row>
    <row r="23853" spans="1:77">
      <c r="A23853" t="s">
        <v>117</v>
      </c>
      <c r="B23853" s="2">
        <v>43180</v>
      </c>
      <c r="C23853" s="1">
        <v>43179</v>
      </c>
      <c r="D23853">
        <v>20</v>
      </c>
      <c r="E23853">
        <v>1</v>
      </c>
      <c r="F23853" s="2">
        <v>43179.833333333336</v>
      </c>
      <c r="G23853" s="8" t="s">
        <v>378</v>
      </c>
      <c r="H23853" s="13" t="s">
        <v>379</v>
      </c>
      <c r="I23853" s="40">
        <v>80</v>
      </c>
      <c r="J23853" s="40">
        <v>111</v>
      </c>
      <c r="K23853" s="40">
        <v>2020</v>
      </c>
      <c r="L23853" s="40">
        <v>1855</v>
      </c>
      <c r="M23853" s="101">
        <v>0</v>
      </c>
      <c r="W23853" s="40">
        <v>111</v>
      </c>
      <c r="X23853" s="40">
        <v>2020</v>
      </c>
      <c r="Y23853" s="40">
        <v>1855</v>
      </c>
      <c r="Z23853" s="40">
        <v>54</v>
      </c>
      <c r="AA23853" s="40">
        <v>0</v>
      </c>
      <c r="AW23853" s="40">
        <v>1855</v>
      </c>
      <c r="AX23853" s="40">
        <v>-93</v>
      </c>
      <c r="AY23853" s="40">
        <v>1948</v>
      </c>
      <c r="AZ23853" s="40">
        <v>1</v>
      </c>
      <c r="BA23853" s="40">
        <v>1</v>
      </c>
      <c r="BB23853" s="40">
        <v>93</v>
      </c>
      <c r="BC23853" s="40">
        <v>176</v>
      </c>
      <c r="BD23853" s="40">
        <v>0</v>
      </c>
      <c r="BE23853" s="40">
        <v>2124</v>
      </c>
      <c r="BF23853" s="40">
        <v>1</v>
      </c>
      <c r="BH23853" s="2">
        <v>43180</v>
      </c>
      <c r="BI23853" s="2">
        <v>43180</v>
      </c>
      <c r="BJ23853" s="2">
        <v>43180</v>
      </c>
      <c r="BL23853">
        <v>0</v>
      </c>
      <c r="BM23853">
        <v>0</v>
      </c>
      <c r="BN23853">
        <v>0</v>
      </c>
      <c r="BO23853">
        <v>0</v>
      </c>
      <c r="BP23853">
        <v>4</v>
      </c>
      <c r="BQ23853" s="40">
        <v>4</v>
      </c>
      <c r="BR23853" s="40">
        <v>4</v>
      </c>
      <c r="BS23853" s="40">
        <v>4</v>
      </c>
      <c r="BT23853" s="40">
        <v>0</v>
      </c>
      <c r="BU23853">
        <v>0</v>
      </c>
      <c r="BV23853" s="8" t="s">
        <v>1374</v>
      </c>
      <c r="BW23853" s="8" t="s">
        <v>1375</v>
      </c>
      <c r="BX23853" s="8" t="s">
        <v>1376</v>
      </c>
      <c r="BY23853" s="8" t="s">
        <v>383</v>
      </c>
    </row>
    <row r="23854" spans="1:77">
      <c r="A23854" t="s">
        <v>117</v>
      </c>
      <c r="B23854" s="2">
        <v>43180.041666666664</v>
      </c>
      <c r="C23854" s="1">
        <v>43179</v>
      </c>
      <c r="D23854">
        <v>21</v>
      </c>
      <c r="E23854">
        <v>1</v>
      </c>
      <c r="F23854" s="2">
        <v>43179.875</v>
      </c>
      <c r="G23854" s="8" t="s">
        <v>378</v>
      </c>
      <c r="H23854" s="13" t="s">
        <v>379</v>
      </c>
      <c r="I23854" s="40">
        <v>80</v>
      </c>
      <c r="J23854" s="40">
        <v>105</v>
      </c>
      <c r="K23854" s="40">
        <v>2020</v>
      </c>
      <c r="L23854" s="40">
        <v>1862</v>
      </c>
      <c r="M23854" s="101">
        <v>0</v>
      </c>
      <c r="W23854" s="40">
        <v>105</v>
      </c>
      <c r="X23854" s="40">
        <v>2020</v>
      </c>
      <c r="Y23854" s="40">
        <v>1862</v>
      </c>
      <c r="Z23854" s="40">
        <v>53</v>
      </c>
      <c r="AA23854" s="40">
        <v>0</v>
      </c>
      <c r="AW23854" s="40">
        <v>1862</v>
      </c>
      <c r="AX23854" s="40">
        <v>-20</v>
      </c>
      <c r="AY23854" s="40">
        <v>1882</v>
      </c>
      <c r="AZ23854" s="40">
        <v>1</v>
      </c>
      <c r="BA23854" s="40">
        <v>1</v>
      </c>
      <c r="BB23854" s="40">
        <v>20</v>
      </c>
      <c r="BC23854" s="40">
        <v>161</v>
      </c>
      <c r="BD23854" s="40">
        <v>0</v>
      </c>
      <c r="BE23854" s="40">
        <v>2043</v>
      </c>
      <c r="BF23854" s="40">
        <v>1</v>
      </c>
      <c r="BH23854" s="2">
        <v>43180.041666666664</v>
      </c>
      <c r="BI23854" s="2">
        <v>43180.041666666664</v>
      </c>
      <c r="BJ23854" s="2">
        <v>43180.041666666664</v>
      </c>
      <c r="BL23854">
        <v>0</v>
      </c>
      <c r="BM23854">
        <v>0</v>
      </c>
      <c r="BN23854">
        <v>0</v>
      </c>
      <c r="BO23854">
        <v>0</v>
      </c>
      <c r="BP23854">
        <v>4</v>
      </c>
      <c r="BQ23854" s="40">
        <v>4</v>
      </c>
      <c r="BR23854" s="40">
        <v>4</v>
      </c>
      <c r="BS23854" s="40">
        <v>4</v>
      </c>
      <c r="BT23854" s="40">
        <v>0</v>
      </c>
      <c r="BU23854">
        <v>0</v>
      </c>
      <c r="BV23854" s="8" t="s">
        <v>1374</v>
      </c>
      <c r="BW23854" s="8" t="s">
        <v>1375</v>
      </c>
      <c r="BX23854" s="8" t="s">
        <v>1376</v>
      </c>
      <c r="BY23854" s="8" t="s">
        <v>383</v>
      </c>
    </row>
    <row r="23855" spans="1:77">
      <c r="A23855" t="s">
        <v>117</v>
      </c>
      <c r="B23855" s="2">
        <v>43180.083333333336</v>
      </c>
      <c r="C23855" s="1">
        <v>43179</v>
      </c>
      <c r="D23855">
        <v>22</v>
      </c>
      <c r="E23855">
        <v>1</v>
      </c>
      <c r="F23855" s="2">
        <v>43179.916666666664</v>
      </c>
      <c r="G23855" s="8" t="s">
        <v>378</v>
      </c>
      <c r="H23855" s="13" t="s">
        <v>379</v>
      </c>
      <c r="I23855" s="40">
        <v>80</v>
      </c>
      <c r="J23855" s="40">
        <v>115</v>
      </c>
      <c r="K23855" s="40">
        <v>2019</v>
      </c>
      <c r="L23855" s="40">
        <v>1851</v>
      </c>
      <c r="M23855" s="101">
        <v>0</v>
      </c>
      <c r="W23855" s="40">
        <v>115</v>
      </c>
      <c r="X23855" s="40">
        <v>2019</v>
      </c>
      <c r="Y23855" s="40">
        <v>1851</v>
      </c>
      <c r="Z23855" s="40">
        <v>53</v>
      </c>
      <c r="AA23855" s="40">
        <v>0</v>
      </c>
      <c r="AW23855" s="40">
        <v>1851</v>
      </c>
      <c r="AX23855" s="40">
        <v>-42</v>
      </c>
      <c r="AY23855" s="40">
        <v>1893</v>
      </c>
      <c r="AZ23855" s="40">
        <v>1</v>
      </c>
      <c r="BA23855" s="40">
        <v>1</v>
      </c>
      <c r="BB23855" s="40">
        <v>42</v>
      </c>
      <c r="BC23855" s="40">
        <v>236</v>
      </c>
      <c r="BD23855" s="40">
        <v>0</v>
      </c>
      <c r="BE23855" s="40">
        <v>2129</v>
      </c>
      <c r="BF23855" s="40">
        <v>1</v>
      </c>
      <c r="BH23855" s="2">
        <v>43180.083333333336</v>
      </c>
      <c r="BI23855" s="2">
        <v>43180.083333333336</v>
      </c>
      <c r="BJ23855" s="2">
        <v>43180.083333333336</v>
      </c>
      <c r="BL23855">
        <v>0</v>
      </c>
      <c r="BM23855">
        <v>0</v>
      </c>
      <c r="BN23855">
        <v>0</v>
      </c>
      <c r="BO23855">
        <v>0</v>
      </c>
      <c r="BP23855">
        <v>4</v>
      </c>
      <c r="BQ23855" s="40">
        <v>4</v>
      </c>
      <c r="BR23855" s="40">
        <v>4</v>
      </c>
      <c r="BS23855" s="40">
        <v>4</v>
      </c>
      <c r="BT23855" s="40">
        <v>0</v>
      </c>
      <c r="BU23855">
        <v>0</v>
      </c>
      <c r="BV23855" s="8" t="s">
        <v>1374</v>
      </c>
      <c r="BW23855" s="8" t="s">
        <v>1375</v>
      </c>
      <c r="BX23855" s="8" t="s">
        <v>1376</v>
      </c>
      <c r="BY23855" s="8" t="s">
        <v>383</v>
      </c>
    </row>
    <row r="23856" spans="1:77">
      <c r="A23856" t="s">
        <v>117</v>
      </c>
      <c r="B23856" s="2">
        <v>43180.125</v>
      </c>
      <c r="C23856" s="1">
        <v>43179</v>
      </c>
      <c r="D23856">
        <v>23</v>
      </c>
      <c r="E23856">
        <v>1</v>
      </c>
      <c r="F23856" s="2">
        <v>43179.958333333336</v>
      </c>
      <c r="G23856" s="8" t="s">
        <v>378</v>
      </c>
      <c r="H23856" s="13" t="s">
        <v>379</v>
      </c>
      <c r="I23856" s="40">
        <v>80</v>
      </c>
      <c r="J23856" s="40">
        <v>117</v>
      </c>
      <c r="K23856" s="40">
        <v>2008</v>
      </c>
      <c r="L23856" s="40">
        <v>1837</v>
      </c>
      <c r="M23856" s="101">
        <v>0</v>
      </c>
      <c r="W23856" s="40">
        <v>117</v>
      </c>
      <c r="X23856" s="40">
        <v>2008</v>
      </c>
      <c r="Y23856" s="40">
        <v>1837</v>
      </c>
      <c r="Z23856" s="40">
        <v>54</v>
      </c>
      <c r="AA23856" s="40">
        <v>0</v>
      </c>
      <c r="AW23856" s="40">
        <v>1837</v>
      </c>
      <c r="AX23856" s="40">
        <v>40</v>
      </c>
      <c r="AY23856" s="40">
        <v>1797</v>
      </c>
      <c r="AZ23856" s="40">
        <v>1</v>
      </c>
      <c r="BA23856" s="40">
        <v>1</v>
      </c>
      <c r="BB23856" s="40">
        <v>-40</v>
      </c>
      <c r="BC23856" s="40">
        <v>231</v>
      </c>
      <c r="BD23856" s="40">
        <v>0</v>
      </c>
      <c r="BE23856" s="40">
        <v>2028</v>
      </c>
      <c r="BF23856" s="40">
        <v>1</v>
      </c>
      <c r="BH23856" s="2">
        <v>43180.125</v>
      </c>
      <c r="BI23856" s="2">
        <v>43180.125</v>
      </c>
      <c r="BJ23856" s="2">
        <v>43180.125</v>
      </c>
      <c r="BL23856">
        <v>0</v>
      </c>
      <c r="BM23856">
        <v>0</v>
      </c>
      <c r="BN23856">
        <v>0</v>
      </c>
      <c r="BO23856">
        <v>0</v>
      </c>
      <c r="BP23856">
        <v>4</v>
      </c>
      <c r="BQ23856" s="40">
        <v>4</v>
      </c>
      <c r="BR23856" s="40">
        <v>4</v>
      </c>
      <c r="BS23856" s="40">
        <v>4</v>
      </c>
      <c r="BT23856" s="40">
        <v>0</v>
      </c>
      <c r="BU23856">
        <v>0</v>
      </c>
      <c r="BV23856" s="8" t="s">
        <v>1374</v>
      </c>
      <c r="BW23856" s="8" t="s">
        <v>1375</v>
      </c>
      <c r="BX23856" s="8" t="s">
        <v>1376</v>
      </c>
      <c r="BY23856" s="8" t="s">
        <v>383</v>
      </c>
    </row>
    <row r="23857" spans="1:77">
      <c r="A23857" t="s">
        <v>117</v>
      </c>
      <c r="B23857" s="2">
        <v>43180.166666666664</v>
      </c>
      <c r="C23857" s="1">
        <v>43179</v>
      </c>
      <c r="D23857">
        <v>24</v>
      </c>
      <c r="E23857">
        <v>1</v>
      </c>
      <c r="F23857" s="2">
        <v>43180</v>
      </c>
      <c r="G23857" s="8" t="s">
        <v>378</v>
      </c>
      <c r="H23857" s="13" t="s">
        <v>379</v>
      </c>
      <c r="I23857" s="40">
        <v>80</v>
      </c>
      <c r="J23857" s="40">
        <v>127</v>
      </c>
      <c r="K23857" s="40">
        <v>2021</v>
      </c>
      <c r="L23857" s="40">
        <v>1841</v>
      </c>
      <c r="M23857" s="101">
        <v>0</v>
      </c>
      <c r="W23857" s="40">
        <v>127</v>
      </c>
      <c r="X23857" s="40">
        <v>2021</v>
      </c>
      <c r="Y23857" s="40">
        <v>1841</v>
      </c>
      <c r="Z23857" s="40">
        <v>53</v>
      </c>
      <c r="AA23857" s="40">
        <v>0</v>
      </c>
      <c r="AW23857" s="40">
        <v>1841</v>
      </c>
      <c r="AX23857" s="40">
        <v>22</v>
      </c>
      <c r="AY23857" s="40">
        <v>1819</v>
      </c>
      <c r="AZ23857" s="40">
        <v>1</v>
      </c>
      <c r="BA23857" s="40">
        <v>1</v>
      </c>
      <c r="BB23857" s="40">
        <v>-22</v>
      </c>
      <c r="BC23857" s="40">
        <v>157</v>
      </c>
      <c r="BD23857" s="40">
        <v>0</v>
      </c>
      <c r="BE23857" s="40">
        <v>1976</v>
      </c>
      <c r="BF23857" s="40">
        <v>1</v>
      </c>
      <c r="BH23857" s="2">
        <v>43180.166666666664</v>
      </c>
      <c r="BI23857" s="2">
        <v>43180.166666666664</v>
      </c>
      <c r="BJ23857" s="2">
        <v>43180.166666666664</v>
      </c>
      <c r="BL23857">
        <v>0</v>
      </c>
      <c r="BM23857">
        <v>0</v>
      </c>
      <c r="BN23857">
        <v>0</v>
      </c>
      <c r="BO23857">
        <v>0</v>
      </c>
      <c r="BP23857">
        <v>4</v>
      </c>
      <c r="BQ23857" s="40">
        <v>4</v>
      </c>
      <c r="BR23857" s="40">
        <v>4</v>
      </c>
      <c r="BS23857" s="40">
        <v>4</v>
      </c>
      <c r="BT23857" s="40">
        <v>0</v>
      </c>
      <c r="BU23857">
        <v>0</v>
      </c>
      <c r="BV23857" s="8" t="s">
        <v>1374</v>
      </c>
      <c r="BW23857" s="8" t="s">
        <v>1375</v>
      </c>
      <c r="BX23857" s="8" t="s">
        <v>1376</v>
      </c>
      <c r="BY23857" s="8" t="s">
        <v>383</v>
      </c>
    </row>
    <row r="23858" spans="1:77">
      <c r="A23858" t="s">
        <v>117</v>
      </c>
      <c r="B23858" s="2">
        <v>43180.208333333336</v>
      </c>
      <c r="C23858" s="1">
        <v>43180</v>
      </c>
      <c r="D23858">
        <v>1</v>
      </c>
      <c r="E23858">
        <v>1</v>
      </c>
      <c r="F23858" s="2">
        <v>43180.041666666664</v>
      </c>
      <c r="G23858" s="8" t="s">
        <v>378</v>
      </c>
      <c r="H23858" s="13" t="s">
        <v>379</v>
      </c>
      <c r="I23858" s="40">
        <v>80</v>
      </c>
      <c r="J23858" s="40">
        <v>139</v>
      </c>
      <c r="K23858" s="40">
        <v>2018</v>
      </c>
      <c r="L23858" s="40">
        <v>1827</v>
      </c>
      <c r="M23858" s="101">
        <v>0</v>
      </c>
      <c r="W23858" s="40">
        <v>139</v>
      </c>
      <c r="X23858" s="40">
        <v>2018</v>
      </c>
      <c r="Y23858" s="40">
        <v>1827</v>
      </c>
      <c r="Z23858" s="40">
        <v>52</v>
      </c>
      <c r="AA23858" s="40">
        <v>0</v>
      </c>
      <c r="AW23858" s="40">
        <v>1827</v>
      </c>
      <c r="AX23858" s="40">
        <v>-24</v>
      </c>
      <c r="AY23858" s="40">
        <v>1851</v>
      </c>
      <c r="AZ23858" s="40">
        <v>1</v>
      </c>
      <c r="BA23858" s="40">
        <v>1</v>
      </c>
      <c r="BB23858" s="40">
        <v>24</v>
      </c>
      <c r="BC23858" s="40">
        <v>170</v>
      </c>
      <c r="BD23858" s="40">
        <v>0</v>
      </c>
      <c r="BE23858" s="40">
        <v>2021</v>
      </c>
      <c r="BF23858" s="40">
        <v>1</v>
      </c>
      <c r="BH23858" s="2">
        <v>43180.208333333336</v>
      </c>
      <c r="BI23858" s="2">
        <v>43180.208333333336</v>
      </c>
      <c r="BJ23858" s="2">
        <v>43180.208333333336</v>
      </c>
      <c r="BL23858">
        <v>0</v>
      </c>
      <c r="BM23858">
        <v>0</v>
      </c>
      <c r="BN23858">
        <v>0</v>
      </c>
      <c r="BO23858">
        <v>0</v>
      </c>
      <c r="BP23858">
        <v>4</v>
      </c>
      <c r="BQ23858" s="40">
        <v>4</v>
      </c>
      <c r="BR23858" s="40">
        <v>4</v>
      </c>
      <c r="BS23858" s="40">
        <v>4</v>
      </c>
      <c r="BT23858" s="40">
        <v>0</v>
      </c>
      <c r="BU23858">
        <v>0</v>
      </c>
      <c r="BV23858" s="8" t="s">
        <v>1375</v>
      </c>
      <c r="BW23858" s="8" t="s">
        <v>1376</v>
      </c>
      <c r="BX23858" s="8" t="s">
        <v>1377</v>
      </c>
      <c r="BY23858" s="8" t="s">
        <v>383</v>
      </c>
    </row>
    <row r="23859" spans="1:77">
      <c r="A23859" t="s">
        <v>117</v>
      </c>
      <c r="B23859" s="2">
        <v>43180.25</v>
      </c>
      <c r="C23859" s="1">
        <v>43180</v>
      </c>
      <c r="D23859">
        <v>2</v>
      </c>
      <c r="E23859">
        <v>1</v>
      </c>
      <c r="F23859" s="2">
        <v>43180.083333333336</v>
      </c>
      <c r="G23859" s="8" t="s">
        <v>378</v>
      </c>
      <c r="H23859" s="13" t="s">
        <v>379</v>
      </c>
      <c r="I23859" s="40">
        <v>80</v>
      </c>
      <c r="J23859" s="40">
        <v>141</v>
      </c>
      <c r="K23859" s="40">
        <v>2022</v>
      </c>
      <c r="L23859" s="40">
        <v>1829</v>
      </c>
      <c r="M23859" s="101">
        <v>0</v>
      </c>
      <c r="W23859" s="40">
        <v>141</v>
      </c>
      <c r="X23859" s="40">
        <v>2022</v>
      </c>
      <c r="Y23859" s="40">
        <v>1829</v>
      </c>
      <c r="Z23859" s="40">
        <v>52</v>
      </c>
      <c r="AA23859" s="40">
        <v>0</v>
      </c>
      <c r="AW23859" s="40">
        <v>1829</v>
      </c>
      <c r="AX23859" s="40">
        <v>-31</v>
      </c>
      <c r="AY23859" s="40">
        <v>1860</v>
      </c>
      <c r="AZ23859" s="40">
        <v>1</v>
      </c>
      <c r="BA23859" s="40">
        <v>1</v>
      </c>
      <c r="BB23859" s="40">
        <v>31</v>
      </c>
      <c r="BC23859" s="40">
        <v>82</v>
      </c>
      <c r="BD23859" s="40">
        <v>0</v>
      </c>
      <c r="BE23859" s="40">
        <v>1942</v>
      </c>
      <c r="BF23859" s="40">
        <v>1</v>
      </c>
      <c r="BH23859" s="2">
        <v>43180.25</v>
      </c>
      <c r="BI23859" s="2">
        <v>43180.25</v>
      </c>
      <c r="BJ23859" s="2">
        <v>43180.25</v>
      </c>
      <c r="BL23859">
        <v>0</v>
      </c>
      <c r="BM23859">
        <v>0</v>
      </c>
      <c r="BN23859">
        <v>0</v>
      </c>
      <c r="BO23859">
        <v>0</v>
      </c>
      <c r="BP23859">
        <v>4</v>
      </c>
      <c r="BQ23859" s="40">
        <v>4</v>
      </c>
      <c r="BR23859" s="40">
        <v>4</v>
      </c>
      <c r="BS23859" s="40">
        <v>4</v>
      </c>
      <c r="BT23859" s="40">
        <v>0</v>
      </c>
      <c r="BU23859">
        <v>0</v>
      </c>
      <c r="BV23859" s="8" t="s">
        <v>1375</v>
      </c>
      <c r="BW23859" s="8" t="s">
        <v>1376</v>
      </c>
      <c r="BX23859" s="8" t="s">
        <v>1377</v>
      </c>
      <c r="BY23859" s="8" t="s">
        <v>383</v>
      </c>
    </row>
    <row r="23860" spans="1:77">
      <c r="A23860" t="s">
        <v>117</v>
      </c>
      <c r="B23860" s="2">
        <v>43180.291666666664</v>
      </c>
      <c r="C23860" s="1">
        <v>43180</v>
      </c>
      <c r="D23860">
        <v>3</v>
      </c>
      <c r="E23860">
        <v>1</v>
      </c>
      <c r="F23860" s="2">
        <v>43180.125</v>
      </c>
      <c r="G23860" s="8" t="s">
        <v>378</v>
      </c>
      <c r="H23860" s="13" t="s">
        <v>379</v>
      </c>
      <c r="I23860" s="40">
        <v>80</v>
      </c>
      <c r="J23860" s="40">
        <v>139</v>
      </c>
      <c r="K23860" s="40">
        <v>2078</v>
      </c>
      <c r="L23860" s="40">
        <v>1886</v>
      </c>
      <c r="M23860" s="101">
        <v>0</v>
      </c>
      <c r="W23860" s="40">
        <v>139</v>
      </c>
      <c r="X23860" s="40">
        <v>2078</v>
      </c>
      <c r="Y23860" s="40">
        <v>1886</v>
      </c>
      <c r="Z23860" s="40">
        <v>53</v>
      </c>
      <c r="AA23860" s="40">
        <v>0</v>
      </c>
      <c r="AW23860" s="40">
        <v>1886</v>
      </c>
      <c r="AX23860" s="40">
        <v>0</v>
      </c>
      <c r="AY23860" s="40">
        <v>1886</v>
      </c>
      <c r="AZ23860" s="40">
        <v>1</v>
      </c>
      <c r="BA23860" s="40">
        <v>1</v>
      </c>
      <c r="BB23860" s="40">
        <v>0</v>
      </c>
      <c r="BC23860" s="40">
        <v>104</v>
      </c>
      <c r="BD23860" s="40">
        <v>0</v>
      </c>
      <c r="BE23860" s="40">
        <v>1990</v>
      </c>
      <c r="BF23860" s="40">
        <v>1</v>
      </c>
      <c r="BH23860" s="2">
        <v>43180.291666666664</v>
      </c>
      <c r="BI23860" s="2">
        <v>43180.291666666664</v>
      </c>
      <c r="BJ23860" s="2">
        <v>43180.291666666664</v>
      </c>
      <c r="BL23860">
        <v>0</v>
      </c>
      <c r="BM23860">
        <v>0</v>
      </c>
      <c r="BN23860">
        <v>0</v>
      </c>
      <c r="BO23860">
        <v>0</v>
      </c>
      <c r="BP23860">
        <v>4</v>
      </c>
      <c r="BQ23860" s="40">
        <v>4</v>
      </c>
      <c r="BR23860" s="40">
        <v>4</v>
      </c>
      <c r="BS23860" s="40">
        <v>4</v>
      </c>
      <c r="BT23860" s="40">
        <v>0</v>
      </c>
      <c r="BU23860">
        <v>0</v>
      </c>
      <c r="BV23860" s="8" t="s">
        <v>1375</v>
      </c>
      <c r="BW23860" s="8" t="s">
        <v>1376</v>
      </c>
      <c r="BX23860" s="8" t="s">
        <v>1377</v>
      </c>
      <c r="BY23860" s="8" t="s">
        <v>383</v>
      </c>
    </row>
    <row r="23861" spans="1:77">
      <c r="A23861" t="s">
        <v>117</v>
      </c>
      <c r="B23861" s="2">
        <v>43180.333333333336</v>
      </c>
      <c r="C23861" s="1">
        <v>43180</v>
      </c>
      <c r="D23861">
        <v>4</v>
      </c>
      <c r="E23861">
        <v>1</v>
      </c>
      <c r="F23861" s="2">
        <v>43180.166666666664</v>
      </c>
      <c r="G23861" s="8" t="s">
        <v>378</v>
      </c>
      <c r="H23861" s="13" t="s">
        <v>379</v>
      </c>
      <c r="I23861" s="40">
        <v>80</v>
      </c>
      <c r="J23861" s="40">
        <v>128</v>
      </c>
      <c r="K23861" s="40">
        <v>2106</v>
      </c>
      <c r="L23861" s="40">
        <v>1925</v>
      </c>
      <c r="M23861" s="101">
        <v>0</v>
      </c>
      <c r="W23861" s="40">
        <v>128</v>
      </c>
      <c r="X23861" s="40">
        <v>2106</v>
      </c>
      <c r="Y23861" s="40">
        <v>1925</v>
      </c>
      <c r="Z23861" s="40">
        <v>53</v>
      </c>
      <c r="AA23861" s="40">
        <v>0</v>
      </c>
      <c r="AW23861" s="40">
        <v>1925</v>
      </c>
      <c r="AX23861" s="40">
        <v>41</v>
      </c>
      <c r="AY23861" s="40">
        <v>1884</v>
      </c>
      <c r="AZ23861" s="40">
        <v>1</v>
      </c>
      <c r="BA23861" s="40">
        <v>1</v>
      </c>
      <c r="BB23861" s="40">
        <v>-41</v>
      </c>
      <c r="BC23861" s="40">
        <v>149</v>
      </c>
      <c r="BD23861" s="40">
        <v>0</v>
      </c>
      <c r="BE23861" s="40">
        <v>2033</v>
      </c>
      <c r="BF23861" s="40">
        <v>1</v>
      </c>
      <c r="BH23861" s="2">
        <v>43180.333333333336</v>
      </c>
      <c r="BI23861" s="2">
        <v>43180.333333333336</v>
      </c>
      <c r="BJ23861" s="2">
        <v>43180.333333333336</v>
      </c>
      <c r="BL23861">
        <v>0</v>
      </c>
      <c r="BM23861">
        <v>0</v>
      </c>
      <c r="BN23861">
        <v>0</v>
      </c>
      <c r="BO23861">
        <v>0</v>
      </c>
      <c r="BP23861">
        <v>4</v>
      </c>
      <c r="BQ23861" s="40">
        <v>4</v>
      </c>
      <c r="BR23861" s="40">
        <v>4</v>
      </c>
      <c r="BS23861" s="40">
        <v>4</v>
      </c>
      <c r="BT23861" s="40">
        <v>0</v>
      </c>
      <c r="BU23861">
        <v>0</v>
      </c>
      <c r="BV23861" s="8" t="s">
        <v>1375</v>
      </c>
      <c r="BW23861" s="8" t="s">
        <v>1376</v>
      </c>
      <c r="BX23861" s="8" t="s">
        <v>1377</v>
      </c>
      <c r="BY23861" s="8" t="s">
        <v>383</v>
      </c>
    </row>
    <row r="23862" spans="1:77">
      <c r="A23862" t="s">
        <v>117</v>
      </c>
      <c r="B23862" s="2">
        <v>43180.375</v>
      </c>
      <c r="C23862" s="1">
        <v>43180</v>
      </c>
      <c r="D23862">
        <v>5</v>
      </c>
      <c r="E23862">
        <v>1</v>
      </c>
      <c r="F23862" s="2">
        <v>43180.208333333336</v>
      </c>
      <c r="G23862" s="8" t="s">
        <v>378</v>
      </c>
      <c r="H23862" s="13" t="s">
        <v>379</v>
      </c>
      <c r="I23862" s="40">
        <v>80</v>
      </c>
      <c r="J23862" s="40">
        <v>124</v>
      </c>
      <c r="K23862" s="40">
        <v>2079</v>
      </c>
      <c r="L23862" s="40">
        <v>1903</v>
      </c>
      <c r="M23862" s="101">
        <v>0</v>
      </c>
      <c r="W23862" s="40">
        <v>124</v>
      </c>
      <c r="X23862" s="40">
        <v>2079</v>
      </c>
      <c r="Y23862" s="40">
        <v>1903</v>
      </c>
      <c r="Z23862" s="40">
        <v>52</v>
      </c>
      <c r="AA23862" s="40">
        <v>0</v>
      </c>
      <c r="AW23862" s="40">
        <v>1903</v>
      </c>
      <c r="AX23862" s="40">
        <v>55</v>
      </c>
      <c r="AY23862" s="40">
        <v>1848</v>
      </c>
      <c r="AZ23862" s="40">
        <v>1</v>
      </c>
      <c r="BA23862" s="40">
        <v>1</v>
      </c>
      <c r="BB23862" s="40">
        <v>-55</v>
      </c>
      <c r="BC23862" s="40">
        <v>158</v>
      </c>
      <c r="BD23862" s="40">
        <v>0</v>
      </c>
      <c r="BE23862" s="40">
        <v>2006</v>
      </c>
      <c r="BF23862" s="40">
        <v>1</v>
      </c>
      <c r="BH23862" s="2">
        <v>43180.375</v>
      </c>
      <c r="BI23862" s="2">
        <v>43180.375</v>
      </c>
      <c r="BJ23862" s="2">
        <v>43180.375</v>
      </c>
      <c r="BL23862">
        <v>0</v>
      </c>
      <c r="BM23862">
        <v>0</v>
      </c>
      <c r="BN23862">
        <v>0</v>
      </c>
      <c r="BO23862">
        <v>0</v>
      </c>
      <c r="BP23862">
        <v>4</v>
      </c>
      <c r="BQ23862" s="40">
        <v>4</v>
      </c>
      <c r="BR23862" s="40">
        <v>4</v>
      </c>
      <c r="BS23862" s="40">
        <v>4</v>
      </c>
      <c r="BT23862" s="40">
        <v>0</v>
      </c>
      <c r="BU23862">
        <v>0</v>
      </c>
      <c r="BV23862" s="8" t="s">
        <v>1375</v>
      </c>
      <c r="BW23862" s="8" t="s">
        <v>1376</v>
      </c>
      <c r="BX23862" s="8" t="s">
        <v>1377</v>
      </c>
      <c r="BY23862" s="8" t="s">
        <v>383</v>
      </c>
    </row>
    <row r="23863" spans="1:77">
      <c r="A23863" t="s">
        <v>117</v>
      </c>
      <c r="B23863" s="2">
        <v>43180.416666666664</v>
      </c>
      <c r="C23863" s="1">
        <v>43180</v>
      </c>
      <c r="D23863">
        <v>6</v>
      </c>
      <c r="E23863">
        <v>1</v>
      </c>
      <c r="F23863" s="2">
        <v>43180.25</v>
      </c>
      <c r="G23863" s="8" t="s">
        <v>378</v>
      </c>
      <c r="H23863" s="13" t="s">
        <v>379</v>
      </c>
      <c r="I23863" s="40">
        <v>80</v>
      </c>
      <c r="J23863" s="40">
        <v>130</v>
      </c>
      <c r="K23863" s="40">
        <v>1950</v>
      </c>
      <c r="L23863" s="40">
        <v>1768</v>
      </c>
      <c r="M23863" s="101">
        <v>0</v>
      </c>
      <c r="W23863" s="40">
        <v>130</v>
      </c>
      <c r="X23863" s="40">
        <v>1950</v>
      </c>
      <c r="Y23863" s="40">
        <v>1768</v>
      </c>
      <c r="Z23863" s="40">
        <v>52</v>
      </c>
      <c r="AA23863" s="40">
        <v>0</v>
      </c>
      <c r="AW23863" s="40">
        <v>1768</v>
      </c>
      <c r="AX23863" s="40">
        <v>28</v>
      </c>
      <c r="AY23863" s="40">
        <v>1740</v>
      </c>
      <c r="AZ23863" s="40">
        <v>1</v>
      </c>
      <c r="BA23863" s="40">
        <v>1</v>
      </c>
      <c r="BB23863" s="40">
        <v>-28</v>
      </c>
      <c r="BC23863" s="40">
        <v>125</v>
      </c>
      <c r="BD23863" s="40">
        <v>0</v>
      </c>
      <c r="BE23863" s="40">
        <v>1865</v>
      </c>
      <c r="BF23863" s="40">
        <v>1</v>
      </c>
      <c r="BH23863" s="2">
        <v>43180.416666666664</v>
      </c>
      <c r="BI23863" s="2">
        <v>43180.416666666664</v>
      </c>
      <c r="BJ23863" s="2">
        <v>43180.416666666664</v>
      </c>
      <c r="BL23863">
        <v>0</v>
      </c>
      <c r="BM23863">
        <v>0</v>
      </c>
      <c r="BN23863">
        <v>0</v>
      </c>
      <c r="BO23863">
        <v>0</v>
      </c>
      <c r="BP23863">
        <v>4</v>
      </c>
      <c r="BQ23863" s="40">
        <v>4</v>
      </c>
      <c r="BR23863" s="40">
        <v>4</v>
      </c>
      <c r="BS23863" s="40">
        <v>4</v>
      </c>
      <c r="BT23863" s="40">
        <v>0</v>
      </c>
      <c r="BU23863">
        <v>0</v>
      </c>
      <c r="BV23863" s="8" t="s">
        <v>1375</v>
      </c>
      <c r="BW23863" s="8" t="s">
        <v>1376</v>
      </c>
      <c r="BX23863" s="8" t="s">
        <v>1377</v>
      </c>
      <c r="BY23863" s="8" t="s">
        <v>383</v>
      </c>
    </row>
    <row r="23864" spans="1:77">
      <c r="A23864" t="s">
        <v>117</v>
      </c>
      <c r="B23864" s="2">
        <v>43180.458333333336</v>
      </c>
      <c r="C23864" s="1">
        <v>43180</v>
      </c>
      <c r="D23864">
        <v>7</v>
      </c>
      <c r="E23864">
        <v>1</v>
      </c>
      <c r="F23864" s="2">
        <v>43180.291666666664</v>
      </c>
      <c r="G23864" s="8" t="s">
        <v>378</v>
      </c>
      <c r="H23864" s="13" t="s">
        <v>379</v>
      </c>
      <c r="I23864" s="40">
        <v>80</v>
      </c>
      <c r="J23864" s="40">
        <v>116</v>
      </c>
      <c r="K23864" s="40">
        <v>1925</v>
      </c>
      <c r="L23864" s="40">
        <v>1756</v>
      </c>
      <c r="M23864" s="101">
        <v>0</v>
      </c>
      <c r="W23864" s="40">
        <v>116</v>
      </c>
      <c r="X23864" s="40">
        <v>1925</v>
      </c>
      <c r="Y23864" s="40">
        <v>1756</v>
      </c>
      <c r="Z23864" s="40">
        <v>53</v>
      </c>
      <c r="AA23864" s="40">
        <v>0</v>
      </c>
      <c r="AW23864" s="40">
        <v>1756</v>
      </c>
      <c r="AX23864" s="40">
        <v>-23</v>
      </c>
      <c r="AY23864" s="40">
        <v>1779</v>
      </c>
      <c r="AZ23864" s="40">
        <v>1</v>
      </c>
      <c r="BA23864" s="40">
        <v>1</v>
      </c>
      <c r="BB23864" s="40">
        <v>23</v>
      </c>
      <c r="BC23864" s="40">
        <v>82</v>
      </c>
      <c r="BD23864" s="40">
        <v>0</v>
      </c>
      <c r="BE23864" s="40">
        <v>1861</v>
      </c>
      <c r="BF23864" s="40">
        <v>1</v>
      </c>
      <c r="BH23864" s="2">
        <v>43180.458333333336</v>
      </c>
      <c r="BI23864" s="2">
        <v>43180.458333333336</v>
      </c>
      <c r="BJ23864" s="2">
        <v>43180.458333333336</v>
      </c>
      <c r="BL23864">
        <v>0</v>
      </c>
      <c r="BM23864">
        <v>0</v>
      </c>
      <c r="BN23864">
        <v>0</v>
      </c>
      <c r="BO23864">
        <v>0</v>
      </c>
      <c r="BP23864">
        <v>4</v>
      </c>
      <c r="BQ23864" s="40">
        <v>4</v>
      </c>
      <c r="BR23864" s="40">
        <v>4</v>
      </c>
      <c r="BS23864" s="40">
        <v>4</v>
      </c>
      <c r="BT23864" s="40">
        <v>0</v>
      </c>
      <c r="BU23864">
        <v>0</v>
      </c>
      <c r="BV23864" s="8" t="s">
        <v>1375</v>
      </c>
      <c r="BW23864" s="8" t="s">
        <v>1376</v>
      </c>
      <c r="BX23864" s="8" t="s">
        <v>1377</v>
      </c>
      <c r="BY23864" s="8" t="s">
        <v>383</v>
      </c>
    </row>
    <row r="23865" spans="1:77">
      <c r="A23865" t="s">
        <v>117</v>
      </c>
      <c r="B23865" s="2">
        <v>43180.5</v>
      </c>
      <c r="C23865" s="1">
        <v>43180</v>
      </c>
      <c r="D23865">
        <v>8</v>
      </c>
      <c r="E23865">
        <v>1</v>
      </c>
      <c r="F23865" s="2">
        <v>43180.333333333336</v>
      </c>
      <c r="G23865" s="8" t="s">
        <v>378</v>
      </c>
      <c r="H23865" s="13" t="s">
        <v>379</v>
      </c>
      <c r="I23865" s="40">
        <v>80</v>
      </c>
      <c r="J23865" s="40">
        <v>117</v>
      </c>
      <c r="K23865" s="40">
        <v>1962</v>
      </c>
      <c r="L23865" s="40">
        <v>1792</v>
      </c>
      <c r="M23865" s="101">
        <v>0</v>
      </c>
      <c r="W23865" s="40">
        <v>117</v>
      </c>
      <c r="X23865" s="40">
        <v>1962</v>
      </c>
      <c r="Y23865" s="40">
        <v>1792</v>
      </c>
      <c r="Z23865" s="40">
        <v>53</v>
      </c>
      <c r="AA23865" s="40">
        <v>0</v>
      </c>
      <c r="AW23865" s="40">
        <v>1792</v>
      </c>
      <c r="AX23865" s="40">
        <v>-14</v>
      </c>
      <c r="AY23865" s="40">
        <v>1806</v>
      </c>
      <c r="AZ23865" s="40">
        <v>1</v>
      </c>
      <c r="BA23865" s="40">
        <v>1</v>
      </c>
      <c r="BB23865" s="40">
        <v>14</v>
      </c>
      <c r="BC23865" s="40">
        <v>68</v>
      </c>
      <c r="BD23865" s="40">
        <v>0</v>
      </c>
      <c r="BE23865" s="40">
        <v>1874</v>
      </c>
      <c r="BF23865" s="40">
        <v>1</v>
      </c>
      <c r="BH23865" s="2">
        <v>43180.5</v>
      </c>
      <c r="BI23865" s="2">
        <v>43180.5</v>
      </c>
      <c r="BJ23865" s="2">
        <v>43180.5</v>
      </c>
      <c r="BL23865">
        <v>0</v>
      </c>
      <c r="BM23865">
        <v>0</v>
      </c>
      <c r="BN23865">
        <v>0</v>
      </c>
      <c r="BO23865">
        <v>0</v>
      </c>
      <c r="BP23865">
        <v>4</v>
      </c>
      <c r="BQ23865" s="40">
        <v>4</v>
      </c>
      <c r="BR23865" s="40">
        <v>4</v>
      </c>
      <c r="BS23865" s="40">
        <v>4</v>
      </c>
      <c r="BT23865" s="40">
        <v>0</v>
      </c>
      <c r="BU23865">
        <v>0</v>
      </c>
      <c r="BV23865" s="8" t="s">
        <v>1375</v>
      </c>
      <c r="BW23865" s="8" t="s">
        <v>1376</v>
      </c>
      <c r="BX23865" s="8" t="s">
        <v>1377</v>
      </c>
      <c r="BY23865" s="8" t="s">
        <v>383</v>
      </c>
    </row>
    <row r="23866" spans="1:77">
      <c r="A23866" t="s">
        <v>117</v>
      </c>
      <c r="B23866" s="2">
        <v>43180.541666666664</v>
      </c>
      <c r="C23866" s="1">
        <v>43180</v>
      </c>
      <c r="D23866">
        <v>9</v>
      </c>
      <c r="E23866">
        <v>1</v>
      </c>
      <c r="F23866" s="2">
        <v>43180.375</v>
      </c>
      <c r="G23866" s="8" t="s">
        <v>378</v>
      </c>
      <c r="H23866" s="13" t="s">
        <v>379</v>
      </c>
      <c r="I23866" s="40">
        <v>80</v>
      </c>
      <c r="J23866" s="40">
        <v>116</v>
      </c>
      <c r="K23866" s="40">
        <v>1967</v>
      </c>
      <c r="L23866" s="40">
        <v>1798</v>
      </c>
      <c r="M23866" s="101">
        <v>0</v>
      </c>
      <c r="W23866" s="40">
        <v>116</v>
      </c>
      <c r="X23866" s="40">
        <v>1967</v>
      </c>
      <c r="Y23866" s="40">
        <v>1798</v>
      </c>
      <c r="Z23866" s="40">
        <v>53</v>
      </c>
      <c r="AA23866" s="40">
        <v>0</v>
      </c>
      <c r="AW23866" s="40">
        <v>1798</v>
      </c>
      <c r="AX23866" s="40">
        <v>5</v>
      </c>
      <c r="AY23866" s="40">
        <v>1793</v>
      </c>
      <c r="AZ23866" s="40">
        <v>1</v>
      </c>
      <c r="BA23866" s="40">
        <v>1</v>
      </c>
      <c r="BB23866" s="40">
        <v>-5</v>
      </c>
      <c r="BC23866" s="40">
        <v>97</v>
      </c>
      <c r="BD23866" s="40">
        <v>0</v>
      </c>
      <c r="BE23866" s="40">
        <v>1890</v>
      </c>
      <c r="BF23866" s="40">
        <v>1</v>
      </c>
      <c r="BH23866" s="2">
        <v>43180.541666666664</v>
      </c>
      <c r="BI23866" s="2">
        <v>43180.541666666664</v>
      </c>
      <c r="BJ23866" s="2">
        <v>43180.541666666664</v>
      </c>
      <c r="BL23866">
        <v>0</v>
      </c>
      <c r="BM23866">
        <v>0</v>
      </c>
      <c r="BN23866">
        <v>0</v>
      </c>
      <c r="BO23866">
        <v>0</v>
      </c>
      <c r="BP23866">
        <v>4</v>
      </c>
      <c r="BQ23866" s="40">
        <v>4</v>
      </c>
      <c r="BR23866" s="40">
        <v>4</v>
      </c>
      <c r="BS23866" s="40">
        <v>4</v>
      </c>
      <c r="BT23866" s="40">
        <v>0</v>
      </c>
      <c r="BU23866">
        <v>0</v>
      </c>
      <c r="BV23866" s="8" t="s">
        <v>1375</v>
      </c>
      <c r="BW23866" s="8" t="s">
        <v>1376</v>
      </c>
      <c r="BX23866" s="8" t="s">
        <v>1377</v>
      </c>
      <c r="BY23866" s="8" t="s">
        <v>383</v>
      </c>
    </row>
    <row r="23867" spans="1:77">
      <c r="A23867" t="s">
        <v>117</v>
      </c>
      <c r="B23867" s="2">
        <v>43180.583333333336</v>
      </c>
      <c r="C23867" s="1">
        <v>43180</v>
      </c>
      <c r="D23867">
        <v>10</v>
      </c>
      <c r="E23867">
        <v>1</v>
      </c>
      <c r="F23867" s="2">
        <v>43180.416666666664</v>
      </c>
      <c r="G23867" s="8" t="s">
        <v>378</v>
      </c>
      <c r="H23867" s="13" t="s">
        <v>379</v>
      </c>
      <c r="I23867" s="40">
        <v>80</v>
      </c>
      <c r="J23867" s="40">
        <v>122</v>
      </c>
      <c r="K23867" s="40">
        <v>1978</v>
      </c>
      <c r="L23867" s="40">
        <v>1803</v>
      </c>
      <c r="M23867" s="101">
        <v>0</v>
      </c>
      <c r="W23867" s="40">
        <v>122</v>
      </c>
      <c r="X23867" s="40">
        <v>1978</v>
      </c>
      <c r="Y23867" s="40">
        <v>1803</v>
      </c>
      <c r="Z23867" s="40">
        <v>53</v>
      </c>
      <c r="AA23867" s="40">
        <v>0</v>
      </c>
      <c r="AW23867" s="40">
        <v>1803</v>
      </c>
      <c r="AX23867" s="40">
        <v>-78</v>
      </c>
      <c r="AY23867" s="40">
        <v>1881</v>
      </c>
      <c r="AZ23867" s="40">
        <v>1</v>
      </c>
      <c r="BA23867" s="40">
        <v>1</v>
      </c>
      <c r="BB23867" s="40">
        <v>78</v>
      </c>
      <c r="BC23867" s="40">
        <v>143</v>
      </c>
      <c r="BD23867" s="40">
        <v>0</v>
      </c>
      <c r="BE23867" s="40">
        <v>2024</v>
      </c>
      <c r="BF23867" s="40">
        <v>1</v>
      </c>
      <c r="BH23867" s="2">
        <v>43180.583333333336</v>
      </c>
      <c r="BI23867" s="2">
        <v>43180.583333333336</v>
      </c>
      <c r="BJ23867" s="2">
        <v>43180.583333333336</v>
      </c>
      <c r="BL23867">
        <v>0</v>
      </c>
      <c r="BM23867">
        <v>0</v>
      </c>
      <c r="BN23867">
        <v>0</v>
      </c>
      <c r="BO23867">
        <v>0</v>
      </c>
      <c r="BP23867">
        <v>4</v>
      </c>
      <c r="BQ23867" s="40">
        <v>4</v>
      </c>
      <c r="BR23867" s="40">
        <v>4</v>
      </c>
      <c r="BS23867" s="40">
        <v>4</v>
      </c>
      <c r="BT23867" s="40">
        <v>0</v>
      </c>
      <c r="BU23867">
        <v>0</v>
      </c>
      <c r="BV23867" s="8" t="s">
        <v>1375</v>
      </c>
      <c r="BW23867" s="8" t="s">
        <v>1376</v>
      </c>
      <c r="BX23867" s="8" t="s">
        <v>1377</v>
      </c>
      <c r="BY23867" s="8" t="s">
        <v>383</v>
      </c>
    </row>
    <row r="23868" spans="1:77">
      <c r="A23868" t="s">
        <v>117</v>
      </c>
      <c r="B23868" s="2">
        <v>43180.625</v>
      </c>
      <c r="C23868" s="1">
        <v>43180</v>
      </c>
      <c r="D23868">
        <v>11</v>
      </c>
      <c r="E23868">
        <v>1</v>
      </c>
      <c r="F23868" s="2">
        <v>43180.458333333336</v>
      </c>
      <c r="G23868" s="8" t="s">
        <v>378</v>
      </c>
      <c r="H23868" s="13" t="s">
        <v>379</v>
      </c>
      <c r="I23868" s="40">
        <v>80</v>
      </c>
      <c r="J23868" s="40">
        <v>122</v>
      </c>
      <c r="K23868" s="40">
        <v>1929</v>
      </c>
      <c r="L23868" s="40">
        <v>1755</v>
      </c>
      <c r="M23868" s="101">
        <v>0</v>
      </c>
      <c r="W23868" s="40">
        <v>122</v>
      </c>
      <c r="X23868" s="40">
        <v>1929</v>
      </c>
      <c r="Y23868" s="40">
        <v>1755</v>
      </c>
      <c r="Z23868" s="40">
        <v>52</v>
      </c>
      <c r="AA23868" s="40">
        <v>0</v>
      </c>
      <c r="AW23868" s="40">
        <v>1755</v>
      </c>
      <c r="AX23868" s="40">
        <v>-157</v>
      </c>
      <c r="AY23868" s="40">
        <v>1912</v>
      </c>
      <c r="AZ23868" s="40">
        <v>1</v>
      </c>
      <c r="BA23868" s="40">
        <v>1</v>
      </c>
      <c r="BB23868" s="40">
        <v>157</v>
      </c>
      <c r="BC23868" s="40">
        <v>141</v>
      </c>
      <c r="BD23868" s="40">
        <v>0</v>
      </c>
      <c r="BE23868" s="40">
        <v>2053</v>
      </c>
      <c r="BF23868" s="40">
        <v>1</v>
      </c>
      <c r="BH23868" s="2">
        <v>43180.625</v>
      </c>
      <c r="BI23868" s="2">
        <v>43180.625</v>
      </c>
      <c r="BJ23868" s="2">
        <v>43180.625</v>
      </c>
      <c r="BL23868">
        <v>0</v>
      </c>
      <c r="BM23868">
        <v>0</v>
      </c>
      <c r="BN23868">
        <v>0</v>
      </c>
      <c r="BO23868">
        <v>0</v>
      </c>
      <c r="BP23868">
        <v>4</v>
      </c>
      <c r="BQ23868" s="40">
        <v>4</v>
      </c>
      <c r="BR23868" s="40">
        <v>4</v>
      </c>
      <c r="BS23868" s="40">
        <v>4</v>
      </c>
      <c r="BT23868" s="40">
        <v>0</v>
      </c>
      <c r="BU23868">
        <v>0</v>
      </c>
      <c r="BV23868" s="8" t="s">
        <v>1375</v>
      </c>
      <c r="BW23868" s="8" t="s">
        <v>1376</v>
      </c>
      <c r="BX23868" s="8" t="s">
        <v>1377</v>
      </c>
      <c r="BY23868" s="8" t="s">
        <v>383</v>
      </c>
    </row>
    <row r="23869" spans="1:77">
      <c r="A23869" t="s">
        <v>117</v>
      </c>
      <c r="B23869" s="2">
        <v>43180.666666666664</v>
      </c>
      <c r="C23869" s="1">
        <v>43180</v>
      </c>
      <c r="D23869">
        <v>12</v>
      </c>
      <c r="E23869">
        <v>1</v>
      </c>
      <c r="F23869" s="2">
        <v>43180.5</v>
      </c>
      <c r="G23869" s="8" t="s">
        <v>378</v>
      </c>
      <c r="H23869" s="13" t="s">
        <v>379</v>
      </c>
      <c r="I23869" s="40">
        <v>80</v>
      </c>
      <c r="J23869" s="40">
        <v>109</v>
      </c>
      <c r="K23869" s="40">
        <v>1896</v>
      </c>
      <c r="L23869" s="40">
        <v>1735</v>
      </c>
      <c r="M23869" s="101">
        <v>0</v>
      </c>
      <c r="W23869" s="40">
        <v>109</v>
      </c>
      <c r="X23869" s="40">
        <v>1896</v>
      </c>
      <c r="Y23869" s="40">
        <v>1735</v>
      </c>
      <c r="Z23869" s="40">
        <v>52</v>
      </c>
      <c r="AA23869" s="40">
        <v>0</v>
      </c>
      <c r="AW23869" s="40">
        <v>1735</v>
      </c>
      <c r="AX23869" s="40">
        <v>-96</v>
      </c>
      <c r="AY23869" s="40">
        <v>1831</v>
      </c>
      <c r="AZ23869" s="40">
        <v>1</v>
      </c>
      <c r="BA23869" s="40">
        <v>1</v>
      </c>
      <c r="BB23869" s="40">
        <v>96</v>
      </c>
      <c r="BC23869" s="40">
        <v>124</v>
      </c>
      <c r="BD23869" s="40">
        <v>0</v>
      </c>
      <c r="BE23869" s="40">
        <v>1955</v>
      </c>
      <c r="BF23869" s="40">
        <v>1</v>
      </c>
      <c r="BH23869" s="2">
        <v>43180.666666666664</v>
      </c>
      <c r="BI23869" s="2">
        <v>43180.666666666664</v>
      </c>
      <c r="BJ23869" s="2">
        <v>43180.666666666664</v>
      </c>
      <c r="BL23869">
        <v>0</v>
      </c>
      <c r="BM23869">
        <v>0</v>
      </c>
      <c r="BN23869">
        <v>0</v>
      </c>
      <c r="BO23869">
        <v>0</v>
      </c>
      <c r="BP23869">
        <v>4</v>
      </c>
      <c r="BQ23869" s="40">
        <v>4</v>
      </c>
      <c r="BR23869" s="40">
        <v>4</v>
      </c>
      <c r="BS23869" s="40">
        <v>4</v>
      </c>
      <c r="BT23869" s="40">
        <v>0</v>
      </c>
      <c r="BU23869">
        <v>0</v>
      </c>
      <c r="BV23869" s="8" t="s">
        <v>1375</v>
      </c>
      <c r="BW23869" s="8" t="s">
        <v>1376</v>
      </c>
      <c r="BX23869" s="8" t="s">
        <v>1377</v>
      </c>
      <c r="BY23869" s="8" t="s">
        <v>383</v>
      </c>
    </row>
    <row r="23870" spans="1:77">
      <c r="A23870" t="s">
        <v>117</v>
      </c>
      <c r="B23870" s="2">
        <v>43180.708333333336</v>
      </c>
      <c r="C23870" s="1">
        <v>43180</v>
      </c>
      <c r="D23870">
        <v>13</v>
      </c>
      <c r="E23870">
        <v>1</v>
      </c>
      <c r="F23870" s="2">
        <v>43180.541666666664</v>
      </c>
      <c r="G23870" s="8" t="s">
        <v>378</v>
      </c>
      <c r="H23870" s="13" t="s">
        <v>379</v>
      </c>
      <c r="I23870" s="40">
        <v>80</v>
      </c>
      <c r="J23870" s="40">
        <v>111</v>
      </c>
      <c r="K23870" s="40">
        <v>2008</v>
      </c>
      <c r="L23870" s="40">
        <v>1844</v>
      </c>
      <c r="M23870" s="101">
        <v>0</v>
      </c>
      <c r="W23870" s="40">
        <v>111</v>
      </c>
      <c r="X23870" s="40">
        <v>2008</v>
      </c>
      <c r="Y23870" s="40">
        <v>1844</v>
      </c>
      <c r="Z23870" s="40">
        <v>53</v>
      </c>
      <c r="AA23870" s="40">
        <v>0</v>
      </c>
      <c r="AW23870" s="40">
        <v>1844</v>
      </c>
      <c r="AX23870" s="40">
        <v>-76</v>
      </c>
      <c r="AY23870" s="40">
        <v>1920</v>
      </c>
      <c r="AZ23870" s="40">
        <v>1</v>
      </c>
      <c r="BA23870" s="40">
        <v>1</v>
      </c>
      <c r="BB23870" s="40">
        <v>76</v>
      </c>
      <c r="BC23870" s="40">
        <v>204</v>
      </c>
      <c r="BD23870" s="40">
        <v>0</v>
      </c>
      <c r="BE23870" s="40">
        <v>2124</v>
      </c>
      <c r="BF23870" s="40">
        <v>1</v>
      </c>
      <c r="BH23870" s="2">
        <v>43180.708333333336</v>
      </c>
      <c r="BI23870" s="2">
        <v>43180.708333333336</v>
      </c>
      <c r="BJ23870" s="2">
        <v>43180.708333333336</v>
      </c>
      <c r="BL23870">
        <v>0</v>
      </c>
      <c r="BM23870">
        <v>0</v>
      </c>
      <c r="BN23870">
        <v>0</v>
      </c>
      <c r="BO23870">
        <v>0</v>
      </c>
      <c r="BP23870">
        <v>4</v>
      </c>
      <c r="BQ23870" s="40">
        <v>4</v>
      </c>
      <c r="BR23870" s="40">
        <v>4</v>
      </c>
      <c r="BS23870" s="40">
        <v>4</v>
      </c>
      <c r="BT23870" s="40">
        <v>0</v>
      </c>
      <c r="BU23870">
        <v>0</v>
      </c>
      <c r="BV23870" s="8" t="s">
        <v>1375</v>
      </c>
      <c r="BW23870" s="8" t="s">
        <v>1376</v>
      </c>
      <c r="BX23870" s="8" t="s">
        <v>1377</v>
      </c>
      <c r="BY23870" s="8" t="s">
        <v>383</v>
      </c>
    </row>
    <row r="23871" spans="1:77">
      <c r="A23871" t="s">
        <v>117</v>
      </c>
      <c r="B23871" s="2">
        <v>43180.75</v>
      </c>
      <c r="C23871" s="1">
        <v>43180</v>
      </c>
      <c r="D23871">
        <v>14</v>
      </c>
      <c r="E23871">
        <v>1</v>
      </c>
      <c r="F23871" s="2">
        <v>43180.583333333336</v>
      </c>
      <c r="G23871" s="8" t="s">
        <v>378</v>
      </c>
      <c r="H23871" s="13" t="s">
        <v>379</v>
      </c>
      <c r="I23871" s="40">
        <v>80</v>
      </c>
      <c r="J23871" s="40">
        <v>119</v>
      </c>
      <c r="K23871" s="40">
        <v>2017</v>
      </c>
      <c r="L23871" s="40">
        <v>1844</v>
      </c>
      <c r="M23871" s="101">
        <v>0</v>
      </c>
      <c r="W23871" s="40">
        <v>119</v>
      </c>
      <c r="X23871" s="40">
        <v>2017</v>
      </c>
      <c r="Y23871" s="40">
        <v>1844</v>
      </c>
      <c r="Z23871" s="40">
        <v>54</v>
      </c>
      <c r="AA23871" s="40">
        <v>0</v>
      </c>
      <c r="AW23871" s="40">
        <v>1844</v>
      </c>
      <c r="AX23871" s="40">
        <v>-111</v>
      </c>
      <c r="AY23871" s="40">
        <v>1955</v>
      </c>
      <c r="AZ23871" s="40">
        <v>1</v>
      </c>
      <c r="BA23871" s="40">
        <v>1</v>
      </c>
      <c r="BB23871" s="40">
        <v>111</v>
      </c>
      <c r="BC23871" s="40">
        <v>286</v>
      </c>
      <c r="BD23871" s="40">
        <v>0</v>
      </c>
      <c r="BE23871" s="40">
        <v>2241</v>
      </c>
      <c r="BF23871" s="40">
        <v>1</v>
      </c>
      <c r="BH23871" s="2">
        <v>43180.75</v>
      </c>
      <c r="BI23871" s="2">
        <v>43180.75</v>
      </c>
      <c r="BJ23871" s="2">
        <v>43180.75</v>
      </c>
      <c r="BL23871">
        <v>0</v>
      </c>
      <c r="BM23871">
        <v>0</v>
      </c>
      <c r="BN23871">
        <v>0</v>
      </c>
      <c r="BO23871">
        <v>0</v>
      </c>
      <c r="BP23871">
        <v>4</v>
      </c>
      <c r="BQ23871" s="40">
        <v>4</v>
      </c>
      <c r="BR23871" s="40">
        <v>4</v>
      </c>
      <c r="BS23871" s="40">
        <v>4</v>
      </c>
      <c r="BT23871" s="40">
        <v>0</v>
      </c>
      <c r="BU23871">
        <v>0</v>
      </c>
      <c r="BV23871" s="8" t="s">
        <v>1375</v>
      </c>
      <c r="BW23871" s="8" t="s">
        <v>1376</v>
      </c>
      <c r="BX23871" s="8" t="s">
        <v>1377</v>
      </c>
      <c r="BY23871" s="8" t="s">
        <v>383</v>
      </c>
    </row>
    <row r="23872" spans="1:77">
      <c r="A23872" t="s">
        <v>117</v>
      </c>
      <c r="B23872" s="2">
        <v>43180.791666666664</v>
      </c>
      <c r="C23872" s="1">
        <v>43180</v>
      </c>
      <c r="D23872">
        <v>15</v>
      </c>
      <c r="E23872">
        <v>1</v>
      </c>
      <c r="F23872" s="2">
        <v>43180.625</v>
      </c>
      <c r="G23872" s="8" t="s">
        <v>378</v>
      </c>
      <c r="H23872" s="13" t="s">
        <v>379</v>
      </c>
      <c r="I23872" s="40">
        <v>80</v>
      </c>
      <c r="J23872" s="40">
        <v>110</v>
      </c>
      <c r="K23872" s="40">
        <v>2011</v>
      </c>
      <c r="L23872" s="40">
        <v>1848</v>
      </c>
      <c r="M23872" s="101">
        <v>0</v>
      </c>
      <c r="W23872" s="40">
        <v>110</v>
      </c>
      <c r="X23872" s="40">
        <v>2011</v>
      </c>
      <c r="Y23872" s="40">
        <v>1848</v>
      </c>
      <c r="Z23872" s="40">
        <v>53</v>
      </c>
      <c r="AA23872" s="40">
        <v>0</v>
      </c>
      <c r="AW23872" s="40">
        <v>1848</v>
      </c>
      <c r="AX23872" s="40">
        <v>-20</v>
      </c>
      <c r="AY23872" s="40">
        <v>1868</v>
      </c>
      <c r="AZ23872" s="40">
        <v>1</v>
      </c>
      <c r="BA23872" s="40">
        <v>1</v>
      </c>
      <c r="BB23872" s="40">
        <v>20</v>
      </c>
      <c r="BC23872" s="40">
        <v>229</v>
      </c>
      <c r="BD23872" s="40">
        <v>0</v>
      </c>
      <c r="BE23872" s="40">
        <v>2097</v>
      </c>
      <c r="BF23872" s="40">
        <v>1</v>
      </c>
      <c r="BH23872" s="2">
        <v>43180.791666666664</v>
      </c>
      <c r="BI23872" s="2">
        <v>43180.791666666664</v>
      </c>
      <c r="BJ23872" s="2">
        <v>43180.791666666664</v>
      </c>
      <c r="BL23872">
        <v>0</v>
      </c>
      <c r="BM23872">
        <v>0</v>
      </c>
      <c r="BN23872">
        <v>0</v>
      </c>
      <c r="BO23872">
        <v>0</v>
      </c>
      <c r="BP23872">
        <v>4</v>
      </c>
      <c r="BQ23872" s="40">
        <v>4</v>
      </c>
      <c r="BR23872" s="40">
        <v>4</v>
      </c>
      <c r="BS23872" s="40">
        <v>4</v>
      </c>
      <c r="BT23872" s="40">
        <v>0</v>
      </c>
      <c r="BU23872">
        <v>0</v>
      </c>
      <c r="BV23872" s="8" t="s">
        <v>1375</v>
      </c>
      <c r="BW23872" s="8" t="s">
        <v>1376</v>
      </c>
      <c r="BX23872" s="8" t="s">
        <v>1377</v>
      </c>
      <c r="BY23872" s="8" t="s">
        <v>383</v>
      </c>
    </row>
    <row r="23873" spans="1:77">
      <c r="A23873" t="s">
        <v>117</v>
      </c>
      <c r="B23873" s="2">
        <v>43180.833333333336</v>
      </c>
      <c r="C23873" s="1">
        <v>43180</v>
      </c>
      <c r="D23873">
        <v>16</v>
      </c>
      <c r="E23873">
        <v>1</v>
      </c>
      <c r="F23873" s="2">
        <v>43180.666666666664</v>
      </c>
      <c r="G23873" s="8" t="s">
        <v>378</v>
      </c>
      <c r="H23873" s="13" t="s">
        <v>379</v>
      </c>
      <c r="I23873" s="40">
        <v>80</v>
      </c>
      <c r="J23873" s="40">
        <v>113</v>
      </c>
      <c r="K23873" s="40">
        <v>2002</v>
      </c>
      <c r="L23873" s="40">
        <v>1837</v>
      </c>
      <c r="M23873" s="101">
        <v>0</v>
      </c>
      <c r="W23873" s="40">
        <v>113</v>
      </c>
      <c r="X23873" s="40">
        <v>2002</v>
      </c>
      <c r="Y23873" s="40">
        <v>1837</v>
      </c>
      <c r="Z23873" s="40">
        <v>52</v>
      </c>
      <c r="AA23873" s="40">
        <v>0</v>
      </c>
      <c r="AW23873" s="40">
        <v>1837</v>
      </c>
      <c r="AX23873" s="40">
        <v>-5</v>
      </c>
      <c r="AY23873" s="40">
        <v>1842</v>
      </c>
      <c r="AZ23873" s="40">
        <v>1</v>
      </c>
      <c r="BA23873" s="40">
        <v>1</v>
      </c>
      <c r="BB23873" s="40">
        <v>5</v>
      </c>
      <c r="BC23873" s="40">
        <v>211</v>
      </c>
      <c r="BD23873" s="40">
        <v>0</v>
      </c>
      <c r="BE23873" s="40">
        <v>2053</v>
      </c>
      <c r="BF23873" s="40">
        <v>1</v>
      </c>
      <c r="BH23873" s="2">
        <v>43180.833333333336</v>
      </c>
      <c r="BI23873" s="2">
        <v>43180.833333333336</v>
      </c>
      <c r="BJ23873" s="2">
        <v>43180.833333333336</v>
      </c>
      <c r="BL23873">
        <v>0</v>
      </c>
      <c r="BM23873">
        <v>0</v>
      </c>
      <c r="BN23873">
        <v>0</v>
      </c>
      <c r="BO23873">
        <v>0</v>
      </c>
      <c r="BP23873">
        <v>4</v>
      </c>
      <c r="BQ23873" s="40">
        <v>4</v>
      </c>
      <c r="BR23873" s="40">
        <v>4</v>
      </c>
      <c r="BS23873" s="40">
        <v>4</v>
      </c>
      <c r="BT23873" s="40">
        <v>0</v>
      </c>
      <c r="BU23873">
        <v>0</v>
      </c>
      <c r="BV23873" s="8" t="s">
        <v>1375</v>
      </c>
      <c r="BW23873" s="8" t="s">
        <v>1376</v>
      </c>
      <c r="BX23873" s="8" t="s">
        <v>1377</v>
      </c>
      <c r="BY23873" s="8" t="s">
        <v>383</v>
      </c>
    </row>
    <row r="23874" spans="1:77">
      <c r="A23874" t="s">
        <v>117</v>
      </c>
      <c r="B23874" s="2">
        <v>43180.875</v>
      </c>
      <c r="C23874" s="1">
        <v>43180</v>
      </c>
      <c r="D23874">
        <v>17</v>
      </c>
      <c r="E23874">
        <v>1</v>
      </c>
      <c r="F23874" s="2">
        <v>43180.708333333336</v>
      </c>
      <c r="G23874" s="8" t="s">
        <v>378</v>
      </c>
      <c r="H23874" s="13" t="s">
        <v>379</v>
      </c>
      <c r="I23874" s="40">
        <v>80</v>
      </c>
      <c r="J23874" s="40">
        <v>113</v>
      </c>
      <c r="K23874" s="40">
        <v>2006</v>
      </c>
      <c r="L23874" s="40">
        <v>1842</v>
      </c>
      <c r="M23874" s="101">
        <v>0</v>
      </c>
      <c r="W23874" s="40">
        <v>113</v>
      </c>
      <c r="X23874" s="40">
        <v>2006</v>
      </c>
      <c r="Y23874" s="40">
        <v>1842</v>
      </c>
      <c r="Z23874" s="40">
        <v>51</v>
      </c>
      <c r="AA23874" s="40">
        <v>0</v>
      </c>
      <c r="AW23874" s="40">
        <v>1842</v>
      </c>
      <c r="AX23874" s="40">
        <v>-15</v>
      </c>
      <c r="AY23874" s="40">
        <v>1857</v>
      </c>
      <c r="AZ23874" s="40">
        <v>1</v>
      </c>
      <c r="BA23874" s="40">
        <v>1</v>
      </c>
      <c r="BB23874" s="40">
        <v>15</v>
      </c>
      <c r="BC23874" s="40">
        <v>243</v>
      </c>
      <c r="BD23874" s="40">
        <v>0</v>
      </c>
      <c r="BE23874" s="40">
        <v>2100</v>
      </c>
      <c r="BF23874" s="40">
        <v>1</v>
      </c>
      <c r="BH23874" s="2">
        <v>43180.875</v>
      </c>
      <c r="BI23874" s="2">
        <v>43180.875</v>
      </c>
      <c r="BJ23874" s="2">
        <v>43180.875</v>
      </c>
      <c r="BL23874">
        <v>0</v>
      </c>
      <c r="BM23874">
        <v>0</v>
      </c>
      <c r="BN23874">
        <v>0</v>
      </c>
      <c r="BO23874">
        <v>0</v>
      </c>
      <c r="BP23874">
        <v>4</v>
      </c>
      <c r="BQ23874" s="40">
        <v>4</v>
      </c>
      <c r="BR23874" s="40">
        <v>4</v>
      </c>
      <c r="BS23874" s="40">
        <v>4</v>
      </c>
      <c r="BT23874" s="40">
        <v>0</v>
      </c>
      <c r="BU23874">
        <v>0</v>
      </c>
      <c r="BV23874" s="8" t="s">
        <v>1375</v>
      </c>
      <c r="BW23874" s="8" t="s">
        <v>1376</v>
      </c>
      <c r="BX23874" s="8" t="s">
        <v>1377</v>
      </c>
      <c r="BY23874" s="8" t="s">
        <v>383</v>
      </c>
    </row>
    <row r="23875" spans="1:77">
      <c r="A23875" t="s">
        <v>117</v>
      </c>
      <c r="B23875" s="2">
        <v>43180.916666666664</v>
      </c>
      <c r="C23875" s="1">
        <v>43180</v>
      </c>
      <c r="D23875">
        <v>18</v>
      </c>
      <c r="E23875">
        <v>1</v>
      </c>
      <c r="F23875" s="2">
        <v>43180.75</v>
      </c>
      <c r="G23875" s="8" t="s">
        <v>378</v>
      </c>
      <c r="H23875" s="13" t="s">
        <v>379</v>
      </c>
      <c r="I23875" s="40">
        <v>80</v>
      </c>
      <c r="J23875" s="40">
        <v>114</v>
      </c>
      <c r="K23875" s="40">
        <v>2024</v>
      </c>
      <c r="L23875" s="40">
        <v>1860</v>
      </c>
      <c r="M23875" s="101">
        <v>0</v>
      </c>
      <c r="W23875" s="40">
        <v>114</v>
      </c>
      <c r="X23875" s="40">
        <v>2024</v>
      </c>
      <c r="Y23875" s="40">
        <v>1860</v>
      </c>
      <c r="Z23875" s="40">
        <v>50</v>
      </c>
      <c r="AA23875" s="40">
        <v>0</v>
      </c>
      <c r="AW23875" s="40">
        <v>1860</v>
      </c>
      <c r="AX23875" s="40">
        <v>-44</v>
      </c>
      <c r="AY23875" s="40">
        <v>1904</v>
      </c>
      <c r="AZ23875" s="40">
        <v>1</v>
      </c>
      <c r="BA23875" s="40">
        <v>1</v>
      </c>
      <c r="BB23875" s="40">
        <v>44</v>
      </c>
      <c r="BC23875" s="40">
        <v>145</v>
      </c>
      <c r="BD23875" s="40">
        <v>0</v>
      </c>
      <c r="BE23875" s="40">
        <v>2049</v>
      </c>
      <c r="BF23875" s="40">
        <v>1</v>
      </c>
      <c r="BH23875" s="2">
        <v>43180.916666666664</v>
      </c>
      <c r="BI23875" s="2">
        <v>43180.916666666664</v>
      </c>
      <c r="BJ23875" s="2">
        <v>43180.916666666664</v>
      </c>
      <c r="BL23875">
        <v>0</v>
      </c>
      <c r="BM23875">
        <v>0</v>
      </c>
      <c r="BN23875">
        <v>0</v>
      </c>
      <c r="BO23875">
        <v>0</v>
      </c>
      <c r="BP23875">
        <v>4</v>
      </c>
      <c r="BQ23875" s="40">
        <v>4</v>
      </c>
      <c r="BR23875" s="40">
        <v>4</v>
      </c>
      <c r="BS23875" s="40">
        <v>4</v>
      </c>
      <c r="BT23875" s="40">
        <v>0</v>
      </c>
      <c r="BU23875">
        <v>0</v>
      </c>
      <c r="BV23875" s="8" t="s">
        <v>1375</v>
      </c>
      <c r="BW23875" s="8" t="s">
        <v>1376</v>
      </c>
      <c r="BX23875" s="8" t="s">
        <v>1377</v>
      </c>
      <c r="BY23875" s="8" t="s">
        <v>383</v>
      </c>
    </row>
    <row r="23876" spans="1:77">
      <c r="A23876" t="s">
        <v>117</v>
      </c>
      <c r="B23876" s="2">
        <v>43180.958333333336</v>
      </c>
      <c r="C23876" s="1">
        <v>43180</v>
      </c>
      <c r="D23876">
        <v>19</v>
      </c>
      <c r="E23876">
        <v>1</v>
      </c>
      <c r="F23876" s="2">
        <v>43180.791666666664</v>
      </c>
      <c r="G23876" s="8" t="s">
        <v>378</v>
      </c>
      <c r="H23876" s="13" t="s">
        <v>379</v>
      </c>
      <c r="I23876" s="40">
        <v>80</v>
      </c>
      <c r="J23876" s="40">
        <v>117</v>
      </c>
      <c r="K23876" s="40">
        <v>2020</v>
      </c>
      <c r="L23876" s="40">
        <v>1853</v>
      </c>
      <c r="M23876" s="101">
        <v>0</v>
      </c>
      <c r="W23876" s="40">
        <v>117</v>
      </c>
      <c r="X23876" s="40">
        <v>2020</v>
      </c>
      <c r="Y23876" s="40">
        <v>1853</v>
      </c>
      <c r="Z23876" s="40">
        <v>50</v>
      </c>
      <c r="AA23876" s="40">
        <v>0</v>
      </c>
      <c r="AW23876" s="40">
        <v>1853</v>
      </c>
      <c r="AX23876" s="40">
        <v>-138</v>
      </c>
      <c r="AY23876" s="40">
        <v>1991</v>
      </c>
      <c r="AZ23876" s="40">
        <v>1</v>
      </c>
      <c r="BA23876" s="40">
        <v>1</v>
      </c>
      <c r="BB23876" s="40">
        <v>138</v>
      </c>
      <c r="BC23876" s="40">
        <v>126</v>
      </c>
      <c r="BD23876" s="40">
        <v>0</v>
      </c>
      <c r="BE23876" s="40">
        <v>2117</v>
      </c>
      <c r="BF23876" s="40">
        <v>1</v>
      </c>
      <c r="BH23876" s="2">
        <v>43180.958333333336</v>
      </c>
      <c r="BI23876" s="2">
        <v>43180.958333333336</v>
      </c>
      <c r="BJ23876" s="2">
        <v>43180.958333333336</v>
      </c>
      <c r="BL23876">
        <v>0</v>
      </c>
      <c r="BM23876">
        <v>0</v>
      </c>
      <c r="BN23876">
        <v>0</v>
      </c>
      <c r="BO23876">
        <v>0</v>
      </c>
      <c r="BP23876">
        <v>4</v>
      </c>
      <c r="BQ23876" s="40">
        <v>4</v>
      </c>
      <c r="BR23876" s="40">
        <v>4</v>
      </c>
      <c r="BS23876" s="40">
        <v>4</v>
      </c>
      <c r="BT23876" s="40">
        <v>0</v>
      </c>
      <c r="BU23876">
        <v>0</v>
      </c>
      <c r="BV23876" s="8" t="s">
        <v>1375</v>
      </c>
      <c r="BW23876" s="8" t="s">
        <v>1376</v>
      </c>
      <c r="BX23876" s="8" t="s">
        <v>1377</v>
      </c>
      <c r="BY23876" s="8" t="s">
        <v>383</v>
      </c>
    </row>
    <row r="23877" spans="1:77">
      <c r="A23877" t="s">
        <v>117</v>
      </c>
      <c r="B23877" s="2">
        <v>43181</v>
      </c>
      <c r="C23877" s="1">
        <v>43180</v>
      </c>
      <c r="D23877">
        <v>20</v>
      </c>
      <c r="E23877">
        <v>1</v>
      </c>
      <c r="F23877" s="2">
        <v>43180.833333333336</v>
      </c>
      <c r="G23877" s="8" t="s">
        <v>378</v>
      </c>
      <c r="H23877" s="13" t="s">
        <v>379</v>
      </c>
      <c r="I23877" s="40">
        <v>80</v>
      </c>
      <c r="J23877" s="40">
        <v>113</v>
      </c>
      <c r="K23877" s="40">
        <v>2030</v>
      </c>
      <c r="L23877" s="40">
        <v>1866</v>
      </c>
      <c r="M23877" s="101">
        <v>0</v>
      </c>
      <c r="W23877" s="40">
        <v>113</v>
      </c>
      <c r="X23877" s="40">
        <v>2030</v>
      </c>
      <c r="Y23877" s="40">
        <v>1866</v>
      </c>
      <c r="Z23877" s="40">
        <v>51</v>
      </c>
      <c r="AA23877" s="40">
        <v>0</v>
      </c>
      <c r="AW23877" s="40">
        <v>1866</v>
      </c>
      <c r="AX23877" s="40">
        <v>-99</v>
      </c>
      <c r="AY23877" s="40">
        <v>1965</v>
      </c>
      <c r="AZ23877" s="40">
        <v>1</v>
      </c>
      <c r="BA23877" s="40">
        <v>1</v>
      </c>
      <c r="BB23877" s="40">
        <v>99</v>
      </c>
      <c r="BC23877" s="40">
        <v>139</v>
      </c>
      <c r="BD23877" s="40">
        <v>0</v>
      </c>
      <c r="BE23877" s="40">
        <v>2104</v>
      </c>
      <c r="BF23877" s="40">
        <v>1</v>
      </c>
      <c r="BH23877" s="2">
        <v>43181</v>
      </c>
      <c r="BI23877" s="2">
        <v>43181</v>
      </c>
      <c r="BJ23877" s="2">
        <v>43181</v>
      </c>
      <c r="BL23877">
        <v>0</v>
      </c>
      <c r="BM23877">
        <v>0</v>
      </c>
      <c r="BN23877">
        <v>0</v>
      </c>
      <c r="BO23877">
        <v>0</v>
      </c>
      <c r="BP23877">
        <v>4</v>
      </c>
      <c r="BQ23877" s="40">
        <v>4</v>
      </c>
      <c r="BR23877" s="40">
        <v>4</v>
      </c>
      <c r="BS23877" s="40">
        <v>4</v>
      </c>
      <c r="BT23877" s="40">
        <v>0</v>
      </c>
      <c r="BU23877">
        <v>0</v>
      </c>
      <c r="BV23877" s="8" t="s">
        <v>1375</v>
      </c>
      <c r="BW23877" s="8" t="s">
        <v>1376</v>
      </c>
      <c r="BX23877" s="8" t="s">
        <v>1377</v>
      </c>
      <c r="BY23877" s="8" t="s">
        <v>383</v>
      </c>
    </row>
    <row r="23878" spans="1:77">
      <c r="A23878" t="s">
        <v>117</v>
      </c>
      <c r="B23878" s="2">
        <v>43181.041666666664</v>
      </c>
      <c r="C23878" s="1">
        <v>43180</v>
      </c>
      <c r="D23878">
        <v>21</v>
      </c>
      <c r="E23878">
        <v>1</v>
      </c>
      <c r="F23878" s="2">
        <v>43180.875</v>
      </c>
      <c r="G23878" s="8" t="s">
        <v>378</v>
      </c>
      <c r="H23878" s="13" t="s">
        <v>379</v>
      </c>
      <c r="I23878" s="40">
        <v>80</v>
      </c>
      <c r="J23878" s="40">
        <v>112</v>
      </c>
      <c r="K23878" s="40">
        <v>2029</v>
      </c>
      <c r="L23878" s="40">
        <v>1866</v>
      </c>
      <c r="M23878" s="101">
        <v>0</v>
      </c>
      <c r="W23878" s="40">
        <v>112</v>
      </c>
      <c r="X23878" s="40">
        <v>2029</v>
      </c>
      <c r="Y23878" s="40">
        <v>1866</v>
      </c>
      <c r="Z23878" s="40">
        <v>51</v>
      </c>
      <c r="AA23878" s="40">
        <v>0</v>
      </c>
      <c r="AW23878" s="40">
        <v>1866</v>
      </c>
      <c r="AX23878" s="40">
        <v>-25</v>
      </c>
      <c r="AY23878" s="40">
        <v>1891</v>
      </c>
      <c r="AZ23878" s="40">
        <v>1</v>
      </c>
      <c r="BA23878" s="40">
        <v>1</v>
      </c>
      <c r="BB23878" s="40">
        <v>25</v>
      </c>
      <c r="BC23878" s="40">
        <v>180</v>
      </c>
      <c r="BD23878" s="40">
        <v>0</v>
      </c>
      <c r="BE23878" s="40">
        <v>2071</v>
      </c>
      <c r="BF23878" s="40">
        <v>1</v>
      </c>
      <c r="BH23878" s="2">
        <v>43181.041666666664</v>
      </c>
      <c r="BI23878" s="2">
        <v>43181.041666666664</v>
      </c>
      <c r="BJ23878" s="2">
        <v>43181.041666666664</v>
      </c>
      <c r="BL23878">
        <v>0</v>
      </c>
      <c r="BM23878">
        <v>0</v>
      </c>
      <c r="BN23878">
        <v>0</v>
      </c>
      <c r="BO23878">
        <v>0</v>
      </c>
      <c r="BP23878">
        <v>4</v>
      </c>
      <c r="BQ23878" s="40">
        <v>4</v>
      </c>
      <c r="BR23878" s="40">
        <v>4</v>
      </c>
      <c r="BS23878" s="40">
        <v>4</v>
      </c>
      <c r="BT23878" s="40">
        <v>0</v>
      </c>
      <c r="BU23878">
        <v>0</v>
      </c>
      <c r="BV23878" s="8" t="s">
        <v>1375</v>
      </c>
      <c r="BW23878" s="8" t="s">
        <v>1376</v>
      </c>
      <c r="BX23878" s="8" t="s">
        <v>1377</v>
      </c>
      <c r="BY23878" s="8" t="s">
        <v>383</v>
      </c>
    </row>
    <row r="23879" spans="1:77">
      <c r="A23879" t="s">
        <v>117</v>
      </c>
      <c r="B23879" s="2">
        <v>43181.083333333336</v>
      </c>
      <c r="C23879" s="1">
        <v>43180</v>
      </c>
      <c r="D23879">
        <v>22</v>
      </c>
      <c r="E23879">
        <v>1</v>
      </c>
      <c r="F23879" s="2">
        <v>43180.916666666664</v>
      </c>
      <c r="G23879" s="8" t="s">
        <v>378</v>
      </c>
      <c r="H23879" s="13" t="s">
        <v>379</v>
      </c>
      <c r="I23879" s="40">
        <v>80</v>
      </c>
      <c r="J23879" s="40">
        <v>116</v>
      </c>
      <c r="K23879" s="40">
        <v>2029</v>
      </c>
      <c r="L23879" s="40">
        <v>1862</v>
      </c>
      <c r="M23879" s="101">
        <v>0</v>
      </c>
      <c r="W23879" s="40">
        <v>116</v>
      </c>
      <c r="X23879" s="40">
        <v>2029</v>
      </c>
      <c r="Y23879" s="40">
        <v>1862</v>
      </c>
      <c r="Z23879" s="40">
        <v>51</v>
      </c>
      <c r="AA23879" s="40">
        <v>0</v>
      </c>
      <c r="AW23879" s="40">
        <v>1862</v>
      </c>
      <c r="AX23879" s="40">
        <v>-14</v>
      </c>
      <c r="AY23879" s="40">
        <v>1876</v>
      </c>
      <c r="AZ23879" s="40">
        <v>1</v>
      </c>
      <c r="BA23879" s="40">
        <v>1</v>
      </c>
      <c r="BB23879" s="40">
        <v>14</v>
      </c>
      <c r="BC23879" s="40">
        <v>271</v>
      </c>
      <c r="BD23879" s="40">
        <v>0</v>
      </c>
      <c r="BE23879" s="40">
        <v>2147</v>
      </c>
      <c r="BF23879" s="40">
        <v>1</v>
      </c>
      <c r="BH23879" s="2">
        <v>43181.083333333336</v>
      </c>
      <c r="BI23879" s="2">
        <v>43181.083333333336</v>
      </c>
      <c r="BJ23879" s="2">
        <v>43181.083333333336</v>
      </c>
      <c r="BL23879">
        <v>0</v>
      </c>
      <c r="BM23879">
        <v>0</v>
      </c>
      <c r="BN23879">
        <v>0</v>
      </c>
      <c r="BO23879">
        <v>0</v>
      </c>
      <c r="BP23879">
        <v>4</v>
      </c>
      <c r="BQ23879" s="40">
        <v>4</v>
      </c>
      <c r="BR23879" s="40">
        <v>4</v>
      </c>
      <c r="BS23879" s="40">
        <v>4</v>
      </c>
      <c r="BT23879" s="40">
        <v>0</v>
      </c>
      <c r="BU23879">
        <v>0</v>
      </c>
      <c r="BV23879" s="8" t="s">
        <v>1375</v>
      </c>
      <c r="BW23879" s="8" t="s">
        <v>1376</v>
      </c>
      <c r="BX23879" s="8" t="s">
        <v>1377</v>
      </c>
      <c r="BY23879" s="8" t="s">
        <v>383</v>
      </c>
    </row>
    <row r="23880" spans="1:77">
      <c r="A23880" t="s">
        <v>117</v>
      </c>
      <c r="B23880" s="2">
        <v>43181.125</v>
      </c>
      <c r="C23880" s="1">
        <v>43180</v>
      </c>
      <c r="D23880">
        <v>23</v>
      </c>
      <c r="E23880">
        <v>1</v>
      </c>
      <c r="F23880" s="2">
        <v>43180.958333333336</v>
      </c>
      <c r="G23880" s="8" t="s">
        <v>378</v>
      </c>
      <c r="H23880" s="13" t="s">
        <v>379</v>
      </c>
      <c r="I23880" s="40">
        <v>80</v>
      </c>
      <c r="J23880" s="40">
        <v>106</v>
      </c>
      <c r="K23880" s="40">
        <v>2021</v>
      </c>
      <c r="L23880" s="40">
        <v>1864</v>
      </c>
      <c r="M23880" s="101">
        <v>0</v>
      </c>
      <c r="W23880" s="40">
        <v>106</v>
      </c>
      <c r="X23880" s="40">
        <v>2021</v>
      </c>
      <c r="Y23880" s="40">
        <v>1864</v>
      </c>
      <c r="Z23880" s="40">
        <v>51</v>
      </c>
      <c r="AA23880" s="40">
        <v>0</v>
      </c>
      <c r="AW23880" s="40">
        <v>1864</v>
      </c>
      <c r="AX23880" s="40">
        <v>10</v>
      </c>
      <c r="AY23880" s="40">
        <v>1854</v>
      </c>
      <c r="AZ23880" s="40">
        <v>1</v>
      </c>
      <c r="BA23880" s="40">
        <v>1</v>
      </c>
      <c r="BB23880" s="40">
        <v>-10</v>
      </c>
      <c r="BC23880" s="40">
        <v>241</v>
      </c>
      <c r="BD23880" s="40">
        <v>0</v>
      </c>
      <c r="BE23880" s="40">
        <v>2095</v>
      </c>
      <c r="BF23880" s="40">
        <v>1</v>
      </c>
      <c r="BH23880" s="2">
        <v>43181.125</v>
      </c>
      <c r="BI23880" s="2">
        <v>43181.125</v>
      </c>
      <c r="BJ23880" s="2">
        <v>43181.125</v>
      </c>
      <c r="BL23880">
        <v>0</v>
      </c>
      <c r="BM23880">
        <v>0</v>
      </c>
      <c r="BN23880">
        <v>0</v>
      </c>
      <c r="BO23880">
        <v>0</v>
      </c>
      <c r="BP23880">
        <v>4</v>
      </c>
      <c r="BQ23880" s="40">
        <v>4</v>
      </c>
      <c r="BR23880" s="40">
        <v>4</v>
      </c>
      <c r="BS23880" s="40">
        <v>4</v>
      </c>
      <c r="BT23880" s="40">
        <v>0</v>
      </c>
      <c r="BU23880">
        <v>0</v>
      </c>
      <c r="BV23880" s="8" t="s">
        <v>1375</v>
      </c>
      <c r="BW23880" s="8" t="s">
        <v>1376</v>
      </c>
      <c r="BX23880" s="8" t="s">
        <v>1377</v>
      </c>
      <c r="BY23880" s="8" t="s">
        <v>383</v>
      </c>
    </row>
    <row r="23881" spans="1:77">
      <c r="A23881" t="s">
        <v>117</v>
      </c>
      <c r="B23881" s="2">
        <v>43181.166666666664</v>
      </c>
      <c r="C23881" s="1">
        <v>43180</v>
      </c>
      <c r="D23881">
        <v>24</v>
      </c>
      <c r="E23881">
        <v>1</v>
      </c>
      <c r="F23881" s="2">
        <v>43181</v>
      </c>
      <c r="G23881" s="8" t="s">
        <v>378</v>
      </c>
      <c r="H23881" s="13" t="s">
        <v>379</v>
      </c>
      <c r="I23881" s="40">
        <v>80</v>
      </c>
      <c r="J23881" s="40">
        <v>102</v>
      </c>
      <c r="K23881" s="40">
        <v>2011</v>
      </c>
      <c r="L23881" s="40">
        <v>1858</v>
      </c>
      <c r="M23881" s="101">
        <v>0</v>
      </c>
      <c r="W23881" s="40">
        <v>102</v>
      </c>
      <c r="X23881" s="40">
        <v>2011</v>
      </c>
      <c r="Y23881" s="40">
        <v>1858</v>
      </c>
      <c r="Z23881" s="40">
        <v>51</v>
      </c>
      <c r="AA23881" s="40">
        <v>0</v>
      </c>
      <c r="AW23881" s="40">
        <v>1858</v>
      </c>
      <c r="AX23881" s="40">
        <v>22</v>
      </c>
      <c r="AY23881" s="40">
        <v>1836</v>
      </c>
      <c r="AZ23881" s="40">
        <v>1</v>
      </c>
      <c r="BA23881" s="40">
        <v>1</v>
      </c>
      <c r="BB23881" s="40">
        <v>-22</v>
      </c>
      <c r="BC23881" s="40">
        <v>161</v>
      </c>
      <c r="BD23881" s="40">
        <v>0</v>
      </c>
      <c r="BE23881" s="40">
        <v>1997</v>
      </c>
      <c r="BF23881" s="40">
        <v>1</v>
      </c>
      <c r="BH23881" s="2">
        <v>43181.166666666664</v>
      </c>
      <c r="BI23881" s="2">
        <v>43181.166666666664</v>
      </c>
      <c r="BJ23881" s="2">
        <v>43181.166666666664</v>
      </c>
      <c r="BL23881">
        <v>0</v>
      </c>
      <c r="BM23881">
        <v>0</v>
      </c>
      <c r="BN23881">
        <v>0</v>
      </c>
      <c r="BO23881">
        <v>0</v>
      </c>
      <c r="BP23881">
        <v>4</v>
      </c>
      <c r="BQ23881" s="40">
        <v>4</v>
      </c>
      <c r="BR23881" s="40">
        <v>4</v>
      </c>
      <c r="BS23881" s="40">
        <v>4</v>
      </c>
      <c r="BT23881" s="40">
        <v>0</v>
      </c>
      <c r="BU23881">
        <v>0</v>
      </c>
      <c r="BV23881" s="8" t="s">
        <v>1375</v>
      </c>
      <c r="BW23881" s="8" t="s">
        <v>1376</v>
      </c>
      <c r="BX23881" s="8" t="s">
        <v>1377</v>
      </c>
      <c r="BY23881" s="8" t="s">
        <v>383</v>
      </c>
    </row>
    <row r="23882" spans="1:77">
      <c r="A23882" t="s">
        <v>117</v>
      </c>
      <c r="B23882" s="2">
        <v>43181.208333333336</v>
      </c>
      <c r="C23882" s="1">
        <v>43181</v>
      </c>
      <c r="D23882">
        <v>1</v>
      </c>
      <c r="E23882">
        <v>1</v>
      </c>
      <c r="F23882" s="2">
        <v>43181.041666666664</v>
      </c>
      <c r="G23882" s="8" t="s">
        <v>378</v>
      </c>
      <c r="H23882" s="13" t="s">
        <v>379</v>
      </c>
      <c r="I23882" s="40">
        <v>80</v>
      </c>
      <c r="J23882" s="40">
        <v>104</v>
      </c>
      <c r="K23882" s="40">
        <v>2015</v>
      </c>
      <c r="L23882" s="40">
        <v>1860</v>
      </c>
      <c r="M23882" s="101">
        <v>0</v>
      </c>
      <c r="W23882" s="40">
        <v>104</v>
      </c>
      <c r="X23882" s="40">
        <v>2015</v>
      </c>
      <c r="Y23882" s="40">
        <v>1860</v>
      </c>
      <c r="Z23882" s="40">
        <v>51</v>
      </c>
      <c r="AA23882" s="40">
        <v>0</v>
      </c>
      <c r="AW23882" s="40">
        <v>1860</v>
      </c>
      <c r="AX23882" s="40">
        <v>148</v>
      </c>
      <c r="AY23882" s="40">
        <v>1712</v>
      </c>
      <c r="AZ23882" s="40">
        <v>1</v>
      </c>
      <c r="BA23882" s="40">
        <v>1</v>
      </c>
      <c r="BB23882" s="40">
        <v>-148</v>
      </c>
      <c r="BC23882" s="40">
        <v>147</v>
      </c>
      <c r="BD23882" s="40">
        <v>0</v>
      </c>
      <c r="BE23882" s="40">
        <v>1859</v>
      </c>
      <c r="BF23882" s="40">
        <v>1</v>
      </c>
      <c r="BH23882" s="2">
        <v>43181.208333333336</v>
      </c>
      <c r="BI23882" s="2">
        <v>43181.208333333336</v>
      </c>
      <c r="BJ23882" s="2">
        <v>43181.208333333336</v>
      </c>
      <c r="BL23882">
        <v>0</v>
      </c>
      <c r="BM23882">
        <v>0</v>
      </c>
      <c r="BN23882">
        <v>0</v>
      </c>
      <c r="BO23882">
        <v>0</v>
      </c>
      <c r="BP23882">
        <v>4</v>
      </c>
      <c r="BQ23882" s="40">
        <v>4</v>
      </c>
      <c r="BR23882" s="40">
        <v>4</v>
      </c>
      <c r="BS23882" s="40">
        <v>4</v>
      </c>
      <c r="BT23882" s="40">
        <v>0</v>
      </c>
      <c r="BU23882">
        <v>0</v>
      </c>
      <c r="BV23882" s="8" t="s">
        <v>1376</v>
      </c>
      <c r="BW23882" s="8" t="s">
        <v>1377</v>
      </c>
      <c r="BX23882" s="8" t="s">
        <v>1378</v>
      </c>
      <c r="BY23882" s="8" t="s">
        <v>383</v>
      </c>
    </row>
    <row r="23883" spans="1:77">
      <c r="A23883" t="s">
        <v>117</v>
      </c>
      <c r="B23883" s="2">
        <v>43181.25</v>
      </c>
      <c r="C23883" s="1">
        <v>43181</v>
      </c>
      <c r="D23883">
        <v>2</v>
      </c>
      <c r="E23883">
        <v>1</v>
      </c>
      <c r="F23883" s="2">
        <v>43181.083333333336</v>
      </c>
      <c r="G23883" s="8" t="s">
        <v>378</v>
      </c>
      <c r="H23883" s="13" t="s">
        <v>379</v>
      </c>
      <c r="I23883" s="40">
        <v>80</v>
      </c>
      <c r="J23883" s="40">
        <v>98</v>
      </c>
      <c r="K23883" s="40">
        <v>2015</v>
      </c>
      <c r="L23883" s="40">
        <v>1867</v>
      </c>
      <c r="M23883" s="101">
        <v>0</v>
      </c>
      <c r="W23883" s="40">
        <v>98</v>
      </c>
      <c r="X23883" s="40">
        <v>2015</v>
      </c>
      <c r="Y23883" s="40">
        <v>1867</v>
      </c>
      <c r="Z23883" s="40">
        <v>50</v>
      </c>
      <c r="AA23883" s="40">
        <v>0</v>
      </c>
      <c r="AW23883" s="40">
        <v>1867</v>
      </c>
      <c r="AX23883" s="40">
        <v>195</v>
      </c>
      <c r="AY23883" s="40">
        <v>1672</v>
      </c>
      <c r="AZ23883" s="40">
        <v>1</v>
      </c>
      <c r="BA23883" s="40">
        <v>1</v>
      </c>
      <c r="BB23883" s="40">
        <v>-195</v>
      </c>
      <c r="BC23883" s="40">
        <v>110</v>
      </c>
      <c r="BD23883" s="40">
        <v>0</v>
      </c>
      <c r="BE23883" s="40">
        <v>1782</v>
      </c>
      <c r="BF23883" s="40">
        <v>1</v>
      </c>
      <c r="BH23883" s="2">
        <v>43181.25</v>
      </c>
      <c r="BI23883" s="2">
        <v>43181.25</v>
      </c>
      <c r="BJ23883" s="2">
        <v>43181.25</v>
      </c>
      <c r="BL23883">
        <v>0</v>
      </c>
      <c r="BM23883">
        <v>0</v>
      </c>
      <c r="BN23883">
        <v>0</v>
      </c>
      <c r="BO23883">
        <v>0</v>
      </c>
      <c r="BP23883">
        <v>4</v>
      </c>
      <c r="BQ23883" s="40">
        <v>4</v>
      </c>
      <c r="BR23883" s="40">
        <v>4</v>
      </c>
      <c r="BS23883" s="40">
        <v>4</v>
      </c>
      <c r="BT23883" s="40">
        <v>0</v>
      </c>
      <c r="BU23883">
        <v>0</v>
      </c>
      <c r="BV23883" s="8" t="s">
        <v>1376</v>
      </c>
      <c r="BW23883" s="8" t="s">
        <v>1377</v>
      </c>
      <c r="BX23883" s="8" t="s">
        <v>1378</v>
      </c>
      <c r="BY23883" s="8" t="s">
        <v>383</v>
      </c>
    </row>
    <row r="23884" spans="1:77">
      <c r="A23884" t="s">
        <v>117</v>
      </c>
      <c r="B23884" s="2">
        <v>43181.291666666664</v>
      </c>
      <c r="C23884" s="1">
        <v>43181</v>
      </c>
      <c r="D23884">
        <v>3</v>
      </c>
      <c r="E23884">
        <v>1</v>
      </c>
      <c r="F23884" s="2">
        <v>43181.125</v>
      </c>
      <c r="G23884" s="8" t="s">
        <v>378</v>
      </c>
      <c r="H23884" s="13" t="s">
        <v>379</v>
      </c>
      <c r="I23884" s="40">
        <v>80</v>
      </c>
      <c r="J23884" s="40">
        <v>91</v>
      </c>
      <c r="K23884" s="40">
        <v>2011</v>
      </c>
      <c r="L23884" s="40">
        <v>1870</v>
      </c>
      <c r="M23884" s="101">
        <v>0</v>
      </c>
      <c r="W23884" s="40">
        <v>91</v>
      </c>
      <c r="X23884" s="40">
        <v>2011</v>
      </c>
      <c r="Y23884" s="40">
        <v>1870</v>
      </c>
      <c r="Z23884" s="40">
        <v>50</v>
      </c>
      <c r="AA23884" s="40">
        <v>0</v>
      </c>
      <c r="AW23884" s="40">
        <v>1870</v>
      </c>
      <c r="AX23884" s="40">
        <v>224</v>
      </c>
      <c r="AY23884" s="40">
        <v>1646</v>
      </c>
      <c r="AZ23884" s="40">
        <v>1</v>
      </c>
      <c r="BA23884" s="40">
        <v>1</v>
      </c>
      <c r="BB23884" s="40">
        <v>-224</v>
      </c>
      <c r="BC23884" s="40">
        <v>101</v>
      </c>
      <c r="BD23884" s="40">
        <v>0</v>
      </c>
      <c r="BE23884" s="40">
        <v>1747</v>
      </c>
      <c r="BF23884" s="40">
        <v>1</v>
      </c>
      <c r="BH23884" s="2">
        <v>43181.291666666664</v>
      </c>
      <c r="BI23884" s="2">
        <v>43181.291666666664</v>
      </c>
      <c r="BJ23884" s="2">
        <v>43181.291666666664</v>
      </c>
      <c r="BL23884">
        <v>0</v>
      </c>
      <c r="BM23884">
        <v>0</v>
      </c>
      <c r="BN23884">
        <v>0</v>
      </c>
      <c r="BO23884">
        <v>0</v>
      </c>
      <c r="BP23884">
        <v>4</v>
      </c>
      <c r="BQ23884" s="40">
        <v>4</v>
      </c>
      <c r="BR23884" s="40">
        <v>4</v>
      </c>
      <c r="BS23884" s="40">
        <v>4</v>
      </c>
      <c r="BT23884" s="40">
        <v>0</v>
      </c>
      <c r="BU23884">
        <v>0</v>
      </c>
      <c r="BV23884" s="8" t="s">
        <v>1376</v>
      </c>
      <c r="BW23884" s="8" t="s">
        <v>1377</v>
      </c>
      <c r="BX23884" s="8" t="s">
        <v>1378</v>
      </c>
      <c r="BY23884" s="8" t="s">
        <v>383</v>
      </c>
    </row>
    <row r="23885" spans="1:77">
      <c r="A23885" t="s">
        <v>117</v>
      </c>
      <c r="B23885" s="2">
        <v>43181.333333333336</v>
      </c>
      <c r="C23885" s="1">
        <v>43181</v>
      </c>
      <c r="D23885">
        <v>4</v>
      </c>
      <c r="E23885">
        <v>1</v>
      </c>
      <c r="F23885" s="2">
        <v>43181.166666666664</v>
      </c>
      <c r="G23885" s="8" t="s">
        <v>378</v>
      </c>
      <c r="H23885" s="13" t="s">
        <v>379</v>
      </c>
      <c r="I23885" s="40">
        <v>80</v>
      </c>
      <c r="J23885" s="40">
        <v>94</v>
      </c>
      <c r="K23885" s="40">
        <v>2000</v>
      </c>
      <c r="L23885" s="40">
        <v>1856</v>
      </c>
      <c r="M23885" s="101">
        <v>0</v>
      </c>
      <c r="W23885" s="40">
        <v>94</v>
      </c>
      <c r="X23885" s="40">
        <v>2000</v>
      </c>
      <c r="Y23885" s="40">
        <v>1856</v>
      </c>
      <c r="Z23885" s="40">
        <v>50</v>
      </c>
      <c r="AA23885" s="40">
        <v>0</v>
      </c>
      <c r="AW23885" s="40">
        <v>1856</v>
      </c>
      <c r="AX23885" s="40">
        <v>255</v>
      </c>
      <c r="AY23885" s="40">
        <v>1601</v>
      </c>
      <c r="AZ23885" s="40">
        <v>1</v>
      </c>
      <c r="BA23885" s="40">
        <v>1</v>
      </c>
      <c r="BB23885" s="40">
        <v>-255</v>
      </c>
      <c r="BC23885" s="40">
        <v>-25</v>
      </c>
      <c r="BD23885" s="40">
        <v>0</v>
      </c>
      <c r="BE23885" s="40">
        <v>1576</v>
      </c>
      <c r="BF23885" s="40">
        <v>1</v>
      </c>
      <c r="BH23885" s="2">
        <v>43181.333333333336</v>
      </c>
      <c r="BI23885" s="2">
        <v>43181.333333333336</v>
      </c>
      <c r="BJ23885" s="2">
        <v>43181.333333333336</v>
      </c>
      <c r="BL23885">
        <v>0</v>
      </c>
      <c r="BM23885">
        <v>0</v>
      </c>
      <c r="BN23885">
        <v>0</v>
      </c>
      <c r="BO23885">
        <v>0</v>
      </c>
      <c r="BP23885">
        <v>4</v>
      </c>
      <c r="BQ23885" s="40">
        <v>4</v>
      </c>
      <c r="BR23885" s="40">
        <v>4</v>
      </c>
      <c r="BS23885" s="40">
        <v>4</v>
      </c>
      <c r="BT23885" s="40">
        <v>0</v>
      </c>
      <c r="BU23885">
        <v>0</v>
      </c>
      <c r="BV23885" s="8" t="s">
        <v>1376</v>
      </c>
      <c r="BW23885" s="8" t="s">
        <v>1377</v>
      </c>
      <c r="BX23885" s="8" t="s">
        <v>1378</v>
      </c>
      <c r="BY23885" s="8" t="s">
        <v>383</v>
      </c>
    </row>
    <row r="23886" spans="1:77">
      <c r="A23886" t="s">
        <v>117</v>
      </c>
      <c r="B23886" s="2">
        <v>43181.375</v>
      </c>
      <c r="C23886" s="1">
        <v>43181</v>
      </c>
      <c r="D23886">
        <v>5</v>
      </c>
      <c r="E23886">
        <v>1</v>
      </c>
      <c r="F23886" s="2">
        <v>43181.208333333336</v>
      </c>
      <c r="G23886" s="8" t="s">
        <v>378</v>
      </c>
      <c r="H23886" s="13" t="s">
        <v>379</v>
      </c>
      <c r="I23886" s="40">
        <v>80</v>
      </c>
      <c r="J23886" s="40">
        <v>85</v>
      </c>
      <c r="K23886" s="40">
        <v>2006</v>
      </c>
      <c r="L23886" s="40">
        <v>1871</v>
      </c>
      <c r="M23886" s="101">
        <v>0</v>
      </c>
      <c r="W23886" s="40">
        <v>85</v>
      </c>
      <c r="X23886" s="40">
        <v>2006</v>
      </c>
      <c r="Y23886" s="40">
        <v>1871</v>
      </c>
      <c r="Z23886" s="40">
        <v>50</v>
      </c>
      <c r="AA23886" s="40">
        <v>0</v>
      </c>
      <c r="AW23886" s="40">
        <v>1871</v>
      </c>
      <c r="AX23886" s="40">
        <v>274</v>
      </c>
      <c r="AY23886" s="40">
        <v>1597</v>
      </c>
      <c r="AZ23886" s="40">
        <v>1</v>
      </c>
      <c r="BA23886" s="40">
        <v>1</v>
      </c>
      <c r="BB23886" s="40">
        <v>-274</v>
      </c>
      <c r="BC23886" s="40">
        <v>-69</v>
      </c>
      <c r="BD23886" s="40">
        <v>0</v>
      </c>
      <c r="BE23886" s="40">
        <v>1528</v>
      </c>
      <c r="BF23886" s="40">
        <v>1</v>
      </c>
      <c r="BH23886" s="2">
        <v>43181.375</v>
      </c>
      <c r="BI23886" s="2">
        <v>43181.375</v>
      </c>
      <c r="BJ23886" s="2">
        <v>43181.375</v>
      </c>
      <c r="BL23886">
        <v>0</v>
      </c>
      <c r="BM23886">
        <v>0</v>
      </c>
      <c r="BN23886">
        <v>0</v>
      </c>
      <c r="BO23886">
        <v>0</v>
      </c>
      <c r="BP23886">
        <v>4</v>
      </c>
      <c r="BQ23886" s="40">
        <v>4</v>
      </c>
      <c r="BR23886" s="40">
        <v>4</v>
      </c>
      <c r="BS23886" s="40">
        <v>4</v>
      </c>
      <c r="BT23886" s="40">
        <v>0</v>
      </c>
      <c r="BU23886">
        <v>0</v>
      </c>
      <c r="BV23886" s="8" t="s">
        <v>1376</v>
      </c>
      <c r="BW23886" s="8" t="s">
        <v>1377</v>
      </c>
      <c r="BX23886" s="8" t="s">
        <v>1378</v>
      </c>
      <c r="BY23886" s="8" t="s">
        <v>383</v>
      </c>
    </row>
    <row r="23887" spans="1:77">
      <c r="A23887" t="s">
        <v>117</v>
      </c>
      <c r="B23887" s="2">
        <v>43181.416666666664</v>
      </c>
      <c r="C23887" s="1">
        <v>43181</v>
      </c>
      <c r="D23887">
        <v>6</v>
      </c>
      <c r="E23887">
        <v>1</v>
      </c>
      <c r="F23887" s="2">
        <v>43181.25</v>
      </c>
      <c r="G23887" s="8" t="s">
        <v>378</v>
      </c>
      <c r="H23887" s="13" t="s">
        <v>379</v>
      </c>
      <c r="I23887" s="40">
        <v>80</v>
      </c>
      <c r="J23887" s="40">
        <v>97</v>
      </c>
      <c r="K23887" s="40">
        <v>2020</v>
      </c>
      <c r="L23887" s="40">
        <v>1873</v>
      </c>
      <c r="M23887" s="101">
        <v>0</v>
      </c>
      <c r="W23887" s="40">
        <v>97</v>
      </c>
      <c r="X23887" s="40">
        <v>2020</v>
      </c>
      <c r="Y23887" s="40">
        <v>1873</v>
      </c>
      <c r="Z23887" s="40">
        <v>50</v>
      </c>
      <c r="AA23887" s="40">
        <v>0</v>
      </c>
      <c r="AW23887" s="40">
        <v>1873</v>
      </c>
      <c r="AX23887" s="40">
        <v>144</v>
      </c>
      <c r="AY23887" s="40">
        <v>1729</v>
      </c>
      <c r="AZ23887" s="40">
        <v>1</v>
      </c>
      <c r="BA23887" s="40">
        <v>1</v>
      </c>
      <c r="BB23887" s="40">
        <v>-144</v>
      </c>
      <c r="BC23887" s="40">
        <v>-96</v>
      </c>
      <c r="BD23887" s="40">
        <v>0</v>
      </c>
      <c r="BE23887" s="40">
        <v>1633</v>
      </c>
      <c r="BF23887" s="40">
        <v>1</v>
      </c>
      <c r="BH23887" s="2">
        <v>43181.416666666664</v>
      </c>
      <c r="BI23887" s="2">
        <v>43181.416666666664</v>
      </c>
      <c r="BJ23887" s="2">
        <v>43181.416666666664</v>
      </c>
      <c r="BL23887">
        <v>0</v>
      </c>
      <c r="BM23887">
        <v>0</v>
      </c>
      <c r="BN23887">
        <v>0</v>
      </c>
      <c r="BO23887">
        <v>0</v>
      </c>
      <c r="BP23887">
        <v>4</v>
      </c>
      <c r="BQ23887" s="40">
        <v>4</v>
      </c>
      <c r="BR23887" s="40">
        <v>4</v>
      </c>
      <c r="BS23887" s="40">
        <v>4</v>
      </c>
      <c r="BT23887" s="40">
        <v>0</v>
      </c>
      <c r="BU23887">
        <v>0</v>
      </c>
      <c r="BV23887" s="8" t="s">
        <v>1376</v>
      </c>
      <c r="BW23887" s="8" t="s">
        <v>1377</v>
      </c>
      <c r="BX23887" s="8" t="s">
        <v>1378</v>
      </c>
      <c r="BY23887" s="8" t="s">
        <v>383</v>
      </c>
    </row>
    <row r="23888" spans="1:77">
      <c r="A23888" t="s">
        <v>117</v>
      </c>
      <c r="B23888" s="2">
        <v>43181.458333333336</v>
      </c>
      <c r="C23888" s="1">
        <v>43181</v>
      </c>
      <c r="D23888">
        <v>7</v>
      </c>
      <c r="E23888">
        <v>1</v>
      </c>
      <c r="F23888" s="2">
        <v>43181.291666666664</v>
      </c>
      <c r="G23888" s="8" t="s">
        <v>378</v>
      </c>
      <c r="H23888" s="13" t="s">
        <v>379</v>
      </c>
      <c r="I23888" s="40">
        <v>80</v>
      </c>
      <c r="J23888" s="40">
        <v>88</v>
      </c>
      <c r="K23888" s="40">
        <v>2024</v>
      </c>
      <c r="L23888" s="40">
        <v>1886</v>
      </c>
      <c r="M23888" s="101">
        <v>0</v>
      </c>
      <c r="W23888" s="40">
        <v>88</v>
      </c>
      <c r="X23888" s="40">
        <v>2024</v>
      </c>
      <c r="Y23888" s="40">
        <v>1886</v>
      </c>
      <c r="Z23888" s="40">
        <v>50</v>
      </c>
      <c r="AA23888" s="40">
        <v>0</v>
      </c>
      <c r="AW23888" s="40">
        <v>1886</v>
      </c>
      <c r="AX23888" s="40">
        <v>152</v>
      </c>
      <c r="AY23888" s="40">
        <v>1734</v>
      </c>
      <c r="AZ23888" s="40">
        <v>1</v>
      </c>
      <c r="BA23888" s="40">
        <v>1</v>
      </c>
      <c r="BB23888" s="40">
        <v>-152</v>
      </c>
      <c r="BC23888" s="40">
        <v>-131</v>
      </c>
      <c r="BD23888" s="40">
        <v>0</v>
      </c>
      <c r="BE23888" s="40">
        <v>1603</v>
      </c>
      <c r="BF23888" s="40">
        <v>1</v>
      </c>
      <c r="BH23888" s="2">
        <v>43181.458333333336</v>
      </c>
      <c r="BI23888" s="2">
        <v>43181.458333333336</v>
      </c>
      <c r="BJ23888" s="2">
        <v>43181.458333333336</v>
      </c>
      <c r="BL23888">
        <v>0</v>
      </c>
      <c r="BM23888">
        <v>0</v>
      </c>
      <c r="BN23888">
        <v>0</v>
      </c>
      <c r="BO23888">
        <v>0</v>
      </c>
      <c r="BP23888">
        <v>4</v>
      </c>
      <c r="BQ23888" s="40">
        <v>4</v>
      </c>
      <c r="BR23888" s="40">
        <v>4</v>
      </c>
      <c r="BS23888" s="40">
        <v>4</v>
      </c>
      <c r="BT23888" s="40">
        <v>0</v>
      </c>
      <c r="BU23888">
        <v>0</v>
      </c>
      <c r="BV23888" s="8" t="s">
        <v>1376</v>
      </c>
      <c r="BW23888" s="8" t="s">
        <v>1377</v>
      </c>
      <c r="BX23888" s="8" t="s">
        <v>1378</v>
      </c>
      <c r="BY23888" s="8" t="s">
        <v>383</v>
      </c>
    </row>
    <row r="23889" spans="1:77">
      <c r="A23889" t="s">
        <v>117</v>
      </c>
      <c r="B23889" s="2">
        <v>43181.5</v>
      </c>
      <c r="C23889" s="1">
        <v>43181</v>
      </c>
      <c r="D23889">
        <v>8</v>
      </c>
      <c r="E23889">
        <v>1</v>
      </c>
      <c r="F23889" s="2">
        <v>43181.333333333336</v>
      </c>
      <c r="G23889" s="8" t="s">
        <v>378</v>
      </c>
      <c r="H23889" s="13" t="s">
        <v>379</v>
      </c>
      <c r="I23889" s="40">
        <v>80</v>
      </c>
      <c r="J23889" s="40">
        <v>90</v>
      </c>
      <c r="K23889" s="40">
        <v>2023</v>
      </c>
      <c r="L23889" s="40">
        <v>1883</v>
      </c>
      <c r="M23889" s="101">
        <v>0</v>
      </c>
      <c r="W23889" s="40">
        <v>90</v>
      </c>
      <c r="X23889" s="40">
        <v>2023</v>
      </c>
      <c r="Y23889" s="40">
        <v>1883</v>
      </c>
      <c r="Z23889" s="40">
        <v>50</v>
      </c>
      <c r="AA23889" s="40">
        <v>0</v>
      </c>
      <c r="AW23889" s="40">
        <v>1883</v>
      </c>
      <c r="AX23889" s="40">
        <v>200</v>
      </c>
      <c r="AY23889" s="40">
        <v>1683</v>
      </c>
      <c r="AZ23889" s="40">
        <v>1</v>
      </c>
      <c r="BA23889" s="40">
        <v>1</v>
      </c>
      <c r="BB23889" s="40">
        <v>-200</v>
      </c>
      <c r="BC23889" s="40">
        <v>-152</v>
      </c>
      <c r="BD23889" s="40">
        <v>0</v>
      </c>
      <c r="BE23889" s="40">
        <v>1531</v>
      </c>
      <c r="BF23889" s="40">
        <v>1</v>
      </c>
      <c r="BH23889" s="2">
        <v>43181.5</v>
      </c>
      <c r="BI23889" s="2">
        <v>43181.5</v>
      </c>
      <c r="BJ23889" s="2">
        <v>43181.5</v>
      </c>
      <c r="BL23889">
        <v>0</v>
      </c>
      <c r="BM23889">
        <v>0</v>
      </c>
      <c r="BN23889">
        <v>0</v>
      </c>
      <c r="BO23889">
        <v>0</v>
      </c>
      <c r="BP23889">
        <v>4</v>
      </c>
      <c r="BQ23889" s="40">
        <v>4</v>
      </c>
      <c r="BR23889" s="40">
        <v>4</v>
      </c>
      <c r="BS23889" s="40">
        <v>4</v>
      </c>
      <c r="BT23889" s="40">
        <v>0</v>
      </c>
      <c r="BU23889">
        <v>0</v>
      </c>
      <c r="BV23889" s="8" t="s">
        <v>1376</v>
      </c>
      <c r="BW23889" s="8" t="s">
        <v>1377</v>
      </c>
      <c r="BX23889" s="8" t="s">
        <v>1378</v>
      </c>
      <c r="BY23889" s="8" t="s">
        <v>383</v>
      </c>
    </row>
    <row r="23890" spans="1:77">
      <c r="A23890" t="s">
        <v>117</v>
      </c>
      <c r="B23890" s="2">
        <v>43181.541666666664</v>
      </c>
      <c r="C23890" s="1">
        <v>43181</v>
      </c>
      <c r="D23890">
        <v>9</v>
      </c>
      <c r="E23890">
        <v>1</v>
      </c>
      <c r="F23890" s="2">
        <v>43181.375</v>
      </c>
      <c r="G23890" s="8" t="s">
        <v>378</v>
      </c>
      <c r="H23890" s="13" t="s">
        <v>379</v>
      </c>
      <c r="I23890" s="40">
        <v>80</v>
      </c>
      <c r="J23890" s="40">
        <v>103</v>
      </c>
      <c r="K23890" s="40">
        <v>2026</v>
      </c>
      <c r="L23890" s="40">
        <v>1873</v>
      </c>
      <c r="M23890" s="101">
        <v>0</v>
      </c>
      <c r="W23890" s="40">
        <v>103</v>
      </c>
      <c r="X23890" s="40">
        <v>2026</v>
      </c>
      <c r="Y23890" s="40">
        <v>1873</v>
      </c>
      <c r="Z23890" s="40">
        <v>50</v>
      </c>
      <c r="AA23890" s="40">
        <v>0</v>
      </c>
      <c r="AW23890" s="40">
        <v>1873</v>
      </c>
      <c r="AX23890" s="40">
        <v>106</v>
      </c>
      <c r="AY23890" s="40">
        <v>1767</v>
      </c>
      <c r="AZ23890" s="40">
        <v>1</v>
      </c>
      <c r="BA23890" s="40">
        <v>1</v>
      </c>
      <c r="BB23890" s="40">
        <v>-106</v>
      </c>
      <c r="BC23890" s="40">
        <v>-6</v>
      </c>
      <c r="BD23890" s="40">
        <v>0</v>
      </c>
      <c r="BE23890" s="40">
        <v>1761</v>
      </c>
      <c r="BF23890" s="40">
        <v>1</v>
      </c>
      <c r="BH23890" s="2">
        <v>43181.541666666664</v>
      </c>
      <c r="BI23890" s="2">
        <v>43181.541666666664</v>
      </c>
      <c r="BJ23890" s="2">
        <v>43181.541666666664</v>
      </c>
      <c r="BL23890">
        <v>0</v>
      </c>
      <c r="BM23890">
        <v>0</v>
      </c>
      <c r="BN23890">
        <v>0</v>
      </c>
      <c r="BO23890">
        <v>0</v>
      </c>
      <c r="BP23890">
        <v>4</v>
      </c>
      <c r="BQ23890" s="40">
        <v>4</v>
      </c>
      <c r="BR23890" s="40">
        <v>4</v>
      </c>
      <c r="BS23890" s="40">
        <v>4</v>
      </c>
      <c r="BT23890" s="40">
        <v>0</v>
      </c>
      <c r="BU23890">
        <v>0</v>
      </c>
      <c r="BV23890" s="8" t="s">
        <v>1376</v>
      </c>
      <c r="BW23890" s="8" t="s">
        <v>1377</v>
      </c>
      <c r="BX23890" s="8" t="s">
        <v>1378</v>
      </c>
      <c r="BY23890" s="8" t="s">
        <v>383</v>
      </c>
    </row>
    <row r="23891" spans="1:77">
      <c r="A23891" t="s">
        <v>117</v>
      </c>
      <c r="B23891" s="2">
        <v>43181.583333333336</v>
      </c>
      <c r="C23891" s="1">
        <v>43181</v>
      </c>
      <c r="D23891">
        <v>10</v>
      </c>
      <c r="E23891">
        <v>1</v>
      </c>
      <c r="F23891" s="2">
        <v>43181.416666666664</v>
      </c>
      <c r="G23891" s="8" t="s">
        <v>378</v>
      </c>
      <c r="H23891" s="13" t="s">
        <v>379</v>
      </c>
      <c r="I23891" s="40">
        <v>80</v>
      </c>
      <c r="J23891" s="40">
        <v>103</v>
      </c>
      <c r="K23891" s="40">
        <v>2032</v>
      </c>
      <c r="L23891" s="40">
        <v>1879</v>
      </c>
      <c r="M23891" s="101">
        <v>0</v>
      </c>
      <c r="W23891" s="40">
        <v>103</v>
      </c>
      <c r="X23891" s="40">
        <v>2032</v>
      </c>
      <c r="Y23891" s="40">
        <v>1879</v>
      </c>
      <c r="Z23891" s="40">
        <v>50</v>
      </c>
      <c r="AA23891" s="40">
        <v>0</v>
      </c>
      <c r="AW23891" s="40">
        <v>1879</v>
      </c>
      <c r="AX23891" s="40">
        <v>-17</v>
      </c>
      <c r="AY23891" s="40">
        <v>1896</v>
      </c>
      <c r="AZ23891" s="40">
        <v>1</v>
      </c>
      <c r="BA23891" s="40">
        <v>1</v>
      </c>
      <c r="BB23891" s="40">
        <v>17</v>
      </c>
      <c r="BC23891" s="40">
        <v>-6</v>
      </c>
      <c r="BD23891" s="40">
        <v>0</v>
      </c>
      <c r="BE23891" s="40">
        <v>1890</v>
      </c>
      <c r="BF23891" s="40">
        <v>1</v>
      </c>
      <c r="BH23891" s="2">
        <v>43181.583333333336</v>
      </c>
      <c r="BI23891" s="2">
        <v>43181.583333333336</v>
      </c>
      <c r="BJ23891" s="2">
        <v>43181.583333333336</v>
      </c>
      <c r="BL23891">
        <v>0</v>
      </c>
      <c r="BM23891">
        <v>0</v>
      </c>
      <c r="BN23891">
        <v>0</v>
      </c>
      <c r="BO23891">
        <v>0</v>
      </c>
      <c r="BP23891">
        <v>4</v>
      </c>
      <c r="BQ23891" s="40">
        <v>4</v>
      </c>
      <c r="BR23891" s="40">
        <v>4</v>
      </c>
      <c r="BS23891" s="40">
        <v>4</v>
      </c>
      <c r="BT23891" s="40">
        <v>0</v>
      </c>
      <c r="BU23891">
        <v>0</v>
      </c>
      <c r="BV23891" s="8" t="s">
        <v>1376</v>
      </c>
      <c r="BW23891" s="8" t="s">
        <v>1377</v>
      </c>
      <c r="BX23891" s="8" t="s">
        <v>1378</v>
      </c>
      <c r="BY23891" s="8" t="s">
        <v>383</v>
      </c>
    </row>
    <row r="23892" spans="1:77">
      <c r="A23892" t="s">
        <v>117</v>
      </c>
      <c r="B23892" s="2">
        <v>43181.625</v>
      </c>
      <c r="C23892" s="1">
        <v>43181</v>
      </c>
      <c r="D23892">
        <v>11</v>
      </c>
      <c r="E23892">
        <v>1</v>
      </c>
      <c r="F23892" s="2">
        <v>43181.458333333336</v>
      </c>
      <c r="G23892" s="8" t="s">
        <v>378</v>
      </c>
      <c r="H23892" s="13" t="s">
        <v>379</v>
      </c>
      <c r="I23892" s="40">
        <v>80</v>
      </c>
      <c r="J23892" s="40">
        <v>108</v>
      </c>
      <c r="K23892" s="40">
        <v>2033</v>
      </c>
      <c r="L23892" s="40">
        <v>1875</v>
      </c>
      <c r="M23892" s="101">
        <v>0</v>
      </c>
      <c r="W23892" s="40">
        <v>108</v>
      </c>
      <c r="X23892" s="40">
        <v>2033</v>
      </c>
      <c r="Y23892" s="40">
        <v>1875</v>
      </c>
      <c r="Z23892" s="40">
        <v>50</v>
      </c>
      <c r="AA23892" s="40">
        <v>0</v>
      </c>
      <c r="AW23892" s="40">
        <v>1875</v>
      </c>
      <c r="AX23892" s="40">
        <v>-53</v>
      </c>
      <c r="AY23892" s="40">
        <v>1928</v>
      </c>
      <c r="AZ23892" s="40">
        <v>1</v>
      </c>
      <c r="BA23892" s="40">
        <v>1</v>
      </c>
      <c r="BB23892" s="40">
        <v>53</v>
      </c>
      <c r="BC23892" s="40">
        <v>-56</v>
      </c>
      <c r="BD23892" s="40">
        <v>0</v>
      </c>
      <c r="BE23892" s="40">
        <v>1872</v>
      </c>
      <c r="BF23892" s="40">
        <v>1</v>
      </c>
      <c r="BH23892" s="2">
        <v>43181.625</v>
      </c>
      <c r="BI23892" s="2">
        <v>43181.625</v>
      </c>
      <c r="BJ23892" s="2">
        <v>43181.625</v>
      </c>
      <c r="BL23892">
        <v>0</v>
      </c>
      <c r="BM23892">
        <v>0</v>
      </c>
      <c r="BN23892">
        <v>0</v>
      </c>
      <c r="BO23892">
        <v>0</v>
      </c>
      <c r="BP23892">
        <v>4</v>
      </c>
      <c r="BQ23892" s="40">
        <v>4</v>
      </c>
      <c r="BR23892" s="40">
        <v>4</v>
      </c>
      <c r="BS23892" s="40">
        <v>4</v>
      </c>
      <c r="BT23892" s="40">
        <v>0</v>
      </c>
      <c r="BU23892">
        <v>0</v>
      </c>
      <c r="BV23892" s="8" t="s">
        <v>1376</v>
      </c>
      <c r="BW23892" s="8" t="s">
        <v>1377</v>
      </c>
      <c r="BX23892" s="8" t="s">
        <v>1378</v>
      </c>
      <c r="BY23892" s="8" t="s">
        <v>383</v>
      </c>
    </row>
    <row r="23893" spans="1:77">
      <c r="A23893" t="s">
        <v>117</v>
      </c>
      <c r="B23893" s="2">
        <v>43181.666666666664</v>
      </c>
      <c r="C23893" s="1">
        <v>43181</v>
      </c>
      <c r="D23893">
        <v>12</v>
      </c>
      <c r="E23893">
        <v>1</v>
      </c>
      <c r="F23893" s="2">
        <v>43181.5</v>
      </c>
      <c r="G23893" s="8" t="s">
        <v>378</v>
      </c>
      <c r="H23893" s="13" t="s">
        <v>379</v>
      </c>
      <c r="I23893" s="40">
        <v>80</v>
      </c>
      <c r="J23893" s="40">
        <v>102</v>
      </c>
      <c r="K23893" s="40">
        <v>2032</v>
      </c>
      <c r="L23893" s="40">
        <v>1880</v>
      </c>
      <c r="M23893" s="101">
        <v>0</v>
      </c>
      <c r="W23893" s="40">
        <v>102</v>
      </c>
      <c r="X23893" s="40">
        <v>2032</v>
      </c>
      <c r="Y23893" s="40">
        <v>1880</v>
      </c>
      <c r="Z23893" s="40">
        <v>50</v>
      </c>
      <c r="AA23893" s="40">
        <v>0</v>
      </c>
      <c r="AW23893" s="40">
        <v>1880</v>
      </c>
      <c r="AX23893" s="40">
        <v>-24</v>
      </c>
      <c r="AY23893" s="40">
        <v>1904</v>
      </c>
      <c r="AZ23893" s="40">
        <v>1</v>
      </c>
      <c r="BA23893" s="40">
        <v>1</v>
      </c>
      <c r="BB23893" s="40">
        <v>24</v>
      </c>
      <c r="BC23893" s="40">
        <v>35</v>
      </c>
      <c r="BD23893" s="40">
        <v>0</v>
      </c>
      <c r="BE23893" s="40">
        <v>1939</v>
      </c>
      <c r="BF23893" s="40">
        <v>1</v>
      </c>
      <c r="BH23893" s="2">
        <v>43181.666666666664</v>
      </c>
      <c r="BI23893" s="2">
        <v>43181.666666666664</v>
      </c>
      <c r="BJ23893" s="2">
        <v>43181.666666666664</v>
      </c>
      <c r="BL23893">
        <v>0</v>
      </c>
      <c r="BM23893">
        <v>0</v>
      </c>
      <c r="BN23893">
        <v>0</v>
      </c>
      <c r="BO23893">
        <v>0</v>
      </c>
      <c r="BP23893">
        <v>4</v>
      </c>
      <c r="BQ23893" s="40">
        <v>4</v>
      </c>
      <c r="BR23893" s="40">
        <v>4</v>
      </c>
      <c r="BS23893" s="40">
        <v>4</v>
      </c>
      <c r="BT23893" s="40">
        <v>0</v>
      </c>
      <c r="BU23893">
        <v>0</v>
      </c>
      <c r="BV23893" s="8" t="s">
        <v>1376</v>
      </c>
      <c r="BW23893" s="8" t="s">
        <v>1377</v>
      </c>
      <c r="BX23893" s="8" t="s">
        <v>1378</v>
      </c>
      <c r="BY23893" s="8" t="s">
        <v>383</v>
      </c>
    </row>
    <row r="23894" spans="1:77">
      <c r="A23894" t="s">
        <v>117</v>
      </c>
      <c r="B23894" s="2">
        <v>43181.708333333336</v>
      </c>
      <c r="C23894" s="1">
        <v>43181</v>
      </c>
      <c r="D23894">
        <v>13</v>
      </c>
      <c r="E23894">
        <v>1</v>
      </c>
      <c r="F23894" s="2">
        <v>43181.541666666664</v>
      </c>
      <c r="G23894" s="8" t="s">
        <v>378</v>
      </c>
      <c r="H23894" s="13" t="s">
        <v>379</v>
      </c>
      <c r="I23894" s="40">
        <v>80</v>
      </c>
      <c r="J23894" s="40">
        <v>102</v>
      </c>
      <c r="K23894" s="40">
        <v>2038</v>
      </c>
      <c r="L23894" s="40">
        <v>1885</v>
      </c>
      <c r="M23894" s="101">
        <v>0</v>
      </c>
      <c r="W23894" s="40">
        <v>102</v>
      </c>
      <c r="X23894" s="40">
        <v>2038</v>
      </c>
      <c r="Y23894" s="40">
        <v>1885</v>
      </c>
      <c r="Z23894" s="40">
        <v>51</v>
      </c>
      <c r="AA23894" s="40">
        <v>0</v>
      </c>
      <c r="AW23894" s="40">
        <v>1885</v>
      </c>
      <c r="AX23894" s="40">
        <v>-8</v>
      </c>
      <c r="AY23894" s="40">
        <v>1893</v>
      </c>
      <c r="AZ23894" s="40">
        <v>1</v>
      </c>
      <c r="BA23894" s="40">
        <v>1</v>
      </c>
      <c r="BB23894" s="40">
        <v>8</v>
      </c>
      <c r="BC23894" s="40">
        <v>161</v>
      </c>
      <c r="BD23894" s="40">
        <v>0</v>
      </c>
      <c r="BE23894" s="40">
        <v>2054</v>
      </c>
      <c r="BF23894" s="40">
        <v>1</v>
      </c>
      <c r="BH23894" s="2">
        <v>43181.708333333336</v>
      </c>
      <c r="BI23894" s="2">
        <v>43181.708333333336</v>
      </c>
      <c r="BJ23894" s="2">
        <v>43181.708333333336</v>
      </c>
      <c r="BL23894">
        <v>0</v>
      </c>
      <c r="BM23894">
        <v>0</v>
      </c>
      <c r="BN23894">
        <v>0</v>
      </c>
      <c r="BO23894">
        <v>0</v>
      </c>
      <c r="BP23894">
        <v>4</v>
      </c>
      <c r="BQ23894" s="40">
        <v>4</v>
      </c>
      <c r="BR23894" s="40">
        <v>4</v>
      </c>
      <c r="BS23894" s="40">
        <v>4</v>
      </c>
      <c r="BT23894" s="40">
        <v>0</v>
      </c>
      <c r="BU23894">
        <v>0</v>
      </c>
      <c r="BV23894" s="8" t="s">
        <v>1376</v>
      </c>
      <c r="BW23894" s="8" t="s">
        <v>1377</v>
      </c>
      <c r="BX23894" s="8" t="s">
        <v>1378</v>
      </c>
      <c r="BY23894" s="8" t="s">
        <v>383</v>
      </c>
    </row>
    <row r="23895" spans="1:77">
      <c r="A23895" t="s">
        <v>117</v>
      </c>
      <c r="B23895" s="2">
        <v>43181.75</v>
      </c>
      <c r="C23895" s="1">
        <v>43181</v>
      </c>
      <c r="D23895">
        <v>14</v>
      </c>
      <c r="E23895">
        <v>1</v>
      </c>
      <c r="F23895" s="2">
        <v>43181.583333333336</v>
      </c>
      <c r="G23895" s="8" t="s">
        <v>378</v>
      </c>
      <c r="H23895" s="13" t="s">
        <v>379</v>
      </c>
      <c r="I23895" s="40">
        <v>80</v>
      </c>
      <c r="J23895" s="40">
        <v>97</v>
      </c>
      <c r="K23895" s="40">
        <v>2027</v>
      </c>
      <c r="L23895" s="40">
        <v>1880</v>
      </c>
      <c r="M23895" s="101">
        <v>0</v>
      </c>
      <c r="W23895" s="40">
        <v>97</v>
      </c>
      <c r="X23895" s="40">
        <v>2027</v>
      </c>
      <c r="Y23895" s="40">
        <v>1880</v>
      </c>
      <c r="Z23895" s="40">
        <v>50</v>
      </c>
      <c r="AA23895" s="40">
        <v>0</v>
      </c>
      <c r="AW23895" s="40">
        <v>1880</v>
      </c>
      <c r="AX23895" s="40">
        <v>49</v>
      </c>
      <c r="AY23895" s="40">
        <v>1831</v>
      </c>
      <c r="AZ23895" s="40">
        <v>1</v>
      </c>
      <c r="BA23895" s="40">
        <v>1</v>
      </c>
      <c r="BB23895" s="40">
        <v>-49</v>
      </c>
      <c r="BC23895" s="40">
        <v>191</v>
      </c>
      <c r="BD23895" s="40">
        <v>0</v>
      </c>
      <c r="BE23895" s="40">
        <v>2022</v>
      </c>
      <c r="BF23895" s="40">
        <v>1</v>
      </c>
      <c r="BH23895" s="2">
        <v>43181.75</v>
      </c>
      <c r="BI23895" s="2">
        <v>43181.75</v>
      </c>
      <c r="BJ23895" s="2">
        <v>43181.75</v>
      </c>
      <c r="BL23895">
        <v>0</v>
      </c>
      <c r="BM23895">
        <v>0</v>
      </c>
      <c r="BN23895">
        <v>0</v>
      </c>
      <c r="BO23895">
        <v>0</v>
      </c>
      <c r="BP23895">
        <v>4</v>
      </c>
      <c r="BQ23895" s="40">
        <v>4</v>
      </c>
      <c r="BR23895" s="40">
        <v>4</v>
      </c>
      <c r="BS23895" s="40">
        <v>4</v>
      </c>
      <c r="BT23895" s="40">
        <v>0</v>
      </c>
      <c r="BU23895">
        <v>0</v>
      </c>
      <c r="BV23895" s="8" t="s">
        <v>1376</v>
      </c>
      <c r="BW23895" s="8" t="s">
        <v>1377</v>
      </c>
      <c r="BX23895" s="8" t="s">
        <v>1378</v>
      </c>
      <c r="BY23895" s="8" t="s">
        <v>383</v>
      </c>
    </row>
    <row r="23896" spans="1:77">
      <c r="A23896" t="s">
        <v>117</v>
      </c>
      <c r="B23896" s="2">
        <v>43181.791666666664</v>
      </c>
      <c r="C23896" s="1">
        <v>43181</v>
      </c>
      <c r="D23896">
        <v>15</v>
      </c>
      <c r="E23896">
        <v>1</v>
      </c>
      <c r="F23896" s="2">
        <v>43181.625</v>
      </c>
      <c r="G23896" s="8" t="s">
        <v>378</v>
      </c>
      <c r="H23896" s="13" t="s">
        <v>379</v>
      </c>
      <c r="I23896" s="40">
        <v>80</v>
      </c>
      <c r="J23896" s="40">
        <v>91</v>
      </c>
      <c r="K23896" s="40">
        <v>1998</v>
      </c>
      <c r="L23896" s="40">
        <v>1857</v>
      </c>
      <c r="M23896" s="101">
        <v>0</v>
      </c>
      <c r="W23896" s="40">
        <v>91</v>
      </c>
      <c r="X23896" s="40">
        <v>1998</v>
      </c>
      <c r="Y23896" s="40">
        <v>1857</v>
      </c>
      <c r="Z23896" s="40">
        <v>50</v>
      </c>
      <c r="AA23896" s="40">
        <v>0</v>
      </c>
      <c r="AW23896" s="40">
        <v>1857</v>
      </c>
      <c r="AX23896" s="40">
        <v>63</v>
      </c>
      <c r="AY23896" s="40">
        <v>1794</v>
      </c>
      <c r="AZ23896" s="40">
        <v>1</v>
      </c>
      <c r="BA23896" s="40">
        <v>1</v>
      </c>
      <c r="BB23896" s="40">
        <v>-63</v>
      </c>
      <c r="BC23896" s="40">
        <v>167</v>
      </c>
      <c r="BD23896" s="40">
        <v>0</v>
      </c>
      <c r="BE23896" s="40">
        <v>1961</v>
      </c>
      <c r="BF23896" s="40">
        <v>1</v>
      </c>
      <c r="BH23896" s="2">
        <v>43181.791666666664</v>
      </c>
      <c r="BI23896" s="2">
        <v>43181.791666666664</v>
      </c>
      <c r="BJ23896" s="2">
        <v>43181.791666666664</v>
      </c>
      <c r="BL23896">
        <v>0</v>
      </c>
      <c r="BM23896">
        <v>0</v>
      </c>
      <c r="BN23896">
        <v>0</v>
      </c>
      <c r="BO23896">
        <v>0</v>
      </c>
      <c r="BP23896">
        <v>4</v>
      </c>
      <c r="BQ23896" s="40">
        <v>4</v>
      </c>
      <c r="BR23896" s="40">
        <v>4</v>
      </c>
      <c r="BS23896" s="40">
        <v>4</v>
      </c>
      <c r="BT23896" s="40">
        <v>0</v>
      </c>
      <c r="BU23896">
        <v>0</v>
      </c>
      <c r="BV23896" s="8" t="s">
        <v>1376</v>
      </c>
      <c r="BW23896" s="8" t="s">
        <v>1377</v>
      </c>
      <c r="BX23896" s="8" t="s">
        <v>1378</v>
      </c>
      <c r="BY23896" s="8" t="s">
        <v>383</v>
      </c>
    </row>
    <row r="23897" spans="1:77">
      <c r="A23897" t="s">
        <v>117</v>
      </c>
      <c r="B23897" s="2">
        <v>43181.833333333336</v>
      </c>
      <c r="C23897" s="1">
        <v>43181</v>
      </c>
      <c r="D23897">
        <v>16</v>
      </c>
      <c r="E23897">
        <v>1</v>
      </c>
      <c r="F23897" s="2">
        <v>43181.666666666664</v>
      </c>
      <c r="G23897" s="8" t="s">
        <v>378</v>
      </c>
      <c r="H23897" s="13" t="s">
        <v>379</v>
      </c>
      <c r="I23897" s="40">
        <v>80</v>
      </c>
      <c r="J23897" s="40">
        <v>90</v>
      </c>
      <c r="K23897" s="40">
        <v>2015</v>
      </c>
      <c r="L23897" s="40">
        <v>1875</v>
      </c>
      <c r="M23897" s="101">
        <v>0</v>
      </c>
      <c r="W23897" s="40">
        <v>90</v>
      </c>
      <c r="X23897" s="40">
        <v>2015</v>
      </c>
      <c r="Y23897" s="40">
        <v>1875</v>
      </c>
      <c r="Z23897" s="40">
        <v>50</v>
      </c>
      <c r="AA23897" s="40">
        <v>0</v>
      </c>
      <c r="AW23897" s="40">
        <v>1875</v>
      </c>
      <c r="AX23897" s="40">
        <v>119</v>
      </c>
      <c r="AY23897" s="40">
        <v>1756</v>
      </c>
      <c r="AZ23897" s="40">
        <v>1</v>
      </c>
      <c r="BA23897" s="40">
        <v>1</v>
      </c>
      <c r="BB23897" s="40">
        <v>-119</v>
      </c>
      <c r="BC23897" s="40">
        <v>152</v>
      </c>
      <c r="BD23897" s="40">
        <v>0</v>
      </c>
      <c r="BE23897" s="40">
        <v>1908</v>
      </c>
      <c r="BF23897" s="40">
        <v>1</v>
      </c>
      <c r="BH23897" s="2">
        <v>43181.833333333336</v>
      </c>
      <c r="BI23897" s="2">
        <v>43181.833333333336</v>
      </c>
      <c r="BJ23897" s="2">
        <v>43181.833333333336</v>
      </c>
      <c r="BL23897">
        <v>0</v>
      </c>
      <c r="BM23897">
        <v>0</v>
      </c>
      <c r="BN23897">
        <v>0</v>
      </c>
      <c r="BO23897">
        <v>0</v>
      </c>
      <c r="BP23897">
        <v>4</v>
      </c>
      <c r="BQ23897" s="40">
        <v>4</v>
      </c>
      <c r="BR23897" s="40">
        <v>4</v>
      </c>
      <c r="BS23897" s="40">
        <v>4</v>
      </c>
      <c r="BT23897" s="40">
        <v>0</v>
      </c>
      <c r="BU23897">
        <v>0</v>
      </c>
      <c r="BV23897" s="8" t="s">
        <v>1376</v>
      </c>
      <c r="BW23897" s="8" t="s">
        <v>1377</v>
      </c>
      <c r="BX23897" s="8" t="s">
        <v>1378</v>
      </c>
      <c r="BY23897" s="8" t="s">
        <v>383</v>
      </c>
    </row>
    <row r="23898" spans="1:77">
      <c r="A23898" t="s">
        <v>117</v>
      </c>
      <c r="B23898" s="2">
        <v>43181.875</v>
      </c>
      <c r="C23898" s="1">
        <v>43181</v>
      </c>
      <c r="D23898">
        <v>17</v>
      </c>
      <c r="E23898">
        <v>1</v>
      </c>
      <c r="F23898" s="2">
        <v>43181.708333333336</v>
      </c>
      <c r="G23898" s="8" t="s">
        <v>378</v>
      </c>
      <c r="H23898" s="13" t="s">
        <v>379</v>
      </c>
      <c r="I23898" s="40">
        <v>80</v>
      </c>
      <c r="J23898" s="40">
        <v>83</v>
      </c>
      <c r="K23898" s="40">
        <v>2027</v>
      </c>
      <c r="L23898" s="40">
        <v>1893</v>
      </c>
      <c r="M23898" s="101">
        <v>0</v>
      </c>
      <c r="W23898" s="40">
        <v>83</v>
      </c>
      <c r="X23898" s="40">
        <v>2027</v>
      </c>
      <c r="Y23898" s="40">
        <v>1893</v>
      </c>
      <c r="Z23898" s="40">
        <v>51</v>
      </c>
      <c r="AA23898" s="40">
        <v>0</v>
      </c>
      <c r="AW23898" s="40">
        <v>1893</v>
      </c>
      <c r="AX23898" s="40">
        <v>135</v>
      </c>
      <c r="AY23898" s="40">
        <v>1758</v>
      </c>
      <c r="AZ23898" s="40">
        <v>1</v>
      </c>
      <c r="BA23898" s="40">
        <v>1</v>
      </c>
      <c r="BB23898" s="40">
        <v>-135</v>
      </c>
      <c r="BC23898" s="40">
        <v>81</v>
      </c>
      <c r="BD23898" s="40">
        <v>0</v>
      </c>
      <c r="BE23898" s="40">
        <v>1839</v>
      </c>
      <c r="BF23898" s="40">
        <v>1</v>
      </c>
      <c r="BH23898" s="2">
        <v>43181.875</v>
      </c>
      <c r="BI23898" s="2">
        <v>43181.875</v>
      </c>
      <c r="BJ23898" s="2">
        <v>43181.875</v>
      </c>
      <c r="BL23898">
        <v>0</v>
      </c>
      <c r="BM23898">
        <v>0</v>
      </c>
      <c r="BN23898">
        <v>0</v>
      </c>
      <c r="BO23898">
        <v>0</v>
      </c>
      <c r="BP23898">
        <v>4</v>
      </c>
      <c r="BQ23898" s="40">
        <v>4</v>
      </c>
      <c r="BR23898" s="40">
        <v>4</v>
      </c>
      <c r="BS23898" s="40">
        <v>4</v>
      </c>
      <c r="BT23898" s="40">
        <v>0</v>
      </c>
      <c r="BU23898">
        <v>0</v>
      </c>
      <c r="BV23898" s="8" t="s">
        <v>1376</v>
      </c>
      <c r="BW23898" s="8" t="s">
        <v>1377</v>
      </c>
      <c r="BX23898" s="8" t="s">
        <v>1378</v>
      </c>
      <c r="BY23898" s="8" t="s">
        <v>383</v>
      </c>
    </row>
    <row r="23899" spans="1:77">
      <c r="A23899" t="s">
        <v>117</v>
      </c>
      <c r="B23899" s="2">
        <v>43181.916666666664</v>
      </c>
      <c r="C23899" s="1">
        <v>43181</v>
      </c>
      <c r="D23899">
        <v>18</v>
      </c>
      <c r="E23899">
        <v>1</v>
      </c>
      <c r="F23899" s="2">
        <v>43181.75</v>
      </c>
      <c r="G23899" s="8" t="s">
        <v>378</v>
      </c>
      <c r="H23899" s="13" t="s">
        <v>379</v>
      </c>
      <c r="I23899" s="40">
        <v>80</v>
      </c>
      <c r="J23899" s="40">
        <v>91</v>
      </c>
      <c r="K23899" s="40">
        <v>2046</v>
      </c>
      <c r="L23899" s="40">
        <v>1904</v>
      </c>
      <c r="M23899" s="101">
        <v>0</v>
      </c>
      <c r="W23899" s="40">
        <v>91</v>
      </c>
      <c r="X23899" s="40">
        <v>2046</v>
      </c>
      <c r="Y23899" s="40">
        <v>1904</v>
      </c>
      <c r="Z23899" s="40">
        <v>51</v>
      </c>
      <c r="AA23899" s="40">
        <v>0</v>
      </c>
      <c r="AW23899" s="40">
        <v>1904</v>
      </c>
      <c r="AX23899" s="40">
        <v>135</v>
      </c>
      <c r="AY23899" s="40">
        <v>1769</v>
      </c>
      <c r="AZ23899" s="40">
        <v>1</v>
      </c>
      <c r="BA23899" s="40">
        <v>1</v>
      </c>
      <c r="BB23899" s="40">
        <v>-135</v>
      </c>
      <c r="BC23899" s="40">
        <v>67</v>
      </c>
      <c r="BD23899" s="40">
        <v>0</v>
      </c>
      <c r="BE23899" s="40">
        <v>1836</v>
      </c>
      <c r="BF23899" s="40">
        <v>1</v>
      </c>
      <c r="BH23899" s="2">
        <v>43181.916666666664</v>
      </c>
      <c r="BI23899" s="2">
        <v>43181.916666666664</v>
      </c>
      <c r="BJ23899" s="2">
        <v>43181.916666666664</v>
      </c>
      <c r="BL23899">
        <v>0</v>
      </c>
      <c r="BM23899">
        <v>0</v>
      </c>
      <c r="BN23899">
        <v>0</v>
      </c>
      <c r="BO23899">
        <v>0</v>
      </c>
      <c r="BP23899">
        <v>4</v>
      </c>
      <c r="BQ23899" s="40">
        <v>4</v>
      </c>
      <c r="BR23899" s="40">
        <v>4</v>
      </c>
      <c r="BS23899" s="40">
        <v>4</v>
      </c>
      <c r="BT23899" s="40">
        <v>0</v>
      </c>
      <c r="BU23899">
        <v>0</v>
      </c>
      <c r="BV23899" s="8" t="s">
        <v>1376</v>
      </c>
      <c r="BW23899" s="8" t="s">
        <v>1377</v>
      </c>
      <c r="BX23899" s="8" t="s">
        <v>1378</v>
      </c>
      <c r="BY23899" s="8" t="s">
        <v>383</v>
      </c>
    </row>
    <row r="23900" spans="1:77">
      <c r="A23900" t="s">
        <v>117</v>
      </c>
      <c r="B23900" s="2">
        <v>43181.958333333336</v>
      </c>
      <c r="C23900" s="1">
        <v>43181</v>
      </c>
      <c r="D23900">
        <v>19</v>
      </c>
      <c r="E23900">
        <v>1</v>
      </c>
      <c r="F23900" s="2">
        <v>43181.791666666664</v>
      </c>
      <c r="G23900" s="8" t="s">
        <v>378</v>
      </c>
      <c r="H23900" s="13" t="s">
        <v>379</v>
      </c>
      <c r="I23900" s="40">
        <v>80</v>
      </c>
      <c r="J23900" s="40">
        <v>86</v>
      </c>
      <c r="K23900" s="40">
        <v>2039</v>
      </c>
      <c r="L23900" s="40">
        <v>1902</v>
      </c>
      <c r="M23900" s="101">
        <v>0</v>
      </c>
      <c r="W23900" s="40">
        <v>86</v>
      </c>
      <c r="X23900" s="40">
        <v>2039</v>
      </c>
      <c r="Y23900" s="40">
        <v>1902</v>
      </c>
      <c r="Z23900" s="40">
        <v>51</v>
      </c>
      <c r="AA23900" s="40">
        <v>0</v>
      </c>
      <c r="AW23900" s="40">
        <v>1902</v>
      </c>
      <c r="AX23900" s="40">
        <v>136</v>
      </c>
      <c r="AY23900" s="40">
        <v>1766</v>
      </c>
      <c r="AZ23900" s="40">
        <v>1</v>
      </c>
      <c r="BA23900" s="40">
        <v>1</v>
      </c>
      <c r="BB23900" s="40">
        <v>-136</v>
      </c>
      <c r="BC23900" s="40">
        <v>7</v>
      </c>
      <c r="BD23900" s="40">
        <v>0</v>
      </c>
      <c r="BE23900" s="40">
        <v>1773</v>
      </c>
      <c r="BF23900" s="40">
        <v>1</v>
      </c>
      <c r="BH23900" s="2">
        <v>43181.958333333336</v>
      </c>
      <c r="BI23900" s="2">
        <v>43181.958333333336</v>
      </c>
      <c r="BJ23900" s="2">
        <v>43181.958333333336</v>
      </c>
      <c r="BL23900">
        <v>0</v>
      </c>
      <c r="BM23900">
        <v>0</v>
      </c>
      <c r="BN23900">
        <v>0</v>
      </c>
      <c r="BO23900">
        <v>0</v>
      </c>
      <c r="BP23900">
        <v>4</v>
      </c>
      <c r="BQ23900" s="40">
        <v>4</v>
      </c>
      <c r="BR23900" s="40">
        <v>4</v>
      </c>
      <c r="BS23900" s="40">
        <v>4</v>
      </c>
      <c r="BT23900" s="40">
        <v>0</v>
      </c>
      <c r="BU23900">
        <v>0</v>
      </c>
      <c r="BV23900" s="8" t="s">
        <v>1376</v>
      </c>
      <c r="BW23900" s="8" t="s">
        <v>1377</v>
      </c>
      <c r="BX23900" s="8" t="s">
        <v>1378</v>
      </c>
      <c r="BY23900" s="8" t="s">
        <v>383</v>
      </c>
    </row>
    <row r="23901" spans="1:77">
      <c r="A23901" t="s">
        <v>117</v>
      </c>
      <c r="B23901" s="2">
        <v>43182</v>
      </c>
      <c r="C23901" s="1">
        <v>43181</v>
      </c>
      <c r="D23901">
        <v>20</v>
      </c>
      <c r="E23901">
        <v>1</v>
      </c>
      <c r="F23901" s="2">
        <v>43181.833333333336</v>
      </c>
      <c r="G23901" s="8" t="s">
        <v>378</v>
      </c>
      <c r="H23901" s="13" t="s">
        <v>379</v>
      </c>
      <c r="I23901" s="40">
        <v>80</v>
      </c>
      <c r="J23901" s="40">
        <v>95</v>
      </c>
      <c r="K23901" s="40">
        <v>2042</v>
      </c>
      <c r="L23901" s="40">
        <v>1896</v>
      </c>
      <c r="M23901" s="101">
        <v>0</v>
      </c>
      <c r="W23901" s="40">
        <v>95</v>
      </c>
      <c r="X23901" s="40">
        <v>2042</v>
      </c>
      <c r="Y23901" s="40">
        <v>1896</v>
      </c>
      <c r="Z23901" s="40">
        <v>51</v>
      </c>
      <c r="AA23901" s="40">
        <v>0</v>
      </c>
      <c r="AW23901" s="40">
        <v>1896</v>
      </c>
      <c r="AX23901" s="40">
        <v>119</v>
      </c>
      <c r="AY23901" s="40">
        <v>1777</v>
      </c>
      <c r="AZ23901" s="40">
        <v>1</v>
      </c>
      <c r="BA23901" s="40">
        <v>1</v>
      </c>
      <c r="BB23901" s="40">
        <v>-119</v>
      </c>
      <c r="BC23901" s="40">
        <v>-7</v>
      </c>
      <c r="BD23901" s="40">
        <v>0</v>
      </c>
      <c r="BE23901" s="40">
        <v>1770</v>
      </c>
      <c r="BF23901" s="40">
        <v>1</v>
      </c>
      <c r="BH23901" s="2">
        <v>43182</v>
      </c>
      <c r="BI23901" s="2">
        <v>43182</v>
      </c>
      <c r="BJ23901" s="2">
        <v>43182</v>
      </c>
      <c r="BL23901">
        <v>0</v>
      </c>
      <c r="BM23901">
        <v>0</v>
      </c>
      <c r="BN23901">
        <v>0</v>
      </c>
      <c r="BO23901">
        <v>0</v>
      </c>
      <c r="BP23901">
        <v>4</v>
      </c>
      <c r="BQ23901" s="40">
        <v>4</v>
      </c>
      <c r="BR23901" s="40">
        <v>4</v>
      </c>
      <c r="BS23901" s="40">
        <v>4</v>
      </c>
      <c r="BT23901" s="40">
        <v>0</v>
      </c>
      <c r="BU23901">
        <v>0</v>
      </c>
      <c r="BV23901" s="8" t="s">
        <v>1376</v>
      </c>
      <c r="BW23901" s="8" t="s">
        <v>1377</v>
      </c>
      <c r="BX23901" s="8" t="s">
        <v>1378</v>
      </c>
      <c r="BY23901" s="8" t="s">
        <v>383</v>
      </c>
    </row>
    <row r="23902" spans="1:77">
      <c r="A23902" t="s">
        <v>117</v>
      </c>
      <c r="B23902" s="2">
        <v>43182.041666666664</v>
      </c>
      <c r="C23902" s="1">
        <v>43181</v>
      </c>
      <c r="D23902">
        <v>21</v>
      </c>
      <c r="E23902">
        <v>1</v>
      </c>
      <c r="F23902" s="2">
        <v>43181.875</v>
      </c>
      <c r="G23902" s="8" t="s">
        <v>378</v>
      </c>
      <c r="H23902" s="13" t="s">
        <v>379</v>
      </c>
      <c r="I23902" s="40">
        <v>80</v>
      </c>
      <c r="J23902" s="40">
        <v>93</v>
      </c>
      <c r="K23902" s="40">
        <v>2040</v>
      </c>
      <c r="L23902" s="40">
        <v>1896</v>
      </c>
      <c r="M23902" s="101">
        <v>0</v>
      </c>
      <c r="W23902" s="40">
        <v>93</v>
      </c>
      <c r="X23902" s="40">
        <v>2040</v>
      </c>
      <c r="Y23902" s="40">
        <v>1896</v>
      </c>
      <c r="Z23902" s="40">
        <v>51</v>
      </c>
      <c r="AA23902" s="40">
        <v>0</v>
      </c>
      <c r="AW23902" s="40">
        <v>1896</v>
      </c>
      <c r="AX23902" s="40">
        <v>168</v>
      </c>
      <c r="AY23902" s="40">
        <v>1728</v>
      </c>
      <c r="AZ23902" s="40">
        <v>1</v>
      </c>
      <c r="BA23902" s="40">
        <v>1</v>
      </c>
      <c r="BB23902" s="40">
        <v>-168</v>
      </c>
      <c r="BC23902" s="40">
        <v>-11</v>
      </c>
      <c r="BD23902" s="40">
        <v>0</v>
      </c>
      <c r="BE23902" s="40">
        <v>1717</v>
      </c>
      <c r="BF23902" s="40">
        <v>1</v>
      </c>
      <c r="BH23902" s="2">
        <v>43182.041666666664</v>
      </c>
      <c r="BI23902" s="2">
        <v>43182.041666666664</v>
      </c>
      <c r="BJ23902" s="2">
        <v>43182.041666666664</v>
      </c>
      <c r="BL23902">
        <v>0</v>
      </c>
      <c r="BM23902">
        <v>0</v>
      </c>
      <c r="BN23902">
        <v>0</v>
      </c>
      <c r="BO23902">
        <v>0</v>
      </c>
      <c r="BP23902">
        <v>4</v>
      </c>
      <c r="BQ23902" s="40">
        <v>4</v>
      </c>
      <c r="BR23902" s="40">
        <v>4</v>
      </c>
      <c r="BS23902" s="40">
        <v>4</v>
      </c>
      <c r="BT23902" s="40">
        <v>0</v>
      </c>
      <c r="BU23902">
        <v>0</v>
      </c>
      <c r="BV23902" s="8" t="s">
        <v>1376</v>
      </c>
      <c r="BW23902" s="8" t="s">
        <v>1377</v>
      </c>
      <c r="BX23902" s="8" t="s">
        <v>1378</v>
      </c>
      <c r="BY23902" s="8" t="s">
        <v>383</v>
      </c>
    </row>
    <row r="23903" spans="1:77">
      <c r="A23903" t="s">
        <v>117</v>
      </c>
      <c r="B23903" s="2">
        <v>43182.083333333336</v>
      </c>
      <c r="C23903" s="1">
        <v>43181</v>
      </c>
      <c r="D23903">
        <v>22</v>
      </c>
      <c r="E23903">
        <v>1</v>
      </c>
      <c r="F23903" s="2">
        <v>43181.916666666664</v>
      </c>
      <c r="G23903" s="8" t="s">
        <v>378</v>
      </c>
      <c r="H23903" s="13" t="s">
        <v>379</v>
      </c>
      <c r="I23903" s="40">
        <v>80</v>
      </c>
      <c r="J23903" s="40">
        <v>91</v>
      </c>
      <c r="K23903" s="40">
        <v>2044</v>
      </c>
      <c r="L23903" s="40">
        <v>1901</v>
      </c>
      <c r="M23903" s="101">
        <v>0</v>
      </c>
      <c r="W23903" s="40">
        <v>91</v>
      </c>
      <c r="X23903" s="40">
        <v>2044</v>
      </c>
      <c r="Y23903" s="40">
        <v>1901</v>
      </c>
      <c r="Z23903" s="40">
        <v>52</v>
      </c>
      <c r="AA23903" s="40">
        <v>0</v>
      </c>
      <c r="AW23903" s="40">
        <v>1901</v>
      </c>
      <c r="AX23903" s="40">
        <v>194</v>
      </c>
      <c r="AY23903" s="40">
        <v>1707</v>
      </c>
      <c r="AZ23903" s="40">
        <v>1</v>
      </c>
      <c r="BA23903" s="40">
        <v>1</v>
      </c>
      <c r="BB23903" s="40">
        <v>-194</v>
      </c>
      <c r="BC23903" s="40">
        <v>13</v>
      </c>
      <c r="BD23903" s="40">
        <v>0</v>
      </c>
      <c r="BE23903" s="40">
        <v>1720</v>
      </c>
      <c r="BF23903" s="40">
        <v>1</v>
      </c>
      <c r="BH23903" s="2">
        <v>43182.083333333336</v>
      </c>
      <c r="BI23903" s="2">
        <v>43182.083333333336</v>
      </c>
      <c r="BJ23903" s="2">
        <v>43182.083333333336</v>
      </c>
      <c r="BL23903">
        <v>0</v>
      </c>
      <c r="BM23903">
        <v>0</v>
      </c>
      <c r="BN23903">
        <v>0</v>
      </c>
      <c r="BO23903">
        <v>0</v>
      </c>
      <c r="BP23903">
        <v>4</v>
      </c>
      <c r="BQ23903" s="40">
        <v>4</v>
      </c>
      <c r="BR23903" s="40">
        <v>4</v>
      </c>
      <c r="BS23903" s="40">
        <v>4</v>
      </c>
      <c r="BT23903" s="40">
        <v>0</v>
      </c>
      <c r="BU23903">
        <v>0</v>
      </c>
      <c r="BV23903" s="8" t="s">
        <v>1376</v>
      </c>
      <c r="BW23903" s="8" t="s">
        <v>1377</v>
      </c>
      <c r="BX23903" s="8" t="s">
        <v>1378</v>
      </c>
      <c r="BY23903" s="8" t="s">
        <v>383</v>
      </c>
    </row>
    <row r="23904" spans="1:77">
      <c r="A23904" t="s">
        <v>117</v>
      </c>
      <c r="B23904" s="2">
        <v>43182.125</v>
      </c>
      <c r="C23904" s="1">
        <v>43181</v>
      </c>
      <c r="D23904">
        <v>23</v>
      </c>
      <c r="E23904">
        <v>1</v>
      </c>
      <c r="F23904" s="2">
        <v>43181.958333333336</v>
      </c>
      <c r="G23904" s="8" t="s">
        <v>378</v>
      </c>
      <c r="H23904" s="13" t="s">
        <v>379</v>
      </c>
      <c r="I23904" s="40">
        <v>80</v>
      </c>
      <c r="J23904" s="40">
        <v>89</v>
      </c>
      <c r="K23904" s="40">
        <v>2044</v>
      </c>
      <c r="L23904" s="40">
        <v>1904</v>
      </c>
      <c r="M23904" s="101">
        <v>0</v>
      </c>
      <c r="W23904" s="40">
        <v>89</v>
      </c>
      <c r="X23904" s="40">
        <v>2044</v>
      </c>
      <c r="Y23904" s="40">
        <v>1904</v>
      </c>
      <c r="Z23904" s="40">
        <v>51</v>
      </c>
      <c r="AA23904" s="40">
        <v>0</v>
      </c>
      <c r="AW23904" s="40">
        <v>1904</v>
      </c>
      <c r="AX23904" s="40">
        <v>286</v>
      </c>
      <c r="AY23904" s="40">
        <v>1618</v>
      </c>
      <c r="AZ23904" s="40">
        <v>1</v>
      </c>
      <c r="BA23904" s="40">
        <v>1</v>
      </c>
      <c r="BB23904" s="40">
        <v>-286</v>
      </c>
      <c r="BC23904" s="40">
        <v>27</v>
      </c>
      <c r="BD23904" s="40">
        <v>0</v>
      </c>
      <c r="BE23904" s="40">
        <v>1645</v>
      </c>
      <c r="BF23904" s="40">
        <v>1</v>
      </c>
      <c r="BH23904" s="2">
        <v>43182.125</v>
      </c>
      <c r="BI23904" s="2">
        <v>43182.125</v>
      </c>
      <c r="BJ23904" s="2">
        <v>43182.125</v>
      </c>
      <c r="BL23904">
        <v>0</v>
      </c>
      <c r="BM23904">
        <v>0</v>
      </c>
      <c r="BN23904">
        <v>0</v>
      </c>
      <c r="BO23904">
        <v>0</v>
      </c>
      <c r="BP23904">
        <v>4</v>
      </c>
      <c r="BQ23904" s="40">
        <v>4</v>
      </c>
      <c r="BR23904" s="40">
        <v>4</v>
      </c>
      <c r="BS23904" s="40">
        <v>4</v>
      </c>
      <c r="BT23904" s="40">
        <v>0</v>
      </c>
      <c r="BU23904">
        <v>0</v>
      </c>
      <c r="BV23904" s="8" t="s">
        <v>1376</v>
      </c>
      <c r="BW23904" s="8" t="s">
        <v>1377</v>
      </c>
      <c r="BX23904" s="8" t="s">
        <v>1378</v>
      </c>
      <c r="BY23904" s="8" t="s">
        <v>383</v>
      </c>
    </row>
    <row r="23905" spans="1:77">
      <c r="A23905" t="s">
        <v>117</v>
      </c>
      <c r="B23905" s="2">
        <v>43182.166666666664</v>
      </c>
      <c r="C23905" s="1">
        <v>43181</v>
      </c>
      <c r="D23905">
        <v>24</v>
      </c>
      <c r="E23905">
        <v>1</v>
      </c>
      <c r="F23905" s="2">
        <v>43182</v>
      </c>
      <c r="G23905" s="8" t="s">
        <v>378</v>
      </c>
      <c r="H23905" s="13" t="s">
        <v>379</v>
      </c>
      <c r="I23905" s="40">
        <v>80</v>
      </c>
      <c r="J23905" s="40">
        <v>87</v>
      </c>
      <c r="K23905" s="40">
        <v>1942</v>
      </c>
      <c r="L23905" s="40">
        <v>1805</v>
      </c>
      <c r="M23905" s="101">
        <v>0</v>
      </c>
      <c r="W23905" s="40">
        <v>87</v>
      </c>
      <c r="X23905" s="40">
        <v>1942</v>
      </c>
      <c r="Y23905" s="40">
        <v>1805</v>
      </c>
      <c r="Z23905" s="40">
        <v>50</v>
      </c>
      <c r="AA23905" s="40">
        <v>0</v>
      </c>
      <c r="AW23905" s="40">
        <v>1805</v>
      </c>
      <c r="AX23905" s="40">
        <v>258</v>
      </c>
      <c r="AY23905" s="40">
        <v>1547</v>
      </c>
      <c r="AZ23905" s="40">
        <v>1</v>
      </c>
      <c r="BA23905" s="40">
        <v>1</v>
      </c>
      <c r="BB23905" s="40">
        <v>-258</v>
      </c>
      <c r="BC23905" s="40">
        <v>-24</v>
      </c>
      <c r="BD23905" s="40">
        <v>0</v>
      </c>
      <c r="BE23905" s="40">
        <v>1523</v>
      </c>
      <c r="BF23905" s="40">
        <v>1</v>
      </c>
      <c r="BH23905" s="2">
        <v>43182.166666666664</v>
      </c>
      <c r="BI23905" s="2">
        <v>43182.166666666664</v>
      </c>
      <c r="BJ23905" s="2">
        <v>43182.166666666664</v>
      </c>
      <c r="BL23905">
        <v>0</v>
      </c>
      <c r="BM23905">
        <v>0</v>
      </c>
      <c r="BN23905">
        <v>0</v>
      </c>
      <c r="BO23905">
        <v>0</v>
      </c>
      <c r="BP23905">
        <v>4</v>
      </c>
      <c r="BQ23905" s="40">
        <v>4</v>
      </c>
      <c r="BR23905" s="40">
        <v>4</v>
      </c>
      <c r="BS23905" s="40">
        <v>4</v>
      </c>
      <c r="BT23905" s="40">
        <v>0</v>
      </c>
      <c r="BU23905">
        <v>0</v>
      </c>
      <c r="BV23905" s="8" t="s">
        <v>1376</v>
      </c>
      <c r="BW23905" s="8" t="s">
        <v>1377</v>
      </c>
      <c r="BX23905" s="8" t="s">
        <v>1378</v>
      </c>
      <c r="BY23905" s="8" t="s">
        <v>383</v>
      </c>
    </row>
    <row r="23906" spans="1:77">
      <c r="A23906" t="s">
        <v>117</v>
      </c>
      <c r="B23906" s="2">
        <v>43182.208333333336</v>
      </c>
      <c r="C23906" s="1">
        <v>43182</v>
      </c>
      <c r="D23906">
        <v>1</v>
      </c>
      <c r="E23906">
        <v>1</v>
      </c>
      <c r="F23906" s="2">
        <v>43182.041666666664</v>
      </c>
      <c r="G23906" s="8" t="s">
        <v>378</v>
      </c>
      <c r="H23906" s="13" t="s">
        <v>379</v>
      </c>
      <c r="I23906" s="40">
        <v>80</v>
      </c>
      <c r="J23906" s="40">
        <v>72</v>
      </c>
      <c r="K23906" s="40">
        <v>1570</v>
      </c>
      <c r="L23906" s="40">
        <v>1451</v>
      </c>
      <c r="M23906" s="101">
        <v>0</v>
      </c>
      <c r="W23906" s="40">
        <v>72</v>
      </c>
      <c r="X23906" s="40">
        <v>1570</v>
      </c>
      <c r="Y23906" s="40">
        <v>1451</v>
      </c>
      <c r="Z23906" s="40">
        <v>47</v>
      </c>
      <c r="AA23906" s="40">
        <v>0</v>
      </c>
      <c r="AW23906" s="40">
        <v>1451</v>
      </c>
      <c r="AX23906" s="40">
        <v>273</v>
      </c>
      <c r="AY23906" s="40">
        <v>1178</v>
      </c>
      <c r="AZ23906" s="40">
        <v>1</v>
      </c>
      <c r="BA23906" s="40">
        <v>1</v>
      </c>
      <c r="BB23906" s="40">
        <v>-273</v>
      </c>
      <c r="BC23906" s="40">
        <v>-64</v>
      </c>
      <c r="BD23906" s="40">
        <v>0</v>
      </c>
      <c r="BE23906" s="40">
        <v>1114</v>
      </c>
      <c r="BF23906" s="40">
        <v>1</v>
      </c>
      <c r="BH23906" s="2">
        <v>43182.208333333336</v>
      </c>
      <c r="BI23906" s="2">
        <v>43182.208333333336</v>
      </c>
      <c r="BJ23906" s="2">
        <v>43182.208333333336</v>
      </c>
      <c r="BL23906">
        <v>0</v>
      </c>
      <c r="BM23906">
        <v>0</v>
      </c>
      <c r="BN23906">
        <v>0</v>
      </c>
      <c r="BO23906">
        <v>0</v>
      </c>
      <c r="BP23906">
        <v>4</v>
      </c>
      <c r="BQ23906" s="40">
        <v>4</v>
      </c>
      <c r="BR23906" s="40">
        <v>4</v>
      </c>
      <c r="BS23906" s="40">
        <v>4</v>
      </c>
      <c r="BT23906" s="40">
        <v>0</v>
      </c>
      <c r="BU23906">
        <v>0</v>
      </c>
      <c r="BV23906" s="8" t="s">
        <v>1377</v>
      </c>
      <c r="BW23906" s="8" t="s">
        <v>1378</v>
      </c>
      <c r="BX23906" s="8" t="s">
        <v>1379</v>
      </c>
      <c r="BY23906" s="8" t="s">
        <v>383</v>
      </c>
    </row>
    <row r="23907" spans="1:77">
      <c r="A23907" t="s">
        <v>117</v>
      </c>
      <c r="B23907" s="2">
        <v>43182.25</v>
      </c>
      <c r="C23907" s="1">
        <v>43182</v>
      </c>
      <c r="D23907">
        <v>2</v>
      </c>
      <c r="E23907">
        <v>1</v>
      </c>
      <c r="F23907" s="2">
        <v>43182.083333333336</v>
      </c>
      <c r="G23907" s="8" t="s">
        <v>378</v>
      </c>
      <c r="H23907" s="13" t="s">
        <v>379</v>
      </c>
      <c r="I23907" s="40">
        <v>80</v>
      </c>
      <c r="J23907" s="40">
        <v>68</v>
      </c>
      <c r="K23907" s="40">
        <v>1414</v>
      </c>
      <c r="L23907" s="40">
        <v>1299</v>
      </c>
      <c r="M23907" s="101">
        <v>0</v>
      </c>
      <c r="W23907" s="40">
        <v>68</v>
      </c>
      <c r="X23907" s="40">
        <v>1414</v>
      </c>
      <c r="Y23907" s="40">
        <v>1299</v>
      </c>
      <c r="Z23907" s="40">
        <v>47</v>
      </c>
      <c r="AA23907" s="40">
        <v>0</v>
      </c>
      <c r="AW23907" s="40">
        <v>1299</v>
      </c>
      <c r="AX23907" s="40">
        <v>216</v>
      </c>
      <c r="AY23907" s="40">
        <v>1083</v>
      </c>
      <c r="AZ23907" s="40">
        <v>1</v>
      </c>
      <c r="BA23907" s="40">
        <v>1</v>
      </c>
      <c r="BB23907" s="40">
        <v>-216</v>
      </c>
      <c r="BC23907" s="40">
        <v>-158</v>
      </c>
      <c r="BD23907" s="40">
        <v>0</v>
      </c>
      <c r="BE23907" s="40">
        <v>925</v>
      </c>
      <c r="BF23907" s="40">
        <v>1</v>
      </c>
      <c r="BH23907" s="2">
        <v>43182.25</v>
      </c>
      <c r="BI23907" s="2">
        <v>43182.25</v>
      </c>
      <c r="BJ23907" s="2">
        <v>43182.25</v>
      </c>
      <c r="BL23907">
        <v>0</v>
      </c>
      <c r="BM23907">
        <v>0</v>
      </c>
      <c r="BN23907">
        <v>0</v>
      </c>
      <c r="BO23907">
        <v>0</v>
      </c>
      <c r="BP23907">
        <v>4</v>
      </c>
      <c r="BQ23907" s="40">
        <v>4</v>
      </c>
      <c r="BR23907" s="40">
        <v>4</v>
      </c>
      <c r="BS23907" s="40">
        <v>4</v>
      </c>
      <c r="BT23907" s="40">
        <v>0</v>
      </c>
      <c r="BU23907">
        <v>0</v>
      </c>
      <c r="BV23907" s="8" t="s">
        <v>1377</v>
      </c>
      <c r="BW23907" s="8" t="s">
        <v>1378</v>
      </c>
      <c r="BX23907" s="8" t="s">
        <v>1379</v>
      </c>
      <c r="BY23907" s="8" t="s">
        <v>383</v>
      </c>
    </row>
    <row r="23908" spans="1:77">
      <c r="A23908" t="s">
        <v>117</v>
      </c>
      <c r="B23908" s="2">
        <v>43182.291666666664</v>
      </c>
      <c r="C23908" s="1">
        <v>43182</v>
      </c>
      <c r="D23908">
        <v>3</v>
      </c>
      <c r="E23908">
        <v>1</v>
      </c>
      <c r="F23908" s="2">
        <v>43182.125</v>
      </c>
      <c r="G23908" s="8" t="s">
        <v>378</v>
      </c>
      <c r="H23908" s="13" t="s">
        <v>379</v>
      </c>
      <c r="I23908" s="40">
        <v>80</v>
      </c>
      <c r="J23908" s="40">
        <v>69</v>
      </c>
      <c r="K23908" s="40">
        <v>1416</v>
      </c>
      <c r="L23908" s="40">
        <v>1305</v>
      </c>
      <c r="M23908" s="101">
        <v>0</v>
      </c>
      <c r="W23908" s="40">
        <v>69</v>
      </c>
      <c r="X23908" s="40">
        <v>1416</v>
      </c>
      <c r="Y23908" s="40">
        <v>1305</v>
      </c>
      <c r="Z23908" s="40">
        <v>42</v>
      </c>
      <c r="AA23908" s="40">
        <v>0</v>
      </c>
      <c r="AW23908" s="40">
        <v>1305</v>
      </c>
      <c r="AX23908" s="40">
        <v>207</v>
      </c>
      <c r="AY23908" s="40">
        <v>1098</v>
      </c>
      <c r="AZ23908" s="40">
        <v>1</v>
      </c>
      <c r="BA23908" s="40">
        <v>1</v>
      </c>
      <c r="BB23908" s="40">
        <v>-207</v>
      </c>
      <c r="BC23908" s="40">
        <v>-143</v>
      </c>
      <c r="BD23908" s="40">
        <v>0</v>
      </c>
      <c r="BE23908" s="40">
        <v>955</v>
      </c>
      <c r="BF23908" s="40">
        <v>1</v>
      </c>
      <c r="BH23908" s="2">
        <v>43182.291666666664</v>
      </c>
      <c r="BI23908" s="2">
        <v>43182.291666666664</v>
      </c>
      <c r="BJ23908" s="2">
        <v>43182.291666666664</v>
      </c>
      <c r="BL23908">
        <v>0</v>
      </c>
      <c r="BM23908">
        <v>0</v>
      </c>
      <c r="BN23908">
        <v>0</v>
      </c>
      <c r="BO23908">
        <v>0</v>
      </c>
      <c r="BP23908">
        <v>4</v>
      </c>
      <c r="BQ23908" s="40">
        <v>4</v>
      </c>
      <c r="BR23908" s="40">
        <v>4</v>
      </c>
      <c r="BS23908" s="40">
        <v>4</v>
      </c>
      <c r="BT23908" s="40">
        <v>0</v>
      </c>
      <c r="BU23908">
        <v>0</v>
      </c>
      <c r="BV23908" s="8" t="s">
        <v>1377</v>
      </c>
      <c r="BW23908" s="8" t="s">
        <v>1378</v>
      </c>
      <c r="BX23908" s="8" t="s">
        <v>1379</v>
      </c>
      <c r="BY23908" s="8" t="s">
        <v>383</v>
      </c>
    </row>
    <row r="23909" spans="1:77">
      <c r="A23909" t="s">
        <v>117</v>
      </c>
      <c r="B23909" s="2">
        <v>43182.333333333336</v>
      </c>
      <c r="C23909" s="1">
        <v>43182</v>
      </c>
      <c r="D23909">
        <v>4</v>
      </c>
      <c r="E23909">
        <v>1</v>
      </c>
      <c r="F23909" s="2">
        <v>43182.166666666664</v>
      </c>
      <c r="G23909" s="8" t="s">
        <v>378</v>
      </c>
      <c r="H23909" s="13" t="s">
        <v>379</v>
      </c>
      <c r="I23909" s="40">
        <v>80</v>
      </c>
      <c r="J23909" s="40">
        <v>72</v>
      </c>
      <c r="K23909" s="40">
        <v>1419</v>
      </c>
      <c r="L23909" s="40">
        <v>1305</v>
      </c>
      <c r="M23909" s="101">
        <v>0</v>
      </c>
      <c r="W23909" s="40">
        <v>72</v>
      </c>
      <c r="X23909" s="40">
        <v>1419</v>
      </c>
      <c r="Y23909" s="40">
        <v>1305</v>
      </c>
      <c r="Z23909" s="40">
        <v>42</v>
      </c>
      <c r="AA23909" s="40">
        <v>0</v>
      </c>
      <c r="AW23909" s="40">
        <v>1305</v>
      </c>
      <c r="AX23909" s="40">
        <v>235</v>
      </c>
      <c r="AY23909" s="40">
        <v>1070</v>
      </c>
      <c r="AZ23909" s="40">
        <v>1</v>
      </c>
      <c r="BA23909" s="40">
        <v>1</v>
      </c>
      <c r="BB23909" s="40">
        <v>-235</v>
      </c>
      <c r="BC23909" s="40">
        <v>1567</v>
      </c>
      <c r="BD23909" s="40">
        <v>0</v>
      </c>
      <c r="BE23909" s="40">
        <v>2637</v>
      </c>
      <c r="BF23909" s="40">
        <v>1</v>
      </c>
      <c r="BH23909" s="2">
        <v>43182.333333333336</v>
      </c>
      <c r="BI23909" s="2">
        <v>43182.333333333336</v>
      </c>
      <c r="BJ23909" s="2">
        <v>43182.333333333336</v>
      </c>
      <c r="BL23909">
        <v>0</v>
      </c>
      <c r="BM23909">
        <v>0</v>
      </c>
      <c r="BN23909">
        <v>0</v>
      </c>
      <c r="BO23909">
        <v>0</v>
      </c>
      <c r="BP23909">
        <v>4</v>
      </c>
      <c r="BQ23909" s="40">
        <v>4</v>
      </c>
      <c r="BR23909" s="40">
        <v>4</v>
      </c>
      <c r="BS23909" s="40">
        <v>4</v>
      </c>
      <c r="BT23909" s="40">
        <v>0</v>
      </c>
      <c r="BU23909">
        <v>0</v>
      </c>
      <c r="BV23909" s="8" t="s">
        <v>1377</v>
      </c>
      <c r="BW23909" s="8" t="s">
        <v>1378</v>
      </c>
      <c r="BX23909" s="8" t="s">
        <v>1379</v>
      </c>
      <c r="BY23909" s="8" t="s">
        <v>383</v>
      </c>
    </row>
    <row r="23910" spans="1:77">
      <c r="A23910" t="s">
        <v>117</v>
      </c>
      <c r="B23910" s="2">
        <v>43182.375</v>
      </c>
      <c r="C23910" s="1">
        <v>43182</v>
      </c>
      <c r="D23910">
        <v>5</v>
      </c>
      <c r="E23910">
        <v>1</v>
      </c>
      <c r="F23910" s="2">
        <v>43182.208333333336</v>
      </c>
      <c r="G23910" s="8" t="s">
        <v>378</v>
      </c>
      <c r="H23910" s="13" t="s">
        <v>379</v>
      </c>
      <c r="I23910" s="40">
        <v>80</v>
      </c>
      <c r="J23910" s="40">
        <v>67</v>
      </c>
      <c r="K23910" s="40">
        <v>1418</v>
      </c>
      <c r="L23910" s="40">
        <v>1309</v>
      </c>
      <c r="M23910" s="101">
        <v>0</v>
      </c>
      <c r="W23910" s="40">
        <v>67</v>
      </c>
      <c r="X23910" s="40">
        <v>1418</v>
      </c>
      <c r="Y23910" s="40">
        <v>1309</v>
      </c>
      <c r="Z23910" s="40">
        <v>42</v>
      </c>
      <c r="AA23910" s="40">
        <v>0</v>
      </c>
      <c r="AW23910" s="40">
        <v>1309</v>
      </c>
      <c r="AX23910" s="40">
        <v>260</v>
      </c>
      <c r="AY23910" s="40">
        <v>1049</v>
      </c>
      <c r="AZ23910" s="40">
        <v>1</v>
      </c>
      <c r="BA23910" s="40">
        <v>1</v>
      </c>
      <c r="BB23910" s="40">
        <v>-260</v>
      </c>
      <c r="BC23910" s="40">
        <v>1531</v>
      </c>
      <c r="BD23910" s="40">
        <v>0</v>
      </c>
      <c r="BE23910" s="40">
        <v>2580</v>
      </c>
      <c r="BF23910" s="40">
        <v>1</v>
      </c>
      <c r="BH23910" s="2">
        <v>43182.375</v>
      </c>
      <c r="BI23910" s="2">
        <v>43182.375</v>
      </c>
      <c r="BJ23910" s="2">
        <v>43182.375</v>
      </c>
      <c r="BL23910">
        <v>0</v>
      </c>
      <c r="BM23910">
        <v>0</v>
      </c>
      <c r="BN23910">
        <v>0</v>
      </c>
      <c r="BO23910">
        <v>0</v>
      </c>
      <c r="BP23910">
        <v>4</v>
      </c>
      <c r="BQ23910" s="40">
        <v>4</v>
      </c>
      <c r="BR23910" s="40">
        <v>4</v>
      </c>
      <c r="BS23910" s="40">
        <v>4</v>
      </c>
      <c r="BT23910" s="40">
        <v>0</v>
      </c>
      <c r="BU23910">
        <v>0</v>
      </c>
      <c r="BV23910" s="8" t="s">
        <v>1377</v>
      </c>
      <c r="BW23910" s="8" t="s">
        <v>1378</v>
      </c>
      <c r="BX23910" s="8" t="s">
        <v>1379</v>
      </c>
      <c r="BY23910" s="8" t="s">
        <v>383</v>
      </c>
    </row>
    <row r="23911" spans="1:77">
      <c r="A23911" t="s">
        <v>117</v>
      </c>
      <c r="B23911" s="2">
        <v>43182.416666666664</v>
      </c>
      <c r="C23911" s="1">
        <v>43182</v>
      </c>
      <c r="D23911">
        <v>6</v>
      </c>
      <c r="E23911">
        <v>1</v>
      </c>
      <c r="F23911" s="2">
        <v>43182.25</v>
      </c>
      <c r="G23911" s="8" t="s">
        <v>378</v>
      </c>
      <c r="H23911" s="13" t="s">
        <v>379</v>
      </c>
      <c r="I23911" s="40">
        <v>80</v>
      </c>
      <c r="J23911" s="40">
        <v>66</v>
      </c>
      <c r="K23911" s="40">
        <v>1413</v>
      </c>
      <c r="L23911" s="40">
        <v>1305</v>
      </c>
      <c r="M23911" s="101">
        <v>0</v>
      </c>
      <c r="W23911" s="40">
        <v>66</v>
      </c>
      <c r="X23911" s="40">
        <v>1413</v>
      </c>
      <c r="Y23911" s="40">
        <v>1305</v>
      </c>
      <c r="Z23911" s="40">
        <v>42</v>
      </c>
      <c r="AA23911" s="40">
        <v>0</v>
      </c>
      <c r="AW23911" s="40">
        <v>1305</v>
      </c>
      <c r="AX23911" s="40">
        <v>227</v>
      </c>
      <c r="AY23911" s="40">
        <v>1078</v>
      </c>
      <c r="AZ23911" s="40">
        <v>1</v>
      </c>
      <c r="BA23911" s="40">
        <v>1</v>
      </c>
      <c r="BB23911" s="40">
        <v>-227</v>
      </c>
      <c r="BC23911" s="40">
        <v>1521</v>
      </c>
      <c r="BD23911" s="40">
        <v>0</v>
      </c>
      <c r="BE23911" s="40">
        <v>2599</v>
      </c>
      <c r="BF23911" s="40">
        <v>1</v>
      </c>
      <c r="BH23911" s="2">
        <v>43182.416666666664</v>
      </c>
      <c r="BI23911" s="2">
        <v>43182.416666666664</v>
      </c>
      <c r="BJ23911" s="2">
        <v>43182.416666666664</v>
      </c>
      <c r="BL23911">
        <v>0</v>
      </c>
      <c r="BM23911">
        <v>0</v>
      </c>
      <c r="BN23911">
        <v>0</v>
      </c>
      <c r="BO23911">
        <v>0</v>
      </c>
      <c r="BP23911">
        <v>4</v>
      </c>
      <c r="BQ23911" s="40">
        <v>4</v>
      </c>
      <c r="BR23911" s="40">
        <v>4</v>
      </c>
      <c r="BS23911" s="40">
        <v>4</v>
      </c>
      <c r="BT23911" s="40">
        <v>0</v>
      </c>
      <c r="BU23911">
        <v>0</v>
      </c>
      <c r="BV23911" s="8" t="s">
        <v>1377</v>
      </c>
      <c r="BW23911" s="8" t="s">
        <v>1378</v>
      </c>
      <c r="BX23911" s="8" t="s">
        <v>1379</v>
      </c>
      <c r="BY23911" s="8" t="s">
        <v>383</v>
      </c>
    </row>
    <row r="23912" spans="1:77">
      <c r="A23912" t="s">
        <v>117</v>
      </c>
      <c r="B23912" s="2">
        <v>43182.458333333336</v>
      </c>
      <c r="C23912" s="1">
        <v>43182</v>
      </c>
      <c r="D23912">
        <v>7</v>
      </c>
      <c r="E23912">
        <v>1</v>
      </c>
      <c r="F23912" s="2">
        <v>43182.291666666664</v>
      </c>
      <c r="G23912" s="8" t="s">
        <v>378</v>
      </c>
      <c r="H23912" s="13" t="s">
        <v>379</v>
      </c>
      <c r="I23912" s="40">
        <v>80</v>
      </c>
      <c r="J23912" s="40">
        <v>78</v>
      </c>
      <c r="K23912" s="40">
        <v>1412</v>
      </c>
      <c r="L23912" s="40">
        <v>1291</v>
      </c>
      <c r="M23912" s="101">
        <v>0</v>
      </c>
      <c r="W23912" s="40">
        <v>78</v>
      </c>
      <c r="X23912" s="40">
        <v>1412</v>
      </c>
      <c r="Y23912" s="40">
        <v>1291</v>
      </c>
      <c r="Z23912" s="40">
        <v>43</v>
      </c>
      <c r="AA23912" s="40">
        <v>0</v>
      </c>
      <c r="AW23912" s="40">
        <v>1291</v>
      </c>
      <c r="AX23912" s="40">
        <v>78</v>
      </c>
      <c r="AY23912" s="40">
        <v>1213</v>
      </c>
      <c r="AZ23912" s="40">
        <v>1</v>
      </c>
      <c r="BA23912" s="40">
        <v>1</v>
      </c>
      <c r="BB23912" s="40">
        <v>-78</v>
      </c>
      <c r="BC23912" s="40">
        <v>1536</v>
      </c>
      <c r="BD23912" s="40">
        <v>0</v>
      </c>
      <c r="BE23912" s="40">
        <v>2749</v>
      </c>
      <c r="BF23912" s="40">
        <v>1</v>
      </c>
      <c r="BH23912" s="2">
        <v>43182.458333333336</v>
      </c>
      <c r="BI23912" s="2">
        <v>43182.458333333336</v>
      </c>
      <c r="BJ23912" s="2">
        <v>43182.458333333336</v>
      </c>
      <c r="BL23912">
        <v>0</v>
      </c>
      <c r="BM23912">
        <v>0</v>
      </c>
      <c r="BN23912">
        <v>0</v>
      </c>
      <c r="BO23912">
        <v>0</v>
      </c>
      <c r="BP23912">
        <v>4</v>
      </c>
      <c r="BQ23912" s="40">
        <v>4</v>
      </c>
      <c r="BR23912" s="40">
        <v>4</v>
      </c>
      <c r="BS23912" s="40">
        <v>4</v>
      </c>
      <c r="BT23912" s="40">
        <v>0</v>
      </c>
      <c r="BU23912">
        <v>0</v>
      </c>
      <c r="BV23912" s="8" t="s">
        <v>1377</v>
      </c>
      <c r="BW23912" s="8" t="s">
        <v>1378</v>
      </c>
      <c r="BX23912" s="8" t="s">
        <v>1379</v>
      </c>
      <c r="BY23912" s="8" t="s">
        <v>383</v>
      </c>
    </row>
    <row r="23913" spans="1:77">
      <c r="A23913" t="s">
        <v>117</v>
      </c>
      <c r="B23913" s="2">
        <v>43182.5</v>
      </c>
      <c r="C23913" s="1">
        <v>43182</v>
      </c>
      <c r="D23913">
        <v>8</v>
      </c>
      <c r="E23913">
        <v>1</v>
      </c>
      <c r="F23913" s="2">
        <v>43182.333333333336</v>
      </c>
      <c r="G23913" s="8" t="s">
        <v>378</v>
      </c>
      <c r="H23913" s="13" t="s">
        <v>379</v>
      </c>
      <c r="I23913" s="40">
        <v>80</v>
      </c>
      <c r="J23913" s="40">
        <v>78</v>
      </c>
      <c r="K23913" s="40">
        <v>1392</v>
      </c>
      <c r="L23913" s="40">
        <v>1272</v>
      </c>
      <c r="M23913" s="101">
        <v>0</v>
      </c>
      <c r="W23913" s="40">
        <v>78</v>
      </c>
      <c r="X23913" s="40">
        <v>1392</v>
      </c>
      <c r="Y23913" s="40">
        <v>1272</v>
      </c>
      <c r="Z23913" s="40">
        <v>42</v>
      </c>
      <c r="AA23913" s="40">
        <v>0</v>
      </c>
      <c r="AW23913" s="40">
        <v>1272</v>
      </c>
      <c r="AX23913" s="40">
        <v>30</v>
      </c>
      <c r="AY23913" s="40">
        <v>1242</v>
      </c>
      <c r="AZ23913" s="40">
        <v>1</v>
      </c>
      <c r="BA23913" s="40">
        <v>1</v>
      </c>
      <c r="BB23913" s="40">
        <v>-30</v>
      </c>
      <c r="BC23913" s="40">
        <v>1560</v>
      </c>
      <c r="BD23913" s="40">
        <v>0</v>
      </c>
      <c r="BE23913" s="40">
        <v>2802</v>
      </c>
      <c r="BF23913" s="40">
        <v>1</v>
      </c>
      <c r="BH23913" s="2">
        <v>43182.5</v>
      </c>
      <c r="BI23913" s="2">
        <v>43182.5</v>
      </c>
      <c r="BJ23913" s="2">
        <v>43182.5</v>
      </c>
      <c r="BL23913">
        <v>0</v>
      </c>
      <c r="BM23913">
        <v>0</v>
      </c>
      <c r="BN23913">
        <v>0</v>
      </c>
      <c r="BO23913">
        <v>0</v>
      </c>
      <c r="BP23913">
        <v>4</v>
      </c>
      <c r="BQ23913" s="40">
        <v>4</v>
      </c>
      <c r="BR23913" s="40">
        <v>4</v>
      </c>
      <c r="BS23913" s="40">
        <v>4</v>
      </c>
      <c r="BT23913" s="40">
        <v>0</v>
      </c>
      <c r="BU23913">
        <v>0</v>
      </c>
      <c r="BV23913" s="8" t="s">
        <v>1377</v>
      </c>
      <c r="BW23913" s="8" t="s">
        <v>1378</v>
      </c>
      <c r="BX23913" s="8" t="s">
        <v>1379</v>
      </c>
      <c r="BY23913" s="8" t="s">
        <v>383</v>
      </c>
    </row>
    <row r="23914" spans="1:77">
      <c r="A23914" t="s">
        <v>117</v>
      </c>
      <c r="B23914" s="2">
        <v>43182.541666666664</v>
      </c>
      <c r="C23914" s="1">
        <v>43182</v>
      </c>
      <c r="D23914">
        <v>9</v>
      </c>
      <c r="E23914">
        <v>1</v>
      </c>
      <c r="F23914" s="2">
        <v>43182.375</v>
      </c>
      <c r="G23914" s="8" t="s">
        <v>378</v>
      </c>
      <c r="H23914" s="13" t="s">
        <v>379</v>
      </c>
      <c r="I23914" s="40">
        <v>80</v>
      </c>
      <c r="J23914" s="40">
        <v>82</v>
      </c>
      <c r="K23914" s="40">
        <v>1270</v>
      </c>
      <c r="L23914" s="40">
        <v>1147</v>
      </c>
      <c r="M23914" s="101">
        <v>0</v>
      </c>
      <c r="W23914" s="40">
        <v>82</v>
      </c>
      <c r="X23914" s="40">
        <v>1270</v>
      </c>
      <c r="Y23914" s="40">
        <v>1147</v>
      </c>
      <c r="Z23914" s="40">
        <v>41</v>
      </c>
      <c r="AA23914" s="40">
        <v>0</v>
      </c>
      <c r="AW23914" s="40">
        <v>1147</v>
      </c>
      <c r="AX23914" s="40">
        <v>-21</v>
      </c>
      <c r="AY23914" s="40">
        <v>1168</v>
      </c>
      <c r="AZ23914" s="40">
        <v>1</v>
      </c>
      <c r="BA23914" s="40">
        <v>1</v>
      </c>
      <c r="BB23914" s="40">
        <v>21</v>
      </c>
      <c r="BC23914" s="40">
        <v>1659</v>
      </c>
      <c r="BD23914" s="40">
        <v>0</v>
      </c>
      <c r="BE23914" s="40">
        <v>2827</v>
      </c>
      <c r="BF23914" s="40">
        <v>1</v>
      </c>
      <c r="BH23914" s="2">
        <v>43182.541666666664</v>
      </c>
      <c r="BI23914" s="2">
        <v>43182.541666666664</v>
      </c>
      <c r="BJ23914" s="2">
        <v>43182.541666666664</v>
      </c>
      <c r="BL23914">
        <v>0</v>
      </c>
      <c r="BM23914">
        <v>0</v>
      </c>
      <c r="BN23914">
        <v>0</v>
      </c>
      <c r="BO23914">
        <v>0</v>
      </c>
      <c r="BP23914">
        <v>4</v>
      </c>
      <c r="BQ23914" s="40">
        <v>4</v>
      </c>
      <c r="BR23914" s="40">
        <v>4</v>
      </c>
      <c r="BS23914" s="40">
        <v>4</v>
      </c>
      <c r="BT23914" s="40">
        <v>0</v>
      </c>
      <c r="BU23914">
        <v>0</v>
      </c>
      <c r="BV23914" s="8" t="s">
        <v>1377</v>
      </c>
      <c r="BW23914" s="8" t="s">
        <v>1378</v>
      </c>
      <c r="BX23914" s="8" t="s">
        <v>1379</v>
      </c>
      <c r="BY23914" s="8" t="s">
        <v>383</v>
      </c>
    </row>
    <row r="23915" spans="1:77">
      <c r="A23915" t="s">
        <v>117</v>
      </c>
      <c r="B23915" s="2">
        <v>43182.583333333336</v>
      </c>
      <c r="C23915" s="1">
        <v>43182</v>
      </c>
      <c r="D23915">
        <v>10</v>
      </c>
      <c r="E23915">
        <v>1</v>
      </c>
      <c r="F23915" s="2">
        <v>43182.416666666664</v>
      </c>
      <c r="G23915" s="8" t="s">
        <v>378</v>
      </c>
      <c r="H23915" s="13" t="s">
        <v>379</v>
      </c>
      <c r="I23915" s="40">
        <v>80</v>
      </c>
      <c r="J23915" s="40">
        <v>79</v>
      </c>
      <c r="K23915" s="40">
        <v>1173</v>
      </c>
      <c r="L23915" s="40">
        <v>1056</v>
      </c>
      <c r="M23915" s="101">
        <v>0</v>
      </c>
      <c r="W23915" s="40">
        <v>79</v>
      </c>
      <c r="X23915" s="40">
        <v>1173</v>
      </c>
      <c r="Y23915" s="40">
        <v>1056</v>
      </c>
      <c r="Z23915" s="40">
        <v>38</v>
      </c>
      <c r="AA23915" s="40">
        <v>0</v>
      </c>
      <c r="AW23915" s="40">
        <v>1056</v>
      </c>
      <c r="AX23915" s="40">
        <v>27</v>
      </c>
      <c r="AY23915" s="40">
        <v>1029</v>
      </c>
      <c r="AZ23915" s="40">
        <v>1</v>
      </c>
      <c r="BA23915" s="40">
        <v>1</v>
      </c>
      <c r="BB23915" s="40">
        <v>-27</v>
      </c>
      <c r="BC23915" s="40">
        <v>1841</v>
      </c>
      <c r="BD23915" s="40">
        <v>0</v>
      </c>
      <c r="BE23915" s="40">
        <v>2870</v>
      </c>
      <c r="BF23915" s="40">
        <v>1</v>
      </c>
      <c r="BH23915" s="2">
        <v>43182.583333333336</v>
      </c>
      <c r="BI23915" s="2">
        <v>43182.583333333336</v>
      </c>
      <c r="BJ23915" s="2">
        <v>43182.583333333336</v>
      </c>
      <c r="BL23915">
        <v>0</v>
      </c>
      <c r="BM23915">
        <v>0</v>
      </c>
      <c r="BN23915">
        <v>0</v>
      </c>
      <c r="BO23915">
        <v>0</v>
      </c>
      <c r="BP23915">
        <v>4</v>
      </c>
      <c r="BQ23915" s="40">
        <v>4</v>
      </c>
      <c r="BR23915" s="40">
        <v>4</v>
      </c>
      <c r="BS23915" s="40">
        <v>4</v>
      </c>
      <c r="BT23915" s="40">
        <v>0</v>
      </c>
      <c r="BU23915">
        <v>0</v>
      </c>
      <c r="BV23915" s="8" t="s">
        <v>1377</v>
      </c>
      <c r="BW23915" s="8" t="s">
        <v>1378</v>
      </c>
      <c r="BX23915" s="8" t="s">
        <v>1379</v>
      </c>
      <c r="BY23915" s="8" t="s">
        <v>383</v>
      </c>
    </row>
    <row r="23916" spans="1:77">
      <c r="A23916" t="s">
        <v>117</v>
      </c>
      <c r="B23916" s="2">
        <v>43182.625</v>
      </c>
      <c r="C23916" s="1">
        <v>43182</v>
      </c>
      <c r="D23916">
        <v>11</v>
      </c>
      <c r="E23916">
        <v>1</v>
      </c>
      <c r="F23916" s="2">
        <v>43182.458333333336</v>
      </c>
      <c r="G23916" s="8" t="s">
        <v>378</v>
      </c>
      <c r="H23916" s="13" t="s">
        <v>379</v>
      </c>
      <c r="I23916" s="40">
        <v>80</v>
      </c>
      <c r="J23916" s="40">
        <v>80</v>
      </c>
      <c r="K23916" s="40">
        <v>1201</v>
      </c>
      <c r="L23916" s="40">
        <v>1082</v>
      </c>
      <c r="M23916" s="101">
        <v>0</v>
      </c>
      <c r="W23916" s="40">
        <v>80</v>
      </c>
      <c r="X23916" s="40">
        <v>1201</v>
      </c>
      <c r="Y23916" s="40">
        <v>1082</v>
      </c>
      <c r="Z23916" s="40">
        <v>39</v>
      </c>
      <c r="AA23916" s="40">
        <v>0</v>
      </c>
      <c r="AW23916" s="40">
        <v>1082</v>
      </c>
      <c r="AX23916" s="40">
        <v>-26</v>
      </c>
      <c r="AY23916" s="40">
        <v>1108</v>
      </c>
      <c r="AZ23916" s="40">
        <v>1</v>
      </c>
      <c r="BA23916" s="40">
        <v>1</v>
      </c>
      <c r="BB23916" s="40">
        <v>26</v>
      </c>
      <c r="BC23916" s="40">
        <v>1903</v>
      </c>
      <c r="BD23916" s="40">
        <v>0</v>
      </c>
      <c r="BE23916" s="40">
        <v>3011</v>
      </c>
      <c r="BF23916" s="40">
        <v>1</v>
      </c>
      <c r="BH23916" s="2">
        <v>43182.625</v>
      </c>
      <c r="BI23916" s="2">
        <v>43182.625</v>
      </c>
      <c r="BJ23916" s="2">
        <v>43182.625</v>
      </c>
      <c r="BL23916">
        <v>0</v>
      </c>
      <c r="BM23916">
        <v>0</v>
      </c>
      <c r="BN23916">
        <v>0</v>
      </c>
      <c r="BO23916">
        <v>0</v>
      </c>
      <c r="BP23916">
        <v>4</v>
      </c>
      <c r="BQ23916" s="40">
        <v>4</v>
      </c>
      <c r="BR23916" s="40">
        <v>4</v>
      </c>
      <c r="BS23916" s="40">
        <v>4</v>
      </c>
      <c r="BT23916" s="40">
        <v>0</v>
      </c>
      <c r="BU23916">
        <v>0</v>
      </c>
      <c r="BV23916" s="8" t="s">
        <v>1377</v>
      </c>
      <c r="BW23916" s="8" t="s">
        <v>1378</v>
      </c>
      <c r="BX23916" s="8" t="s">
        <v>1379</v>
      </c>
      <c r="BY23916" s="8" t="s">
        <v>383</v>
      </c>
    </row>
    <row r="23917" spans="1:77">
      <c r="A23917" t="s">
        <v>117</v>
      </c>
      <c r="B23917" s="2">
        <v>43182.666666666664</v>
      </c>
      <c r="C23917" s="1">
        <v>43182</v>
      </c>
      <c r="D23917">
        <v>12</v>
      </c>
      <c r="E23917">
        <v>1</v>
      </c>
      <c r="F23917" s="2">
        <v>43182.5</v>
      </c>
      <c r="G23917" s="8" t="s">
        <v>378</v>
      </c>
      <c r="H23917" s="13" t="s">
        <v>379</v>
      </c>
      <c r="I23917" s="40">
        <v>80</v>
      </c>
      <c r="J23917" s="40">
        <v>78</v>
      </c>
      <c r="K23917" s="40">
        <v>1204</v>
      </c>
      <c r="L23917" s="40">
        <v>1089</v>
      </c>
      <c r="M23917" s="101">
        <v>0</v>
      </c>
      <c r="W23917" s="40">
        <v>78</v>
      </c>
      <c r="X23917" s="40">
        <v>1204</v>
      </c>
      <c r="Y23917" s="40">
        <v>1089</v>
      </c>
      <c r="Z23917" s="40">
        <v>37</v>
      </c>
      <c r="AA23917" s="40">
        <v>0</v>
      </c>
      <c r="AW23917" s="40">
        <v>1089</v>
      </c>
      <c r="AX23917" s="40">
        <v>-18</v>
      </c>
      <c r="AY23917" s="40">
        <v>1107</v>
      </c>
      <c r="AZ23917" s="40">
        <v>1</v>
      </c>
      <c r="BA23917" s="40">
        <v>1</v>
      </c>
      <c r="BB23917" s="40">
        <v>18</v>
      </c>
      <c r="BC23917" s="40">
        <v>1931</v>
      </c>
      <c r="BD23917" s="40">
        <v>0</v>
      </c>
      <c r="BE23917" s="40">
        <v>3038</v>
      </c>
      <c r="BF23917" s="40">
        <v>1</v>
      </c>
      <c r="BH23917" s="2">
        <v>43182.666666666664</v>
      </c>
      <c r="BI23917" s="2">
        <v>43182.666666666664</v>
      </c>
      <c r="BJ23917" s="2">
        <v>43182.666666666664</v>
      </c>
      <c r="BL23917">
        <v>0</v>
      </c>
      <c r="BM23917">
        <v>0</v>
      </c>
      <c r="BN23917">
        <v>0</v>
      </c>
      <c r="BO23917">
        <v>0</v>
      </c>
      <c r="BP23917">
        <v>4</v>
      </c>
      <c r="BQ23917" s="40">
        <v>4</v>
      </c>
      <c r="BR23917" s="40">
        <v>4</v>
      </c>
      <c r="BS23917" s="40">
        <v>4</v>
      </c>
      <c r="BT23917" s="40">
        <v>0</v>
      </c>
      <c r="BU23917">
        <v>0</v>
      </c>
      <c r="BV23917" s="8" t="s">
        <v>1377</v>
      </c>
      <c r="BW23917" s="8" t="s">
        <v>1378</v>
      </c>
      <c r="BX23917" s="8" t="s">
        <v>1379</v>
      </c>
      <c r="BY23917" s="8" t="s">
        <v>383</v>
      </c>
    </row>
    <row r="23918" spans="1:77">
      <c r="A23918" t="s">
        <v>117</v>
      </c>
      <c r="B23918" s="2">
        <v>43182.708333333336</v>
      </c>
      <c r="C23918" s="1">
        <v>43182</v>
      </c>
      <c r="D23918">
        <v>13</v>
      </c>
      <c r="E23918">
        <v>1</v>
      </c>
      <c r="F23918" s="2">
        <v>43182.541666666664</v>
      </c>
      <c r="G23918" s="8" t="s">
        <v>378</v>
      </c>
      <c r="H23918" s="13" t="s">
        <v>379</v>
      </c>
      <c r="I23918" s="40">
        <v>80</v>
      </c>
      <c r="J23918" s="40">
        <v>77</v>
      </c>
      <c r="K23918" s="40">
        <v>1199</v>
      </c>
      <c r="L23918" s="40">
        <v>1084</v>
      </c>
      <c r="M23918" s="101">
        <v>0</v>
      </c>
      <c r="W23918" s="40">
        <v>77</v>
      </c>
      <c r="X23918" s="40">
        <v>1199</v>
      </c>
      <c r="Y23918" s="40">
        <v>1084</v>
      </c>
      <c r="Z23918" s="40">
        <v>38</v>
      </c>
      <c r="AA23918" s="40">
        <v>0</v>
      </c>
      <c r="AW23918" s="40">
        <v>1084</v>
      </c>
      <c r="AX23918" s="40">
        <v>-46</v>
      </c>
      <c r="AY23918" s="40">
        <v>1130</v>
      </c>
      <c r="AZ23918" s="40">
        <v>1</v>
      </c>
      <c r="BA23918" s="40">
        <v>1</v>
      </c>
      <c r="BB23918" s="40">
        <v>46</v>
      </c>
      <c r="BC23918" s="40">
        <v>1952</v>
      </c>
      <c r="BD23918" s="40">
        <v>0</v>
      </c>
      <c r="BE23918" s="40">
        <v>3082</v>
      </c>
      <c r="BF23918" s="40">
        <v>1</v>
      </c>
      <c r="BH23918" s="2">
        <v>43182.708333333336</v>
      </c>
      <c r="BI23918" s="2">
        <v>43182.708333333336</v>
      </c>
      <c r="BJ23918" s="2">
        <v>43182.708333333336</v>
      </c>
      <c r="BL23918">
        <v>0</v>
      </c>
      <c r="BM23918">
        <v>0</v>
      </c>
      <c r="BN23918">
        <v>0</v>
      </c>
      <c r="BO23918">
        <v>0</v>
      </c>
      <c r="BP23918">
        <v>4</v>
      </c>
      <c r="BQ23918" s="40">
        <v>4</v>
      </c>
      <c r="BR23918" s="40">
        <v>4</v>
      </c>
      <c r="BS23918" s="40">
        <v>4</v>
      </c>
      <c r="BT23918" s="40">
        <v>0</v>
      </c>
      <c r="BU23918">
        <v>0</v>
      </c>
      <c r="BV23918" s="8" t="s">
        <v>1377</v>
      </c>
      <c r="BW23918" s="8" t="s">
        <v>1378</v>
      </c>
      <c r="BX23918" s="8" t="s">
        <v>1379</v>
      </c>
      <c r="BY23918" s="8" t="s">
        <v>383</v>
      </c>
    </row>
    <row r="23919" spans="1:77">
      <c r="A23919" t="s">
        <v>117</v>
      </c>
      <c r="B23919" s="2">
        <v>43182.75</v>
      </c>
      <c r="C23919" s="1">
        <v>43182</v>
      </c>
      <c r="D23919">
        <v>14</v>
      </c>
      <c r="E23919">
        <v>1</v>
      </c>
      <c r="F23919" s="2">
        <v>43182.583333333336</v>
      </c>
      <c r="G23919" s="8" t="s">
        <v>378</v>
      </c>
      <c r="H23919" s="13" t="s">
        <v>379</v>
      </c>
      <c r="I23919" s="40">
        <v>80</v>
      </c>
      <c r="J23919" s="40">
        <v>77</v>
      </c>
      <c r="K23919" s="40">
        <v>1211</v>
      </c>
      <c r="L23919" s="40">
        <v>1097</v>
      </c>
      <c r="M23919" s="101">
        <v>0</v>
      </c>
      <c r="W23919" s="40">
        <v>77</v>
      </c>
      <c r="X23919" s="40">
        <v>1211</v>
      </c>
      <c r="Y23919" s="40">
        <v>1097</v>
      </c>
      <c r="Z23919" s="40">
        <v>37</v>
      </c>
      <c r="AA23919" s="40">
        <v>0</v>
      </c>
      <c r="AW23919" s="40">
        <v>1097</v>
      </c>
      <c r="AX23919" s="40">
        <v>-52</v>
      </c>
      <c r="AY23919" s="40">
        <v>1149</v>
      </c>
      <c r="AZ23919" s="40">
        <v>1</v>
      </c>
      <c r="BA23919" s="40">
        <v>1</v>
      </c>
      <c r="BB23919" s="40">
        <v>52</v>
      </c>
      <c r="BC23919" s="40">
        <v>1986</v>
      </c>
      <c r="BD23919" s="40">
        <v>0</v>
      </c>
      <c r="BE23919" s="40">
        <v>3135</v>
      </c>
      <c r="BF23919" s="40">
        <v>1</v>
      </c>
      <c r="BH23919" s="2">
        <v>43182.75</v>
      </c>
      <c r="BI23919" s="2">
        <v>43182.75</v>
      </c>
      <c r="BJ23919" s="2">
        <v>43182.75</v>
      </c>
      <c r="BL23919">
        <v>0</v>
      </c>
      <c r="BM23919">
        <v>0</v>
      </c>
      <c r="BN23919">
        <v>0</v>
      </c>
      <c r="BO23919">
        <v>0</v>
      </c>
      <c r="BP23919">
        <v>4</v>
      </c>
      <c r="BQ23919" s="40">
        <v>4</v>
      </c>
      <c r="BR23919" s="40">
        <v>4</v>
      </c>
      <c r="BS23919" s="40">
        <v>4</v>
      </c>
      <c r="BT23919" s="40">
        <v>0</v>
      </c>
      <c r="BU23919">
        <v>0</v>
      </c>
      <c r="BV23919" s="8" t="s">
        <v>1377</v>
      </c>
      <c r="BW23919" s="8" t="s">
        <v>1378</v>
      </c>
      <c r="BX23919" s="8" t="s">
        <v>1379</v>
      </c>
      <c r="BY23919" s="8" t="s">
        <v>383</v>
      </c>
    </row>
    <row r="23920" spans="1:77">
      <c r="A23920" t="s">
        <v>117</v>
      </c>
      <c r="B23920" s="2">
        <v>43182.791666666664</v>
      </c>
      <c r="C23920" s="1">
        <v>43182</v>
      </c>
      <c r="D23920">
        <v>15</v>
      </c>
      <c r="E23920">
        <v>1</v>
      </c>
      <c r="F23920" s="2">
        <v>43182.625</v>
      </c>
      <c r="G23920" s="8" t="s">
        <v>378</v>
      </c>
      <c r="H23920" s="13" t="s">
        <v>379</v>
      </c>
      <c r="I23920" s="40">
        <v>80</v>
      </c>
      <c r="J23920" s="40">
        <v>70</v>
      </c>
      <c r="K23920" s="40">
        <v>1213</v>
      </c>
      <c r="L23920" s="40">
        <v>1106</v>
      </c>
      <c r="M23920" s="101">
        <v>0</v>
      </c>
      <c r="W23920" s="40">
        <v>70</v>
      </c>
      <c r="X23920" s="40">
        <v>1213</v>
      </c>
      <c r="Y23920" s="40">
        <v>1106</v>
      </c>
      <c r="Z23920" s="40">
        <v>37</v>
      </c>
      <c r="AA23920" s="40">
        <v>0</v>
      </c>
      <c r="AW23920" s="40">
        <v>1106</v>
      </c>
      <c r="AX23920" s="40">
        <v>-85</v>
      </c>
      <c r="AY23920" s="40">
        <v>1191</v>
      </c>
      <c r="AZ23920" s="40">
        <v>1</v>
      </c>
      <c r="BA23920" s="40">
        <v>1</v>
      </c>
      <c r="BB23920" s="40">
        <v>85</v>
      </c>
      <c r="BC23920" s="40">
        <v>1949</v>
      </c>
      <c r="BD23920" s="40">
        <v>0</v>
      </c>
      <c r="BE23920" s="40">
        <v>3140</v>
      </c>
      <c r="BF23920" s="40">
        <v>1</v>
      </c>
      <c r="BH23920" s="2">
        <v>43182.791666666664</v>
      </c>
      <c r="BI23920" s="2">
        <v>43182.791666666664</v>
      </c>
      <c r="BJ23920" s="2">
        <v>43182.791666666664</v>
      </c>
      <c r="BL23920">
        <v>0</v>
      </c>
      <c r="BM23920">
        <v>0</v>
      </c>
      <c r="BN23920">
        <v>0</v>
      </c>
      <c r="BO23920">
        <v>0</v>
      </c>
      <c r="BP23920">
        <v>4</v>
      </c>
      <c r="BQ23920" s="40">
        <v>4</v>
      </c>
      <c r="BR23920" s="40">
        <v>4</v>
      </c>
      <c r="BS23920" s="40">
        <v>4</v>
      </c>
      <c r="BT23920" s="40">
        <v>0</v>
      </c>
      <c r="BU23920">
        <v>0</v>
      </c>
      <c r="BV23920" s="8" t="s">
        <v>1377</v>
      </c>
      <c r="BW23920" s="8" t="s">
        <v>1378</v>
      </c>
      <c r="BX23920" s="8" t="s">
        <v>1379</v>
      </c>
      <c r="BY23920" s="8" t="s">
        <v>383</v>
      </c>
    </row>
    <row r="23921" spans="1:77">
      <c r="A23921" t="s">
        <v>117</v>
      </c>
      <c r="B23921" s="2">
        <v>43182.833333333336</v>
      </c>
      <c r="C23921" s="1">
        <v>43182</v>
      </c>
      <c r="D23921">
        <v>16</v>
      </c>
      <c r="E23921">
        <v>1</v>
      </c>
      <c r="F23921" s="2">
        <v>43182.666666666664</v>
      </c>
      <c r="G23921" s="8" t="s">
        <v>378</v>
      </c>
      <c r="H23921" s="13" t="s">
        <v>379</v>
      </c>
      <c r="I23921" s="40">
        <v>80</v>
      </c>
      <c r="J23921" s="40">
        <v>67</v>
      </c>
      <c r="K23921" s="40">
        <v>1210</v>
      </c>
      <c r="L23921" s="40">
        <v>1108</v>
      </c>
      <c r="M23921" s="101">
        <v>0</v>
      </c>
      <c r="W23921" s="40">
        <v>67</v>
      </c>
      <c r="X23921" s="40">
        <v>1210</v>
      </c>
      <c r="Y23921" s="40">
        <v>1108</v>
      </c>
      <c r="Z23921" s="40">
        <v>35</v>
      </c>
      <c r="AA23921" s="40">
        <v>0</v>
      </c>
      <c r="AW23921" s="40">
        <v>1108</v>
      </c>
      <c r="AX23921" s="40">
        <v>-91</v>
      </c>
      <c r="AY23921" s="40">
        <v>1199</v>
      </c>
      <c r="AZ23921" s="40">
        <v>1</v>
      </c>
      <c r="BA23921" s="40">
        <v>1</v>
      </c>
      <c r="BB23921" s="40">
        <v>91</v>
      </c>
      <c r="BC23921" s="40">
        <v>1909</v>
      </c>
      <c r="BD23921" s="40">
        <v>0</v>
      </c>
      <c r="BE23921" s="40">
        <v>3108</v>
      </c>
      <c r="BF23921" s="40">
        <v>1</v>
      </c>
      <c r="BH23921" s="2">
        <v>43182.833333333336</v>
      </c>
      <c r="BI23921" s="2">
        <v>43182.833333333336</v>
      </c>
      <c r="BJ23921" s="2">
        <v>43182.833333333336</v>
      </c>
      <c r="BL23921">
        <v>0</v>
      </c>
      <c r="BM23921">
        <v>0</v>
      </c>
      <c r="BN23921">
        <v>0</v>
      </c>
      <c r="BO23921">
        <v>0</v>
      </c>
      <c r="BP23921">
        <v>4</v>
      </c>
      <c r="BQ23921" s="40">
        <v>4</v>
      </c>
      <c r="BR23921" s="40">
        <v>4</v>
      </c>
      <c r="BS23921" s="40">
        <v>4</v>
      </c>
      <c r="BT23921" s="40">
        <v>0</v>
      </c>
      <c r="BU23921">
        <v>0</v>
      </c>
      <c r="BV23921" s="8" t="s">
        <v>1377</v>
      </c>
      <c r="BW23921" s="8" t="s">
        <v>1378</v>
      </c>
      <c r="BX23921" s="8" t="s">
        <v>1379</v>
      </c>
      <c r="BY23921" s="8" t="s">
        <v>383</v>
      </c>
    </row>
    <row r="23922" spans="1:77">
      <c r="A23922" t="s">
        <v>117</v>
      </c>
      <c r="B23922" s="2">
        <v>43182.875</v>
      </c>
      <c r="C23922" s="1">
        <v>43182</v>
      </c>
      <c r="D23922">
        <v>17</v>
      </c>
      <c r="E23922">
        <v>1</v>
      </c>
      <c r="F23922" s="2">
        <v>43182.708333333336</v>
      </c>
      <c r="G23922" s="8" t="s">
        <v>378</v>
      </c>
      <c r="H23922" s="13" t="s">
        <v>379</v>
      </c>
      <c r="I23922" s="40">
        <v>80</v>
      </c>
      <c r="J23922" s="40">
        <v>64</v>
      </c>
      <c r="K23922" s="40">
        <v>1206</v>
      </c>
      <c r="L23922" s="40">
        <v>1107</v>
      </c>
      <c r="M23922" s="101">
        <v>0</v>
      </c>
      <c r="W23922" s="40">
        <v>64</v>
      </c>
      <c r="X23922" s="40">
        <v>1206</v>
      </c>
      <c r="Y23922" s="40">
        <v>1107</v>
      </c>
      <c r="Z23922" s="40">
        <v>35</v>
      </c>
      <c r="AA23922" s="40">
        <v>0</v>
      </c>
      <c r="AW23922" s="40">
        <v>1107</v>
      </c>
      <c r="AX23922" s="40">
        <v>-21</v>
      </c>
      <c r="AY23922" s="40">
        <v>1128</v>
      </c>
      <c r="AZ23922" s="40">
        <v>1</v>
      </c>
      <c r="BA23922" s="40">
        <v>1</v>
      </c>
      <c r="BB23922" s="40">
        <v>21</v>
      </c>
      <c r="BC23922" s="40">
        <v>1878</v>
      </c>
      <c r="BD23922" s="40">
        <v>0</v>
      </c>
      <c r="BE23922" s="40">
        <v>3006</v>
      </c>
      <c r="BF23922" s="40">
        <v>1</v>
      </c>
      <c r="BH23922" s="2">
        <v>43182.875</v>
      </c>
      <c r="BI23922" s="2">
        <v>43182.875</v>
      </c>
      <c r="BJ23922" s="2">
        <v>43182.875</v>
      </c>
      <c r="BL23922">
        <v>0</v>
      </c>
      <c r="BM23922">
        <v>0</v>
      </c>
      <c r="BN23922">
        <v>0</v>
      </c>
      <c r="BO23922">
        <v>0</v>
      </c>
      <c r="BP23922">
        <v>4</v>
      </c>
      <c r="BQ23922" s="40">
        <v>4</v>
      </c>
      <c r="BR23922" s="40">
        <v>4</v>
      </c>
      <c r="BS23922" s="40">
        <v>4</v>
      </c>
      <c r="BT23922" s="40">
        <v>0</v>
      </c>
      <c r="BU23922">
        <v>0</v>
      </c>
      <c r="BV23922" s="8" t="s">
        <v>1377</v>
      </c>
      <c r="BW23922" s="8" t="s">
        <v>1378</v>
      </c>
      <c r="BX23922" s="8" t="s">
        <v>1379</v>
      </c>
      <c r="BY23922" s="8" t="s">
        <v>383</v>
      </c>
    </row>
    <row r="23923" spans="1:77">
      <c r="A23923" t="s">
        <v>117</v>
      </c>
      <c r="B23923" s="2">
        <v>43182.916666666664</v>
      </c>
      <c r="C23923" s="1">
        <v>43182</v>
      </c>
      <c r="D23923">
        <v>18</v>
      </c>
      <c r="E23923">
        <v>1</v>
      </c>
      <c r="F23923" s="2">
        <v>43182.75</v>
      </c>
      <c r="G23923" s="8" t="s">
        <v>378</v>
      </c>
      <c r="H23923" s="13" t="s">
        <v>379</v>
      </c>
      <c r="I23923" s="40">
        <v>80</v>
      </c>
      <c r="J23923" s="40">
        <v>70</v>
      </c>
      <c r="K23923" s="40">
        <v>1205</v>
      </c>
      <c r="L23923" s="40">
        <v>1099</v>
      </c>
      <c r="M23923" s="101">
        <v>0</v>
      </c>
      <c r="W23923" s="40">
        <v>70</v>
      </c>
      <c r="X23923" s="40">
        <v>1205</v>
      </c>
      <c r="Y23923" s="40">
        <v>1099</v>
      </c>
      <c r="Z23923" s="40">
        <v>36</v>
      </c>
      <c r="AA23923" s="40">
        <v>0</v>
      </c>
      <c r="AW23923" s="40">
        <v>1099</v>
      </c>
      <c r="AX23923" s="40">
        <v>27</v>
      </c>
      <c r="AY23923" s="40">
        <v>1072</v>
      </c>
      <c r="AZ23923" s="40">
        <v>1</v>
      </c>
      <c r="BA23923" s="40">
        <v>1</v>
      </c>
      <c r="BB23923" s="40">
        <v>-27</v>
      </c>
      <c r="BC23923" s="40">
        <v>1762</v>
      </c>
      <c r="BD23923" s="40">
        <v>0</v>
      </c>
      <c r="BE23923" s="40">
        <v>2834</v>
      </c>
      <c r="BF23923" s="40">
        <v>1</v>
      </c>
      <c r="BH23923" s="2">
        <v>43182.916666666664</v>
      </c>
      <c r="BI23923" s="2">
        <v>43182.916666666664</v>
      </c>
      <c r="BJ23923" s="2">
        <v>43182.916666666664</v>
      </c>
      <c r="BL23923">
        <v>0</v>
      </c>
      <c r="BM23923">
        <v>0</v>
      </c>
      <c r="BN23923">
        <v>0</v>
      </c>
      <c r="BO23923">
        <v>0</v>
      </c>
      <c r="BP23923">
        <v>4</v>
      </c>
      <c r="BQ23923" s="40">
        <v>4</v>
      </c>
      <c r="BR23923" s="40">
        <v>4</v>
      </c>
      <c r="BS23923" s="40">
        <v>4</v>
      </c>
      <c r="BT23923" s="40">
        <v>0</v>
      </c>
      <c r="BU23923">
        <v>0</v>
      </c>
      <c r="BV23923" s="8" t="s">
        <v>1377</v>
      </c>
      <c r="BW23923" s="8" t="s">
        <v>1378</v>
      </c>
      <c r="BX23923" s="8" t="s">
        <v>1379</v>
      </c>
      <c r="BY23923" s="8" t="s">
        <v>383</v>
      </c>
    </row>
    <row r="23924" spans="1:77">
      <c r="A23924" t="s">
        <v>117</v>
      </c>
      <c r="B23924" s="2">
        <v>43182.958333333336</v>
      </c>
      <c r="C23924" s="1">
        <v>43182</v>
      </c>
      <c r="D23924">
        <v>19</v>
      </c>
      <c r="E23924">
        <v>1</v>
      </c>
      <c r="F23924" s="2">
        <v>43182.791666666664</v>
      </c>
      <c r="G23924" s="8" t="s">
        <v>378</v>
      </c>
      <c r="H23924" s="13" t="s">
        <v>379</v>
      </c>
      <c r="I23924" s="40">
        <v>80</v>
      </c>
      <c r="J23924" s="40">
        <v>65</v>
      </c>
      <c r="K23924" s="40">
        <v>1142</v>
      </c>
      <c r="L23924" s="40">
        <v>1044</v>
      </c>
      <c r="M23924" s="101">
        <v>0</v>
      </c>
      <c r="W23924" s="40">
        <v>65</v>
      </c>
      <c r="X23924" s="40">
        <v>1142</v>
      </c>
      <c r="Y23924" s="40">
        <v>1044</v>
      </c>
      <c r="Z23924" s="40">
        <v>33</v>
      </c>
      <c r="AA23924" s="40">
        <v>0</v>
      </c>
      <c r="AW23924" s="40">
        <v>1044</v>
      </c>
      <c r="AX23924" s="40">
        <v>-13</v>
      </c>
      <c r="AY23924" s="40">
        <v>1057</v>
      </c>
      <c r="AZ23924" s="40">
        <v>1</v>
      </c>
      <c r="BA23924" s="40">
        <v>1</v>
      </c>
      <c r="BB23924" s="40">
        <v>13</v>
      </c>
      <c r="BC23924" s="40">
        <v>1722</v>
      </c>
      <c r="BD23924" s="40">
        <v>0</v>
      </c>
      <c r="BE23924" s="40">
        <v>2779</v>
      </c>
      <c r="BF23924" s="40">
        <v>1</v>
      </c>
      <c r="BH23924" s="2">
        <v>43182.958333333336</v>
      </c>
      <c r="BI23924" s="2">
        <v>43182.958333333336</v>
      </c>
      <c r="BJ23924" s="2">
        <v>43182.958333333336</v>
      </c>
      <c r="BL23924">
        <v>0</v>
      </c>
      <c r="BM23924">
        <v>0</v>
      </c>
      <c r="BN23924">
        <v>0</v>
      </c>
      <c r="BO23924">
        <v>0</v>
      </c>
      <c r="BP23924">
        <v>4</v>
      </c>
      <c r="BQ23924" s="40">
        <v>4</v>
      </c>
      <c r="BR23924" s="40">
        <v>4</v>
      </c>
      <c r="BS23924" s="40">
        <v>4</v>
      </c>
      <c r="BT23924" s="40">
        <v>0</v>
      </c>
      <c r="BU23924">
        <v>0</v>
      </c>
      <c r="BV23924" s="8" t="s">
        <v>1377</v>
      </c>
      <c r="BW23924" s="8" t="s">
        <v>1378</v>
      </c>
      <c r="BX23924" s="8" t="s">
        <v>1379</v>
      </c>
      <c r="BY23924" s="8" t="s">
        <v>383</v>
      </c>
    </row>
    <row r="23925" spans="1:77">
      <c r="A23925" t="s">
        <v>117</v>
      </c>
      <c r="B23925" s="2">
        <v>43183</v>
      </c>
      <c r="C23925" s="1">
        <v>43182</v>
      </c>
      <c r="D23925">
        <v>20</v>
      </c>
      <c r="E23925">
        <v>1</v>
      </c>
      <c r="F23925" s="2">
        <v>43182.833333333336</v>
      </c>
      <c r="G23925" s="8" t="s">
        <v>378</v>
      </c>
      <c r="H23925" s="13" t="s">
        <v>379</v>
      </c>
      <c r="I23925" s="40">
        <v>80</v>
      </c>
      <c r="J23925" s="40">
        <v>68</v>
      </c>
      <c r="K23925" s="40">
        <v>1157</v>
      </c>
      <c r="L23925" s="40">
        <v>1056</v>
      </c>
      <c r="M23925" s="101">
        <v>0</v>
      </c>
      <c r="W23925" s="40">
        <v>68</v>
      </c>
      <c r="X23925" s="40">
        <v>1157</v>
      </c>
      <c r="Y23925" s="40">
        <v>1056</v>
      </c>
      <c r="Z23925" s="40">
        <v>33</v>
      </c>
      <c r="AA23925" s="40">
        <v>0</v>
      </c>
      <c r="AW23925" s="40">
        <v>1056</v>
      </c>
      <c r="AX23925" s="40">
        <v>-64</v>
      </c>
      <c r="AY23925" s="40">
        <v>1120</v>
      </c>
      <c r="AZ23925" s="40">
        <v>1</v>
      </c>
      <c r="BA23925" s="40">
        <v>1</v>
      </c>
      <c r="BB23925" s="40">
        <v>64</v>
      </c>
      <c r="BC23925" s="40">
        <v>1682</v>
      </c>
      <c r="BD23925" s="40">
        <v>0</v>
      </c>
      <c r="BE23925" s="40">
        <v>2802</v>
      </c>
      <c r="BF23925" s="40">
        <v>1</v>
      </c>
      <c r="BH23925" s="2">
        <v>43183</v>
      </c>
      <c r="BI23925" s="2">
        <v>43183</v>
      </c>
      <c r="BJ23925" s="2">
        <v>43183</v>
      </c>
      <c r="BL23925">
        <v>0</v>
      </c>
      <c r="BM23925">
        <v>0</v>
      </c>
      <c r="BN23925">
        <v>0</v>
      </c>
      <c r="BO23925">
        <v>0</v>
      </c>
      <c r="BP23925">
        <v>4</v>
      </c>
      <c r="BQ23925" s="40">
        <v>4</v>
      </c>
      <c r="BR23925" s="40">
        <v>4</v>
      </c>
      <c r="BS23925" s="40">
        <v>4</v>
      </c>
      <c r="BT23925" s="40">
        <v>0</v>
      </c>
      <c r="BU23925">
        <v>0</v>
      </c>
      <c r="BV23925" s="8" t="s">
        <v>1377</v>
      </c>
      <c r="BW23925" s="8" t="s">
        <v>1378</v>
      </c>
      <c r="BX23925" s="8" t="s">
        <v>1379</v>
      </c>
      <c r="BY23925" s="8" t="s">
        <v>383</v>
      </c>
    </row>
    <row r="23926" spans="1:77">
      <c r="A23926" t="s">
        <v>117</v>
      </c>
      <c r="B23926" s="2">
        <v>43183.041666666664</v>
      </c>
      <c r="C23926" s="1">
        <v>43182</v>
      </c>
      <c r="D23926">
        <v>21</v>
      </c>
      <c r="E23926">
        <v>1</v>
      </c>
      <c r="F23926" s="2">
        <v>43182.875</v>
      </c>
      <c r="G23926" s="8" t="s">
        <v>378</v>
      </c>
      <c r="H23926" s="13" t="s">
        <v>379</v>
      </c>
      <c r="I23926" s="40">
        <v>80</v>
      </c>
      <c r="J23926" s="40">
        <v>73</v>
      </c>
      <c r="K23926" s="40">
        <v>1210</v>
      </c>
      <c r="L23926" s="40">
        <v>1103</v>
      </c>
      <c r="M23926" s="101">
        <v>0</v>
      </c>
      <c r="W23926" s="40">
        <v>73</v>
      </c>
      <c r="X23926" s="40">
        <v>1210</v>
      </c>
      <c r="Y23926" s="40">
        <v>1103</v>
      </c>
      <c r="Z23926" s="40">
        <v>34</v>
      </c>
      <c r="AA23926" s="40">
        <v>0</v>
      </c>
      <c r="AW23926" s="40">
        <v>1103</v>
      </c>
      <c r="AX23926" s="40">
        <v>-21</v>
      </c>
      <c r="AY23926" s="40">
        <v>1124</v>
      </c>
      <c r="AZ23926" s="40">
        <v>1</v>
      </c>
      <c r="BA23926" s="40">
        <v>1</v>
      </c>
      <c r="BB23926" s="40">
        <v>21</v>
      </c>
      <c r="BC23926" s="40">
        <v>1679</v>
      </c>
      <c r="BD23926" s="40">
        <v>0</v>
      </c>
      <c r="BE23926" s="40">
        <v>2803</v>
      </c>
      <c r="BF23926" s="40">
        <v>1</v>
      </c>
      <c r="BH23926" s="2">
        <v>43183.041666666664</v>
      </c>
      <c r="BI23926" s="2">
        <v>43183.041666666664</v>
      </c>
      <c r="BJ23926" s="2">
        <v>43183.041666666664</v>
      </c>
      <c r="BL23926">
        <v>0</v>
      </c>
      <c r="BM23926">
        <v>0</v>
      </c>
      <c r="BN23926">
        <v>0</v>
      </c>
      <c r="BO23926">
        <v>0</v>
      </c>
      <c r="BP23926">
        <v>4</v>
      </c>
      <c r="BQ23926" s="40">
        <v>4</v>
      </c>
      <c r="BR23926" s="40">
        <v>4</v>
      </c>
      <c r="BS23926" s="40">
        <v>4</v>
      </c>
      <c r="BT23926" s="40">
        <v>0</v>
      </c>
      <c r="BU23926">
        <v>0</v>
      </c>
      <c r="BV23926" s="8" t="s">
        <v>1377</v>
      </c>
      <c r="BW23926" s="8" t="s">
        <v>1378</v>
      </c>
      <c r="BX23926" s="8" t="s">
        <v>1379</v>
      </c>
      <c r="BY23926" s="8" t="s">
        <v>383</v>
      </c>
    </row>
    <row r="23927" spans="1:77">
      <c r="A23927" t="s">
        <v>117</v>
      </c>
      <c r="B23927" s="2">
        <v>43183.083333333336</v>
      </c>
      <c r="C23927" s="1">
        <v>43182</v>
      </c>
      <c r="D23927">
        <v>22</v>
      </c>
      <c r="E23927">
        <v>1</v>
      </c>
      <c r="F23927" s="2">
        <v>43182.916666666664</v>
      </c>
      <c r="G23927" s="8" t="s">
        <v>378</v>
      </c>
      <c r="H23927" s="13" t="s">
        <v>379</v>
      </c>
      <c r="I23927" s="40">
        <v>80</v>
      </c>
      <c r="J23927" s="40">
        <v>79</v>
      </c>
      <c r="K23927" s="40">
        <v>1212</v>
      </c>
      <c r="L23927" s="40">
        <v>1099</v>
      </c>
      <c r="M23927" s="101">
        <v>0</v>
      </c>
      <c r="W23927" s="40">
        <v>79</v>
      </c>
      <c r="X23927" s="40">
        <v>1212</v>
      </c>
      <c r="Y23927" s="40">
        <v>1099</v>
      </c>
      <c r="Z23927" s="40">
        <v>34</v>
      </c>
      <c r="AA23927" s="40">
        <v>0</v>
      </c>
      <c r="AW23927" s="40">
        <v>1099</v>
      </c>
      <c r="AX23927" s="40">
        <v>47</v>
      </c>
      <c r="AY23927" s="40">
        <v>1052</v>
      </c>
      <c r="AZ23927" s="40">
        <v>1</v>
      </c>
      <c r="BA23927" s="40">
        <v>1</v>
      </c>
      <c r="BB23927" s="40">
        <v>-47</v>
      </c>
      <c r="BC23927" s="40">
        <v>1675</v>
      </c>
      <c r="BD23927" s="40">
        <v>0</v>
      </c>
      <c r="BE23927" s="40">
        <v>2727</v>
      </c>
      <c r="BF23927" s="40">
        <v>1</v>
      </c>
      <c r="BH23927" s="2">
        <v>43183.083333333336</v>
      </c>
      <c r="BI23927" s="2">
        <v>43183.083333333336</v>
      </c>
      <c r="BJ23927" s="2">
        <v>43183.083333333336</v>
      </c>
      <c r="BL23927">
        <v>0</v>
      </c>
      <c r="BM23927">
        <v>0</v>
      </c>
      <c r="BN23927">
        <v>0</v>
      </c>
      <c r="BO23927">
        <v>0</v>
      </c>
      <c r="BP23927">
        <v>4</v>
      </c>
      <c r="BQ23927" s="40">
        <v>4</v>
      </c>
      <c r="BR23927" s="40">
        <v>4</v>
      </c>
      <c r="BS23927" s="40">
        <v>4</v>
      </c>
      <c r="BT23927" s="40">
        <v>0</v>
      </c>
      <c r="BU23927">
        <v>0</v>
      </c>
      <c r="BV23927" s="8" t="s">
        <v>1377</v>
      </c>
      <c r="BW23927" s="8" t="s">
        <v>1378</v>
      </c>
      <c r="BX23927" s="8" t="s">
        <v>1379</v>
      </c>
      <c r="BY23927" s="8" t="s">
        <v>383</v>
      </c>
    </row>
    <row r="23928" spans="1:77">
      <c r="A23928" t="s">
        <v>117</v>
      </c>
      <c r="B23928" s="2">
        <v>43183.125</v>
      </c>
      <c r="C23928" s="1">
        <v>43182</v>
      </c>
      <c r="D23928">
        <v>23</v>
      </c>
      <c r="E23928">
        <v>1</v>
      </c>
      <c r="F23928" s="2">
        <v>43182.958333333336</v>
      </c>
      <c r="G23928" s="8" t="s">
        <v>378</v>
      </c>
      <c r="H23928" s="13" t="s">
        <v>379</v>
      </c>
      <c r="I23928" s="40">
        <v>80</v>
      </c>
      <c r="J23928" s="40">
        <v>76</v>
      </c>
      <c r="K23928" s="40">
        <v>1199</v>
      </c>
      <c r="L23928" s="40">
        <v>1089</v>
      </c>
      <c r="M23928" s="101">
        <v>0</v>
      </c>
      <c r="W23928" s="40">
        <v>76</v>
      </c>
      <c r="X23928" s="40">
        <v>1199</v>
      </c>
      <c r="Y23928" s="40">
        <v>1089</v>
      </c>
      <c r="Z23928" s="40">
        <v>34</v>
      </c>
      <c r="AA23928" s="40">
        <v>0</v>
      </c>
      <c r="AW23928" s="40">
        <v>1089</v>
      </c>
      <c r="AX23928" s="40">
        <v>89</v>
      </c>
      <c r="AY23928" s="40">
        <v>1000</v>
      </c>
      <c r="AZ23928" s="40">
        <v>1</v>
      </c>
      <c r="BA23928" s="40">
        <v>1</v>
      </c>
      <c r="BB23928" s="40">
        <v>-89</v>
      </c>
      <c r="BC23928" s="40">
        <v>1741</v>
      </c>
      <c r="BD23928" s="40">
        <v>0</v>
      </c>
      <c r="BE23928" s="40">
        <v>2741</v>
      </c>
      <c r="BF23928" s="40">
        <v>1</v>
      </c>
      <c r="BH23928" s="2">
        <v>43183.125</v>
      </c>
      <c r="BI23928" s="2">
        <v>43183.125</v>
      </c>
      <c r="BJ23928" s="2">
        <v>43183.125</v>
      </c>
      <c r="BL23928">
        <v>0</v>
      </c>
      <c r="BM23928">
        <v>0</v>
      </c>
      <c r="BN23928">
        <v>0</v>
      </c>
      <c r="BO23928">
        <v>0</v>
      </c>
      <c r="BP23928">
        <v>4</v>
      </c>
      <c r="BQ23928" s="40">
        <v>4</v>
      </c>
      <c r="BR23928" s="40">
        <v>4</v>
      </c>
      <c r="BS23928" s="40">
        <v>4</v>
      </c>
      <c r="BT23928" s="40">
        <v>0</v>
      </c>
      <c r="BU23928">
        <v>0</v>
      </c>
      <c r="BV23928" s="8" t="s">
        <v>1377</v>
      </c>
      <c r="BW23928" s="8" t="s">
        <v>1378</v>
      </c>
      <c r="BX23928" s="8" t="s">
        <v>1379</v>
      </c>
      <c r="BY23928" s="8" t="s">
        <v>383</v>
      </c>
    </row>
    <row r="23929" spans="1:77">
      <c r="A23929" t="s">
        <v>117</v>
      </c>
      <c r="B23929" s="2">
        <v>43183.166666666664</v>
      </c>
      <c r="C23929" s="1">
        <v>43182</v>
      </c>
      <c r="D23929">
        <v>24</v>
      </c>
      <c r="E23929">
        <v>1</v>
      </c>
      <c r="F23929" s="2">
        <v>43183</v>
      </c>
      <c r="G23929" s="8" t="s">
        <v>378</v>
      </c>
      <c r="H23929" s="13" t="s">
        <v>379</v>
      </c>
      <c r="I23929" s="40">
        <v>80</v>
      </c>
      <c r="J23929" s="40">
        <v>64</v>
      </c>
      <c r="K23929" s="40">
        <v>1091</v>
      </c>
      <c r="L23929" s="40">
        <v>993</v>
      </c>
      <c r="M23929" s="101">
        <v>0</v>
      </c>
      <c r="W23929" s="40">
        <v>64</v>
      </c>
      <c r="X23929" s="40">
        <v>1091</v>
      </c>
      <c r="Y23929" s="40">
        <v>993</v>
      </c>
      <c r="Z23929" s="40">
        <v>34</v>
      </c>
      <c r="AA23929" s="40">
        <v>0</v>
      </c>
      <c r="AW23929" s="40">
        <v>993</v>
      </c>
      <c r="AX23929" s="40">
        <v>86</v>
      </c>
      <c r="AY23929" s="40">
        <v>907</v>
      </c>
      <c r="AZ23929" s="40">
        <v>1</v>
      </c>
      <c r="BA23929" s="40">
        <v>1</v>
      </c>
      <c r="BB23929" s="40">
        <v>-86</v>
      </c>
      <c r="BC23929" s="40">
        <v>1844</v>
      </c>
      <c r="BD23929" s="40">
        <v>0</v>
      </c>
      <c r="BE23929" s="40">
        <v>2751</v>
      </c>
      <c r="BF23929" s="40">
        <v>1</v>
      </c>
      <c r="BH23929" s="2">
        <v>43183.166666666664</v>
      </c>
      <c r="BI23929" s="2">
        <v>43183.166666666664</v>
      </c>
      <c r="BJ23929" s="2">
        <v>43183.166666666664</v>
      </c>
      <c r="BL23929">
        <v>0</v>
      </c>
      <c r="BM23929">
        <v>0</v>
      </c>
      <c r="BN23929">
        <v>0</v>
      </c>
      <c r="BO23929">
        <v>0</v>
      </c>
      <c r="BP23929">
        <v>4</v>
      </c>
      <c r="BQ23929" s="40">
        <v>4</v>
      </c>
      <c r="BR23929" s="40">
        <v>4</v>
      </c>
      <c r="BS23929" s="40">
        <v>4</v>
      </c>
      <c r="BT23929" s="40">
        <v>0</v>
      </c>
      <c r="BU23929">
        <v>0</v>
      </c>
      <c r="BV23929" s="8" t="s">
        <v>1377</v>
      </c>
      <c r="BW23929" s="8" t="s">
        <v>1378</v>
      </c>
      <c r="BX23929" s="8" t="s">
        <v>1379</v>
      </c>
      <c r="BY23929" s="8" t="s">
        <v>383</v>
      </c>
    </row>
    <row r="23930" spans="1:77">
      <c r="A23930" t="s">
        <v>117</v>
      </c>
      <c r="B23930" s="2">
        <v>43183.208333333336</v>
      </c>
      <c r="C23930" s="1">
        <v>43183</v>
      </c>
      <c r="D23930">
        <v>1</v>
      </c>
      <c r="E23930">
        <v>1</v>
      </c>
      <c r="F23930" s="2">
        <v>43183.041666666664</v>
      </c>
      <c r="G23930" s="8" t="s">
        <v>378</v>
      </c>
      <c r="H23930" s="13" t="s">
        <v>379</v>
      </c>
      <c r="I23930" s="40">
        <v>80</v>
      </c>
      <c r="J23930" s="40">
        <v>74</v>
      </c>
      <c r="K23930" s="40">
        <v>1185</v>
      </c>
      <c r="L23930" s="40">
        <v>1073</v>
      </c>
      <c r="M23930" s="101">
        <v>0</v>
      </c>
      <c r="W23930" s="40">
        <v>74</v>
      </c>
      <c r="X23930" s="40">
        <v>1185</v>
      </c>
      <c r="Y23930" s="40">
        <v>1073</v>
      </c>
      <c r="Z23930" s="40">
        <v>38</v>
      </c>
      <c r="AA23930" s="40">
        <v>0</v>
      </c>
      <c r="AW23930" s="40">
        <v>1073</v>
      </c>
      <c r="AX23930" s="40">
        <v>140</v>
      </c>
      <c r="AY23930" s="40">
        <v>933</v>
      </c>
      <c r="AZ23930" s="40">
        <v>1</v>
      </c>
      <c r="BA23930" s="40">
        <v>1</v>
      </c>
      <c r="BB23930" s="40">
        <v>-140</v>
      </c>
      <c r="BC23930" s="40">
        <v>1827</v>
      </c>
      <c r="BD23930" s="40">
        <v>0</v>
      </c>
      <c r="BE23930" s="40">
        <v>2760</v>
      </c>
      <c r="BF23930" s="40">
        <v>1</v>
      </c>
      <c r="BH23930" s="2">
        <v>43183.208333333336</v>
      </c>
      <c r="BI23930" s="2">
        <v>43183.208333333336</v>
      </c>
      <c r="BJ23930" s="2">
        <v>43183.208333333336</v>
      </c>
      <c r="BL23930">
        <v>0</v>
      </c>
      <c r="BM23930">
        <v>0</v>
      </c>
      <c r="BN23930">
        <v>0</v>
      </c>
      <c r="BO23930">
        <v>0</v>
      </c>
      <c r="BP23930">
        <v>4</v>
      </c>
      <c r="BQ23930" s="40">
        <v>4</v>
      </c>
      <c r="BR23930" s="40">
        <v>4</v>
      </c>
      <c r="BS23930" s="40">
        <v>4</v>
      </c>
      <c r="BT23930" s="40">
        <v>0</v>
      </c>
      <c r="BU23930">
        <v>0</v>
      </c>
      <c r="BV23930" s="8" t="s">
        <v>1378</v>
      </c>
      <c r="BW23930" s="8" t="s">
        <v>1379</v>
      </c>
      <c r="BX23930" s="8" t="s">
        <v>1380</v>
      </c>
      <c r="BY23930" s="8" t="s">
        <v>383</v>
      </c>
    </row>
    <row r="23931" spans="1:77">
      <c r="A23931" t="s">
        <v>117</v>
      </c>
      <c r="B23931" s="2">
        <v>43183.25</v>
      </c>
      <c r="C23931" s="1">
        <v>43183</v>
      </c>
      <c r="D23931">
        <v>2</v>
      </c>
      <c r="E23931">
        <v>1</v>
      </c>
      <c r="F23931" s="2">
        <v>43183.083333333336</v>
      </c>
      <c r="G23931" s="8" t="s">
        <v>378</v>
      </c>
      <c r="H23931" s="13" t="s">
        <v>379</v>
      </c>
      <c r="I23931" s="40">
        <v>80</v>
      </c>
      <c r="J23931" s="40">
        <v>67</v>
      </c>
      <c r="K23931" s="40">
        <v>1208</v>
      </c>
      <c r="L23931" s="40">
        <v>1104</v>
      </c>
      <c r="M23931" s="101">
        <v>0</v>
      </c>
      <c r="W23931" s="40">
        <v>67</v>
      </c>
      <c r="X23931" s="40">
        <v>1208</v>
      </c>
      <c r="Y23931" s="40">
        <v>1104</v>
      </c>
      <c r="Z23931" s="40">
        <v>37</v>
      </c>
      <c r="AA23931" s="40">
        <v>0</v>
      </c>
      <c r="AW23931" s="40">
        <v>1104</v>
      </c>
      <c r="AX23931" s="40">
        <v>86</v>
      </c>
      <c r="AY23931" s="40">
        <v>1018</v>
      </c>
      <c r="AZ23931" s="40">
        <v>1</v>
      </c>
      <c r="BA23931" s="40">
        <v>1</v>
      </c>
      <c r="BB23931" s="40">
        <v>-86</v>
      </c>
      <c r="BC23931" s="40">
        <v>1775</v>
      </c>
      <c r="BD23931" s="40">
        <v>0</v>
      </c>
      <c r="BE23931" s="40">
        <v>2793</v>
      </c>
      <c r="BF23931" s="40">
        <v>1</v>
      </c>
      <c r="BH23931" s="2">
        <v>43183.25</v>
      </c>
      <c r="BI23931" s="2">
        <v>43183.25</v>
      </c>
      <c r="BJ23931" s="2">
        <v>43183.25</v>
      </c>
      <c r="BL23931">
        <v>0</v>
      </c>
      <c r="BM23931">
        <v>0</v>
      </c>
      <c r="BN23931">
        <v>0</v>
      </c>
      <c r="BO23931">
        <v>0</v>
      </c>
      <c r="BP23931">
        <v>4</v>
      </c>
      <c r="BQ23931" s="40">
        <v>4</v>
      </c>
      <c r="BR23931" s="40">
        <v>4</v>
      </c>
      <c r="BS23931" s="40">
        <v>4</v>
      </c>
      <c r="BT23931" s="40">
        <v>0</v>
      </c>
      <c r="BU23931">
        <v>0</v>
      </c>
      <c r="BV23931" s="8" t="s">
        <v>1378</v>
      </c>
      <c r="BW23931" s="8" t="s">
        <v>1379</v>
      </c>
      <c r="BX23931" s="8" t="s">
        <v>1380</v>
      </c>
      <c r="BY23931" s="8" t="s">
        <v>383</v>
      </c>
    </row>
    <row r="23932" spans="1:77">
      <c r="A23932" t="s">
        <v>117</v>
      </c>
      <c r="B23932" s="2">
        <v>43183.291666666664</v>
      </c>
      <c r="C23932" s="1">
        <v>43183</v>
      </c>
      <c r="D23932">
        <v>3</v>
      </c>
      <c r="E23932">
        <v>1</v>
      </c>
      <c r="F23932" s="2">
        <v>43183.125</v>
      </c>
      <c r="G23932" s="8" t="s">
        <v>378</v>
      </c>
      <c r="H23932" s="13" t="s">
        <v>379</v>
      </c>
      <c r="I23932" s="40">
        <v>80</v>
      </c>
      <c r="J23932" s="40">
        <v>66</v>
      </c>
      <c r="K23932" s="40">
        <v>1209</v>
      </c>
      <c r="L23932" s="40">
        <v>1105</v>
      </c>
      <c r="M23932" s="101">
        <v>0</v>
      </c>
      <c r="W23932" s="40">
        <v>66</v>
      </c>
      <c r="X23932" s="40">
        <v>1209</v>
      </c>
      <c r="Y23932" s="40">
        <v>1105</v>
      </c>
      <c r="Z23932" s="40">
        <v>38</v>
      </c>
      <c r="AA23932" s="40">
        <v>0</v>
      </c>
      <c r="AW23932" s="40">
        <v>1105</v>
      </c>
      <c r="AX23932" s="40">
        <v>60</v>
      </c>
      <c r="AY23932" s="40">
        <v>1045</v>
      </c>
      <c r="AZ23932" s="40">
        <v>1</v>
      </c>
      <c r="BA23932" s="40">
        <v>1</v>
      </c>
      <c r="BB23932" s="40">
        <v>-60</v>
      </c>
      <c r="BC23932" s="40">
        <v>1673</v>
      </c>
      <c r="BD23932" s="40">
        <v>0</v>
      </c>
      <c r="BE23932" s="40">
        <v>2718</v>
      </c>
      <c r="BF23932" s="40">
        <v>1</v>
      </c>
      <c r="BH23932" s="2">
        <v>43183.291666666664</v>
      </c>
      <c r="BI23932" s="2">
        <v>43183.291666666664</v>
      </c>
      <c r="BJ23932" s="2">
        <v>43183.291666666664</v>
      </c>
      <c r="BL23932">
        <v>0</v>
      </c>
      <c r="BM23932">
        <v>0</v>
      </c>
      <c r="BN23932">
        <v>0</v>
      </c>
      <c r="BO23932">
        <v>0</v>
      </c>
      <c r="BP23932">
        <v>4</v>
      </c>
      <c r="BQ23932" s="40">
        <v>4</v>
      </c>
      <c r="BR23932" s="40">
        <v>4</v>
      </c>
      <c r="BS23932" s="40">
        <v>4</v>
      </c>
      <c r="BT23932" s="40">
        <v>0</v>
      </c>
      <c r="BU23932">
        <v>0</v>
      </c>
      <c r="BV23932" s="8" t="s">
        <v>1378</v>
      </c>
      <c r="BW23932" s="8" t="s">
        <v>1379</v>
      </c>
      <c r="BX23932" s="8" t="s">
        <v>1380</v>
      </c>
      <c r="BY23932" s="8" t="s">
        <v>383</v>
      </c>
    </row>
    <row r="23933" spans="1:77">
      <c r="A23933" t="s">
        <v>117</v>
      </c>
      <c r="B23933" s="2">
        <v>43183.333333333336</v>
      </c>
      <c r="C23933" s="1">
        <v>43183</v>
      </c>
      <c r="D23933">
        <v>4</v>
      </c>
      <c r="E23933">
        <v>1</v>
      </c>
      <c r="F23933" s="2">
        <v>43183.166666666664</v>
      </c>
      <c r="G23933" s="8" t="s">
        <v>378</v>
      </c>
      <c r="H23933" s="13" t="s">
        <v>379</v>
      </c>
      <c r="I23933" s="40">
        <v>80</v>
      </c>
      <c r="J23933" s="40">
        <v>71</v>
      </c>
      <c r="K23933" s="40">
        <v>1206</v>
      </c>
      <c r="L23933" s="40">
        <v>1097</v>
      </c>
      <c r="M23933" s="101">
        <v>0</v>
      </c>
      <c r="W23933" s="40">
        <v>71</v>
      </c>
      <c r="X23933" s="40">
        <v>1206</v>
      </c>
      <c r="Y23933" s="40">
        <v>1097</v>
      </c>
      <c r="Z23933" s="40">
        <v>38</v>
      </c>
      <c r="AA23933" s="40">
        <v>0</v>
      </c>
      <c r="AW23933" s="40">
        <v>1097</v>
      </c>
      <c r="AX23933" s="40">
        <v>64</v>
      </c>
      <c r="AY23933" s="40">
        <v>1033</v>
      </c>
      <c r="AZ23933" s="40">
        <v>1</v>
      </c>
      <c r="BA23933" s="40">
        <v>1</v>
      </c>
      <c r="BB23933" s="40">
        <v>-64</v>
      </c>
      <c r="BC23933" s="40">
        <v>1674</v>
      </c>
      <c r="BD23933" s="40">
        <v>0</v>
      </c>
      <c r="BE23933" s="40">
        <v>2707</v>
      </c>
      <c r="BF23933" s="40">
        <v>1</v>
      </c>
      <c r="BH23933" s="2">
        <v>43183.333333333336</v>
      </c>
      <c r="BI23933" s="2">
        <v>43183.333333333336</v>
      </c>
      <c r="BJ23933" s="2">
        <v>43183.333333333336</v>
      </c>
      <c r="BL23933">
        <v>0</v>
      </c>
      <c r="BM23933">
        <v>0</v>
      </c>
      <c r="BN23933">
        <v>0</v>
      </c>
      <c r="BO23933">
        <v>0</v>
      </c>
      <c r="BP23933">
        <v>4</v>
      </c>
      <c r="BQ23933" s="40">
        <v>4</v>
      </c>
      <c r="BR23933" s="40">
        <v>4</v>
      </c>
      <c r="BS23933" s="40">
        <v>4</v>
      </c>
      <c r="BT23933" s="40">
        <v>0</v>
      </c>
      <c r="BU23933">
        <v>0</v>
      </c>
      <c r="BV23933" s="8" t="s">
        <v>1378</v>
      </c>
      <c r="BW23933" s="8" t="s">
        <v>1379</v>
      </c>
      <c r="BX23933" s="8" t="s">
        <v>1380</v>
      </c>
      <c r="BY23933" s="8" t="s">
        <v>383</v>
      </c>
    </row>
    <row r="23934" spans="1:77">
      <c r="A23934" t="s">
        <v>117</v>
      </c>
      <c r="B23934" s="2">
        <v>43183.375</v>
      </c>
      <c r="C23934" s="1">
        <v>43183</v>
      </c>
      <c r="D23934">
        <v>5</v>
      </c>
      <c r="E23934">
        <v>1</v>
      </c>
      <c r="F23934" s="2">
        <v>43183.208333333336</v>
      </c>
      <c r="G23934" s="8" t="s">
        <v>378</v>
      </c>
      <c r="H23934" s="13" t="s">
        <v>379</v>
      </c>
      <c r="I23934" s="40">
        <v>80</v>
      </c>
      <c r="J23934" s="40">
        <v>73</v>
      </c>
      <c r="K23934" s="40">
        <v>1204</v>
      </c>
      <c r="L23934" s="40">
        <v>1094</v>
      </c>
      <c r="M23934" s="101">
        <v>0</v>
      </c>
      <c r="W23934" s="40">
        <v>73</v>
      </c>
      <c r="X23934" s="40">
        <v>1204</v>
      </c>
      <c r="Y23934" s="40">
        <v>1094</v>
      </c>
      <c r="Z23934" s="40">
        <v>37</v>
      </c>
      <c r="AA23934" s="40">
        <v>0</v>
      </c>
      <c r="AW23934" s="40">
        <v>1094</v>
      </c>
      <c r="AX23934" s="40">
        <v>99</v>
      </c>
      <c r="AY23934" s="40">
        <v>995</v>
      </c>
      <c r="AZ23934" s="40">
        <v>1</v>
      </c>
      <c r="BA23934" s="40">
        <v>1</v>
      </c>
      <c r="BB23934" s="40">
        <v>-99</v>
      </c>
      <c r="BC23934" s="40">
        <v>1622</v>
      </c>
      <c r="BD23934" s="40">
        <v>0</v>
      </c>
      <c r="BE23934" s="40">
        <v>2617</v>
      </c>
      <c r="BF23934" s="40">
        <v>1</v>
      </c>
      <c r="BH23934" s="2">
        <v>43183.375</v>
      </c>
      <c r="BI23934" s="2">
        <v>43183.375</v>
      </c>
      <c r="BJ23934" s="2">
        <v>43183.375</v>
      </c>
      <c r="BL23934">
        <v>0</v>
      </c>
      <c r="BM23934">
        <v>0</v>
      </c>
      <c r="BN23934">
        <v>0</v>
      </c>
      <c r="BO23934">
        <v>0</v>
      </c>
      <c r="BP23934">
        <v>4</v>
      </c>
      <c r="BQ23934" s="40">
        <v>4</v>
      </c>
      <c r="BR23934" s="40">
        <v>4</v>
      </c>
      <c r="BS23934" s="40">
        <v>4</v>
      </c>
      <c r="BT23934" s="40">
        <v>0</v>
      </c>
      <c r="BU23934">
        <v>0</v>
      </c>
      <c r="BV23934" s="8" t="s">
        <v>1378</v>
      </c>
      <c r="BW23934" s="8" t="s">
        <v>1379</v>
      </c>
      <c r="BX23934" s="8" t="s">
        <v>1380</v>
      </c>
      <c r="BY23934" s="8" t="s">
        <v>383</v>
      </c>
    </row>
    <row r="23935" spans="1:77">
      <c r="A23935" t="s">
        <v>117</v>
      </c>
      <c r="B23935" s="2">
        <v>43183.416666666664</v>
      </c>
      <c r="C23935" s="1">
        <v>43183</v>
      </c>
      <c r="D23935">
        <v>6</v>
      </c>
      <c r="E23935">
        <v>1</v>
      </c>
      <c r="F23935" s="2">
        <v>43183.25</v>
      </c>
      <c r="G23935" s="8" t="s">
        <v>378</v>
      </c>
      <c r="H23935" s="13" t="s">
        <v>379</v>
      </c>
      <c r="I23935" s="40">
        <v>80</v>
      </c>
      <c r="J23935" s="40">
        <v>79</v>
      </c>
      <c r="K23935" s="40">
        <v>1212</v>
      </c>
      <c r="L23935" s="40">
        <v>1099</v>
      </c>
      <c r="M23935" s="101">
        <v>0</v>
      </c>
      <c r="W23935" s="40">
        <v>79</v>
      </c>
      <c r="X23935" s="40">
        <v>1212</v>
      </c>
      <c r="Y23935" s="40">
        <v>1099</v>
      </c>
      <c r="Z23935" s="40">
        <v>34</v>
      </c>
      <c r="AA23935" s="40">
        <v>0</v>
      </c>
      <c r="AW23935" s="40">
        <v>1099</v>
      </c>
      <c r="AX23935" s="40">
        <v>95</v>
      </c>
      <c r="AY23935" s="40">
        <v>1004</v>
      </c>
      <c r="AZ23935" s="40">
        <v>1</v>
      </c>
      <c r="BA23935" s="40">
        <v>1</v>
      </c>
      <c r="BB23935" s="40">
        <v>-95</v>
      </c>
      <c r="BC23935" s="40">
        <v>1577</v>
      </c>
      <c r="BD23935" s="40">
        <v>0</v>
      </c>
      <c r="BE23935" s="40">
        <v>2581</v>
      </c>
      <c r="BF23935" s="40">
        <v>1</v>
      </c>
      <c r="BH23935" s="2">
        <v>43183.416666666664</v>
      </c>
      <c r="BI23935" s="2">
        <v>43183.416666666664</v>
      </c>
      <c r="BJ23935" s="2">
        <v>43183.416666666664</v>
      </c>
      <c r="BL23935">
        <v>0</v>
      </c>
      <c r="BM23935">
        <v>0</v>
      </c>
      <c r="BN23935">
        <v>0</v>
      </c>
      <c r="BO23935">
        <v>0</v>
      </c>
      <c r="BP23935">
        <v>4</v>
      </c>
      <c r="BQ23935" s="40">
        <v>4</v>
      </c>
      <c r="BR23935" s="40">
        <v>4</v>
      </c>
      <c r="BS23935" s="40">
        <v>4</v>
      </c>
      <c r="BT23935" s="40">
        <v>0</v>
      </c>
      <c r="BU23935">
        <v>0</v>
      </c>
      <c r="BV23935" s="8" t="s">
        <v>1378</v>
      </c>
      <c r="BW23935" s="8" t="s">
        <v>1379</v>
      </c>
      <c r="BX23935" s="8" t="s">
        <v>1380</v>
      </c>
      <c r="BY23935" s="8" t="s">
        <v>383</v>
      </c>
    </row>
    <row r="23936" spans="1:77">
      <c r="A23936" t="s">
        <v>117</v>
      </c>
      <c r="B23936" s="2">
        <v>43183.458333333336</v>
      </c>
      <c r="C23936" s="1">
        <v>43183</v>
      </c>
      <c r="D23936">
        <v>7</v>
      </c>
      <c r="E23936">
        <v>1</v>
      </c>
      <c r="F23936" s="2">
        <v>43183.291666666664</v>
      </c>
      <c r="G23936" s="8" t="s">
        <v>378</v>
      </c>
      <c r="H23936" s="13" t="s">
        <v>379</v>
      </c>
      <c r="I23936" s="40">
        <v>80</v>
      </c>
      <c r="J23936" s="40">
        <v>85</v>
      </c>
      <c r="K23936" s="40">
        <v>1216</v>
      </c>
      <c r="L23936" s="40">
        <v>1098</v>
      </c>
      <c r="M23936" s="101">
        <v>0</v>
      </c>
      <c r="W23936" s="40">
        <v>85</v>
      </c>
      <c r="X23936" s="40">
        <v>1216</v>
      </c>
      <c r="Y23936" s="40">
        <v>1098</v>
      </c>
      <c r="Z23936" s="40">
        <v>33</v>
      </c>
      <c r="AA23936" s="40">
        <v>0</v>
      </c>
      <c r="AW23936" s="40">
        <v>1098</v>
      </c>
      <c r="AX23936" s="40">
        <v>28</v>
      </c>
      <c r="AY23936" s="40">
        <v>1070</v>
      </c>
      <c r="AZ23936" s="40">
        <v>1</v>
      </c>
      <c r="BA23936" s="40">
        <v>1</v>
      </c>
      <c r="BB23936" s="40">
        <v>-28</v>
      </c>
      <c r="BC23936" s="40">
        <v>1606</v>
      </c>
      <c r="BD23936" s="40">
        <v>0</v>
      </c>
      <c r="BE23936" s="40">
        <v>2676</v>
      </c>
      <c r="BF23936" s="40">
        <v>1</v>
      </c>
      <c r="BH23936" s="2">
        <v>43183.458333333336</v>
      </c>
      <c r="BI23936" s="2">
        <v>43183.458333333336</v>
      </c>
      <c r="BJ23936" s="2">
        <v>43183.458333333336</v>
      </c>
      <c r="BL23936">
        <v>0</v>
      </c>
      <c r="BM23936">
        <v>0</v>
      </c>
      <c r="BN23936">
        <v>0</v>
      </c>
      <c r="BO23936">
        <v>0</v>
      </c>
      <c r="BP23936">
        <v>4</v>
      </c>
      <c r="BQ23936" s="40">
        <v>4</v>
      </c>
      <c r="BR23936" s="40">
        <v>4</v>
      </c>
      <c r="BS23936" s="40">
        <v>4</v>
      </c>
      <c r="BT23936" s="40">
        <v>0</v>
      </c>
      <c r="BU23936">
        <v>0</v>
      </c>
      <c r="BV23936" s="8" t="s">
        <v>1378</v>
      </c>
      <c r="BW23936" s="8" t="s">
        <v>1379</v>
      </c>
      <c r="BX23936" s="8" t="s">
        <v>1380</v>
      </c>
      <c r="BY23936" s="8" t="s">
        <v>383</v>
      </c>
    </row>
    <row r="23937" spans="1:77">
      <c r="A23937" t="s">
        <v>117</v>
      </c>
      <c r="B23937" s="2">
        <v>43183.5</v>
      </c>
      <c r="C23937" s="1">
        <v>43183</v>
      </c>
      <c r="D23937">
        <v>8</v>
      </c>
      <c r="E23937">
        <v>1</v>
      </c>
      <c r="F23937" s="2">
        <v>43183.333333333336</v>
      </c>
      <c r="G23937" s="8" t="s">
        <v>378</v>
      </c>
      <c r="H23937" s="13" t="s">
        <v>379</v>
      </c>
      <c r="I23937" s="40">
        <v>80</v>
      </c>
      <c r="J23937" s="40">
        <v>91</v>
      </c>
      <c r="K23937" s="40">
        <v>1215</v>
      </c>
      <c r="L23937" s="40">
        <v>1091</v>
      </c>
      <c r="M23937" s="101">
        <v>0</v>
      </c>
      <c r="W23937" s="40">
        <v>91</v>
      </c>
      <c r="X23937" s="40">
        <v>1215</v>
      </c>
      <c r="Y23937" s="40">
        <v>1091</v>
      </c>
      <c r="Z23937" s="40">
        <v>33</v>
      </c>
      <c r="AA23937" s="40">
        <v>0</v>
      </c>
      <c r="AW23937" s="40">
        <v>1091</v>
      </c>
      <c r="AX23937" s="40">
        <v>-11</v>
      </c>
      <c r="AY23937" s="40">
        <v>1102</v>
      </c>
      <c r="AZ23937" s="40">
        <v>1</v>
      </c>
      <c r="BA23937" s="40">
        <v>1</v>
      </c>
      <c r="BB23937" s="40">
        <v>11</v>
      </c>
      <c r="BC23937" s="40">
        <v>1629</v>
      </c>
      <c r="BD23937" s="40">
        <v>0</v>
      </c>
      <c r="BE23937" s="40">
        <v>2731</v>
      </c>
      <c r="BF23937" s="40">
        <v>1</v>
      </c>
      <c r="BH23937" s="2">
        <v>43183.5</v>
      </c>
      <c r="BI23937" s="2">
        <v>43183.5</v>
      </c>
      <c r="BJ23937" s="2">
        <v>43183.5</v>
      </c>
      <c r="BL23937">
        <v>0</v>
      </c>
      <c r="BM23937">
        <v>0</v>
      </c>
      <c r="BN23937">
        <v>0</v>
      </c>
      <c r="BO23937">
        <v>0</v>
      </c>
      <c r="BP23937">
        <v>4</v>
      </c>
      <c r="BQ23937" s="40">
        <v>4</v>
      </c>
      <c r="BR23937" s="40">
        <v>4</v>
      </c>
      <c r="BS23937" s="40">
        <v>4</v>
      </c>
      <c r="BT23937" s="40">
        <v>0</v>
      </c>
      <c r="BU23937">
        <v>0</v>
      </c>
      <c r="BV23937" s="8" t="s">
        <v>1378</v>
      </c>
      <c r="BW23937" s="8" t="s">
        <v>1379</v>
      </c>
      <c r="BX23937" s="8" t="s">
        <v>1380</v>
      </c>
      <c r="BY23937" s="8" t="s">
        <v>383</v>
      </c>
    </row>
    <row r="23938" spans="1:77">
      <c r="A23938" t="s">
        <v>117</v>
      </c>
      <c r="B23938" s="2">
        <v>43183.541666666664</v>
      </c>
      <c r="C23938" s="1">
        <v>43183</v>
      </c>
      <c r="D23938">
        <v>9</v>
      </c>
      <c r="E23938">
        <v>1</v>
      </c>
      <c r="F23938" s="2">
        <v>43183.375</v>
      </c>
      <c r="G23938" s="8" t="s">
        <v>378</v>
      </c>
      <c r="H23938" s="13" t="s">
        <v>379</v>
      </c>
      <c r="I23938" s="40">
        <v>80</v>
      </c>
      <c r="J23938" s="40">
        <v>91</v>
      </c>
      <c r="K23938" s="40">
        <v>1208</v>
      </c>
      <c r="L23938" s="40">
        <v>1084</v>
      </c>
      <c r="M23938" s="101">
        <v>0</v>
      </c>
      <c r="W23938" s="40">
        <v>91</v>
      </c>
      <c r="X23938" s="40">
        <v>1208</v>
      </c>
      <c r="Y23938" s="40">
        <v>1084</v>
      </c>
      <c r="Z23938" s="40">
        <v>33</v>
      </c>
      <c r="AA23938" s="40">
        <v>0</v>
      </c>
      <c r="AW23938" s="40">
        <v>1084</v>
      </c>
      <c r="AX23938" s="40">
        <v>-31</v>
      </c>
      <c r="AY23938" s="40">
        <v>1115</v>
      </c>
      <c r="AZ23938" s="40">
        <v>1</v>
      </c>
      <c r="BA23938" s="40">
        <v>1</v>
      </c>
      <c r="BB23938" s="40">
        <v>31</v>
      </c>
      <c r="BC23938" s="40">
        <v>1635</v>
      </c>
      <c r="BD23938" s="40">
        <v>0</v>
      </c>
      <c r="BE23938" s="40">
        <v>2750</v>
      </c>
      <c r="BF23938" s="40">
        <v>1</v>
      </c>
      <c r="BH23938" s="2">
        <v>43183.541666666664</v>
      </c>
      <c r="BI23938" s="2">
        <v>43183.541666666664</v>
      </c>
      <c r="BJ23938" s="2">
        <v>43183.541666666664</v>
      </c>
      <c r="BL23938">
        <v>0</v>
      </c>
      <c r="BM23938">
        <v>0</v>
      </c>
      <c r="BN23938">
        <v>0</v>
      </c>
      <c r="BO23938">
        <v>0</v>
      </c>
      <c r="BP23938">
        <v>4</v>
      </c>
      <c r="BQ23938" s="40">
        <v>4</v>
      </c>
      <c r="BR23938" s="40">
        <v>4</v>
      </c>
      <c r="BS23938" s="40">
        <v>4</v>
      </c>
      <c r="BT23938" s="40">
        <v>0</v>
      </c>
      <c r="BU23938">
        <v>0</v>
      </c>
      <c r="BV23938" s="8" t="s">
        <v>1378</v>
      </c>
      <c r="BW23938" s="8" t="s">
        <v>1379</v>
      </c>
      <c r="BX23938" s="8" t="s">
        <v>1380</v>
      </c>
      <c r="BY23938" s="8" t="s">
        <v>383</v>
      </c>
    </row>
    <row r="23939" spans="1:77">
      <c r="A23939" t="s">
        <v>117</v>
      </c>
      <c r="B23939" s="2">
        <v>43183.583333333336</v>
      </c>
      <c r="C23939" s="1">
        <v>43183</v>
      </c>
      <c r="D23939">
        <v>10</v>
      </c>
      <c r="E23939">
        <v>1</v>
      </c>
      <c r="F23939" s="2">
        <v>43183.416666666664</v>
      </c>
      <c r="G23939" s="8" t="s">
        <v>378</v>
      </c>
      <c r="H23939" s="13" t="s">
        <v>379</v>
      </c>
      <c r="I23939" s="40">
        <v>80</v>
      </c>
      <c r="J23939" s="40">
        <v>92</v>
      </c>
      <c r="K23939" s="40">
        <v>1206</v>
      </c>
      <c r="L23939" s="40">
        <v>1080</v>
      </c>
      <c r="M23939" s="101">
        <v>0</v>
      </c>
      <c r="W23939" s="40">
        <v>92</v>
      </c>
      <c r="X23939" s="40">
        <v>1206</v>
      </c>
      <c r="Y23939" s="40">
        <v>1080</v>
      </c>
      <c r="Z23939" s="40">
        <v>34</v>
      </c>
      <c r="AA23939" s="40">
        <v>0</v>
      </c>
      <c r="AW23939" s="40">
        <v>1080</v>
      </c>
      <c r="AX23939" s="40">
        <v>-14</v>
      </c>
      <c r="AY23939" s="40">
        <v>1094</v>
      </c>
      <c r="AZ23939" s="40">
        <v>1</v>
      </c>
      <c r="BA23939" s="40">
        <v>1</v>
      </c>
      <c r="BB23939" s="40">
        <v>14</v>
      </c>
      <c r="BC23939" s="40">
        <v>1750</v>
      </c>
      <c r="BD23939" s="40">
        <v>0</v>
      </c>
      <c r="BE23939" s="40">
        <v>2844</v>
      </c>
      <c r="BF23939" s="40">
        <v>1</v>
      </c>
      <c r="BH23939" s="2">
        <v>43183.583333333336</v>
      </c>
      <c r="BI23939" s="2">
        <v>43183.583333333336</v>
      </c>
      <c r="BJ23939" s="2">
        <v>43183.583333333336</v>
      </c>
      <c r="BL23939">
        <v>0</v>
      </c>
      <c r="BM23939">
        <v>0</v>
      </c>
      <c r="BN23939">
        <v>0</v>
      </c>
      <c r="BO23939">
        <v>0</v>
      </c>
      <c r="BP23939">
        <v>4</v>
      </c>
      <c r="BQ23939" s="40">
        <v>4</v>
      </c>
      <c r="BR23939" s="40">
        <v>4</v>
      </c>
      <c r="BS23939" s="40">
        <v>4</v>
      </c>
      <c r="BT23939" s="40">
        <v>0</v>
      </c>
      <c r="BU23939">
        <v>0</v>
      </c>
      <c r="BV23939" s="8" t="s">
        <v>1378</v>
      </c>
      <c r="BW23939" s="8" t="s">
        <v>1379</v>
      </c>
      <c r="BX23939" s="8" t="s">
        <v>1380</v>
      </c>
      <c r="BY23939" s="8" t="s">
        <v>383</v>
      </c>
    </row>
    <row r="23940" spans="1:77">
      <c r="A23940" t="s">
        <v>117</v>
      </c>
      <c r="B23940" s="2">
        <v>43183.625</v>
      </c>
      <c r="C23940" s="1">
        <v>43183</v>
      </c>
      <c r="D23940">
        <v>11</v>
      </c>
      <c r="E23940">
        <v>1</v>
      </c>
      <c r="F23940" s="2">
        <v>43183.458333333336</v>
      </c>
      <c r="G23940" s="8" t="s">
        <v>378</v>
      </c>
      <c r="H23940" s="13" t="s">
        <v>379</v>
      </c>
      <c r="I23940" s="40">
        <v>80</v>
      </c>
      <c r="J23940" s="40">
        <v>91</v>
      </c>
      <c r="K23940" s="40">
        <v>1208</v>
      </c>
      <c r="L23940" s="40">
        <v>1083</v>
      </c>
      <c r="M23940" s="101">
        <v>0</v>
      </c>
      <c r="W23940" s="40">
        <v>91</v>
      </c>
      <c r="X23940" s="40">
        <v>1208</v>
      </c>
      <c r="Y23940" s="40">
        <v>1083</v>
      </c>
      <c r="Z23940" s="40">
        <v>34</v>
      </c>
      <c r="AA23940" s="40">
        <v>0</v>
      </c>
      <c r="AW23940" s="40">
        <v>1083</v>
      </c>
      <c r="AX23940" s="40">
        <v>26</v>
      </c>
      <c r="AY23940" s="40">
        <v>1057</v>
      </c>
      <c r="AZ23940" s="40">
        <v>1</v>
      </c>
      <c r="BA23940" s="40">
        <v>1</v>
      </c>
      <c r="BB23940" s="40">
        <v>-26</v>
      </c>
      <c r="BC23940" s="40">
        <v>1856</v>
      </c>
      <c r="BD23940" s="40">
        <v>0</v>
      </c>
      <c r="BE23940" s="40">
        <v>2913</v>
      </c>
      <c r="BF23940" s="40">
        <v>1</v>
      </c>
      <c r="BH23940" s="2">
        <v>43183.625</v>
      </c>
      <c r="BI23940" s="2">
        <v>43183.625</v>
      </c>
      <c r="BJ23940" s="2">
        <v>43183.625</v>
      </c>
      <c r="BL23940">
        <v>0</v>
      </c>
      <c r="BM23940">
        <v>0</v>
      </c>
      <c r="BN23940">
        <v>0</v>
      </c>
      <c r="BO23940">
        <v>0</v>
      </c>
      <c r="BP23940">
        <v>4</v>
      </c>
      <c r="BQ23940" s="40">
        <v>4</v>
      </c>
      <c r="BR23940" s="40">
        <v>4</v>
      </c>
      <c r="BS23940" s="40">
        <v>4</v>
      </c>
      <c r="BT23940" s="40">
        <v>0</v>
      </c>
      <c r="BU23940">
        <v>0</v>
      </c>
      <c r="BV23940" s="8" t="s">
        <v>1378</v>
      </c>
      <c r="BW23940" s="8" t="s">
        <v>1379</v>
      </c>
      <c r="BX23940" s="8" t="s">
        <v>1380</v>
      </c>
      <c r="BY23940" s="8" t="s">
        <v>383</v>
      </c>
    </row>
    <row r="23941" spans="1:77">
      <c r="A23941" t="s">
        <v>117</v>
      </c>
      <c r="B23941" s="2">
        <v>43183.666666666664</v>
      </c>
      <c r="C23941" s="1">
        <v>43183</v>
      </c>
      <c r="D23941">
        <v>12</v>
      </c>
      <c r="E23941">
        <v>1</v>
      </c>
      <c r="F23941" s="2">
        <v>43183.5</v>
      </c>
      <c r="G23941" s="8" t="s">
        <v>378</v>
      </c>
      <c r="H23941" s="13" t="s">
        <v>379</v>
      </c>
      <c r="I23941" s="40">
        <v>80</v>
      </c>
      <c r="J23941" s="40">
        <v>85</v>
      </c>
      <c r="K23941" s="40">
        <v>1204</v>
      </c>
      <c r="L23941" s="40">
        <v>1086</v>
      </c>
      <c r="M23941" s="101">
        <v>0</v>
      </c>
      <c r="W23941" s="40">
        <v>85</v>
      </c>
      <c r="X23941" s="40">
        <v>1204</v>
      </c>
      <c r="Y23941" s="40">
        <v>1086</v>
      </c>
      <c r="Z23941" s="40">
        <v>33</v>
      </c>
      <c r="AA23941" s="40">
        <v>0</v>
      </c>
      <c r="AW23941" s="40">
        <v>1086</v>
      </c>
      <c r="AX23941" s="40">
        <v>50</v>
      </c>
      <c r="AY23941" s="40">
        <v>1036</v>
      </c>
      <c r="AZ23941" s="40">
        <v>1</v>
      </c>
      <c r="BA23941" s="40">
        <v>1</v>
      </c>
      <c r="BB23941" s="40">
        <v>-50</v>
      </c>
      <c r="BC23941" s="40">
        <v>1950</v>
      </c>
      <c r="BD23941" s="40">
        <v>0</v>
      </c>
      <c r="BE23941" s="40">
        <v>2986</v>
      </c>
      <c r="BF23941" s="40">
        <v>1</v>
      </c>
      <c r="BH23941" s="2">
        <v>43183.666666666664</v>
      </c>
      <c r="BI23941" s="2">
        <v>43183.666666666664</v>
      </c>
      <c r="BJ23941" s="2">
        <v>43183.666666666664</v>
      </c>
      <c r="BL23941">
        <v>0</v>
      </c>
      <c r="BM23941">
        <v>0</v>
      </c>
      <c r="BN23941">
        <v>0</v>
      </c>
      <c r="BO23941">
        <v>0</v>
      </c>
      <c r="BP23941">
        <v>4</v>
      </c>
      <c r="BQ23941" s="40">
        <v>4</v>
      </c>
      <c r="BR23941" s="40">
        <v>4</v>
      </c>
      <c r="BS23941" s="40">
        <v>4</v>
      </c>
      <c r="BT23941" s="40">
        <v>0</v>
      </c>
      <c r="BU23941">
        <v>0</v>
      </c>
      <c r="BV23941" s="8" t="s">
        <v>1378</v>
      </c>
      <c r="BW23941" s="8" t="s">
        <v>1379</v>
      </c>
      <c r="BX23941" s="8" t="s">
        <v>1380</v>
      </c>
      <c r="BY23941" s="8" t="s">
        <v>383</v>
      </c>
    </row>
    <row r="23942" spans="1:77">
      <c r="A23942" t="s">
        <v>117</v>
      </c>
      <c r="B23942" s="2">
        <v>43183.708333333336</v>
      </c>
      <c r="C23942" s="1">
        <v>43183</v>
      </c>
      <c r="D23942">
        <v>13</v>
      </c>
      <c r="E23942">
        <v>1</v>
      </c>
      <c r="F23942" s="2">
        <v>43183.541666666664</v>
      </c>
      <c r="G23942" s="8" t="s">
        <v>378</v>
      </c>
      <c r="H23942" s="13" t="s">
        <v>379</v>
      </c>
      <c r="I23942" s="40">
        <v>80</v>
      </c>
      <c r="J23942" s="40">
        <v>74</v>
      </c>
      <c r="K23942" s="40">
        <v>1158</v>
      </c>
      <c r="L23942" s="40">
        <v>1052</v>
      </c>
      <c r="M23942" s="101">
        <v>0</v>
      </c>
      <c r="W23942" s="40">
        <v>74</v>
      </c>
      <c r="X23942" s="40">
        <v>1158</v>
      </c>
      <c r="Y23942" s="40">
        <v>1052</v>
      </c>
      <c r="Z23942" s="40">
        <v>32</v>
      </c>
      <c r="AA23942" s="40">
        <v>0</v>
      </c>
      <c r="AW23942" s="40">
        <v>1052</v>
      </c>
      <c r="AX23942" s="40">
        <v>73</v>
      </c>
      <c r="AY23942" s="40">
        <v>979</v>
      </c>
      <c r="AZ23942" s="40">
        <v>1</v>
      </c>
      <c r="BA23942" s="40">
        <v>1</v>
      </c>
      <c r="BB23942" s="40">
        <v>-73</v>
      </c>
      <c r="BC23942" s="40">
        <v>1993</v>
      </c>
      <c r="BD23942" s="40">
        <v>0</v>
      </c>
      <c r="BE23942" s="40">
        <v>2972</v>
      </c>
      <c r="BF23942" s="40">
        <v>1</v>
      </c>
      <c r="BH23942" s="2">
        <v>43183.708333333336</v>
      </c>
      <c r="BI23942" s="2">
        <v>43183.708333333336</v>
      </c>
      <c r="BJ23942" s="2">
        <v>43183.708333333336</v>
      </c>
      <c r="BL23942">
        <v>0</v>
      </c>
      <c r="BM23942">
        <v>0</v>
      </c>
      <c r="BN23942">
        <v>0</v>
      </c>
      <c r="BO23942">
        <v>0</v>
      </c>
      <c r="BP23942">
        <v>4</v>
      </c>
      <c r="BQ23942" s="40">
        <v>4</v>
      </c>
      <c r="BR23942" s="40">
        <v>4</v>
      </c>
      <c r="BS23942" s="40">
        <v>4</v>
      </c>
      <c r="BT23942" s="40">
        <v>0</v>
      </c>
      <c r="BU23942">
        <v>0</v>
      </c>
      <c r="BV23942" s="8" t="s">
        <v>1378</v>
      </c>
      <c r="BW23942" s="8" t="s">
        <v>1379</v>
      </c>
      <c r="BX23942" s="8" t="s">
        <v>1380</v>
      </c>
      <c r="BY23942" s="8" t="s">
        <v>383</v>
      </c>
    </row>
    <row r="23943" spans="1:77">
      <c r="A23943" t="s">
        <v>117</v>
      </c>
      <c r="B23943" s="2">
        <v>43183.75</v>
      </c>
      <c r="C23943" s="1">
        <v>43183</v>
      </c>
      <c r="D23943">
        <v>14</v>
      </c>
      <c r="E23943">
        <v>1</v>
      </c>
      <c r="F23943" s="2">
        <v>43183.583333333336</v>
      </c>
      <c r="G23943" s="8" t="s">
        <v>378</v>
      </c>
      <c r="H23943" s="13" t="s">
        <v>379</v>
      </c>
      <c r="I23943" s="40">
        <v>80</v>
      </c>
      <c r="J23943" s="40">
        <v>72</v>
      </c>
      <c r="K23943" s="40">
        <v>1134</v>
      </c>
      <c r="L23943" s="40">
        <v>1030</v>
      </c>
      <c r="M23943" s="101">
        <v>0</v>
      </c>
      <c r="W23943" s="40">
        <v>72</v>
      </c>
      <c r="X23943" s="40">
        <v>1134</v>
      </c>
      <c r="Y23943" s="40">
        <v>1030</v>
      </c>
      <c r="Z23943" s="40">
        <v>32</v>
      </c>
      <c r="AA23943" s="40">
        <v>0</v>
      </c>
      <c r="AW23943" s="40">
        <v>1030</v>
      </c>
      <c r="AX23943" s="40">
        <v>114</v>
      </c>
      <c r="AY23943" s="40">
        <v>916</v>
      </c>
      <c r="AZ23943" s="40">
        <v>1</v>
      </c>
      <c r="BA23943" s="40">
        <v>1</v>
      </c>
      <c r="BB23943" s="40">
        <v>-114</v>
      </c>
      <c r="BC23943" s="40">
        <v>2024</v>
      </c>
      <c r="BD23943" s="40">
        <v>0</v>
      </c>
      <c r="BE23943" s="40">
        <v>2940</v>
      </c>
      <c r="BF23943" s="40">
        <v>1</v>
      </c>
      <c r="BH23943" s="2">
        <v>43183.75</v>
      </c>
      <c r="BI23943" s="2">
        <v>43183.75</v>
      </c>
      <c r="BJ23943" s="2">
        <v>43183.75</v>
      </c>
      <c r="BL23943">
        <v>0</v>
      </c>
      <c r="BM23943">
        <v>0</v>
      </c>
      <c r="BN23943">
        <v>0</v>
      </c>
      <c r="BO23943">
        <v>0</v>
      </c>
      <c r="BP23943">
        <v>4</v>
      </c>
      <c r="BQ23943" s="40">
        <v>4</v>
      </c>
      <c r="BR23943" s="40">
        <v>4</v>
      </c>
      <c r="BS23943" s="40">
        <v>4</v>
      </c>
      <c r="BT23943" s="40">
        <v>0</v>
      </c>
      <c r="BU23943">
        <v>0</v>
      </c>
      <c r="BV23943" s="8" t="s">
        <v>1378</v>
      </c>
      <c r="BW23943" s="8" t="s">
        <v>1379</v>
      </c>
      <c r="BX23943" s="8" t="s">
        <v>1380</v>
      </c>
      <c r="BY23943" s="8" t="s">
        <v>383</v>
      </c>
    </row>
    <row r="23944" spans="1:77">
      <c r="A23944" t="s">
        <v>117</v>
      </c>
      <c r="B23944" s="2">
        <v>43183.791666666664</v>
      </c>
      <c r="C23944" s="1">
        <v>43183</v>
      </c>
      <c r="D23944">
        <v>15</v>
      </c>
      <c r="E23944">
        <v>1</v>
      </c>
      <c r="F23944" s="2">
        <v>43183.625</v>
      </c>
      <c r="G23944" s="8" t="s">
        <v>378</v>
      </c>
      <c r="H23944" s="13" t="s">
        <v>379</v>
      </c>
      <c r="I23944" s="40">
        <v>80</v>
      </c>
      <c r="J23944" s="40">
        <v>65</v>
      </c>
      <c r="K23944" s="40">
        <v>1125</v>
      </c>
      <c r="L23944" s="40">
        <v>1028</v>
      </c>
      <c r="M23944" s="101">
        <v>0</v>
      </c>
      <c r="W23944" s="40">
        <v>65</v>
      </c>
      <c r="X23944" s="40">
        <v>1125</v>
      </c>
      <c r="Y23944" s="40">
        <v>1028</v>
      </c>
      <c r="Z23944" s="40">
        <v>32</v>
      </c>
      <c r="AA23944" s="40">
        <v>0</v>
      </c>
      <c r="AW23944" s="40">
        <v>1028</v>
      </c>
      <c r="AX23944" s="40">
        <v>225</v>
      </c>
      <c r="AY23944" s="40">
        <v>803</v>
      </c>
      <c r="AZ23944" s="40">
        <v>1</v>
      </c>
      <c r="BA23944" s="40">
        <v>1</v>
      </c>
      <c r="BB23944" s="40">
        <v>-225</v>
      </c>
      <c r="BC23944" s="40">
        <v>2003</v>
      </c>
      <c r="BD23944" s="40">
        <v>0</v>
      </c>
      <c r="BE23944" s="40">
        <v>2806</v>
      </c>
      <c r="BF23944" s="40">
        <v>1</v>
      </c>
      <c r="BH23944" s="2">
        <v>43183.791666666664</v>
      </c>
      <c r="BI23944" s="2">
        <v>43183.791666666664</v>
      </c>
      <c r="BJ23944" s="2">
        <v>43183.791666666664</v>
      </c>
      <c r="BL23944">
        <v>0</v>
      </c>
      <c r="BM23944">
        <v>0</v>
      </c>
      <c r="BN23944">
        <v>0</v>
      </c>
      <c r="BO23944">
        <v>0</v>
      </c>
      <c r="BP23944">
        <v>4</v>
      </c>
      <c r="BQ23944" s="40">
        <v>4</v>
      </c>
      <c r="BR23944" s="40">
        <v>4</v>
      </c>
      <c r="BS23944" s="40">
        <v>4</v>
      </c>
      <c r="BT23944" s="40">
        <v>0</v>
      </c>
      <c r="BU23944">
        <v>0</v>
      </c>
      <c r="BV23944" s="8" t="s">
        <v>1378</v>
      </c>
      <c r="BW23944" s="8" t="s">
        <v>1379</v>
      </c>
      <c r="BX23944" s="8" t="s">
        <v>1380</v>
      </c>
      <c r="BY23944" s="8" t="s">
        <v>383</v>
      </c>
    </row>
    <row r="23945" spans="1:77">
      <c r="A23945" t="s">
        <v>117</v>
      </c>
      <c r="B23945" s="2">
        <v>43183.833333333336</v>
      </c>
      <c r="C23945" s="1">
        <v>43183</v>
      </c>
      <c r="D23945">
        <v>16</v>
      </c>
      <c r="E23945">
        <v>1</v>
      </c>
      <c r="F23945" s="2">
        <v>43183.666666666664</v>
      </c>
      <c r="G23945" s="8" t="s">
        <v>378</v>
      </c>
      <c r="H23945" s="13" t="s">
        <v>379</v>
      </c>
      <c r="I23945" s="40">
        <v>80</v>
      </c>
      <c r="J23945" s="40">
        <v>65</v>
      </c>
      <c r="K23945" s="40">
        <v>1150</v>
      </c>
      <c r="L23945" s="40">
        <v>1052</v>
      </c>
      <c r="M23945" s="101">
        <v>0</v>
      </c>
      <c r="W23945" s="40">
        <v>65</v>
      </c>
      <c r="X23945" s="40">
        <v>1150</v>
      </c>
      <c r="Y23945" s="40">
        <v>1052</v>
      </c>
      <c r="Z23945" s="40">
        <v>33</v>
      </c>
      <c r="AA23945" s="40">
        <v>0</v>
      </c>
      <c r="AW23945" s="40">
        <v>1052</v>
      </c>
      <c r="AX23945" s="40">
        <v>243</v>
      </c>
      <c r="AY23945" s="40">
        <v>809</v>
      </c>
      <c r="AZ23945" s="40">
        <v>1</v>
      </c>
      <c r="BA23945" s="40">
        <v>1</v>
      </c>
      <c r="BB23945" s="40">
        <v>-243</v>
      </c>
      <c r="BC23945" s="40">
        <v>1935</v>
      </c>
      <c r="BD23945" s="40">
        <v>0</v>
      </c>
      <c r="BE23945" s="40">
        <v>2744</v>
      </c>
      <c r="BF23945" s="40">
        <v>1</v>
      </c>
      <c r="BH23945" s="2">
        <v>43183.833333333336</v>
      </c>
      <c r="BI23945" s="2">
        <v>43183.833333333336</v>
      </c>
      <c r="BJ23945" s="2">
        <v>43183.833333333336</v>
      </c>
      <c r="BL23945">
        <v>0</v>
      </c>
      <c r="BM23945">
        <v>0</v>
      </c>
      <c r="BN23945">
        <v>0</v>
      </c>
      <c r="BO23945">
        <v>0</v>
      </c>
      <c r="BP23945">
        <v>4</v>
      </c>
      <c r="BQ23945" s="40">
        <v>4</v>
      </c>
      <c r="BR23945" s="40">
        <v>4</v>
      </c>
      <c r="BS23945" s="40">
        <v>4</v>
      </c>
      <c r="BT23945" s="40">
        <v>0</v>
      </c>
      <c r="BU23945">
        <v>0</v>
      </c>
      <c r="BV23945" s="8" t="s">
        <v>1378</v>
      </c>
      <c r="BW23945" s="8" t="s">
        <v>1379</v>
      </c>
      <c r="BX23945" s="8" t="s">
        <v>1380</v>
      </c>
      <c r="BY23945" s="8" t="s">
        <v>383</v>
      </c>
    </row>
    <row r="23946" spans="1:77">
      <c r="A23946" t="s">
        <v>117</v>
      </c>
      <c r="B23946" s="2">
        <v>43183.875</v>
      </c>
      <c r="C23946" s="1">
        <v>43183</v>
      </c>
      <c r="D23946">
        <v>17</v>
      </c>
      <c r="E23946">
        <v>1</v>
      </c>
      <c r="F23946" s="2">
        <v>43183.708333333336</v>
      </c>
      <c r="G23946" s="8" t="s">
        <v>378</v>
      </c>
      <c r="H23946" s="13" t="s">
        <v>379</v>
      </c>
      <c r="I23946" s="40">
        <v>80</v>
      </c>
      <c r="J23946" s="40">
        <v>68</v>
      </c>
      <c r="K23946" s="40">
        <v>1194</v>
      </c>
      <c r="L23946" s="40">
        <v>1093</v>
      </c>
      <c r="M23946" s="101">
        <v>0</v>
      </c>
      <c r="W23946" s="40">
        <v>68</v>
      </c>
      <c r="X23946" s="40">
        <v>1194</v>
      </c>
      <c r="Y23946" s="40">
        <v>1093</v>
      </c>
      <c r="Z23946" s="40">
        <v>33</v>
      </c>
      <c r="AA23946" s="40">
        <v>0</v>
      </c>
      <c r="AW23946" s="40">
        <v>1093</v>
      </c>
      <c r="AX23946" s="40">
        <v>198</v>
      </c>
      <c r="AY23946" s="40">
        <v>895</v>
      </c>
      <c r="AZ23946" s="40">
        <v>1</v>
      </c>
      <c r="BA23946" s="40">
        <v>1</v>
      </c>
      <c r="BB23946" s="40">
        <v>-198</v>
      </c>
      <c r="BC23946" s="40">
        <v>1874</v>
      </c>
      <c r="BD23946" s="40">
        <v>0</v>
      </c>
      <c r="BE23946" s="40">
        <v>2769</v>
      </c>
      <c r="BF23946" s="40">
        <v>1</v>
      </c>
      <c r="BH23946" s="2">
        <v>43183.875</v>
      </c>
      <c r="BI23946" s="2">
        <v>43183.875</v>
      </c>
      <c r="BJ23946" s="2">
        <v>43183.875</v>
      </c>
      <c r="BL23946">
        <v>0</v>
      </c>
      <c r="BM23946">
        <v>0</v>
      </c>
      <c r="BN23946">
        <v>0</v>
      </c>
      <c r="BO23946">
        <v>0</v>
      </c>
      <c r="BP23946">
        <v>4</v>
      </c>
      <c r="BQ23946" s="40">
        <v>4</v>
      </c>
      <c r="BR23946" s="40">
        <v>4</v>
      </c>
      <c r="BS23946" s="40">
        <v>4</v>
      </c>
      <c r="BT23946" s="40">
        <v>0</v>
      </c>
      <c r="BU23946">
        <v>0</v>
      </c>
      <c r="BV23946" s="8" t="s">
        <v>1378</v>
      </c>
      <c r="BW23946" s="8" t="s">
        <v>1379</v>
      </c>
      <c r="BX23946" s="8" t="s">
        <v>1380</v>
      </c>
      <c r="BY23946" s="8" t="s">
        <v>383</v>
      </c>
    </row>
    <row r="23947" spans="1:77">
      <c r="A23947" t="s">
        <v>117</v>
      </c>
      <c r="B23947" s="2">
        <v>43183.916666666664</v>
      </c>
      <c r="C23947" s="1">
        <v>43183</v>
      </c>
      <c r="D23947">
        <v>18</v>
      </c>
      <c r="E23947">
        <v>1</v>
      </c>
      <c r="F23947" s="2">
        <v>43183.75</v>
      </c>
      <c r="G23947" s="8" t="s">
        <v>378</v>
      </c>
      <c r="H23947" s="13" t="s">
        <v>379</v>
      </c>
      <c r="I23947" s="40">
        <v>80</v>
      </c>
      <c r="J23947" s="40">
        <v>74</v>
      </c>
      <c r="K23947" s="40">
        <v>1188</v>
      </c>
      <c r="L23947" s="40">
        <v>1081</v>
      </c>
      <c r="M23947" s="101">
        <v>0</v>
      </c>
      <c r="W23947" s="40">
        <v>74</v>
      </c>
      <c r="X23947" s="40">
        <v>1188</v>
      </c>
      <c r="Y23947" s="40">
        <v>1081</v>
      </c>
      <c r="Z23947" s="40">
        <v>33</v>
      </c>
      <c r="AA23947" s="40">
        <v>0</v>
      </c>
      <c r="AW23947" s="40">
        <v>1081</v>
      </c>
      <c r="AX23947" s="40">
        <v>165</v>
      </c>
      <c r="AY23947" s="40">
        <v>916</v>
      </c>
      <c r="AZ23947" s="40">
        <v>1</v>
      </c>
      <c r="BA23947" s="40">
        <v>1</v>
      </c>
      <c r="BB23947" s="40">
        <v>-165</v>
      </c>
      <c r="BC23947" s="40">
        <v>1782</v>
      </c>
      <c r="BD23947" s="40">
        <v>0</v>
      </c>
      <c r="BE23947" s="40">
        <v>2698</v>
      </c>
      <c r="BF23947" s="40">
        <v>1</v>
      </c>
      <c r="BH23947" s="2">
        <v>43183.916666666664</v>
      </c>
      <c r="BI23947" s="2">
        <v>43183.916666666664</v>
      </c>
      <c r="BJ23947" s="2">
        <v>43183.916666666664</v>
      </c>
      <c r="BL23947">
        <v>0</v>
      </c>
      <c r="BM23947">
        <v>0</v>
      </c>
      <c r="BN23947">
        <v>0</v>
      </c>
      <c r="BO23947">
        <v>0</v>
      </c>
      <c r="BP23947">
        <v>4</v>
      </c>
      <c r="BQ23947" s="40">
        <v>4</v>
      </c>
      <c r="BR23947" s="40">
        <v>4</v>
      </c>
      <c r="BS23947" s="40">
        <v>4</v>
      </c>
      <c r="BT23947" s="40">
        <v>0</v>
      </c>
      <c r="BU23947">
        <v>0</v>
      </c>
      <c r="BV23947" s="8" t="s">
        <v>1378</v>
      </c>
      <c r="BW23947" s="8" t="s">
        <v>1379</v>
      </c>
      <c r="BX23947" s="8" t="s">
        <v>1380</v>
      </c>
      <c r="BY23947" s="8" t="s">
        <v>383</v>
      </c>
    </row>
    <row r="23948" spans="1:77">
      <c r="A23948" t="s">
        <v>117</v>
      </c>
      <c r="B23948" s="2">
        <v>43183.958333333336</v>
      </c>
      <c r="C23948" s="1">
        <v>43183</v>
      </c>
      <c r="D23948">
        <v>19</v>
      </c>
      <c r="E23948">
        <v>1</v>
      </c>
      <c r="F23948" s="2">
        <v>43183.791666666664</v>
      </c>
      <c r="G23948" s="8" t="s">
        <v>378</v>
      </c>
      <c r="H23948" s="13" t="s">
        <v>379</v>
      </c>
      <c r="I23948" s="40">
        <v>80</v>
      </c>
      <c r="J23948" s="40">
        <v>72</v>
      </c>
      <c r="K23948" s="40">
        <v>1132</v>
      </c>
      <c r="L23948" s="40">
        <v>1027</v>
      </c>
      <c r="M23948" s="101">
        <v>0</v>
      </c>
      <c r="W23948" s="40">
        <v>72</v>
      </c>
      <c r="X23948" s="40">
        <v>1132</v>
      </c>
      <c r="Y23948" s="40">
        <v>1027</v>
      </c>
      <c r="Z23948" s="40">
        <v>33</v>
      </c>
      <c r="AA23948" s="40">
        <v>0</v>
      </c>
      <c r="AW23948" s="40">
        <v>1027</v>
      </c>
      <c r="AX23948" s="40">
        <v>71</v>
      </c>
      <c r="AY23948" s="40">
        <v>956</v>
      </c>
      <c r="AZ23948" s="40">
        <v>1</v>
      </c>
      <c r="BA23948" s="40">
        <v>1</v>
      </c>
      <c r="BB23948" s="40">
        <v>-71</v>
      </c>
      <c r="BC23948" s="40">
        <v>1756</v>
      </c>
      <c r="BD23948" s="40">
        <v>0</v>
      </c>
      <c r="BE23948" s="40">
        <v>2712</v>
      </c>
      <c r="BF23948" s="40">
        <v>1</v>
      </c>
      <c r="BH23948" s="2">
        <v>43183.958333333336</v>
      </c>
      <c r="BI23948" s="2">
        <v>43183.958333333336</v>
      </c>
      <c r="BJ23948" s="2">
        <v>43183.958333333336</v>
      </c>
      <c r="BL23948">
        <v>0</v>
      </c>
      <c r="BM23948">
        <v>0</v>
      </c>
      <c r="BN23948">
        <v>0</v>
      </c>
      <c r="BO23948">
        <v>0</v>
      </c>
      <c r="BP23948">
        <v>4</v>
      </c>
      <c r="BQ23948" s="40">
        <v>4</v>
      </c>
      <c r="BR23948" s="40">
        <v>4</v>
      </c>
      <c r="BS23948" s="40">
        <v>4</v>
      </c>
      <c r="BT23948" s="40">
        <v>0</v>
      </c>
      <c r="BU23948">
        <v>0</v>
      </c>
      <c r="BV23948" s="8" t="s">
        <v>1378</v>
      </c>
      <c r="BW23948" s="8" t="s">
        <v>1379</v>
      </c>
      <c r="BX23948" s="8" t="s">
        <v>1380</v>
      </c>
      <c r="BY23948" s="8" t="s">
        <v>383</v>
      </c>
    </row>
    <row r="23949" spans="1:77">
      <c r="A23949" t="s">
        <v>117</v>
      </c>
      <c r="B23949" s="2">
        <v>43184</v>
      </c>
      <c r="C23949" s="1">
        <v>43183</v>
      </c>
      <c r="D23949">
        <v>20</v>
      </c>
      <c r="E23949">
        <v>1</v>
      </c>
      <c r="F23949" s="2">
        <v>43183.833333333336</v>
      </c>
      <c r="G23949" s="8" t="s">
        <v>378</v>
      </c>
      <c r="H23949" s="13" t="s">
        <v>379</v>
      </c>
      <c r="I23949" s="40">
        <v>80</v>
      </c>
      <c r="J23949" s="40">
        <v>63</v>
      </c>
      <c r="K23949" s="40">
        <v>1087</v>
      </c>
      <c r="L23949" s="40">
        <v>991</v>
      </c>
      <c r="M23949" s="101">
        <v>0</v>
      </c>
      <c r="W23949" s="40">
        <v>63</v>
      </c>
      <c r="X23949" s="40">
        <v>1087</v>
      </c>
      <c r="Y23949" s="40">
        <v>991</v>
      </c>
      <c r="Z23949" s="40">
        <v>33</v>
      </c>
      <c r="AA23949" s="40">
        <v>0</v>
      </c>
      <c r="AW23949" s="40">
        <v>991</v>
      </c>
      <c r="AX23949" s="40">
        <v>-30</v>
      </c>
      <c r="AY23949" s="40">
        <v>1021</v>
      </c>
      <c r="AZ23949" s="40">
        <v>1</v>
      </c>
      <c r="BA23949" s="40">
        <v>1</v>
      </c>
      <c r="BB23949" s="40">
        <v>30</v>
      </c>
      <c r="BC23949" s="40">
        <v>1741</v>
      </c>
      <c r="BD23949" s="40">
        <v>0</v>
      </c>
      <c r="BE23949" s="40">
        <v>2762</v>
      </c>
      <c r="BF23949" s="40">
        <v>1</v>
      </c>
      <c r="BH23949" s="2">
        <v>43184</v>
      </c>
      <c r="BI23949" s="2">
        <v>43184</v>
      </c>
      <c r="BJ23949" s="2">
        <v>43184</v>
      </c>
      <c r="BL23949">
        <v>0</v>
      </c>
      <c r="BM23949">
        <v>0</v>
      </c>
      <c r="BN23949">
        <v>0</v>
      </c>
      <c r="BO23949">
        <v>0</v>
      </c>
      <c r="BP23949">
        <v>4</v>
      </c>
      <c r="BQ23949" s="40">
        <v>4</v>
      </c>
      <c r="BR23949" s="40">
        <v>4</v>
      </c>
      <c r="BS23949" s="40">
        <v>4</v>
      </c>
      <c r="BT23949" s="40">
        <v>0</v>
      </c>
      <c r="BU23949">
        <v>0</v>
      </c>
      <c r="BV23949" s="8" t="s">
        <v>1378</v>
      </c>
      <c r="BW23949" s="8" t="s">
        <v>1379</v>
      </c>
      <c r="BX23949" s="8" t="s">
        <v>1380</v>
      </c>
      <c r="BY23949" s="8" t="s">
        <v>383</v>
      </c>
    </row>
    <row r="23950" spans="1:77">
      <c r="A23950" t="s">
        <v>117</v>
      </c>
      <c r="B23950" s="2">
        <v>43184.041666666664</v>
      </c>
      <c r="C23950" s="1">
        <v>43183</v>
      </c>
      <c r="D23950">
        <v>21</v>
      </c>
      <c r="E23950">
        <v>1</v>
      </c>
      <c r="F23950" s="2">
        <v>43183.875</v>
      </c>
      <c r="G23950" s="8" t="s">
        <v>378</v>
      </c>
      <c r="H23950" s="13" t="s">
        <v>379</v>
      </c>
      <c r="I23950" s="40">
        <v>80</v>
      </c>
      <c r="J23950" s="40">
        <v>75</v>
      </c>
      <c r="K23950" s="40">
        <v>1202</v>
      </c>
      <c r="L23950" s="40">
        <v>1093</v>
      </c>
      <c r="M23950" s="101">
        <v>0</v>
      </c>
      <c r="W23950" s="40">
        <v>75</v>
      </c>
      <c r="X23950" s="40">
        <v>1202</v>
      </c>
      <c r="Y23950" s="40">
        <v>1093</v>
      </c>
      <c r="Z23950" s="40">
        <v>34</v>
      </c>
      <c r="AA23950" s="40">
        <v>0</v>
      </c>
      <c r="AW23950" s="40">
        <v>1093</v>
      </c>
      <c r="AX23950" s="40">
        <v>-4</v>
      </c>
      <c r="AY23950" s="40">
        <v>1097</v>
      </c>
      <c r="AZ23950" s="40">
        <v>1</v>
      </c>
      <c r="BA23950" s="40">
        <v>1</v>
      </c>
      <c r="BB23950" s="40">
        <v>4</v>
      </c>
      <c r="BC23950" s="40">
        <v>1767</v>
      </c>
      <c r="BD23950" s="40">
        <v>0</v>
      </c>
      <c r="BE23950" s="40">
        <v>2864</v>
      </c>
      <c r="BF23950" s="40">
        <v>1</v>
      </c>
      <c r="BH23950" s="2">
        <v>43184.041666666664</v>
      </c>
      <c r="BI23950" s="2">
        <v>43184.041666666664</v>
      </c>
      <c r="BJ23950" s="2">
        <v>43184.041666666664</v>
      </c>
      <c r="BL23950">
        <v>0</v>
      </c>
      <c r="BM23950">
        <v>0</v>
      </c>
      <c r="BN23950">
        <v>0</v>
      </c>
      <c r="BO23950">
        <v>0</v>
      </c>
      <c r="BP23950">
        <v>4</v>
      </c>
      <c r="BQ23950" s="40">
        <v>4</v>
      </c>
      <c r="BR23950" s="40">
        <v>4</v>
      </c>
      <c r="BS23950" s="40">
        <v>4</v>
      </c>
      <c r="BT23950" s="40">
        <v>0</v>
      </c>
      <c r="BU23950">
        <v>0</v>
      </c>
      <c r="BV23950" s="8" t="s">
        <v>1378</v>
      </c>
      <c r="BW23950" s="8" t="s">
        <v>1379</v>
      </c>
      <c r="BX23950" s="8" t="s">
        <v>1380</v>
      </c>
      <c r="BY23950" s="8" t="s">
        <v>383</v>
      </c>
    </row>
    <row r="23951" spans="1:77">
      <c r="A23951" t="s">
        <v>117</v>
      </c>
      <c r="B23951" s="2">
        <v>43184.083333333336</v>
      </c>
      <c r="C23951" s="1">
        <v>43183</v>
      </c>
      <c r="D23951">
        <v>22</v>
      </c>
      <c r="E23951">
        <v>1</v>
      </c>
      <c r="F23951" s="2">
        <v>43183.916666666664</v>
      </c>
      <c r="G23951" s="8" t="s">
        <v>378</v>
      </c>
      <c r="H23951" s="13" t="s">
        <v>379</v>
      </c>
      <c r="I23951" s="40">
        <v>80</v>
      </c>
      <c r="J23951" s="40">
        <v>82</v>
      </c>
      <c r="K23951" s="40">
        <v>1226</v>
      </c>
      <c r="L23951" s="40">
        <v>1109</v>
      </c>
      <c r="M23951" s="101">
        <v>0</v>
      </c>
      <c r="W23951" s="40">
        <v>82</v>
      </c>
      <c r="X23951" s="40">
        <v>1226</v>
      </c>
      <c r="Y23951" s="40">
        <v>1109</v>
      </c>
      <c r="Z23951" s="40">
        <v>35</v>
      </c>
      <c r="AA23951" s="40">
        <v>0</v>
      </c>
      <c r="AW23951" s="40">
        <v>1109</v>
      </c>
      <c r="AX23951" s="40">
        <v>30</v>
      </c>
      <c r="AY23951" s="40">
        <v>1079</v>
      </c>
      <c r="AZ23951" s="40">
        <v>1</v>
      </c>
      <c r="BA23951" s="40">
        <v>1</v>
      </c>
      <c r="BB23951" s="40">
        <v>-30</v>
      </c>
      <c r="BC23951" s="40">
        <v>1728</v>
      </c>
      <c r="BD23951" s="40">
        <v>0</v>
      </c>
      <c r="BE23951" s="40">
        <v>2807</v>
      </c>
      <c r="BF23951" s="40">
        <v>1</v>
      </c>
      <c r="BH23951" s="2">
        <v>43184.083333333336</v>
      </c>
      <c r="BI23951" s="2">
        <v>43184.083333333336</v>
      </c>
      <c r="BJ23951" s="2">
        <v>43184.083333333336</v>
      </c>
      <c r="BL23951">
        <v>0</v>
      </c>
      <c r="BM23951">
        <v>0</v>
      </c>
      <c r="BN23951">
        <v>0</v>
      </c>
      <c r="BO23951">
        <v>0</v>
      </c>
      <c r="BP23951">
        <v>4</v>
      </c>
      <c r="BQ23951" s="40">
        <v>4</v>
      </c>
      <c r="BR23951" s="40">
        <v>4</v>
      </c>
      <c r="BS23951" s="40">
        <v>4</v>
      </c>
      <c r="BT23951" s="40">
        <v>0</v>
      </c>
      <c r="BU23951">
        <v>0</v>
      </c>
      <c r="BV23951" s="8" t="s">
        <v>1378</v>
      </c>
      <c r="BW23951" s="8" t="s">
        <v>1379</v>
      </c>
      <c r="BX23951" s="8" t="s">
        <v>1380</v>
      </c>
      <c r="BY23951" s="8" t="s">
        <v>383</v>
      </c>
    </row>
    <row r="23952" spans="1:77">
      <c r="A23952" t="s">
        <v>117</v>
      </c>
      <c r="B23952" s="2">
        <v>43184.125</v>
      </c>
      <c r="C23952" s="1">
        <v>43183</v>
      </c>
      <c r="D23952">
        <v>23</v>
      </c>
      <c r="E23952">
        <v>1</v>
      </c>
      <c r="F23952" s="2">
        <v>43183.958333333336</v>
      </c>
      <c r="G23952" s="8" t="s">
        <v>378</v>
      </c>
      <c r="H23952" s="13" t="s">
        <v>379</v>
      </c>
      <c r="I23952" s="40">
        <v>80</v>
      </c>
      <c r="J23952" s="40">
        <v>75</v>
      </c>
      <c r="K23952" s="40">
        <v>1233</v>
      </c>
      <c r="L23952" s="40">
        <v>1123</v>
      </c>
      <c r="M23952" s="101">
        <v>0</v>
      </c>
      <c r="W23952" s="40">
        <v>75</v>
      </c>
      <c r="X23952" s="40">
        <v>1233</v>
      </c>
      <c r="Y23952" s="40">
        <v>1123</v>
      </c>
      <c r="Z23952" s="40">
        <v>35</v>
      </c>
      <c r="AA23952" s="40">
        <v>0</v>
      </c>
      <c r="AW23952" s="40">
        <v>1123</v>
      </c>
      <c r="AX23952" s="40">
        <v>100</v>
      </c>
      <c r="AY23952" s="40">
        <v>1023</v>
      </c>
      <c r="AZ23952" s="40">
        <v>1</v>
      </c>
      <c r="BA23952" s="40">
        <v>1</v>
      </c>
      <c r="BB23952" s="40">
        <v>-100</v>
      </c>
      <c r="BC23952" s="40">
        <v>1738</v>
      </c>
      <c r="BD23952" s="40">
        <v>0</v>
      </c>
      <c r="BE23952" s="40">
        <v>2761</v>
      </c>
      <c r="BF23952" s="40">
        <v>1</v>
      </c>
      <c r="BH23952" s="2">
        <v>43184.125</v>
      </c>
      <c r="BI23952" s="2">
        <v>43184.125</v>
      </c>
      <c r="BJ23952" s="2">
        <v>43184.125</v>
      </c>
      <c r="BL23952">
        <v>0</v>
      </c>
      <c r="BM23952">
        <v>0</v>
      </c>
      <c r="BN23952">
        <v>0</v>
      </c>
      <c r="BO23952">
        <v>0</v>
      </c>
      <c r="BP23952">
        <v>4</v>
      </c>
      <c r="BQ23952" s="40">
        <v>4</v>
      </c>
      <c r="BR23952" s="40">
        <v>4</v>
      </c>
      <c r="BS23952" s="40">
        <v>4</v>
      </c>
      <c r="BT23952" s="40">
        <v>0</v>
      </c>
      <c r="BU23952">
        <v>0</v>
      </c>
      <c r="BV23952" s="8" t="s">
        <v>1378</v>
      </c>
      <c r="BW23952" s="8" t="s">
        <v>1379</v>
      </c>
      <c r="BX23952" s="8" t="s">
        <v>1380</v>
      </c>
      <c r="BY23952" s="8" t="s">
        <v>383</v>
      </c>
    </row>
    <row r="23953" spans="1:77">
      <c r="A23953" t="s">
        <v>117</v>
      </c>
      <c r="B23953" s="2">
        <v>43184.166666666664</v>
      </c>
      <c r="C23953" s="1">
        <v>43183</v>
      </c>
      <c r="D23953">
        <v>24</v>
      </c>
      <c r="E23953">
        <v>1</v>
      </c>
      <c r="F23953" s="2">
        <v>43184</v>
      </c>
      <c r="G23953" s="8" t="s">
        <v>378</v>
      </c>
      <c r="H23953" s="13" t="s">
        <v>379</v>
      </c>
      <c r="I23953" s="40">
        <v>80</v>
      </c>
      <c r="J23953" s="40">
        <v>58</v>
      </c>
      <c r="K23953" s="40">
        <v>1032</v>
      </c>
      <c r="L23953" s="40">
        <v>941</v>
      </c>
      <c r="M23953" s="101">
        <v>0</v>
      </c>
      <c r="W23953" s="40">
        <v>58</v>
      </c>
      <c r="X23953" s="40">
        <v>1032</v>
      </c>
      <c r="Y23953" s="40">
        <v>941</v>
      </c>
      <c r="Z23953" s="40">
        <v>33</v>
      </c>
      <c r="AA23953" s="40">
        <v>0</v>
      </c>
      <c r="AW23953" s="40">
        <v>941</v>
      </c>
      <c r="AX23953" s="40">
        <v>135</v>
      </c>
      <c r="AY23953" s="40">
        <v>806</v>
      </c>
      <c r="AZ23953" s="40">
        <v>1</v>
      </c>
      <c r="BA23953" s="40">
        <v>1</v>
      </c>
      <c r="BB23953" s="40">
        <v>-135</v>
      </c>
      <c r="BC23953" s="40">
        <v>1810</v>
      </c>
      <c r="BD23953" s="40">
        <v>0</v>
      </c>
      <c r="BE23953" s="40">
        <v>2616</v>
      </c>
      <c r="BF23953" s="40">
        <v>1</v>
      </c>
      <c r="BH23953" s="2">
        <v>43184.166666666664</v>
      </c>
      <c r="BI23953" s="2">
        <v>43184.166666666664</v>
      </c>
      <c r="BJ23953" s="2">
        <v>43184.166666666664</v>
      </c>
      <c r="BL23953">
        <v>0</v>
      </c>
      <c r="BM23953">
        <v>0</v>
      </c>
      <c r="BN23953">
        <v>0</v>
      </c>
      <c r="BO23953">
        <v>0</v>
      </c>
      <c r="BP23953">
        <v>4</v>
      </c>
      <c r="BQ23953" s="40">
        <v>4</v>
      </c>
      <c r="BR23953" s="40">
        <v>4</v>
      </c>
      <c r="BS23953" s="40">
        <v>4</v>
      </c>
      <c r="BT23953" s="40">
        <v>0</v>
      </c>
      <c r="BU23953">
        <v>0</v>
      </c>
      <c r="BV23953" s="8" t="s">
        <v>1378</v>
      </c>
      <c r="BW23953" s="8" t="s">
        <v>1379</v>
      </c>
      <c r="BX23953" s="8" t="s">
        <v>1380</v>
      </c>
      <c r="BY23953" s="8" t="s">
        <v>383</v>
      </c>
    </row>
    <row r="23954" spans="1:77">
      <c r="A23954" t="s">
        <v>117</v>
      </c>
      <c r="B23954" s="2">
        <v>43184.208333333336</v>
      </c>
      <c r="C23954" s="1">
        <v>43184</v>
      </c>
      <c r="D23954">
        <v>1</v>
      </c>
      <c r="E23954">
        <v>1</v>
      </c>
      <c r="F23954" s="2">
        <v>43184.041666666664</v>
      </c>
      <c r="G23954" s="8" t="s">
        <v>378</v>
      </c>
      <c r="H23954" s="13" t="s">
        <v>379</v>
      </c>
      <c r="I23954" s="40">
        <v>80</v>
      </c>
      <c r="J23954" s="40">
        <v>58</v>
      </c>
      <c r="K23954" s="40">
        <v>858</v>
      </c>
      <c r="L23954" s="40">
        <v>769</v>
      </c>
      <c r="M23954" s="101">
        <v>0</v>
      </c>
      <c r="W23954" s="40">
        <v>58</v>
      </c>
      <c r="X23954" s="40">
        <v>858</v>
      </c>
      <c r="Y23954" s="40">
        <v>769</v>
      </c>
      <c r="Z23954" s="40">
        <v>31</v>
      </c>
      <c r="AA23954" s="40">
        <v>0</v>
      </c>
      <c r="AW23954" s="40">
        <v>769</v>
      </c>
      <c r="AX23954" s="40">
        <v>212</v>
      </c>
      <c r="AY23954" s="40">
        <v>557</v>
      </c>
      <c r="AZ23954" s="40">
        <v>1</v>
      </c>
      <c r="BA23954" s="40">
        <v>1</v>
      </c>
      <c r="BB23954" s="40">
        <v>-212</v>
      </c>
      <c r="BC23954" s="40">
        <v>27</v>
      </c>
      <c r="BD23954" s="40">
        <v>0</v>
      </c>
      <c r="BE23954" s="40">
        <v>584</v>
      </c>
      <c r="BF23954" s="40">
        <v>1</v>
      </c>
      <c r="BH23954" s="2">
        <v>43184.208333333336</v>
      </c>
      <c r="BI23954" s="2">
        <v>43184.208333333336</v>
      </c>
      <c r="BJ23954" s="2">
        <v>43184.208333333336</v>
      </c>
      <c r="BL23954">
        <v>0</v>
      </c>
      <c r="BM23954">
        <v>0</v>
      </c>
      <c r="BN23954">
        <v>0</v>
      </c>
      <c r="BO23954">
        <v>0</v>
      </c>
      <c r="BP23954">
        <v>4</v>
      </c>
      <c r="BQ23954" s="40">
        <v>4</v>
      </c>
      <c r="BR23954" s="40">
        <v>4</v>
      </c>
      <c r="BS23954" s="40">
        <v>4</v>
      </c>
      <c r="BT23954" s="40">
        <v>0</v>
      </c>
      <c r="BU23954">
        <v>0</v>
      </c>
      <c r="BV23954" s="8" t="s">
        <v>1379</v>
      </c>
      <c r="BW23954" s="8" t="s">
        <v>1380</v>
      </c>
      <c r="BX23954" s="8" t="s">
        <v>1381</v>
      </c>
      <c r="BY23954" s="8" t="s">
        <v>383</v>
      </c>
    </row>
    <row r="23955" spans="1:77">
      <c r="A23955" t="s">
        <v>117</v>
      </c>
      <c r="B23955" s="2">
        <v>43184.25</v>
      </c>
      <c r="C23955" s="1">
        <v>43184</v>
      </c>
      <c r="D23955">
        <v>2</v>
      </c>
      <c r="E23955">
        <v>1</v>
      </c>
      <c r="F23955" s="2">
        <v>43184.083333333336</v>
      </c>
      <c r="G23955" s="8" t="s">
        <v>378</v>
      </c>
      <c r="H23955" s="13" t="s">
        <v>379</v>
      </c>
      <c r="I23955" s="40">
        <v>80</v>
      </c>
      <c r="J23955" s="40">
        <v>57</v>
      </c>
      <c r="K23955" s="40">
        <v>845</v>
      </c>
      <c r="L23955" s="40">
        <v>756</v>
      </c>
      <c r="M23955" s="101">
        <v>0</v>
      </c>
      <c r="W23955" s="40">
        <v>57</v>
      </c>
      <c r="X23955" s="40">
        <v>845</v>
      </c>
      <c r="Y23955" s="40">
        <v>756</v>
      </c>
      <c r="Z23955" s="40">
        <v>32</v>
      </c>
      <c r="AA23955" s="40">
        <v>0</v>
      </c>
      <c r="AW23955" s="40">
        <v>756</v>
      </c>
      <c r="AX23955" s="40">
        <v>258</v>
      </c>
      <c r="AY23955" s="40">
        <v>498</v>
      </c>
      <c r="AZ23955" s="40">
        <v>1</v>
      </c>
      <c r="BA23955" s="40">
        <v>1</v>
      </c>
      <c r="BB23955" s="40">
        <v>-258</v>
      </c>
      <c r="BC23955" s="40">
        <v>-45</v>
      </c>
      <c r="BD23955" s="40">
        <v>0</v>
      </c>
      <c r="BE23955" s="40">
        <v>453</v>
      </c>
      <c r="BF23955" s="40">
        <v>1</v>
      </c>
      <c r="BH23955" s="2">
        <v>43184.25</v>
      </c>
      <c r="BI23955" s="2">
        <v>43184.25</v>
      </c>
      <c r="BJ23955" s="2">
        <v>43184.25</v>
      </c>
      <c r="BL23955">
        <v>0</v>
      </c>
      <c r="BM23955">
        <v>0</v>
      </c>
      <c r="BN23955">
        <v>0</v>
      </c>
      <c r="BO23955">
        <v>0</v>
      </c>
      <c r="BP23955">
        <v>4</v>
      </c>
      <c r="BQ23955" s="40">
        <v>4</v>
      </c>
      <c r="BR23955" s="40">
        <v>4</v>
      </c>
      <c r="BS23955" s="40">
        <v>4</v>
      </c>
      <c r="BT23955" s="40">
        <v>0</v>
      </c>
      <c r="BU23955">
        <v>0</v>
      </c>
      <c r="BV23955" s="8" t="s">
        <v>1379</v>
      </c>
      <c r="BW23955" s="8" t="s">
        <v>1380</v>
      </c>
      <c r="BX23955" s="8" t="s">
        <v>1381</v>
      </c>
      <c r="BY23955" s="8" t="s">
        <v>383</v>
      </c>
    </row>
    <row r="23956" spans="1:77">
      <c r="A23956" t="s">
        <v>117</v>
      </c>
      <c r="B23956" s="2">
        <v>43184.291666666664</v>
      </c>
      <c r="C23956" s="1">
        <v>43184</v>
      </c>
      <c r="D23956">
        <v>3</v>
      </c>
      <c r="E23956">
        <v>1</v>
      </c>
      <c r="F23956" s="2">
        <v>43184.125</v>
      </c>
      <c r="G23956" s="8" t="s">
        <v>378</v>
      </c>
      <c r="H23956" s="13" t="s">
        <v>379</v>
      </c>
      <c r="I23956" s="40">
        <v>80</v>
      </c>
      <c r="J23956" s="40">
        <v>56</v>
      </c>
      <c r="K23956" s="40">
        <v>841</v>
      </c>
      <c r="L23956" s="40">
        <v>753</v>
      </c>
      <c r="M23956" s="101">
        <v>0</v>
      </c>
      <c r="W23956" s="40">
        <v>56</v>
      </c>
      <c r="X23956" s="40">
        <v>841</v>
      </c>
      <c r="Y23956" s="40">
        <v>753</v>
      </c>
      <c r="Z23956" s="40">
        <v>32</v>
      </c>
      <c r="AA23956" s="40">
        <v>0</v>
      </c>
      <c r="AW23956" s="40">
        <v>753</v>
      </c>
      <c r="AX23956" s="40">
        <v>283</v>
      </c>
      <c r="AY23956" s="40">
        <v>470</v>
      </c>
      <c r="AZ23956" s="40">
        <v>1</v>
      </c>
      <c r="BA23956" s="40">
        <v>1</v>
      </c>
      <c r="BB23956" s="40">
        <v>-283</v>
      </c>
      <c r="BC23956" s="40">
        <v>-117</v>
      </c>
      <c r="BD23956" s="40">
        <v>0</v>
      </c>
      <c r="BE23956" s="40">
        <v>353</v>
      </c>
      <c r="BF23956" s="40">
        <v>1</v>
      </c>
      <c r="BH23956" s="2">
        <v>43184.291666666664</v>
      </c>
      <c r="BI23956" s="2">
        <v>43184.291666666664</v>
      </c>
      <c r="BJ23956" s="2">
        <v>43184.291666666664</v>
      </c>
      <c r="BL23956">
        <v>0</v>
      </c>
      <c r="BM23956">
        <v>0</v>
      </c>
      <c r="BN23956">
        <v>0</v>
      </c>
      <c r="BO23956">
        <v>0</v>
      </c>
      <c r="BP23956">
        <v>4</v>
      </c>
      <c r="BQ23956" s="40">
        <v>4</v>
      </c>
      <c r="BR23956" s="40">
        <v>4</v>
      </c>
      <c r="BS23956" s="40">
        <v>4</v>
      </c>
      <c r="BT23956" s="40">
        <v>0</v>
      </c>
      <c r="BU23956">
        <v>0</v>
      </c>
      <c r="BV23956" s="8" t="s">
        <v>1379</v>
      </c>
      <c r="BW23956" s="8" t="s">
        <v>1380</v>
      </c>
      <c r="BX23956" s="8" t="s">
        <v>1381</v>
      </c>
      <c r="BY23956" s="8" t="s">
        <v>383</v>
      </c>
    </row>
    <row r="23957" spans="1:77">
      <c r="A23957" t="s">
        <v>117</v>
      </c>
      <c r="B23957" s="2">
        <v>43184.333333333336</v>
      </c>
      <c r="C23957" s="1">
        <v>43184</v>
      </c>
      <c r="D23957">
        <v>4</v>
      </c>
      <c r="E23957">
        <v>1</v>
      </c>
      <c r="F23957" s="2">
        <v>43184.166666666664</v>
      </c>
      <c r="G23957" s="8" t="s">
        <v>378</v>
      </c>
      <c r="H23957" s="13" t="s">
        <v>379</v>
      </c>
      <c r="I23957" s="40">
        <v>80</v>
      </c>
      <c r="J23957" s="40">
        <v>52</v>
      </c>
      <c r="K23957" s="40">
        <v>820</v>
      </c>
      <c r="L23957" s="40">
        <v>737</v>
      </c>
      <c r="M23957" s="101">
        <v>0</v>
      </c>
      <c r="W23957" s="40">
        <v>52</v>
      </c>
      <c r="X23957" s="40">
        <v>820</v>
      </c>
      <c r="Y23957" s="40">
        <v>737</v>
      </c>
      <c r="Z23957" s="40">
        <v>31</v>
      </c>
      <c r="AA23957" s="40">
        <v>0</v>
      </c>
      <c r="AW23957" s="40">
        <v>737</v>
      </c>
      <c r="AX23957" s="40">
        <v>241</v>
      </c>
      <c r="AY23957" s="40">
        <v>496</v>
      </c>
      <c r="AZ23957" s="40">
        <v>1</v>
      </c>
      <c r="BA23957" s="40">
        <v>1</v>
      </c>
      <c r="BB23957" s="40">
        <v>-241</v>
      </c>
      <c r="BC23957" s="40">
        <v>-188</v>
      </c>
      <c r="BD23957" s="40">
        <v>0</v>
      </c>
      <c r="BE23957" s="40">
        <v>308</v>
      </c>
      <c r="BF23957" s="40">
        <v>1</v>
      </c>
      <c r="BH23957" s="2">
        <v>43184.333333333336</v>
      </c>
      <c r="BI23957" s="2">
        <v>43184.333333333336</v>
      </c>
      <c r="BJ23957" s="2">
        <v>43184.333333333336</v>
      </c>
      <c r="BL23957">
        <v>0</v>
      </c>
      <c r="BM23957">
        <v>0</v>
      </c>
      <c r="BN23957">
        <v>0</v>
      </c>
      <c r="BO23957">
        <v>0</v>
      </c>
      <c r="BP23957">
        <v>4</v>
      </c>
      <c r="BQ23957" s="40">
        <v>4</v>
      </c>
      <c r="BR23957" s="40">
        <v>4</v>
      </c>
      <c r="BS23957" s="40">
        <v>4</v>
      </c>
      <c r="BT23957" s="40">
        <v>0</v>
      </c>
      <c r="BU23957">
        <v>0</v>
      </c>
      <c r="BV23957" s="8" t="s">
        <v>1379</v>
      </c>
      <c r="BW23957" s="8" t="s">
        <v>1380</v>
      </c>
      <c r="BX23957" s="8" t="s">
        <v>1381</v>
      </c>
      <c r="BY23957" s="8" t="s">
        <v>383</v>
      </c>
    </row>
    <row r="23958" spans="1:77">
      <c r="A23958" t="s">
        <v>117</v>
      </c>
      <c r="B23958" s="2">
        <v>43184.375</v>
      </c>
      <c r="C23958" s="1">
        <v>43184</v>
      </c>
      <c r="D23958">
        <v>5</v>
      </c>
      <c r="E23958">
        <v>1</v>
      </c>
      <c r="F23958" s="2">
        <v>43184.208333333336</v>
      </c>
      <c r="G23958" s="8" t="s">
        <v>378</v>
      </c>
      <c r="H23958" s="13" t="s">
        <v>379</v>
      </c>
      <c r="I23958" s="40">
        <v>80</v>
      </c>
      <c r="J23958" s="40">
        <v>52</v>
      </c>
      <c r="K23958" s="40">
        <v>733</v>
      </c>
      <c r="L23958" s="40">
        <v>653</v>
      </c>
      <c r="M23958" s="101">
        <v>0</v>
      </c>
      <c r="W23958" s="40">
        <v>52</v>
      </c>
      <c r="X23958" s="40">
        <v>733</v>
      </c>
      <c r="Y23958" s="40">
        <v>653</v>
      </c>
      <c r="Z23958" s="40">
        <v>28</v>
      </c>
      <c r="AA23958" s="40">
        <v>0</v>
      </c>
      <c r="AW23958" s="40">
        <v>653</v>
      </c>
      <c r="AX23958" s="40">
        <v>162</v>
      </c>
      <c r="AY23958" s="40">
        <v>491</v>
      </c>
      <c r="AZ23958" s="40">
        <v>1</v>
      </c>
      <c r="BA23958" s="40">
        <v>1</v>
      </c>
      <c r="BB23958" s="40">
        <v>-162</v>
      </c>
      <c r="BC23958" s="40">
        <v>-237</v>
      </c>
      <c r="BD23958" s="40">
        <v>0</v>
      </c>
      <c r="BE23958" s="40">
        <v>254</v>
      </c>
      <c r="BF23958" s="40">
        <v>1</v>
      </c>
      <c r="BH23958" s="2">
        <v>43184.375</v>
      </c>
      <c r="BI23958" s="2">
        <v>43184.375</v>
      </c>
      <c r="BJ23958" s="2">
        <v>43184.375</v>
      </c>
      <c r="BL23958">
        <v>0</v>
      </c>
      <c r="BM23958">
        <v>0</v>
      </c>
      <c r="BN23958">
        <v>0</v>
      </c>
      <c r="BO23958">
        <v>0</v>
      </c>
      <c r="BP23958">
        <v>4</v>
      </c>
      <c r="BQ23958" s="40">
        <v>4</v>
      </c>
      <c r="BR23958" s="40">
        <v>4</v>
      </c>
      <c r="BS23958" s="40">
        <v>4</v>
      </c>
      <c r="BT23958" s="40">
        <v>0</v>
      </c>
      <c r="BU23958">
        <v>0</v>
      </c>
      <c r="BV23958" s="8" t="s">
        <v>1379</v>
      </c>
      <c r="BW23958" s="8" t="s">
        <v>1380</v>
      </c>
      <c r="BX23958" s="8" t="s">
        <v>1381</v>
      </c>
      <c r="BY23958" s="8" t="s">
        <v>383</v>
      </c>
    </row>
    <row r="23959" spans="1:77">
      <c r="A23959" t="s">
        <v>117</v>
      </c>
      <c r="B23959" s="2">
        <v>43184.416666666664</v>
      </c>
      <c r="C23959" s="1">
        <v>43184</v>
      </c>
      <c r="D23959">
        <v>6</v>
      </c>
      <c r="E23959">
        <v>1</v>
      </c>
      <c r="F23959" s="2">
        <v>43184.25</v>
      </c>
      <c r="G23959" s="8" t="s">
        <v>378</v>
      </c>
      <c r="H23959" s="13" t="s">
        <v>379</v>
      </c>
      <c r="I23959" s="40">
        <v>80</v>
      </c>
      <c r="J23959" s="40">
        <v>52</v>
      </c>
      <c r="K23959" s="40">
        <v>874</v>
      </c>
      <c r="L23959" s="40">
        <v>792</v>
      </c>
      <c r="M23959" s="101">
        <v>0</v>
      </c>
      <c r="W23959" s="40">
        <v>52</v>
      </c>
      <c r="X23959" s="40">
        <v>874</v>
      </c>
      <c r="Y23959" s="40">
        <v>792</v>
      </c>
      <c r="Z23959" s="40">
        <v>30</v>
      </c>
      <c r="AA23959" s="40">
        <v>0</v>
      </c>
      <c r="AW23959" s="40">
        <v>792</v>
      </c>
      <c r="AX23959" s="40">
        <v>196</v>
      </c>
      <c r="AY23959" s="40">
        <v>596</v>
      </c>
      <c r="AZ23959" s="40">
        <v>1</v>
      </c>
      <c r="BA23959" s="40">
        <v>1</v>
      </c>
      <c r="BB23959" s="40">
        <v>-196</v>
      </c>
      <c r="BC23959" s="40">
        <v>-262</v>
      </c>
      <c r="BD23959" s="40">
        <v>0</v>
      </c>
      <c r="BE23959" s="40">
        <v>334</v>
      </c>
      <c r="BF23959" s="40">
        <v>1</v>
      </c>
      <c r="BH23959" s="2">
        <v>43184.416666666664</v>
      </c>
      <c r="BI23959" s="2">
        <v>43184.416666666664</v>
      </c>
      <c r="BJ23959" s="2">
        <v>43184.416666666664</v>
      </c>
      <c r="BL23959">
        <v>0</v>
      </c>
      <c r="BM23959">
        <v>0</v>
      </c>
      <c r="BN23959">
        <v>0</v>
      </c>
      <c r="BO23959">
        <v>0</v>
      </c>
      <c r="BP23959">
        <v>4</v>
      </c>
      <c r="BQ23959" s="40">
        <v>4</v>
      </c>
      <c r="BR23959" s="40">
        <v>4</v>
      </c>
      <c r="BS23959" s="40">
        <v>4</v>
      </c>
      <c r="BT23959" s="40">
        <v>0</v>
      </c>
      <c r="BU23959">
        <v>0</v>
      </c>
      <c r="BV23959" s="8" t="s">
        <v>1379</v>
      </c>
      <c r="BW23959" s="8" t="s">
        <v>1380</v>
      </c>
      <c r="BX23959" s="8" t="s">
        <v>1381</v>
      </c>
      <c r="BY23959" s="8" t="s">
        <v>383</v>
      </c>
    </row>
    <row r="23960" spans="1:77">
      <c r="A23960" t="s">
        <v>117</v>
      </c>
      <c r="B23960" s="2">
        <v>43184.458333333336</v>
      </c>
      <c r="C23960" s="1">
        <v>43184</v>
      </c>
      <c r="D23960">
        <v>7</v>
      </c>
      <c r="E23960">
        <v>1</v>
      </c>
      <c r="F23960" s="2">
        <v>43184.291666666664</v>
      </c>
      <c r="G23960" s="8" t="s">
        <v>378</v>
      </c>
      <c r="H23960" s="13" t="s">
        <v>379</v>
      </c>
      <c r="I23960" s="40">
        <v>80</v>
      </c>
      <c r="J23960" s="40">
        <v>58</v>
      </c>
      <c r="K23960" s="40">
        <v>1254</v>
      </c>
      <c r="L23960" s="40">
        <v>1160</v>
      </c>
      <c r="M23960" s="101">
        <v>0</v>
      </c>
      <c r="W23960" s="40">
        <v>58</v>
      </c>
      <c r="X23960" s="40">
        <v>1254</v>
      </c>
      <c r="Y23960" s="40">
        <v>1160</v>
      </c>
      <c r="Z23960" s="40">
        <v>36</v>
      </c>
      <c r="AA23960" s="40">
        <v>0</v>
      </c>
      <c r="AW23960" s="40">
        <v>1160</v>
      </c>
      <c r="AX23960" s="40">
        <v>226</v>
      </c>
      <c r="AY23960" s="40">
        <v>934</v>
      </c>
      <c r="AZ23960" s="40">
        <v>1</v>
      </c>
      <c r="BA23960" s="40">
        <v>1</v>
      </c>
      <c r="BB23960" s="40">
        <v>-226</v>
      </c>
      <c r="BC23960" s="40">
        <v>-215</v>
      </c>
      <c r="BD23960" s="40">
        <v>0</v>
      </c>
      <c r="BE23960" s="40">
        <v>719</v>
      </c>
      <c r="BF23960" s="40">
        <v>1</v>
      </c>
      <c r="BH23960" s="2">
        <v>43184.458333333336</v>
      </c>
      <c r="BI23960" s="2">
        <v>43184.458333333336</v>
      </c>
      <c r="BJ23960" s="2">
        <v>43184.458333333336</v>
      </c>
      <c r="BL23960">
        <v>0</v>
      </c>
      <c r="BM23960">
        <v>0</v>
      </c>
      <c r="BN23960">
        <v>0</v>
      </c>
      <c r="BO23960">
        <v>0</v>
      </c>
      <c r="BP23960">
        <v>4</v>
      </c>
      <c r="BQ23960" s="40">
        <v>4</v>
      </c>
      <c r="BR23960" s="40">
        <v>4</v>
      </c>
      <c r="BS23960" s="40">
        <v>4</v>
      </c>
      <c r="BT23960" s="40">
        <v>0</v>
      </c>
      <c r="BU23960">
        <v>0</v>
      </c>
      <c r="BV23960" s="8" t="s">
        <v>1379</v>
      </c>
      <c r="BW23960" s="8" t="s">
        <v>1380</v>
      </c>
      <c r="BX23960" s="8" t="s">
        <v>1381</v>
      </c>
      <c r="BY23960" s="8" t="s">
        <v>383</v>
      </c>
    </row>
    <row r="23961" spans="1:77">
      <c r="A23961" t="s">
        <v>117</v>
      </c>
      <c r="B23961" s="2">
        <v>43184.5</v>
      </c>
      <c r="C23961" s="1">
        <v>43184</v>
      </c>
      <c r="D23961">
        <v>8</v>
      </c>
      <c r="E23961">
        <v>1</v>
      </c>
      <c r="F23961" s="2">
        <v>43184.333333333336</v>
      </c>
      <c r="G23961" s="8" t="s">
        <v>378</v>
      </c>
      <c r="H23961" s="13" t="s">
        <v>379</v>
      </c>
      <c r="I23961" s="40">
        <v>80</v>
      </c>
      <c r="J23961" s="40">
        <v>69</v>
      </c>
      <c r="K23961" s="40">
        <v>1373</v>
      </c>
      <c r="L23961" s="40">
        <v>1268</v>
      </c>
      <c r="M23961" s="101">
        <v>0</v>
      </c>
      <c r="W23961" s="40">
        <v>69</v>
      </c>
      <c r="X23961" s="40">
        <v>1373</v>
      </c>
      <c r="Y23961" s="40">
        <v>1268</v>
      </c>
      <c r="Z23961" s="40">
        <v>36</v>
      </c>
      <c r="AA23961" s="40">
        <v>0</v>
      </c>
      <c r="AW23961" s="40">
        <v>1268</v>
      </c>
      <c r="AX23961" s="40">
        <v>234</v>
      </c>
      <c r="AY23961" s="40">
        <v>1034</v>
      </c>
      <c r="AZ23961" s="40">
        <v>1</v>
      </c>
      <c r="BA23961" s="40">
        <v>1</v>
      </c>
      <c r="BB23961" s="40">
        <v>-234</v>
      </c>
      <c r="BC23961" s="40">
        <v>-137</v>
      </c>
      <c r="BD23961" s="40">
        <v>0</v>
      </c>
      <c r="BE23961" s="40">
        <v>897</v>
      </c>
      <c r="BF23961" s="40">
        <v>1</v>
      </c>
      <c r="BH23961" s="2">
        <v>43184.5</v>
      </c>
      <c r="BI23961" s="2">
        <v>43184.5</v>
      </c>
      <c r="BJ23961" s="2">
        <v>43184.5</v>
      </c>
      <c r="BL23961">
        <v>0</v>
      </c>
      <c r="BM23961">
        <v>0</v>
      </c>
      <c r="BN23961">
        <v>0</v>
      </c>
      <c r="BO23961">
        <v>0</v>
      </c>
      <c r="BP23961">
        <v>4</v>
      </c>
      <c r="BQ23961" s="40">
        <v>4</v>
      </c>
      <c r="BR23961" s="40">
        <v>4</v>
      </c>
      <c r="BS23961" s="40">
        <v>4</v>
      </c>
      <c r="BT23961" s="40">
        <v>0</v>
      </c>
      <c r="BU23961">
        <v>0</v>
      </c>
      <c r="BV23961" s="8" t="s">
        <v>1379</v>
      </c>
      <c r="BW23961" s="8" t="s">
        <v>1380</v>
      </c>
      <c r="BX23961" s="8" t="s">
        <v>1381</v>
      </c>
      <c r="BY23961" s="8" t="s">
        <v>383</v>
      </c>
    </row>
    <row r="23962" spans="1:77">
      <c r="A23962" t="s">
        <v>117</v>
      </c>
      <c r="B23962" s="2">
        <v>43184.541666666664</v>
      </c>
      <c r="C23962" s="1">
        <v>43184</v>
      </c>
      <c r="D23962">
        <v>9</v>
      </c>
      <c r="E23962">
        <v>1</v>
      </c>
      <c r="F23962" s="2">
        <v>43184.375</v>
      </c>
      <c r="G23962" s="8" t="s">
        <v>378</v>
      </c>
      <c r="H23962" s="13" t="s">
        <v>379</v>
      </c>
      <c r="I23962" s="40">
        <v>80</v>
      </c>
      <c r="J23962" s="40">
        <v>77</v>
      </c>
      <c r="K23962" s="40">
        <v>1380</v>
      </c>
      <c r="L23962" s="40">
        <v>1265</v>
      </c>
      <c r="M23962" s="101">
        <v>0</v>
      </c>
      <c r="W23962" s="40">
        <v>77</v>
      </c>
      <c r="X23962" s="40">
        <v>1380</v>
      </c>
      <c r="Y23962" s="40">
        <v>1265</v>
      </c>
      <c r="Z23962" s="40">
        <v>38</v>
      </c>
      <c r="AA23962" s="40">
        <v>0</v>
      </c>
      <c r="AW23962" s="40">
        <v>1265</v>
      </c>
      <c r="AX23962" s="40">
        <v>206</v>
      </c>
      <c r="AY23962" s="40">
        <v>1059</v>
      </c>
      <c r="AZ23962" s="40">
        <v>1</v>
      </c>
      <c r="BA23962" s="40">
        <v>1</v>
      </c>
      <c r="BB23962" s="40">
        <v>-206</v>
      </c>
      <c r="BC23962" s="40">
        <v>-128</v>
      </c>
      <c r="BD23962" s="40">
        <v>0</v>
      </c>
      <c r="BE23962" s="40">
        <v>931</v>
      </c>
      <c r="BF23962" s="40">
        <v>1</v>
      </c>
      <c r="BH23962" s="2">
        <v>43184.541666666664</v>
      </c>
      <c r="BI23962" s="2">
        <v>43184.541666666664</v>
      </c>
      <c r="BJ23962" s="2">
        <v>43184.541666666664</v>
      </c>
      <c r="BL23962">
        <v>0</v>
      </c>
      <c r="BM23962">
        <v>0</v>
      </c>
      <c r="BN23962">
        <v>0</v>
      </c>
      <c r="BO23962">
        <v>0</v>
      </c>
      <c r="BP23962">
        <v>4</v>
      </c>
      <c r="BQ23962" s="40">
        <v>4</v>
      </c>
      <c r="BR23962" s="40">
        <v>4</v>
      </c>
      <c r="BS23962" s="40">
        <v>4</v>
      </c>
      <c r="BT23962" s="40">
        <v>0</v>
      </c>
      <c r="BU23962">
        <v>0</v>
      </c>
      <c r="BV23962" s="8" t="s">
        <v>1379</v>
      </c>
      <c r="BW23962" s="8" t="s">
        <v>1380</v>
      </c>
      <c r="BX23962" s="8" t="s">
        <v>1381</v>
      </c>
      <c r="BY23962" s="8" t="s">
        <v>383</v>
      </c>
    </row>
    <row r="23963" spans="1:77">
      <c r="A23963" t="s">
        <v>117</v>
      </c>
      <c r="B23963" s="2">
        <v>43184.583333333336</v>
      </c>
      <c r="C23963" s="1">
        <v>43184</v>
      </c>
      <c r="D23963">
        <v>10</v>
      </c>
      <c r="E23963">
        <v>1</v>
      </c>
      <c r="F23963" s="2">
        <v>43184.416666666664</v>
      </c>
      <c r="G23963" s="8" t="s">
        <v>378</v>
      </c>
      <c r="H23963" s="13" t="s">
        <v>379</v>
      </c>
      <c r="I23963" s="40">
        <v>80</v>
      </c>
      <c r="J23963" s="40">
        <v>76</v>
      </c>
      <c r="K23963" s="40">
        <v>1377</v>
      </c>
      <c r="L23963" s="40">
        <v>1263</v>
      </c>
      <c r="M23963" s="101">
        <v>0</v>
      </c>
      <c r="W23963" s="40">
        <v>76</v>
      </c>
      <c r="X23963" s="40">
        <v>1377</v>
      </c>
      <c r="Y23963" s="40">
        <v>1263</v>
      </c>
      <c r="Z23963" s="40">
        <v>38</v>
      </c>
      <c r="AA23963" s="40">
        <v>0</v>
      </c>
      <c r="AW23963" s="40">
        <v>1263</v>
      </c>
      <c r="AX23963" s="40">
        <v>242</v>
      </c>
      <c r="AY23963" s="40">
        <v>1021</v>
      </c>
      <c r="AZ23963" s="40">
        <v>1</v>
      </c>
      <c r="BA23963" s="40">
        <v>1</v>
      </c>
      <c r="BB23963" s="40">
        <v>-242</v>
      </c>
      <c r="BC23963" s="40">
        <v>-155</v>
      </c>
      <c r="BD23963" s="40">
        <v>0</v>
      </c>
      <c r="BE23963" s="40">
        <v>866</v>
      </c>
      <c r="BF23963" s="40">
        <v>1</v>
      </c>
      <c r="BH23963" s="2">
        <v>43184.583333333336</v>
      </c>
      <c r="BI23963" s="2">
        <v>43184.583333333336</v>
      </c>
      <c r="BJ23963" s="2">
        <v>43184.583333333336</v>
      </c>
      <c r="BL23963">
        <v>0</v>
      </c>
      <c r="BM23963">
        <v>0</v>
      </c>
      <c r="BN23963">
        <v>0</v>
      </c>
      <c r="BO23963">
        <v>0</v>
      </c>
      <c r="BP23963">
        <v>4</v>
      </c>
      <c r="BQ23963" s="40">
        <v>4</v>
      </c>
      <c r="BR23963" s="40">
        <v>4</v>
      </c>
      <c r="BS23963" s="40">
        <v>4</v>
      </c>
      <c r="BT23963" s="40">
        <v>0</v>
      </c>
      <c r="BU23963">
        <v>0</v>
      </c>
      <c r="BV23963" s="8" t="s">
        <v>1379</v>
      </c>
      <c r="BW23963" s="8" t="s">
        <v>1380</v>
      </c>
      <c r="BX23963" s="8" t="s">
        <v>1381</v>
      </c>
      <c r="BY23963" s="8" t="s">
        <v>383</v>
      </c>
    </row>
    <row r="23964" spans="1:77">
      <c r="A23964" t="s">
        <v>117</v>
      </c>
      <c r="B23964" s="2">
        <v>43184.625</v>
      </c>
      <c r="C23964" s="1">
        <v>43184</v>
      </c>
      <c r="D23964">
        <v>11</v>
      </c>
      <c r="E23964">
        <v>1</v>
      </c>
      <c r="F23964" s="2">
        <v>43184.458333333336</v>
      </c>
      <c r="G23964" s="8" t="s">
        <v>378</v>
      </c>
      <c r="H23964" s="13" t="s">
        <v>379</v>
      </c>
      <c r="I23964" s="40">
        <v>80</v>
      </c>
      <c r="J23964" s="40">
        <v>74</v>
      </c>
      <c r="K23964" s="40">
        <v>1379</v>
      </c>
      <c r="L23964" s="40">
        <v>1266</v>
      </c>
      <c r="M23964" s="101">
        <v>0</v>
      </c>
      <c r="W23964" s="40">
        <v>74</v>
      </c>
      <c r="X23964" s="40">
        <v>1379</v>
      </c>
      <c r="Y23964" s="40">
        <v>1266</v>
      </c>
      <c r="Z23964" s="40">
        <v>39</v>
      </c>
      <c r="AA23964" s="40">
        <v>0</v>
      </c>
      <c r="AW23964" s="40">
        <v>1266</v>
      </c>
      <c r="AX23964" s="40">
        <v>244</v>
      </c>
      <c r="AY23964" s="40">
        <v>1022</v>
      </c>
      <c r="AZ23964" s="40">
        <v>1</v>
      </c>
      <c r="BA23964" s="40">
        <v>1</v>
      </c>
      <c r="BB23964" s="40">
        <v>-244</v>
      </c>
      <c r="BC23964" s="40">
        <v>-164</v>
      </c>
      <c r="BD23964" s="40">
        <v>0</v>
      </c>
      <c r="BE23964" s="40">
        <v>858</v>
      </c>
      <c r="BF23964" s="40">
        <v>1</v>
      </c>
      <c r="BH23964" s="2">
        <v>43184.625</v>
      </c>
      <c r="BI23964" s="2">
        <v>43184.625</v>
      </c>
      <c r="BJ23964" s="2">
        <v>43184.625</v>
      </c>
      <c r="BL23964">
        <v>0</v>
      </c>
      <c r="BM23964">
        <v>0</v>
      </c>
      <c r="BN23964">
        <v>0</v>
      </c>
      <c r="BO23964">
        <v>0</v>
      </c>
      <c r="BP23964">
        <v>4</v>
      </c>
      <c r="BQ23964" s="40">
        <v>4</v>
      </c>
      <c r="BR23964" s="40">
        <v>4</v>
      </c>
      <c r="BS23964" s="40">
        <v>4</v>
      </c>
      <c r="BT23964" s="40">
        <v>0</v>
      </c>
      <c r="BU23964">
        <v>0</v>
      </c>
      <c r="BV23964" s="8" t="s">
        <v>1379</v>
      </c>
      <c r="BW23964" s="8" t="s">
        <v>1380</v>
      </c>
      <c r="BX23964" s="8" t="s">
        <v>1381</v>
      </c>
      <c r="BY23964" s="8" t="s">
        <v>383</v>
      </c>
    </row>
    <row r="23965" spans="1:77">
      <c r="A23965" t="s">
        <v>117</v>
      </c>
      <c r="B23965" s="2">
        <v>43184.666666666664</v>
      </c>
      <c r="C23965" s="1">
        <v>43184</v>
      </c>
      <c r="D23965">
        <v>12</v>
      </c>
      <c r="E23965">
        <v>1</v>
      </c>
      <c r="F23965" s="2">
        <v>43184.5</v>
      </c>
      <c r="G23965" s="8" t="s">
        <v>378</v>
      </c>
      <c r="H23965" s="13" t="s">
        <v>379</v>
      </c>
      <c r="I23965" s="40">
        <v>80</v>
      </c>
      <c r="J23965" s="40">
        <v>70</v>
      </c>
      <c r="K23965" s="40">
        <v>1337</v>
      </c>
      <c r="L23965" s="40">
        <v>1230</v>
      </c>
      <c r="M23965" s="101">
        <v>0</v>
      </c>
      <c r="W23965" s="40">
        <v>70</v>
      </c>
      <c r="X23965" s="40">
        <v>1337</v>
      </c>
      <c r="Y23965" s="40">
        <v>1230</v>
      </c>
      <c r="Z23965" s="40">
        <v>37</v>
      </c>
      <c r="AA23965" s="40">
        <v>0</v>
      </c>
      <c r="AW23965" s="40">
        <v>1230</v>
      </c>
      <c r="AX23965" s="40">
        <v>209</v>
      </c>
      <c r="AY23965" s="40">
        <v>1021</v>
      </c>
      <c r="AZ23965" s="40">
        <v>1</v>
      </c>
      <c r="BA23965" s="40">
        <v>1</v>
      </c>
      <c r="BB23965" s="40">
        <v>-209</v>
      </c>
      <c r="BC23965" s="40">
        <v>-137</v>
      </c>
      <c r="BD23965" s="40">
        <v>0</v>
      </c>
      <c r="BE23965" s="40">
        <v>884</v>
      </c>
      <c r="BF23965" s="40">
        <v>1</v>
      </c>
      <c r="BH23965" s="2">
        <v>43184.666666666664</v>
      </c>
      <c r="BI23965" s="2">
        <v>43184.666666666664</v>
      </c>
      <c r="BJ23965" s="2">
        <v>43184.666666666664</v>
      </c>
      <c r="BL23965">
        <v>0</v>
      </c>
      <c r="BM23965">
        <v>0</v>
      </c>
      <c r="BN23965">
        <v>0</v>
      </c>
      <c r="BO23965">
        <v>0</v>
      </c>
      <c r="BP23965">
        <v>4</v>
      </c>
      <c r="BQ23965" s="40">
        <v>4</v>
      </c>
      <c r="BR23965" s="40">
        <v>4</v>
      </c>
      <c r="BS23965" s="40">
        <v>4</v>
      </c>
      <c r="BT23965" s="40">
        <v>0</v>
      </c>
      <c r="BU23965">
        <v>0</v>
      </c>
      <c r="BV23965" s="8" t="s">
        <v>1379</v>
      </c>
      <c r="BW23965" s="8" t="s">
        <v>1380</v>
      </c>
      <c r="BX23965" s="8" t="s">
        <v>1381</v>
      </c>
      <c r="BY23965" s="8" t="s">
        <v>383</v>
      </c>
    </row>
    <row r="23966" spans="1:77">
      <c r="A23966" t="s">
        <v>117</v>
      </c>
      <c r="B23966" s="2">
        <v>43184.708333333336</v>
      </c>
      <c r="C23966" s="1">
        <v>43184</v>
      </c>
      <c r="D23966">
        <v>13</v>
      </c>
      <c r="E23966">
        <v>1</v>
      </c>
      <c r="F23966" s="2">
        <v>43184.541666666664</v>
      </c>
      <c r="G23966" s="8" t="s">
        <v>378</v>
      </c>
      <c r="H23966" s="13" t="s">
        <v>379</v>
      </c>
      <c r="I23966" s="40">
        <v>80</v>
      </c>
      <c r="J23966" s="40">
        <v>64</v>
      </c>
      <c r="K23966" s="40">
        <v>1229</v>
      </c>
      <c r="L23966" s="40">
        <v>1128</v>
      </c>
      <c r="M23966" s="101">
        <v>0</v>
      </c>
      <c r="W23966" s="40">
        <v>64</v>
      </c>
      <c r="X23966" s="40">
        <v>1229</v>
      </c>
      <c r="Y23966" s="40">
        <v>1128</v>
      </c>
      <c r="Z23966" s="40">
        <v>37</v>
      </c>
      <c r="AA23966" s="40">
        <v>0</v>
      </c>
      <c r="AW23966" s="40">
        <v>1128</v>
      </c>
      <c r="AX23966" s="40">
        <v>124</v>
      </c>
      <c r="AY23966" s="40">
        <v>1004</v>
      </c>
      <c r="AZ23966" s="40">
        <v>1</v>
      </c>
      <c r="BA23966" s="40">
        <v>1</v>
      </c>
      <c r="BB23966" s="40">
        <v>-124</v>
      </c>
      <c r="BC23966" s="40">
        <v>-172</v>
      </c>
      <c r="BD23966" s="40">
        <v>0</v>
      </c>
      <c r="BE23966" s="40">
        <v>832</v>
      </c>
      <c r="BF23966" s="40">
        <v>1</v>
      </c>
      <c r="BH23966" s="2">
        <v>43184.708333333336</v>
      </c>
      <c r="BI23966" s="2">
        <v>43184.708333333336</v>
      </c>
      <c r="BJ23966" s="2">
        <v>43184.708333333336</v>
      </c>
      <c r="BL23966">
        <v>0</v>
      </c>
      <c r="BM23966">
        <v>0</v>
      </c>
      <c r="BN23966">
        <v>0</v>
      </c>
      <c r="BO23966">
        <v>0</v>
      </c>
      <c r="BP23966">
        <v>4</v>
      </c>
      <c r="BQ23966" s="40">
        <v>4</v>
      </c>
      <c r="BR23966" s="40">
        <v>4</v>
      </c>
      <c r="BS23966" s="40">
        <v>4</v>
      </c>
      <c r="BT23966" s="40">
        <v>0</v>
      </c>
      <c r="BU23966">
        <v>0</v>
      </c>
      <c r="BV23966" s="8" t="s">
        <v>1379</v>
      </c>
      <c r="BW23966" s="8" t="s">
        <v>1380</v>
      </c>
      <c r="BX23966" s="8" t="s">
        <v>1381</v>
      </c>
      <c r="BY23966" s="8" t="s">
        <v>383</v>
      </c>
    </row>
    <row r="23967" spans="1:77">
      <c r="A23967" t="s">
        <v>117</v>
      </c>
      <c r="B23967" s="2">
        <v>43184.75</v>
      </c>
      <c r="C23967" s="1">
        <v>43184</v>
      </c>
      <c r="D23967">
        <v>14</v>
      </c>
      <c r="E23967">
        <v>1</v>
      </c>
      <c r="F23967" s="2">
        <v>43184.583333333336</v>
      </c>
      <c r="G23967" s="8" t="s">
        <v>378</v>
      </c>
      <c r="H23967" s="13" t="s">
        <v>379</v>
      </c>
      <c r="I23967" s="40">
        <v>80</v>
      </c>
      <c r="J23967" s="40">
        <v>56</v>
      </c>
      <c r="K23967" s="40">
        <v>1172</v>
      </c>
      <c r="L23967" s="40">
        <v>1078</v>
      </c>
      <c r="M23967" s="101">
        <v>0</v>
      </c>
      <c r="W23967" s="40">
        <v>56</v>
      </c>
      <c r="X23967" s="40">
        <v>1172</v>
      </c>
      <c r="Y23967" s="40">
        <v>1078</v>
      </c>
      <c r="Z23967" s="40">
        <v>38</v>
      </c>
      <c r="AA23967" s="40">
        <v>0</v>
      </c>
      <c r="AW23967" s="40">
        <v>1078</v>
      </c>
      <c r="AX23967" s="40">
        <v>121</v>
      </c>
      <c r="AY23967" s="40">
        <v>957</v>
      </c>
      <c r="AZ23967" s="40">
        <v>1</v>
      </c>
      <c r="BA23967" s="40">
        <v>1</v>
      </c>
      <c r="BB23967" s="40">
        <v>-121</v>
      </c>
      <c r="BC23967" s="40">
        <v>-170</v>
      </c>
      <c r="BD23967" s="40">
        <v>0</v>
      </c>
      <c r="BE23967" s="40">
        <v>787</v>
      </c>
      <c r="BF23967" s="40">
        <v>1</v>
      </c>
      <c r="BH23967" s="2">
        <v>43184.75</v>
      </c>
      <c r="BI23967" s="2">
        <v>43184.75</v>
      </c>
      <c r="BJ23967" s="2">
        <v>43184.75</v>
      </c>
      <c r="BL23967">
        <v>0</v>
      </c>
      <c r="BM23967">
        <v>0</v>
      </c>
      <c r="BN23967">
        <v>0</v>
      </c>
      <c r="BO23967">
        <v>0</v>
      </c>
      <c r="BP23967">
        <v>4</v>
      </c>
      <c r="BQ23967" s="40">
        <v>4</v>
      </c>
      <c r="BR23967" s="40">
        <v>4</v>
      </c>
      <c r="BS23967" s="40">
        <v>4</v>
      </c>
      <c r="BT23967" s="40">
        <v>0</v>
      </c>
      <c r="BU23967">
        <v>0</v>
      </c>
      <c r="BV23967" s="8" t="s">
        <v>1379</v>
      </c>
      <c r="BW23967" s="8" t="s">
        <v>1380</v>
      </c>
      <c r="BX23967" s="8" t="s">
        <v>1381</v>
      </c>
      <c r="BY23967" s="8" t="s">
        <v>383</v>
      </c>
    </row>
    <row r="23968" spans="1:77">
      <c r="A23968" t="s">
        <v>117</v>
      </c>
      <c r="B23968" s="2">
        <v>43184.791666666664</v>
      </c>
      <c r="C23968" s="1">
        <v>43184</v>
      </c>
      <c r="D23968">
        <v>15</v>
      </c>
      <c r="E23968">
        <v>1</v>
      </c>
      <c r="F23968" s="2">
        <v>43184.625</v>
      </c>
      <c r="G23968" s="8" t="s">
        <v>378</v>
      </c>
      <c r="H23968" s="13" t="s">
        <v>379</v>
      </c>
      <c r="I23968" s="40">
        <v>80</v>
      </c>
      <c r="J23968" s="40">
        <v>58</v>
      </c>
      <c r="K23968" s="40">
        <v>1158</v>
      </c>
      <c r="L23968" s="40">
        <v>1063</v>
      </c>
      <c r="M23968" s="101">
        <v>0</v>
      </c>
      <c r="W23968" s="40">
        <v>58</v>
      </c>
      <c r="X23968" s="40">
        <v>1158</v>
      </c>
      <c r="Y23968" s="40">
        <v>1063</v>
      </c>
      <c r="Z23968" s="40">
        <v>37</v>
      </c>
      <c r="AA23968" s="40">
        <v>0</v>
      </c>
      <c r="AW23968" s="40">
        <v>1063</v>
      </c>
      <c r="AX23968" s="40">
        <v>148</v>
      </c>
      <c r="AY23968" s="40">
        <v>915</v>
      </c>
      <c r="AZ23968" s="40">
        <v>1</v>
      </c>
      <c r="BA23968" s="40">
        <v>1</v>
      </c>
      <c r="BB23968" s="40">
        <v>-148</v>
      </c>
      <c r="BC23968" s="40">
        <v>-135</v>
      </c>
      <c r="BD23968" s="40">
        <v>0</v>
      </c>
      <c r="BE23968" s="40">
        <v>780</v>
      </c>
      <c r="BF23968" s="40">
        <v>1</v>
      </c>
      <c r="BH23968" s="2">
        <v>43184.791666666664</v>
      </c>
      <c r="BI23968" s="2">
        <v>43184.791666666664</v>
      </c>
      <c r="BJ23968" s="2">
        <v>43184.791666666664</v>
      </c>
      <c r="BL23968">
        <v>0</v>
      </c>
      <c r="BM23968">
        <v>0</v>
      </c>
      <c r="BN23968">
        <v>0</v>
      </c>
      <c r="BO23968">
        <v>0</v>
      </c>
      <c r="BP23968">
        <v>4</v>
      </c>
      <c r="BQ23968" s="40">
        <v>4</v>
      </c>
      <c r="BR23968" s="40">
        <v>4</v>
      </c>
      <c r="BS23968" s="40">
        <v>4</v>
      </c>
      <c r="BT23968" s="40">
        <v>0</v>
      </c>
      <c r="BU23968">
        <v>0</v>
      </c>
      <c r="BV23968" s="8" t="s">
        <v>1379</v>
      </c>
      <c r="BW23968" s="8" t="s">
        <v>1380</v>
      </c>
      <c r="BX23968" s="8" t="s">
        <v>1381</v>
      </c>
      <c r="BY23968" s="8" t="s">
        <v>383</v>
      </c>
    </row>
    <row r="23969" spans="1:77">
      <c r="A23969" t="s">
        <v>117</v>
      </c>
      <c r="B23969" s="2">
        <v>43184.833333333336</v>
      </c>
      <c r="C23969" s="1">
        <v>43184</v>
      </c>
      <c r="D23969">
        <v>16</v>
      </c>
      <c r="E23969">
        <v>1</v>
      </c>
      <c r="F23969" s="2">
        <v>43184.666666666664</v>
      </c>
      <c r="G23969" s="8" t="s">
        <v>378</v>
      </c>
      <c r="H23969" s="13" t="s">
        <v>379</v>
      </c>
      <c r="I23969" s="40">
        <v>80</v>
      </c>
      <c r="J23969" s="40">
        <v>57</v>
      </c>
      <c r="K23969" s="40">
        <v>1155</v>
      </c>
      <c r="L23969" s="40">
        <v>1061</v>
      </c>
      <c r="M23969" s="101">
        <v>0</v>
      </c>
      <c r="W23969" s="40">
        <v>57</v>
      </c>
      <c r="X23969" s="40">
        <v>1155</v>
      </c>
      <c r="Y23969" s="40">
        <v>1061</v>
      </c>
      <c r="Z23969" s="40">
        <v>37</v>
      </c>
      <c r="AA23969" s="40">
        <v>0</v>
      </c>
      <c r="AW23969" s="40">
        <v>1061</v>
      </c>
      <c r="AX23969" s="40">
        <v>102</v>
      </c>
      <c r="AY23969" s="40">
        <v>959</v>
      </c>
      <c r="AZ23969" s="40">
        <v>1</v>
      </c>
      <c r="BA23969" s="40">
        <v>1</v>
      </c>
      <c r="BB23969" s="40">
        <v>-102</v>
      </c>
      <c r="BC23969" s="40">
        <v>-51</v>
      </c>
      <c r="BD23969" s="40">
        <v>0</v>
      </c>
      <c r="BE23969" s="40">
        <v>908</v>
      </c>
      <c r="BF23969" s="40">
        <v>1</v>
      </c>
      <c r="BH23969" s="2">
        <v>43184.833333333336</v>
      </c>
      <c r="BI23969" s="2">
        <v>43184.833333333336</v>
      </c>
      <c r="BJ23969" s="2">
        <v>43184.833333333336</v>
      </c>
      <c r="BL23969">
        <v>0</v>
      </c>
      <c r="BM23969">
        <v>0</v>
      </c>
      <c r="BN23969">
        <v>0</v>
      </c>
      <c r="BO23969">
        <v>0</v>
      </c>
      <c r="BP23969">
        <v>4</v>
      </c>
      <c r="BQ23969" s="40">
        <v>4</v>
      </c>
      <c r="BR23969" s="40">
        <v>4</v>
      </c>
      <c r="BS23969" s="40">
        <v>4</v>
      </c>
      <c r="BT23969" s="40">
        <v>0</v>
      </c>
      <c r="BU23969">
        <v>0</v>
      </c>
      <c r="BV23969" s="8" t="s">
        <v>1379</v>
      </c>
      <c r="BW23969" s="8" t="s">
        <v>1380</v>
      </c>
      <c r="BX23969" s="8" t="s">
        <v>1381</v>
      </c>
      <c r="BY23969" s="8" t="s">
        <v>383</v>
      </c>
    </row>
    <row r="23970" spans="1:77">
      <c r="A23970" t="s">
        <v>117</v>
      </c>
      <c r="B23970" s="2">
        <v>43184.875</v>
      </c>
      <c r="C23970" s="1">
        <v>43184</v>
      </c>
      <c r="D23970">
        <v>17</v>
      </c>
      <c r="E23970">
        <v>1</v>
      </c>
      <c r="F23970" s="2">
        <v>43184.708333333336</v>
      </c>
      <c r="G23970" s="8" t="s">
        <v>378</v>
      </c>
      <c r="H23970" s="13" t="s">
        <v>379</v>
      </c>
      <c r="I23970" s="40">
        <v>80</v>
      </c>
      <c r="J23970" s="40">
        <v>57</v>
      </c>
      <c r="K23970" s="40">
        <v>1124</v>
      </c>
      <c r="L23970" s="40">
        <v>1030</v>
      </c>
      <c r="M23970" s="101">
        <v>0</v>
      </c>
      <c r="W23970" s="40">
        <v>57</v>
      </c>
      <c r="X23970" s="40">
        <v>1124</v>
      </c>
      <c r="Y23970" s="40">
        <v>1030</v>
      </c>
      <c r="Z23970" s="40">
        <v>37</v>
      </c>
      <c r="AA23970" s="40">
        <v>0</v>
      </c>
      <c r="AW23970" s="40">
        <v>1030</v>
      </c>
      <c r="AX23970" s="40">
        <v>88</v>
      </c>
      <c r="AY23970" s="40">
        <v>942</v>
      </c>
      <c r="AZ23970" s="40">
        <v>1</v>
      </c>
      <c r="BA23970" s="40">
        <v>1</v>
      </c>
      <c r="BB23970" s="40">
        <v>-88</v>
      </c>
      <c r="BC23970" s="40">
        <v>-46</v>
      </c>
      <c r="BD23970" s="40">
        <v>0</v>
      </c>
      <c r="BE23970" s="40">
        <v>896</v>
      </c>
      <c r="BF23970" s="40">
        <v>1</v>
      </c>
      <c r="BH23970" s="2">
        <v>43184.875</v>
      </c>
      <c r="BI23970" s="2">
        <v>43184.875</v>
      </c>
      <c r="BJ23970" s="2">
        <v>43184.875</v>
      </c>
      <c r="BL23970">
        <v>0</v>
      </c>
      <c r="BM23970">
        <v>0</v>
      </c>
      <c r="BN23970">
        <v>0</v>
      </c>
      <c r="BO23970">
        <v>0</v>
      </c>
      <c r="BP23970">
        <v>4</v>
      </c>
      <c r="BQ23970" s="40">
        <v>4</v>
      </c>
      <c r="BR23970" s="40">
        <v>4</v>
      </c>
      <c r="BS23970" s="40">
        <v>4</v>
      </c>
      <c r="BT23970" s="40">
        <v>0</v>
      </c>
      <c r="BU23970">
        <v>0</v>
      </c>
      <c r="BV23970" s="8" t="s">
        <v>1379</v>
      </c>
      <c r="BW23970" s="8" t="s">
        <v>1380</v>
      </c>
      <c r="BX23970" s="8" t="s">
        <v>1381</v>
      </c>
      <c r="BY23970" s="8" t="s">
        <v>383</v>
      </c>
    </row>
    <row r="23971" spans="1:77">
      <c r="A23971" t="s">
        <v>117</v>
      </c>
      <c r="B23971" s="2">
        <v>43184.916666666664</v>
      </c>
      <c r="C23971" s="1">
        <v>43184</v>
      </c>
      <c r="D23971">
        <v>18</v>
      </c>
      <c r="E23971">
        <v>1</v>
      </c>
      <c r="F23971" s="2">
        <v>43184.75</v>
      </c>
      <c r="G23971" s="8" t="s">
        <v>378</v>
      </c>
      <c r="H23971" s="13" t="s">
        <v>379</v>
      </c>
      <c r="I23971" s="40">
        <v>80</v>
      </c>
      <c r="J23971" s="40">
        <v>58</v>
      </c>
      <c r="K23971" s="40">
        <v>1113</v>
      </c>
      <c r="L23971" s="40">
        <v>1019</v>
      </c>
      <c r="M23971" s="101">
        <v>0</v>
      </c>
      <c r="W23971" s="40">
        <v>58</v>
      </c>
      <c r="X23971" s="40">
        <v>1113</v>
      </c>
      <c r="Y23971" s="40">
        <v>1019</v>
      </c>
      <c r="Z23971" s="40">
        <v>36</v>
      </c>
      <c r="AA23971" s="40">
        <v>0</v>
      </c>
      <c r="AW23971" s="40">
        <v>1019</v>
      </c>
      <c r="AX23971" s="40">
        <v>48</v>
      </c>
      <c r="AY23971" s="40">
        <v>971</v>
      </c>
      <c r="AZ23971" s="40">
        <v>1</v>
      </c>
      <c r="BA23971" s="40">
        <v>1</v>
      </c>
      <c r="BB23971" s="40">
        <v>-48</v>
      </c>
      <c r="BC23971" s="40">
        <v>-79</v>
      </c>
      <c r="BD23971" s="40">
        <v>0</v>
      </c>
      <c r="BE23971" s="40">
        <v>892</v>
      </c>
      <c r="BF23971" s="40">
        <v>1</v>
      </c>
      <c r="BH23971" s="2">
        <v>43184.916666666664</v>
      </c>
      <c r="BI23971" s="2">
        <v>43184.916666666664</v>
      </c>
      <c r="BJ23971" s="2">
        <v>43184.916666666664</v>
      </c>
      <c r="BL23971">
        <v>0</v>
      </c>
      <c r="BM23971">
        <v>0</v>
      </c>
      <c r="BN23971">
        <v>0</v>
      </c>
      <c r="BO23971">
        <v>0</v>
      </c>
      <c r="BP23971">
        <v>4</v>
      </c>
      <c r="BQ23971" s="40">
        <v>4</v>
      </c>
      <c r="BR23971" s="40">
        <v>4</v>
      </c>
      <c r="BS23971" s="40">
        <v>4</v>
      </c>
      <c r="BT23971" s="40">
        <v>0</v>
      </c>
      <c r="BU23971">
        <v>0</v>
      </c>
      <c r="BV23971" s="8" t="s">
        <v>1379</v>
      </c>
      <c r="BW23971" s="8" t="s">
        <v>1380</v>
      </c>
      <c r="BX23971" s="8" t="s">
        <v>1381</v>
      </c>
      <c r="BY23971" s="8" t="s">
        <v>383</v>
      </c>
    </row>
    <row r="23972" spans="1:77">
      <c r="A23972" t="s">
        <v>117</v>
      </c>
      <c r="B23972" s="2">
        <v>43184.958333333336</v>
      </c>
      <c r="C23972" s="1">
        <v>43184</v>
      </c>
      <c r="D23972">
        <v>19</v>
      </c>
      <c r="E23972">
        <v>1</v>
      </c>
      <c r="F23972" s="2">
        <v>43184.791666666664</v>
      </c>
      <c r="G23972" s="8" t="s">
        <v>378</v>
      </c>
      <c r="H23972" s="13" t="s">
        <v>379</v>
      </c>
      <c r="I23972" s="40">
        <v>80</v>
      </c>
      <c r="J23972" s="40">
        <v>57</v>
      </c>
      <c r="K23972" s="40">
        <v>1141</v>
      </c>
      <c r="L23972" s="40">
        <v>1049</v>
      </c>
      <c r="M23972" s="101">
        <v>0</v>
      </c>
      <c r="W23972" s="40">
        <v>57</v>
      </c>
      <c r="X23972" s="40">
        <v>1141</v>
      </c>
      <c r="Y23972" s="40">
        <v>1049</v>
      </c>
      <c r="Z23972" s="40">
        <v>35</v>
      </c>
      <c r="AA23972" s="40">
        <v>0</v>
      </c>
      <c r="AW23972" s="40">
        <v>1049</v>
      </c>
      <c r="AX23972" s="40">
        <v>83</v>
      </c>
      <c r="AY23972" s="40">
        <v>966</v>
      </c>
      <c r="AZ23972" s="40">
        <v>1</v>
      </c>
      <c r="BA23972" s="40">
        <v>1</v>
      </c>
      <c r="BB23972" s="40">
        <v>-83</v>
      </c>
      <c r="BC23972" s="40">
        <v>-92</v>
      </c>
      <c r="BD23972" s="40">
        <v>0</v>
      </c>
      <c r="BE23972" s="40">
        <v>874</v>
      </c>
      <c r="BF23972" s="40">
        <v>1</v>
      </c>
      <c r="BH23972" s="2">
        <v>43184.958333333336</v>
      </c>
      <c r="BI23972" s="2">
        <v>43184.958333333336</v>
      </c>
      <c r="BJ23972" s="2">
        <v>43184.958333333336</v>
      </c>
      <c r="BL23972">
        <v>0</v>
      </c>
      <c r="BM23972">
        <v>0</v>
      </c>
      <c r="BN23972">
        <v>0</v>
      </c>
      <c r="BO23972">
        <v>0</v>
      </c>
      <c r="BP23972">
        <v>4</v>
      </c>
      <c r="BQ23972" s="40">
        <v>4</v>
      </c>
      <c r="BR23972" s="40">
        <v>4</v>
      </c>
      <c r="BS23972" s="40">
        <v>4</v>
      </c>
      <c r="BT23972" s="40">
        <v>0</v>
      </c>
      <c r="BU23972">
        <v>0</v>
      </c>
      <c r="BV23972" s="8" t="s">
        <v>1379</v>
      </c>
      <c r="BW23972" s="8" t="s">
        <v>1380</v>
      </c>
      <c r="BX23972" s="8" t="s">
        <v>1381</v>
      </c>
      <c r="BY23972" s="8" t="s">
        <v>383</v>
      </c>
    </row>
    <row r="23973" spans="1:77">
      <c r="A23973" t="s">
        <v>117</v>
      </c>
      <c r="B23973" s="2">
        <v>43185</v>
      </c>
      <c r="C23973" s="1">
        <v>43184</v>
      </c>
      <c r="D23973">
        <v>20</v>
      </c>
      <c r="E23973">
        <v>1</v>
      </c>
      <c r="F23973" s="2">
        <v>43184.833333333336</v>
      </c>
      <c r="G23973" s="8" t="s">
        <v>378</v>
      </c>
      <c r="H23973" s="13" t="s">
        <v>379</v>
      </c>
      <c r="I23973" s="40">
        <v>80</v>
      </c>
      <c r="J23973" s="40">
        <v>59</v>
      </c>
      <c r="K23973" s="40">
        <v>1101</v>
      </c>
      <c r="L23973" s="40">
        <v>1006</v>
      </c>
      <c r="M23973" s="101">
        <v>0</v>
      </c>
      <c r="W23973" s="40">
        <v>59</v>
      </c>
      <c r="X23973" s="40">
        <v>1101</v>
      </c>
      <c r="Y23973" s="40">
        <v>1006</v>
      </c>
      <c r="Z23973" s="40">
        <v>36</v>
      </c>
      <c r="AA23973" s="40">
        <v>0</v>
      </c>
      <c r="AW23973" s="40">
        <v>1006</v>
      </c>
      <c r="AX23973" s="40">
        <v>58</v>
      </c>
      <c r="AY23973" s="40">
        <v>948</v>
      </c>
      <c r="AZ23973" s="40">
        <v>1</v>
      </c>
      <c r="BA23973" s="40">
        <v>1</v>
      </c>
      <c r="BB23973" s="40">
        <v>-58</v>
      </c>
      <c r="BC23973" s="40">
        <v>-80</v>
      </c>
      <c r="BD23973" s="40">
        <v>0</v>
      </c>
      <c r="BE23973" s="40">
        <v>868</v>
      </c>
      <c r="BF23973" s="40">
        <v>1</v>
      </c>
      <c r="BH23973" s="2">
        <v>43185</v>
      </c>
      <c r="BI23973" s="2">
        <v>43185</v>
      </c>
      <c r="BJ23973" s="2">
        <v>43185</v>
      </c>
      <c r="BL23973">
        <v>0</v>
      </c>
      <c r="BM23973">
        <v>0</v>
      </c>
      <c r="BN23973">
        <v>0</v>
      </c>
      <c r="BO23973">
        <v>0</v>
      </c>
      <c r="BP23973">
        <v>4</v>
      </c>
      <c r="BQ23973" s="40">
        <v>4</v>
      </c>
      <c r="BR23973" s="40">
        <v>4</v>
      </c>
      <c r="BS23973" s="40">
        <v>4</v>
      </c>
      <c r="BT23973" s="40">
        <v>0</v>
      </c>
      <c r="BU23973">
        <v>0</v>
      </c>
      <c r="BV23973" s="8" t="s">
        <v>1379</v>
      </c>
      <c r="BW23973" s="8" t="s">
        <v>1380</v>
      </c>
      <c r="BX23973" s="8" t="s">
        <v>1381</v>
      </c>
      <c r="BY23973" s="8" t="s">
        <v>383</v>
      </c>
    </row>
    <row r="23974" spans="1:77">
      <c r="A23974" t="s">
        <v>117</v>
      </c>
      <c r="B23974" s="2">
        <v>43185.041666666664</v>
      </c>
      <c r="C23974" s="1">
        <v>43184</v>
      </c>
      <c r="D23974">
        <v>21</v>
      </c>
      <c r="E23974">
        <v>1</v>
      </c>
      <c r="F23974" s="2">
        <v>43184.875</v>
      </c>
      <c r="G23974" s="8" t="s">
        <v>378</v>
      </c>
      <c r="H23974" s="13" t="s">
        <v>379</v>
      </c>
      <c r="I23974" s="40">
        <v>80</v>
      </c>
      <c r="J23974" s="40">
        <v>60</v>
      </c>
      <c r="K23974" s="40">
        <v>1263</v>
      </c>
      <c r="L23974" s="40">
        <v>1167</v>
      </c>
      <c r="M23974" s="101">
        <v>0</v>
      </c>
      <c r="W23974" s="40">
        <v>60</v>
      </c>
      <c r="X23974" s="40">
        <v>1263</v>
      </c>
      <c r="Y23974" s="40">
        <v>1167</v>
      </c>
      <c r="Z23974" s="40">
        <v>36</v>
      </c>
      <c r="AA23974" s="40">
        <v>0</v>
      </c>
      <c r="AW23974" s="40">
        <v>1167</v>
      </c>
      <c r="AX23974" s="40">
        <v>115</v>
      </c>
      <c r="AY23974" s="40">
        <v>1052</v>
      </c>
      <c r="AZ23974" s="40">
        <v>1</v>
      </c>
      <c r="BA23974" s="40">
        <v>1</v>
      </c>
      <c r="BB23974" s="40">
        <v>-115</v>
      </c>
      <c r="BC23974" s="40">
        <v>-38</v>
      </c>
      <c r="BD23974" s="40">
        <v>0</v>
      </c>
      <c r="BE23974" s="40">
        <v>1014</v>
      </c>
      <c r="BF23974" s="40">
        <v>1</v>
      </c>
      <c r="BH23974" s="2">
        <v>43185.041666666664</v>
      </c>
      <c r="BI23974" s="2">
        <v>43185.041666666664</v>
      </c>
      <c r="BJ23974" s="2">
        <v>43185.041666666664</v>
      </c>
      <c r="BL23974">
        <v>0</v>
      </c>
      <c r="BM23974">
        <v>0</v>
      </c>
      <c r="BN23974">
        <v>0</v>
      </c>
      <c r="BO23974">
        <v>0</v>
      </c>
      <c r="BP23974">
        <v>4</v>
      </c>
      <c r="BQ23974" s="40">
        <v>4</v>
      </c>
      <c r="BR23974" s="40">
        <v>4</v>
      </c>
      <c r="BS23974" s="40">
        <v>4</v>
      </c>
      <c r="BT23974" s="40">
        <v>0</v>
      </c>
      <c r="BU23974">
        <v>0</v>
      </c>
      <c r="BV23974" s="8" t="s">
        <v>1379</v>
      </c>
      <c r="BW23974" s="8" t="s">
        <v>1380</v>
      </c>
      <c r="BX23974" s="8" t="s">
        <v>1381</v>
      </c>
      <c r="BY23974" s="8" t="s">
        <v>383</v>
      </c>
    </row>
    <row r="23975" spans="1:77">
      <c r="A23975" t="s">
        <v>117</v>
      </c>
      <c r="B23975" s="2">
        <v>43185.083333333336</v>
      </c>
      <c r="C23975" s="1">
        <v>43184</v>
      </c>
      <c r="D23975">
        <v>22</v>
      </c>
      <c r="E23975">
        <v>1</v>
      </c>
      <c r="F23975" s="2">
        <v>43184.916666666664</v>
      </c>
      <c r="G23975" s="8" t="s">
        <v>378</v>
      </c>
      <c r="H23975" s="13" t="s">
        <v>379</v>
      </c>
      <c r="I23975" s="40">
        <v>80</v>
      </c>
      <c r="J23975" s="40">
        <v>75</v>
      </c>
      <c r="K23975" s="40">
        <v>1388</v>
      </c>
      <c r="L23975" s="40">
        <v>1275</v>
      </c>
      <c r="M23975" s="101">
        <v>0</v>
      </c>
      <c r="W23975" s="40">
        <v>75</v>
      </c>
      <c r="X23975" s="40">
        <v>1388</v>
      </c>
      <c r="Y23975" s="40">
        <v>1275</v>
      </c>
      <c r="Z23975" s="40">
        <v>38</v>
      </c>
      <c r="AA23975" s="40">
        <v>0</v>
      </c>
      <c r="AW23975" s="40">
        <v>1275</v>
      </c>
      <c r="AX23975" s="40">
        <v>151</v>
      </c>
      <c r="AY23975" s="40">
        <v>1124</v>
      </c>
      <c r="AZ23975" s="40">
        <v>1</v>
      </c>
      <c r="BA23975" s="40">
        <v>1</v>
      </c>
      <c r="BB23975" s="40">
        <v>-151</v>
      </c>
      <c r="BC23975" s="40">
        <v>-64</v>
      </c>
      <c r="BD23975" s="40">
        <v>0</v>
      </c>
      <c r="BE23975" s="40">
        <v>1060</v>
      </c>
      <c r="BF23975" s="40">
        <v>1</v>
      </c>
      <c r="BH23975" s="2">
        <v>43185.083333333336</v>
      </c>
      <c r="BI23975" s="2">
        <v>43185.083333333336</v>
      </c>
      <c r="BJ23975" s="2">
        <v>43185.083333333336</v>
      </c>
      <c r="BL23975">
        <v>0</v>
      </c>
      <c r="BM23975">
        <v>0</v>
      </c>
      <c r="BN23975">
        <v>0</v>
      </c>
      <c r="BO23975">
        <v>0</v>
      </c>
      <c r="BP23975">
        <v>4</v>
      </c>
      <c r="BQ23975" s="40">
        <v>4</v>
      </c>
      <c r="BR23975" s="40">
        <v>4</v>
      </c>
      <c r="BS23975" s="40">
        <v>4</v>
      </c>
      <c r="BT23975" s="40">
        <v>0</v>
      </c>
      <c r="BU23975">
        <v>0</v>
      </c>
      <c r="BV23975" s="8" t="s">
        <v>1379</v>
      </c>
      <c r="BW23975" s="8" t="s">
        <v>1380</v>
      </c>
      <c r="BX23975" s="8" t="s">
        <v>1381</v>
      </c>
      <c r="BY23975" s="8" t="s">
        <v>383</v>
      </c>
    </row>
    <row r="23976" spans="1:77">
      <c r="A23976" t="s">
        <v>117</v>
      </c>
      <c r="B23976" s="2">
        <v>43185.125</v>
      </c>
      <c r="C23976" s="1">
        <v>43184</v>
      </c>
      <c r="D23976">
        <v>23</v>
      </c>
      <c r="E23976">
        <v>1</v>
      </c>
      <c r="F23976" s="2">
        <v>43184.958333333336</v>
      </c>
      <c r="G23976" s="8" t="s">
        <v>378</v>
      </c>
      <c r="H23976" s="13" t="s">
        <v>379</v>
      </c>
      <c r="I23976" s="40">
        <v>80</v>
      </c>
      <c r="J23976" s="40">
        <v>79</v>
      </c>
      <c r="K23976" s="40">
        <v>1365</v>
      </c>
      <c r="L23976" s="40">
        <v>1249</v>
      </c>
      <c r="M23976" s="101">
        <v>0</v>
      </c>
      <c r="W23976" s="40">
        <v>79</v>
      </c>
      <c r="X23976" s="40">
        <v>1365</v>
      </c>
      <c r="Y23976" s="40">
        <v>1249</v>
      </c>
      <c r="Z23976" s="40">
        <v>37</v>
      </c>
      <c r="AA23976" s="40">
        <v>0</v>
      </c>
      <c r="AW23976" s="40">
        <v>1249</v>
      </c>
      <c r="AX23976" s="40">
        <v>141</v>
      </c>
      <c r="AY23976" s="40">
        <v>1108</v>
      </c>
      <c r="AZ23976" s="40">
        <v>1</v>
      </c>
      <c r="BA23976" s="40">
        <v>1</v>
      </c>
      <c r="BB23976" s="40">
        <v>-141</v>
      </c>
      <c r="BC23976" s="40">
        <v>-42</v>
      </c>
      <c r="BD23976" s="40">
        <v>0</v>
      </c>
      <c r="BE23976" s="40">
        <v>1066</v>
      </c>
      <c r="BF23976" s="40">
        <v>1</v>
      </c>
      <c r="BH23976" s="2">
        <v>43185.125</v>
      </c>
      <c r="BI23976" s="2">
        <v>43185.125</v>
      </c>
      <c r="BJ23976" s="2">
        <v>43185.125</v>
      </c>
      <c r="BL23976">
        <v>0</v>
      </c>
      <c r="BM23976">
        <v>0</v>
      </c>
      <c r="BN23976">
        <v>0</v>
      </c>
      <c r="BO23976">
        <v>0</v>
      </c>
      <c r="BP23976">
        <v>4</v>
      </c>
      <c r="BQ23976" s="40">
        <v>4</v>
      </c>
      <c r="BR23976" s="40">
        <v>4</v>
      </c>
      <c r="BS23976" s="40">
        <v>4</v>
      </c>
      <c r="BT23976" s="40">
        <v>0</v>
      </c>
      <c r="BU23976">
        <v>0</v>
      </c>
      <c r="BV23976" s="8" t="s">
        <v>1379</v>
      </c>
      <c r="BW23976" s="8" t="s">
        <v>1380</v>
      </c>
      <c r="BX23976" s="8" t="s">
        <v>1381</v>
      </c>
      <c r="BY23976" s="8" t="s">
        <v>383</v>
      </c>
    </row>
    <row r="23977" spans="1:77">
      <c r="A23977" t="s">
        <v>117</v>
      </c>
      <c r="B23977" s="2">
        <v>43185.166666666664</v>
      </c>
      <c r="C23977" s="1">
        <v>43184</v>
      </c>
      <c r="D23977">
        <v>24</v>
      </c>
      <c r="E23977">
        <v>1</v>
      </c>
      <c r="F23977" s="2">
        <v>43185</v>
      </c>
      <c r="G23977" s="8" t="s">
        <v>378</v>
      </c>
      <c r="H23977" s="13" t="s">
        <v>379</v>
      </c>
      <c r="I23977" s="40">
        <v>80</v>
      </c>
      <c r="J23977" s="40">
        <v>84</v>
      </c>
      <c r="K23977" s="40">
        <v>1361</v>
      </c>
      <c r="L23977" s="40">
        <v>1240</v>
      </c>
      <c r="M23977" s="101">
        <v>0</v>
      </c>
      <c r="W23977" s="40">
        <v>84</v>
      </c>
      <c r="X23977" s="40">
        <v>1361</v>
      </c>
      <c r="Y23977" s="40">
        <v>1240</v>
      </c>
      <c r="Z23977" s="40">
        <v>37</v>
      </c>
      <c r="AA23977" s="40">
        <v>0</v>
      </c>
      <c r="AW23977" s="40">
        <v>1240</v>
      </c>
      <c r="AX23977" s="40">
        <v>154</v>
      </c>
      <c r="AY23977" s="40">
        <v>1086</v>
      </c>
      <c r="AZ23977" s="40">
        <v>1</v>
      </c>
      <c r="BA23977" s="40">
        <v>1</v>
      </c>
      <c r="BB23977" s="40">
        <v>-154</v>
      </c>
      <c r="BC23977" s="40">
        <v>-101</v>
      </c>
      <c r="BD23977" s="40">
        <v>0</v>
      </c>
      <c r="BE23977" s="40">
        <v>985</v>
      </c>
      <c r="BF23977" s="40">
        <v>1</v>
      </c>
      <c r="BH23977" s="2">
        <v>43185.166666666664</v>
      </c>
      <c r="BI23977" s="2">
        <v>43185.166666666664</v>
      </c>
      <c r="BJ23977" s="2">
        <v>43185.166666666664</v>
      </c>
      <c r="BL23977">
        <v>0</v>
      </c>
      <c r="BM23977">
        <v>0</v>
      </c>
      <c r="BN23977">
        <v>0</v>
      </c>
      <c r="BO23977">
        <v>0</v>
      </c>
      <c r="BP23977">
        <v>4</v>
      </c>
      <c r="BQ23977" s="40">
        <v>4</v>
      </c>
      <c r="BR23977" s="40">
        <v>4</v>
      </c>
      <c r="BS23977" s="40">
        <v>4</v>
      </c>
      <c r="BT23977" s="40">
        <v>0</v>
      </c>
      <c r="BU23977">
        <v>0</v>
      </c>
      <c r="BV23977" s="8" t="s">
        <v>1379</v>
      </c>
      <c r="BW23977" s="8" t="s">
        <v>1380</v>
      </c>
      <c r="BX23977" s="8" t="s">
        <v>1381</v>
      </c>
      <c r="BY23977" s="8" t="s">
        <v>383</v>
      </c>
    </row>
    <row r="23978" spans="1:77">
      <c r="A23978" t="s">
        <v>117</v>
      </c>
      <c r="B23978" s="2">
        <v>43185.208333333336</v>
      </c>
      <c r="C23978" s="1">
        <v>43185</v>
      </c>
      <c r="D23978">
        <v>1</v>
      </c>
      <c r="E23978">
        <v>1</v>
      </c>
      <c r="F23978" s="2">
        <v>43185.041666666664</v>
      </c>
      <c r="G23978" s="8" t="s">
        <v>378</v>
      </c>
      <c r="H23978" s="13" t="s">
        <v>379</v>
      </c>
      <c r="I23978" s="40">
        <v>80</v>
      </c>
      <c r="J23978" s="40">
        <v>62</v>
      </c>
      <c r="K23978" s="40">
        <v>1279</v>
      </c>
      <c r="L23978" s="40">
        <v>1181</v>
      </c>
      <c r="M23978" s="101">
        <v>0</v>
      </c>
      <c r="W23978" s="40">
        <v>62</v>
      </c>
      <c r="X23978" s="40">
        <v>1279</v>
      </c>
      <c r="Y23978" s="40">
        <v>1181</v>
      </c>
      <c r="Z23978" s="40">
        <v>36</v>
      </c>
      <c r="AA23978" s="40">
        <v>0</v>
      </c>
      <c r="AW23978" s="40">
        <v>1181</v>
      </c>
      <c r="AX23978" s="40">
        <v>114</v>
      </c>
      <c r="AY23978" s="40">
        <v>1067</v>
      </c>
      <c r="AZ23978" s="40">
        <v>1</v>
      </c>
      <c r="BA23978" s="40">
        <v>1</v>
      </c>
      <c r="BB23978" s="40">
        <v>-114</v>
      </c>
      <c r="BC23978" s="40">
        <v>-148</v>
      </c>
      <c r="BD23978" s="40">
        <v>0</v>
      </c>
      <c r="BE23978" s="40">
        <v>919</v>
      </c>
      <c r="BF23978" s="40">
        <v>1</v>
      </c>
      <c r="BH23978" s="2">
        <v>43185.208333333336</v>
      </c>
      <c r="BI23978" s="2">
        <v>43185.208333333336</v>
      </c>
      <c r="BJ23978" s="2">
        <v>43185.208333333336</v>
      </c>
      <c r="BL23978">
        <v>0</v>
      </c>
      <c r="BM23978">
        <v>0</v>
      </c>
      <c r="BN23978">
        <v>0</v>
      </c>
      <c r="BO23978">
        <v>0</v>
      </c>
      <c r="BP23978">
        <v>4</v>
      </c>
      <c r="BQ23978" s="40">
        <v>4</v>
      </c>
      <c r="BR23978" s="40">
        <v>4</v>
      </c>
      <c r="BS23978" s="40">
        <v>4</v>
      </c>
      <c r="BT23978" s="40">
        <v>0</v>
      </c>
      <c r="BU23978">
        <v>0</v>
      </c>
      <c r="BV23978" s="8" t="s">
        <v>1380</v>
      </c>
      <c r="BW23978" s="8" t="s">
        <v>1381</v>
      </c>
      <c r="BX23978" s="8" t="s">
        <v>1382</v>
      </c>
      <c r="BY23978" s="8" t="s">
        <v>383</v>
      </c>
    </row>
    <row r="23979" spans="1:77">
      <c r="A23979" t="s">
        <v>117</v>
      </c>
      <c r="B23979" s="2">
        <v>43185.25</v>
      </c>
      <c r="C23979" s="1">
        <v>43185</v>
      </c>
      <c r="D23979">
        <v>2</v>
      </c>
      <c r="E23979">
        <v>1</v>
      </c>
      <c r="F23979" s="2">
        <v>43185.083333333336</v>
      </c>
      <c r="G23979" s="8" t="s">
        <v>378</v>
      </c>
      <c r="H23979" s="13" t="s">
        <v>379</v>
      </c>
      <c r="I23979" s="40">
        <v>80</v>
      </c>
      <c r="J23979" s="40">
        <v>62</v>
      </c>
      <c r="K23979" s="40">
        <v>1329</v>
      </c>
      <c r="L23979" s="40">
        <v>1230</v>
      </c>
      <c r="M23979" s="101">
        <v>0</v>
      </c>
      <c r="W23979" s="40">
        <v>62</v>
      </c>
      <c r="X23979" s="40">
        <v>1329</v>
      </c>
      <c r="Y23979" s="40">
        <v>1230</v>
      </c>
      <c r="Z23979" s="40">
        <v>37</v>
      </c>
      <c r="AA23979" s="40">
        <v>0</v>
      </c>
      <c r="AW23979" s="40">
        <v>1230</v>
      </c>
      <c r="AX23979" s="40">
        <v>123</v>
      </c>
      <c r="AY23979" s="40">
        <v>1107</v>
      </c>
      <c r="AZ23979" s="40">
        <v>1</v>
      </c>
      <c r="BA23979" s="40">
        <v>1</v>
      </c>
      <c r="BB23979" s="40">
        <v>-123</v>
      </c>
      <c r="BC23979" s="40">
        <v>-136</v>
      </c>
      <c r="BD23979" s="40">
        <v>0</v>
      </c>
      <c r="BE23979" s="40">
        <v>971</v>
      </c>
      <c r="BF23979" s="40">
        <v>1</v>
      </c>
      <c r="BH23979" s="2">
        <v>43185.25</v>
      </c>
      <c r="BI23979" s="2">
        <v>43185.25</v>
      </c>
      <c r="BJ23979" s="2">
        <v>43185.25</v>
      </c>
      <c r="BL23979">
        <v>0</v>
      </c>
      <c r="BM23979">
        <v>0</v>
      </c>
      <c r="BN23979">
        <v>0</v>
      </c>
      <c r="BO23979">
        <v>0</v>
      </c>
      <c r="BP23979">
        <v>4</v>
      </c>
      <c r="BQ23979" s="40">
        <v>4</v>
      </c>
      <c r="BR23979" s="40">
        <v>4</v>
      </c>
      <c r="BS23979" s="40">
        <v>4</v>
      </c>
      <c r="BT23979" s="40">
        <v>0</v>
      </c>
      <c r="BU23979">
        <v>0</v>
      </c>
      <c r="BV23979" s="8" t="s">
        <v>1380</v>
      </c>
      <c r="BW23979" s="8" t="s">
        <v>1381</v>
      </c>
      <c r="BX23979" s="8" t="s">
        <v>1382</v>
      </c>
      <c r="BY23979" s="8" t="s">
        <v>383</v>
      </c>
    </row>
    <row r="23980" spans="1:77">
      <c r="A23980" t="s">
        <v>117</v>
      </c>
      <c r="B23980" s="2">
        <v>43185.291666666664</v>
      </c>
      <c r="C23980" s="1">
        <v>43185</v>
      </c>
      <c r="D23980">
        <v>3</v>
      </c>
      <c r="E23980">
        <v>1</v>
      </c>
      <c r="F23980" s="2">
        <v>43185.125</v>
      </c>
      <c r="G23980" s="8" t="s">
        <v>378</v>
      </c>
      <c r="H23980" s="13" t="s">
        <v>379</v>
      </c>
      <c r="I23980" s="40">
        <v>80</v>
      </c>
      <c r="J23980" s="40">
        <v>59</v>
      </c>
      <c r="K23980" s="40">
        <v>1314</v>
      </c>
      <c r="L23980" s="40">
        <v>1219</v>
      </c>
      <c r="M23980" s="101">
        <v>0</v>
      </c>
      <c r="W23980" s="40">
        <v>59</v>
      </c>
      <c r="X23980" s="40">
        <v>1314</v>
      </c>
      <c r="Y23980" s="40">
        <v>1219</v>
      </c>
      <c r="Z23980" s="40">
        <v>36</v>
      </c>
      <c r="AA23980" s="40">
        <v>0</v>
      </c>
      <c r="AW23980" s="40">
        <v>1219</v>
      </c>
      <c r="AX23980" s="40">
        <v>116</v>
      </c>
      <c r="AY23980" s="40">
        <v>1103</v>
      </c>
      <c r="AZ23980" s="40">
        <v>1</v>
      </c>
      <c r="BA23980" s="40">
        <v>1</v>
      </c>
      <c r="BB23980" s="40">
        <v>-116</v>
      </c>
      <c r="BC23980" s="40">
        <v>-146</v>
      </c>
      <c r="BD23980" s="40">
        <v>0</v>
      </c>
      <c r="BE23980" s="40">
        <v>957</v>
      </c>
      <c r="BF23980" s="40">
        <v>1</v>
      </c>
      <c r="BH23980" s="2">
        <v>43185.291666666664</v>
      </c>
      <c r="BI23980" s="2">
        <v>43185.291666666664</v>
      </c>
      <c r="BJ23980" s="2">
        <v>43185.291666666664</v>
      </c>
      <c r="BL23980">
        <v>0</v>
      </c>
      <c r="BM23980">
        <v>0</v>
      </c>
      <c r="BN23980">
        <v>0</v>
      </c>
      <c r="BO23980">
        <v>0</v>
      </c>
      <c r="BP23980">
        <v>4</v>
      </c>
      <c r="BQ23980" s="40">
        <v>4</v>
      </c>
      <c r="BR23980" s="40">
        <v>4</v>
      </c>
      <c r="BS23980" s="40">
        <v>4</v>
      </c>
      <c r="BT23980" s="40">
        <v>0</v>
      </c>
      <c r="BU23980">
        <v>0</v>
      </c>
      <c r="BV23980" s="8" t="s">
        <v>1380</v>
      </c>
      <c r="BW23980" s="8" t="s">
        <v>1381</v>
      </c>
      <c r="BX23980" s="8" t="s">
        <v>1382</v>
      </c>
      <c r="BY23980" s="8" t="s">
        <v>383</v>
      </c>
    </row>
    <row r="23981" spans="1:77">
      <c r="A23981" t="s">
        <v>117</v>
      </c>
      <c r="B23981" s="2">
        <v>43185.333333333336</v>
      </c>
      <c r="C23981" s="1">
        <v>43185</v>
      </c>
      <c r="D23981">
        <v>4</v>
      </c>
      <c r="E23981">
        <v>1</v>
      </c>
      <c r="F23981" s="2">
        <v>43185.166666666664</v>
      </c>
      <c r="G23981" s="8" t="s">
        <v>378</v>
      </c>
      <c r="H23981" s="13" t="s">
        <v>379</v>
      </c>
      <c r="I23981" s="40">
        <v>80</v>
      </c>
      <c r="J23981" s="40">
        <v>60</v>
      </c>
      <c r="K23981" s="40">
        <v>1371</v>
      </c>
      <c r="L23981" s="40">
        <v>1274</v>
      </c>
      <c r="M23981" s="101">
        <v>0</v>
      </c>
      <c r="W23981" s="40">
        <v>60</v>
      </c>
      <c r="X23981" s="40">
        <v>1371</v>
      </c>
      <c r="Y23981" s="40">
        <v>1274</v>
      </c>
      <c r="Z23981" s="40">
        <v>37</v>
      </c>
      <c r="AA23981" s="40">
        <v>0</v>
      </c>
      <c r="AW23981" s="40">
        <v>1274</v>
      </c>
      <c r="AX23981" s="40">
        <v>131</v>
      </c>
      <c r="AY23981" s="40">
        <v>1143</v>
      </c>
      <c r="AZ23981" s="40">
        <v>1</v>
      </c>
      <c r="BA23981" s="40">
        <v>1</v>
      </c>
      <c r="BB23981" s="40">
        <v>-131</v>
      </c>
      <c r="BC23981" s="40">
        <v>-106</v>
      </c>
      <c r="BD23981" s="40">
        <v>0</v>
      </c>
      <c r="BE23981" s="40">
        <v>1037</v>
      </c>
      <c r="BF23981" s="40">
        <v>1</v>
      </c>
      <c r="BH23981" s="2">
        <v>43185.333333333336</v>
      </c>
      <c r="BI23981" s="2">
        <v>43185.333333333336</v>
      </c>
      <c r="BJ23981" s="2">
        <v>43185.333333333336</v>
      </c>
      <c r="BL23981">
        <v>0</v>
      </c>
      <c r="BM23981">
        <v>0</v>
      </c>
      <c r="BN23981">
        <v>0</v>
      </c>
      <c r="BO23981">
        <v>0</v>
      </c>
      <c r="BP23981">
        <v>4</v>
      </c>
      <c r="BQ23981" s="40">
        <v>4</v>
      </c>
      <c r="BR23981" s="40">
        <v>4</v>
      </c>
      <c r="BS23981" s="40">
        <v>4</v>
      </c>
      <c r="BT23981" s="40">
        <v>0</v>
      </c>
      <c r="BU23981">
        <v>0</v>
      </c>
      <c r="BV23981" s="8" t="s">
        <v>1380</v>
      </c>
      <c r="BW23981" s="8" t="s">
        <v>1381</v>
      </c>
      <c r="BX23981" s="8" t="s">
        <v>1382</v>
      </c>
      <c r="BY23981" s="8" t="s">
        <v>383</v>
      </c>
    </row>
    <row r="23982" spans="1:77">
      <c r="A23982" t="s">
        <v>117</v>
      </c>
      <c r="B23982" s="2">
        <v>43185.375</v>
      </c>
      <c r="C23982" s="1">
        <v>43185</v>
      </c>
      <c r="D23982">
        <v>5</v>
      </c>
      <c r="E23982">
        <v>1</v>
      </c>
      <c r="F23982" s="2">
        <v>43185.208333333336</v>
      </c>
      <c r="G23982" s="8" t="s">
        <v>378</v>
      </c>
      <c r="H23982" s="13" t="s">
        <v>379</v>
      </c>
      <c r="I23982" s="40">
        <v>80</v>
      </c>
      <c r="J23982" s="40">
        <v>65</v>
      </c>
      <c r="K23982" s="40">
        <v>1374</v>
      </c>
      <c r="L23982" s="40">
        <v>1272</v>
      </c>
      <c r="M23982" s="101">
        <v>0</v>
      </c>
      <c r="W23982" s="40">
        <v>65</v>
      </c>
      <c r="X23982" s="40">
        <v>1374</v>
      </c>
      <c r="Y23982" s="40">
        <v>1272</v>
      </c>
      <c r="Z23982" s="40">
        <v>37</v>
      </c>
      <c r="AA23982" s="40">
        <v>0</v>
      </c>
      <c r="AW23982" s="40">
        <v>1272</v>
      </c>
      <c r="AX23982" s="40">
        <v>40</v>
      </c>
      <c r="AY23982" s="40">
        <v>1232</v>
      </c>
      <c r="AZ23982" s="40">
        <v>1</v>
      </c>
      <c r="BA23982" s="40">
        <v>1</v>
      </c>
      <c r="BB23982" s="40">
        <v>-40</v>
      </c>
      <c r="BC23982" s="40">
        <v>-117</v>
      </c>
      <c r="BD23982" s="40">
        <v>0</v>
      </c>
      <c r="BE23982" s="40">
        <v>1115</v>
      </c>
      <c r="BF23982" s="40">
        <v>1</v>
      </c>
      <c r="BH23982" s="2">
        <v>43185.375</v>
      </c>
      <c r="BI23982" s="2">
        <v>43185.375</v>
      </c>
      <c r="BJ23982" s="2">
        <v>43185.375</v>
      </c>
      <c r="BL23982">
        <v>0</v>
      </c>
      <c r="BM23982">
        <v>0</v>
      </c>
      <c r="BN23982">
        <v>0</v>
      </c>
      <c r="BO23982">
        <v>0</v>
      </c>
      <c r="BP23982">
        <v>4</v>
      </c>
      <c r="BQ23982" s="40">
        <v>4</v>
      </c>
      <c r="BR23982" s="40">
        <v>4</v>
      </c>
      <c r="BS23982" s="40">
        <v>4</v>
      </c>
      <c r="BT23982" s="40">
        <v>0</v>
      </c>
      <c r="BU23982">
        <v>0</v>
      </c>
      <c r="BV23982" s="8" t="s">
        <v>1380</v>
      </c>
      <c r="BW23982" s="8" t="s">
        <v>1381</v>
      </c>
      <c r="BX23982" s="8" t="s">
        <v>1382</v>
      </c>
      <c r="BY23982" s="8" t="s">
        <v>383</v>
      </c>
    </row>
    <row r="23983" spans="1:77">
      <c r="A23983" t="s">
        <v>117</v>
      </c>
      <c r="B23983" s="2">
        <v>43185.416666666664</v>
      </c>
      <c r="C23983" s="1">
        <v>43185</v>
      </c>
      <c r="D23983">
        <v>6</v>
      </c>
      <c r="E23983">
        <v>1</v>
      </c>
      <c r="F23983" s="2">
        <v>43185.25</v>
      </c>
      <c r="G23983" s="8" t="s">
        <v>378</v>
      </c>
      <c r="H23983" s="13" t="s">
        <v>379</v>
      </c>
      <c r="I23983" s="40">
        <v>80</v>
      </c>
      <c r="J23983" s="40">
        <v>62</v>
      </c>
      <c r="K23983" s="40">
        <v>1375</v>
      </c>
      <c r="L23983" s="40">
        <v>1275</v>
      </c>
      <c r="M23983" s="101">
        <v>0</v>
      </c>
      <c r="W23983" s="40">
        <v>62</v>
      </c>
      <c r="X23983" s="40">
        <v>1375</v>
      </c>
      <c r="Y23983" s="40">
        <v>1275</v>
      </c>
      <c r="Z23983" s="40">
        <v>38</v>
      </c>
      <c r="AA23983" s="40">
        <v>0</v>
      </c>
      <c r="AW23983" s="40">
        <v>1275</v>
      </c>
      <c r="AX23983" s="40">
        <v>46</v>
      </c>
      <c r="AY23983" s="40">
        <v>1229</v>
      </c>
      <c r="AZ23983" s="40">
        <v>1</v>
      </c>
      <c r="BA23983" s="40">
        <v>1</v>
      </c>
      <c r="BB23983" s="40">
        <v>-46</v>
      </c>
      <c r="BC23983" s="40">
        <v>-108</v>
      </c>
      <c r="BD23983" s="40">
        <v>0</v>
      </c>
      <c r="BE23983" s="40">
        <v>1121</v>
      </c>
      <c r="BF23983" s="40">
        <v>1</v>
      </c>
      <c r="BH23983" s="2">
        <v>43185.416666666664</v>
      </c>
      <c r="BI23983" s="2">
        <v>43185.416666666664</v>
      </c>
      <c r="BJ23983" s="2">
        <v>43185.416666666664</v>
      </c>
      <c r="BL23983">
        <v>0</v>
      </c>
      <c r="BM23983">
        <v>0</v>
      </c>
      <c r="BN23983">
        <v>0</v>
      </c>
      <c r="BO23983">
        <v>0</v>
      </c>
      <c r="BP23983">
        <v>4</v>
      </c>
      <c r="BQ23983" s="40">
        <v>4</v>
      </c>
      <c r="BR23983" s="40">
        <v>4</v>
      </c>
      <c r="BS23983" s="40">
        <v>4</v>
      </c>
      <c r="BT23983" s="40">
        <v>0</v>
      </c>
      <c r="BU23983">
        <v>0</v>
      </c>
      <c r="BV23983" s="8" t="s">
        <v>1380</v>
      </c>
      <c r="BW23983" s="8" t="s">
        <v>1381</v>
      </c>
      <c r="BX23983" s="8" t="s">
        <v>1382</v>
      </c>
      <c r="BY23983" s="8" t="s">
        <v>383</v>
      </c>
    </row>
    <row r="23984" spans="1:77">
      <c r="A23984" t="s">
        <v>117</v>
      </c>
      <c r="B23984" s="2">
        <v>43185.458333333336</v>
      </c>
      <c r="C23984" s="1">
        <v>43185</v>
      </c>
      <c r="D23984">
        <v>7</v>
      </c>
      <c r="E23984">
        <v>1</v>
      </c>
      <c r="F23984" s="2">
        <v>43185.291666666664</v>
      </c>
      <c r="G23984" s="8" t="s">
        <v>378</v>
      </c>
      <c r="H23984" s="13" t="s">
        <v>379</v>
      </c>
      <c r="I23984" s="40">
        <v>80</v>
      </c>
      <c r="J23984" s="40">
        <v>69</v>
      </c>
      <c r="K23984" s="40">
        <v>1392</v>
      </c>
      <c r="L23984" s="40">
        <v>1283</v>
      </c>
      <c r="M23984" s="101">
        <v>0</v>
      </c>
      <c r="W23984" s="40">
        <v>69</v>
      </c>
      <c r="X23984" s="40">
        <v>1392</v>
      </c>
      <c r="Y23984" s="40">
        <v>1283</v>
      </c>
      <c r="Z23984" s="40">
        <v>40</v>
      </c>
      <c r="AA23984" s="40">
        <v>0</v>
      </c>
      <c r="AW23984" s="40">
        <v>1283</v>
      </c>
      <c r="AX23984" s="40">
        <v>9</v>
      </c>
      <c r="AY23984" s="40">
        <v>1274</v>
      </c>
      <c r="AZ23984" s="40">
        <v>1</v>
      </c>
      <c r="BA23984" s="40">
        <v>1</v>
      </c>
      <c r="BB23984" s="40">
        <v>-9</v>
      </c>
      <c r="BC23984" s="40">
        <v>-125</v>
      </c>
      <c r="BD23984" s="40">
        <v>0</v>
      </c>
      <c r="BE23984" s="40">
        <v>1149</v>
      </c>
      <c r="BF23984" s="40">
        <v>1</v>
      </c>
      <c r="BH23984" s="2">
        <v>43185.458333333336</v>
      </c>
      <c r="BI23984" s="2">
        <v>43185.458333333336</v>
      </c>
      <c r="BJ23984" s="2">
        <v>43185.458333333336</v>
      </c>
      <c r="BL23984">
        <v>0</v>
      </c>
      <c r="BM23984">
        <v>0</v>
      </c>
      <c r="BN23984">
        <v>0</v>
      </c>
      <c r="BO23984">
        <v>0</v>
      </c>
      <c r="BP23984">
        <v>4</v>
      </c>
      <c r="BQ23984" s="40">
        <v>4</v>
      </c>
      <c r="BR23984" s="40">
        <v>4</v>
      </c>
      <c r="BS23984" s="40">
        <v>4</v>
      </c>
      <c r="BT23984" s="40">
        <v>0</v>
      </c>
      <c r="BU23984">
        <v>0</v>
      </c>
      <c r="BV23984" s="8" t="s">
        <v>1380</v>
      </c>
      <c r="BW23984" s="8" t="s">
        <v>1381</v>
      </c>
      <c r="BX23984" s="8" t="s">
        <v>1382</v>
      </c>
      <c r="BY23984" s="8" t="s">
        <v>383</v>
      </c>
    </row>
    <row r="23985" spans="1:77">
      <c r="A23985" t="s">
        <v>117</v>
      </c>
      <c r="B23985" s="2">
        <v>43185.5</v>
      </c>
      <c r="C23985" s="1">
        <v>43185</v>
      </c>
      <c r="D23985">
        <v>8</v>
      </c>
      <c r="E23985">
        <v>1</v>
      </c>
      <c r="F23985" s="2">
        <v>43185.333333333336</v>
      </c>
      <c r="G23985" s="8" t="s">
        <v>378</v>
      </c>
      <c r="H23985" s="13" t="s">
        <v>379</v>
      </c>
      <c r="I23985" s="40">
        <v>80</v>
      </c>
      <c r="J23985" s="40">
        <v>72</v>
      </c>
      <c r="K23985" s="40">
        <v>1392</v>
      </c>
      <c r="L23985" s="40">
        <v>1281</v>
      </c>
      <c r="M23985" s="101">
        <v>0</v>
      </c>
      <c r="W23985" s="40">
        <v>72</v>
      </c>
      <c r="X23985" s="40">
        <v>1392</v>
      </c>
      <c r="Y23985" s="40">
        <v>1281</v>
      </c>
      <c r="Z23985" s="40">
        <v>39</v>
      </c>
      <c r="AA23985" s="40">
        <v>0</v>
      </c>
      <c r="AW23985" s="40">
        <v>1281</v>
      </c>
      <c r="AX23985" s="40">
        <v>-20</v>
      </c>
      <c r="AY23985" s="40">
        <v>1301</v>
      </c>
      <c r="AZ23985" s="40">
        <v>1</v>
      </c>
      <c r="BA23985" s="40">
        <v>1</v>
      </c>
      <c r="BB23985" s="40">
        <v>20</v>
      </c>
      <c r="BC23985" s="40">
        <v>-33</v>
      </c>
      <c r="BD23985" s="40">
        <v>0</v>
      </c>
      <c r="BE23985" s="40">
        <v>1268</v>
      </c>
      <c r="BF23985" s="40">
        <v>1</v>
      </c>
      <c r="BH23985" s="2">
        <v>43185.5</v>
      </c>
      <c r="BI23985" s="2">
        <v>43185.5</v>
      </c>
      <c r="BJ23985" s="2">
        <v>43185.5</v>
      </c>
      <c r="BL23985">
        <v>0</v>
      </c>
      <c r="BM23985">
        <v>0</v>
      </c>
      <c r="BN23985">
        <v>0</v>
      </c>
      <c r="BO23985">
        <v>0</v>
      </c>
      <c r="BP23985">
        <v>4</v>
      </c>
      <c r="BQ23985" s="40">
        <v>4</v>
      </c>
      <c r="BR23985" s="40">
        <v>4</v>
      </c>
      <c r="BS23985" s="40">
        <v>4</v>
      </c>
      <c r="BT23985" s="40">
        <v>0</v>
      </c>
      <c r="BU23985">
        <v>0</v>
      </c>
      <c r="BV23985" s="8" t="s">
        <v>1380</v>
      </c>
      <c r="BW23985" s="8" t="s">
        <v>1381</v>
      </c>
      <c r="BX23985" s="8" t="s">
        <v>1382</v>
      </c>
      <c r="BY23985" s="8" t="s">
        <v>383</v>
      </c>
    </row>
    <row r="23986" spans="1:77">
      <c r="A23986" t="s">
        <v>117</v>
      </c>
      <c r="B23986" s="2">
        <v>43185.541666666664</v>
      </c>
      <c r="C23986" s="1">
        <v>43185</v>
      </c>
      <c r="D23986">
        <v>9</v>
      </c>
      <c r="E23986">
        <v>1</v>
      </c>
      <c r="F23986" s="2">
        <v>43185.375</v>
      </c>
      <c r="G23986" s="8" t="s">
        <v>378</v>
      </c>
      <c r="H23986" s="13" t="s">
        <v>379</v>
      </c>
      <c r="I23986" s="40">
        <v>80</v>
      </c>
      <c r="J23986" s="40">
        <v>72</v>
      </c>
      <c r="K23986" s="40">
        <v>1400</v>
      </c>
      <c r="L23986" s="40">
        <v>1288</v>
      </c>
      <c r="M23986" s="101">
        <v>0</v>
      </c>
      <c r="W23986" s="40">
        <v>72</v>
      </c>
      <c r="X23986" s="40">
        <v>1400</v>
      </c>
      <c r="Y23986" s="40">
        <v>1288</v>
      </c>
      <c r="Z23986" s="40">
        <v>40</v>
      </c>
      <c r="AA23986" s="40">
        <v>0</v>
      </c>
      <c r="AW23986" s="40">
        <v>1288</v>
      </c>
      <c r="AX23986" s="40">
        <v>-17</v>
      </c>
      <c r="AY23986" s="40">
        <v>1305</v>
      </c>
      <c r="AZ23986" s="40">
        <v>1</v>
      </c>
      <c r="BA23986" s="40">
        <v>1</v>
      </c>
      <c r="BB23986" s="40">
        <v>17</v>
      </c>
      <c r="BC23986" s="40">
        <v>23</v>
      </c>
      <c r="BD23986" s="40">
        <v>0</v>
      </c>
      <c r="BE23986" s="40">
        <v>1328</v>
      </c>
      <c r="BF23986" s="40">
        <v>1</v>
      </c>
      <c r="BH23986" s="2">
        <v>43185.541666666664</v>
      </c>
      <c r="BI23986" s="2">
        <v>43185.541666666664</v>
      </c>
      <c r="BJ23986" s="2">
        <v>43185.541666666664</v>
      </c>
      <c r="BL23986">
        <v>0</v>
      </c>
      <c r="BM23986">
        <v>0</v>
      </c>
      <c r="BN23986">
        <v>0</v>
      </c>
      <c r="BO23986">
        <v>0</v>
      </c>
      <c r="BP23986">
        <v>4</v>
      </c>
      <c r="BQ23986" s="40">
        <v>4</v>
      </c>
      <c r="BR23986" s="40">
        <v>4</v>
      </c>
      <c r="BS23986" s="40">
        <v>4</v>
      </c>
      <c r="BT23986" s="40">
        <v>0</v>
      </c>
      <c r="BU23986">
        <v>0</v>
      </c>
      <c r="BV23986" s="8" t="s">
        <v>1380</v>
      </c>
      <c r="BW23986" s="8" t="s">
        <v>1381</v>
      </c>
      <c r="BX23986" s="8" t="s">
        <v>1382</v>
      </c>
      <c r="BY23986" s="8" t="s">
        <v>383</v>
      </c>
    </row>
    <row r="23987" spans="1:77">
      <c r="A23987" t="s">
        <v>117</v>
      </c>
      <c r="B23987" s="2">
        <v>43185.583333333336</v>
      </c>
      <c r="C23987" s="1">
        <v>43185</v>
      </c>
      <c r="D23987">
        <v>10</v>
      </c>
      <c r="E23987">
        <v>1</v>
      </c>
      <c r="F23987" s="2">
        <v>43185.416666666664</v>
      </c>
      <c r="G23987" s="8" t="s">
        <v>378</v>
      </c>
      <c r="H23987" s="13" t="s">
        <v>379</v>
      </c>
      <c r="I23987" s="40">
        <v>80</v>
      </c>
      <c r="J23987" s="40">
        <v>65</v>
      </c>
      <c r="K23987" s="40">
        <v>1405</v>
      </c>
      <c r="L23987" s="40">
        <v>1300</v>
      </c>
      <c r="M23987" s="101">
        <v>0</v>
      </c>
      <c r="W23987" s="40">
        <v>65</v>
      </c>
      <c r="X23987" s="40">
        <v>1405</v>
      </c>
      <c r="Y23987" s="40">
        <v>1300</v>
      </c>
      <c r="Z23987" s="40">
        <v>40</v>
      </c>
      <c r="AA23987" s="40">
        <v>0</v>
      </c>
      <c r="AW23987" s="40">
        <v>1300</v>
      </c>
      <c r="AX23987" s="40">
        <v>12</v>
      </c>
      <c r="AY23987" s="40">
        <v>1288</v>
      </c>
      <c r="AZ23987" s="40">
        <v>1</v>
      </c>
      <c r="BA23987" s="40">
        <v>1</v>
      </c>
      <c r="BB23987" s="40">
        <v>-12</v>
      </c>
      <c r="BC23987" s="40">
        <v>66</v>
      </c>
      <c r="BD23987" s="40">
        <v>0</v>
      </c>
      <c r="BE23987" s="40">
        <v>1354</v>
      </c>
      <c r="BF23987" s="40">
        <v>1</v>
      </c>
      <c r="BH23987" s="2">
        <v>43185.583333333336</v>
      </c>
      <c r="BI23987" s="2">
        <v>43185.583333333336</v>
      </c>
      <c r="BJ23987" s="2">
        <v>43185.583333333336</v>
      </c>
      <c r="BL23987">
        <v>0</v>
      </c>
      <c r="BM23987">
        <v>0</v>
      </c>
      <c r="BN23987">
        <v>0</v>
      </c>
      <c r="BO23987">
        <v>0</v>
      </c>
      <c r="BP23987">
        <v>4</v>
      </c>
      <c r="BQ23987" s="40">
        <v>4</v>
      </c>
      <c r="BR23987" s="40">
        <v>4</v>
      </c>
      <c r="BS23987" s="40">
        <v>4</v>
      </c>
      <c r="BT23987" s="40">
        <v>0</v>
      </c>
      <c r="BU23987">
        <v>0</v>
      </c>
      <c r="BV23987" s="8" t="s">
        <v>1380</v>
      </c>
      <c r="BW23987" s="8" t="s">
        <v>1381</v>
      </c>
      <c r="BX23987" s="8" t="s">
        <v>1382</v>
      </c>
      <c r="BY23987" s="8" t="s">
        <v>383</v>
      </c>
    </row>
    <row r="23988" spans="1:77">
      <c r="A23988" t="s">
        <v>117</v>
      </c>
      <c r="B23988" s="2">
        <v>43185.625</v>
      </c>
      <c r="C23988" s="1">
        <v>43185</v>
      </c>
      <c r="D23988">
        <v>11</v>
      </c>
      <c r="E23988">
        <v>1</v>
      </c>
      <c r="F23988" s="2">
        <v>43185.458333333336</v>
      </c>
      <c r="G23988" s="8" t="s">
        <v>378</v>
      </c>
      <c r="H23988" s="13" t="s">
        <v>379</v>
      </c>
      <c r="I23988" s="40">
        <v>80</v>
      </c>
      <c r="J23988" s="40">
        <v>70</v>
      </c>
      <c r="K23988" s="40">
        <v>1406</v>
      </c>
      <c r="L23988" s="40">
        <v>1297</v>
      </c>
      <c r="M23988" s="101">
        <v>0</v>
      </c>
      <c r="W23988" s="40">
        <v>70</v>
      </c>
      <c r="X23988" s="40">
        <v>1406</v>
      </c>
      <c r="Y23988" s="40">
        <v>1297</v>
      </c>
      <c r="Z23988" s="40">
        <v>39</v>
      </c>
      <c r="AA23988" s="40">
        <v>0</v>
      </c>
      <c r="AW23988" s="40">
        <v>1297</v>
      </c>
      <c r="AX23988" s="40">
        <v>7</v>
      </c>
      <c r="AY23988" s="40">
        <v>1290</v>
      </c>
      <c r="AZ23988" s="40">
        <v>1</v>
      </c>
      <c r="BA23988" s="40">
        <v>1</v>
      </c>
      <c r="BB23988" s="40">
        <v>-7</v>
      </c>
      <c r="BC23988" s="40">
        <v>94</v>
      </c>
      <c r="BD23988" s="40">
        <v>0</v>
      </c>
      <c r="BE23988" s="40">
        <v>1384</v>
      </c>
      <c r="BF23988" s="40">
        <v>1</v>
      </c>
      <c r="BH23988" s="2">
        <v>43185.625</v>
      </c>
      <c r="BI23988" s="2">
        <v>43185.625</v>
      </c>
      <c r="BJ23988" s="2">
        <v>43185.625</v>
      </c>
      <c r="BL23988">
        <v>0</v>
      </c>
      <c r="BM23988">
        <v>0</v>
      </c>
      <c r="BN23988">
        <v>0</v>
      </c>
      <c r="BO23988">
        <v>0</v>
      </c>
      <c r="BP23988">
        <v>4</v>
      </c>
      <c r="BQ23988" s="40">
        <v>4</v>
      </c>
      <c r="BR23988" s="40">
        <v>4</v>
      </c>
      <c r="BS23988" s="40">
        <v>4</v>
      </c>
      <c r="BT23988" s="40">
        <v>0</v>
      </c>
      <c r="BU23988">
        <v>0</v>
      </c>
      <c r="BV23988" s="8" t="s">
        <v>1380</v>
      </c>
      <c r="BW23988" s="8" t="s">
        <v>1381</v>
      </c>
      <c r="BX23988" s="8" t="s">
        <v>1382</v>
      </c>
      <c r="BY23988" s="8" t="s">
        <v>383</v>
      </c>
    </row>
    <row r="23989" spans="1:77">
      <c r="A23989" t="s">
        <v>117</v>
      </c>
      <c r="B23989" s="2">
        <v>43185.666666666664</v>
      </c>
      <c r="C23989" s="1">
        <v>43185</v>
      </c>
      <c r="D23989">
        <v>12</v>
      </c>
      <c r="E23989">
        <v>1</v>
      </c>
      <c r="F23989" s="2">
        <v>43185.5</v>
      </c>
      <c r="G23989" s="8" t="s">
        <v>378</v>
      </c>
      <c r="H23989" s="13" t="s">
        <v>379</v>
      </c>
      <c r="I23989" s="40">
        <v>80</v>
      </c>
      <c r="J23989" s="40">
        <v>71</v>
      </c>
      <c r="K23989" s="40">
        <v>1407</v>
      </c>
      <c r="L23989" s="40">
        <v>1298</v>
      </c>
      <c r="M23989" s="101">
        <v>0</v>
      </c>
      <c r="W23989" s="40">
        <v>71</v>
      </c>
      <c r="X23989" s="40">
        <v>1407</v>
      </c>
      <c r="Y23989" s="40">
        <v>1298</v>
      </c>
      <c r="Z23989" s="40">
        <v>38</v>
      </c>
      <c r="AA23989" s="40">
        <v>0</v>
      </c>
      <c r="AW23989" s="40">
        <v>1298</v>
      </c>
      <c r="AX23989" s="40">
        <v>-27</v>
      </c>
      <c r="AY23989" s="40">
        <v>1325</v>
      </c>
      <c r="AZ23989" s="40">
        <v>1</v>
      </c>
      <c r="BA23989" s="40">
        <v>1</v>
      </c>
      <c r="BB23989" s="40">
        <v>27</v>
      </c>
      <c r="BC23989" s="40">
        <v>93</v>
      </c>
      <c r="BD23989" s="40">
        <v>0</v>
      </c>
      <c r="BE23989" s="40">
        <v>1418</v>
      </c>
      <c r="BF23989" s="40">
        <v>1</v>
      </c>
      <c r="BH23989" s="2">
        <v>43185.666666666664</v>
      </c>
      <c r="BI23989" s="2">
        <v>43185.666666666664</v>
      </c>
      <c r="BJ23989" s="2">
        <v>43185.666666666664</v>
      </c>
      <c r="BL23989">
        <v>0</v>
      </c>
      <c r="BM23989">
        <v>0</v>
      </c>
      <c r="BN23989">
        <v>0</v>
      </c>
      <c r="BO23989">
        <v>0</v>
      </c>
      <c r="BP23989">
        <v>4</v>
      </c>
      <c r="BQ23989" s="40">
        <v>4</v>
      </c>
      <c r="BR23989" s="40">
        <v>4</v>
      </c>
      <c r="BS23989" s="40">
        <v>4</v>
      </c>
      <c r="BT23989" s="40">
        <v>0</v>
      </c>
      <c r="BU23989">
        <v>0</v>
      </c>
      <c r="BV23989" s="8" t="s">
        <v>1380</v>
      </c>
      <c r="BW23989" s="8" t="s">
        <v>1381</v>
      </c>
      <c r="BX23989" s="8" t="s">
        <v>1382</v>
      </c>
      <c r="BY23989" s="8" t="s">
        <v>383</v>
      </c>
    </row>
    <row r="23990" spans="1:77">
      <c r="A23990" t="s">
        <v>117</v>
      </c>
      <c r="B23990" s="2">
        <v>43185.708333333336</v>
      </c>
      <c r="C23990" s="1">
        <v>43185</v>
      </c>
      <c r="D23990">
        <v>13</v>
      </c>
      <c r="E23990">
        <v>1</v>
      </c>
      <c r="F23990" s="2">
        <v>43185.541666666664</v>
      </c>
      <c r="G23990" s="8" t="s">
        <v>378</v>
      </c>
      <c r="H23990" s="13" t="s">
        <v>379</v>
      </c>
      <c r="I23990" s="40">
        <v>80</v>
      </c>
      <c r="J23990" s="40">
        <v>67</v>
      </c>
      <c r="K23990" s="40">
        <v>1404</v>
      </c>
      <c r="L23990" s="40">
        <v>1298</v>
      </c>
      <c r="M23990" s="101">
        <v>0</v>
      </c>
      <c r="W23990" s="40">
        <v>67</v>
      </c>
      <c r="X23990" s="40">
        <v>1404</v>
      </c>
      <c r="Y23990" s="40">
        <v>1298</v>
      </c>
      <c r="Z23990" s="40">
        <v>39</v>
      </c>
      <c r="AA23990" s="40">
        <v>0</v>
      </c>
      <c r="AW23990" s="40">
        <v>1298</v>
      </c>
      <c r="AX23990" s="40">
        <v>-48</v>
      </c>
      <c r="AY23990" s="40">
        <v>1346</v>
      </c>
      <c r="AZ23990" s="40">
        <v>1</v>
      </c>
      <c r="BA23990" s="40">
        <v>1</v>
      </c>
      <c r="BB23990" s="40">
        <v>48</v>
      </c>
      <c r="BC23990" s="40">
        <v>72</v>
      </c>
      <c r="BD23990" s="40">
        <v>0</v>
      </c>
      <c r="BE23990" s="40">
        <v>1418</v>
      </c>
      <c r="BF23990" s="40">
        <v>1</v>
      </c>
      <c r="BH23990" s="2">
        <v>43185.708333333336</v>
      </c>
      <c r="BI23990" s="2">
        <v>43185.708333333336</v>
      </c>
      <c r="BJ23990" s="2">
        <v>43185.708333333336</v>
      </c>
      <c r="BL23990">
        <v>0</v>
      </c>
      <c r="BM23990">
        <v>0</v>
      </c>
      <c r="BN23990">
        <v>0</v>
      </c>
      <c r="BO23990">
        <v>0</v>
      </c>
      <c r="BP23990">
        <v>4</v>
      </c>
      <c r="BQ23990" s="40">
        <v>4</v>
      </c>
      <c r="BR23990" s="40">
        <v>4</v>
      </c>
      <c r="BS23990" s="40">
        <v>4</v>
      </c>
      <c r="BT23990" s="40">
        <v>0</v>
      </c>
      <c r="BU23990">
        <v>0</v>
      </c>
      <c r="BV23990" s="8" t="s">
        <v>1380</v>
      </c>
      <c r="BW23990" s="8" t="s">
        <v>1381</v>
      </c>
      <c r="BX23990" s="8" t="s">
        <v>1382</v>
      </c>
      <c r="BY23990" s="8" t="s">
        <v>383</v>
      </c>
    </row>
    <row r="23991" spans="1:77">
      <c r="A23991" t="s">
        <v>117</v>
      </c>
      <c r="B23991" s="2">
        <v>43185.75</v>
      </c>
      <c r="C23991" s="1">
        <v>43185</v>
      </c>
      <c r="D23991">
        <v>14</v>
      </c>
      <c r="E23991">
        <v>1</v>
      </c>
      <c r="F23991" s="2">
        <v>43185.583333333336</v>
      </c>
      <c r="G23991" s="8" t="s">
        <v>378</v>
      </c>
      <c r="H23991" s="13" t="s">
        <v>379</v>
      </c>
      <c r="I23991" s="40">
        <v>80</v>
      </c>
      <c r="J23991" s="40">
        <v>72</v>
      </c>
      <c r="K23991" s="40">
        <v>1409</v>
      </c>
      <c r="L23991" s="40">
        <v>1299</v>
      </c>
      <c r="M23991" s="101">
        <v>0</v>
      </c>
      <c r="W23991" s="40">
        <v>72</v>
      </c>
      <c r="X23991" s="40">
        <v>1409</v>
      </c>
      <c r="Y23991" s="40">
        <v>1299</v>
      </c>
      <c r="Z23991" s="40">
        <v>38</v>
      </c>
      <c r="AA23991" s="40">
        <v>0</v>
      </c>
      <c r="AW23991" s="40">
        <v>1299</v>
      </c>
      <c r="AX23991" s="40">
        <v>-83</v>
      </c>
      <c r="AY23991" s="40">
        <v>1382</v>
      </c>
      <c r="AZ23991" s="40">
        <v>1</v>
      </c>
      <c r="BA23991" s="40">
        <v>1</v>
      </c>
      <c r="BB23991" s="40">
        <v>83</v>
      </c>
      <c r="BC23991" s="40">
        <v>70</v>
      </c>
      <c r="BD23991" s="40">
        <v>0</v>
      </c>
      <c r="BE23991" s="40">
        <v>1452</v>
      </c>
      <c r="BF23991" s="40">
        <v>1</v>
      </c>
      <c r="BH23991" s="2">
        <v>43185.75</v>
      </c>
      <c r="BI23991" s="2">
        <v>43185.75</v>
      </c>
      <c r="BJ23991" s="2">
        <v>43185.75</v>
      </c>
      <c r="BL23991">
        <v>0</v>
      </c>
      <c r="BM23991">
        <v>0</v>
      </c>
      <c r="BN23991">
        <v>0</v>
      </c>
      <c r="BO23991">
        <v>0</v>
      </c>
      <c r="BP23991">
        <v>4</v>
      </c>
      <c r="BQ23991" s="40">
        <v>4</v>
      </c>
      <c r="BR23991" s="40">
        <v>4</v>
      </c>
      <c r="BS23991" s="40">
        <v>4</v>
      </c>
      <c r="BT23991" s="40">
        <v>0</v>
      </c>
      <c r="BU23991">
        <v>0</v>
      </c>
      <c r="BV23991" s="8" t="s">
        <v>1380</v>
      </c>
      <c r="BW23991" s="8" t="s">
        <v>1381</v>
      </c>
      <c r="BX23991" s="8" t="s">
        <v>1382</v>
      </c>
      <c r="BY23991" s="8" t="s">
        <v>383</v>
      </c>
    </row>
    <row r="23992" spans="1:77">
      <c r="A23992" t="s">
        <v>117</v>
      </c>
      <c r="B23992" s="2">
        <v>43185.791666666664</v>
      </c>
      <c r="C23992" s="1">
        <v>43185</v>
      </c>
      <c r="D23992">
        <v>15</v>
      </c>
      <c r="E23992">
        <v>1</v>
      </c>
      <c r="F23992" s="2">
        <v>43185.625</v>
      </c>
      <c r="G23992" s="8" t="s">
        <v>378</v>
      </c>
      <c r="H23992" s="13" t="s">
        <v>379</v>
      </c>
      <c r="I23992" s="40">
        <v>80</v>
      </c>
      <c r="J23992" s="40">
        <v>65</v>
      </c>
      <c r="K23992" s="40">
        <v>1398</v>
      </c>
      <c r="L23992" s="40">
        <v>1295</v>
      </c>
      <c r="M23992" s="101">
        <v>0</v>
      </c>
      <c r="W23992" s="40">
        <v>65</v>
      </c>
      <c r="X23992" s="40">
        <v>1398</v>
      </c>
      <c r="Y23992" s="40">
        <v>1295</v>
      </c>
      <c r="Z23992" s="40">
        <v>38</v>
      </c>
      <c r="AA23992" s="40">
        <v>0</v>
      </c>
      <c r="AW23992" s="40">
        <v>1295</v>
      </c>
      <c r="AX23992" s="40">
        <v>-43</v>
      </c>
      <c r="AY23992" s="40">
        <v>1338</v>
      </c>
      <c r="AZ23992" s="40">
        <v>1</v>
      </c>
      <c r="BA23992" s="40">
        <v>1</v>
      </c>
      <c r="BB23992" s="40">
        <v>43</v>
      </c>
      <c r="BC23992" s="40">
        <v>109</v>
      </c>
      <c r="BD23992" s="40">
        <v>0</v>
      </c>
      <c r="BE23992" s="40">
        <v>1447</v>
      </c>
      <c r="BF23992" s="40">
        <v>1</v>
      </c>
      <c r="BH23992" s="2">
        <v>43185.791666666664</v>
      </c>
      <c r="BI23992" s="2">
        <v>43185.791666666664</v>
      </c>
      <c r="BJ23992" s="2">
        <v>43185.791666666664</v>
      </c>
      <c r="BL23992">
        <v>0</v>
      </c>
      <c r="BM23992">
        <v>0</v>
      </c>
      <c r="BN23992">
        <v>0</v>
      </c>
      <c r="BO23992">
        <v>0</v>
      </c>
      <c r="BP23992">
        <v>4</v>
      </c>
      <c r="BQ23992" s="40">
        <v>4</v>
      </c>
      <c r="BR23992" s="40">
        <v>4</v>
      </c>
      <c r="BS23992" s="40">
        <v>4</v>
      </c>
      <c r="BT23992" s="40">
        <v>0</v>
      </c>
      <c r="BU23992">
        <v>0</v>
      </c>
      <c r="BV23992" s="8" t="s">
        <v>1380</v>
      </c>
      <c r="BW23992" s="8" t="s">
        <v>1381</v>
      </c>
      <c r="BX23992" s="8" t="s">
        <v>1382</v>
      </c>
      <c r="BY23992" s="8" t="s">
        <v>383</v>
      </c>
    </row>
    <row r="23993" spans="1:77">
      <c r="A23993" t="s">
        <v>117</v>
      </c>
      <c r="B23993" s="2">
        <v>43185.833333333336</v>
      </c>
      <c r="C23993" s="1">
        <v>43185</v>
      </c>
      <c r="D23993">
        <v>16</v>
      </c>
      <c r="E23993">
        <v>1</v>
      </c>
      <c r="F23993" s="2">
        <v>43185.666666666664</v>
      </c>
      <c r="G23993" s="8" t="s">
        <v>378</v>
      </c>
      <c r="H23993" s="13" t="s">
        <v>379</v>
      </c>
      <c r="I23993" s="40">
        <v>80</v>
      </c>
      <c r="J23993" s="40">
        <v>68</v>
      </c>
      <c r="K23993" s="40">
        <v>1406</v>
      </c>
      <c r="L23993" s="40">
        <v>1300</v>
      </c>
      <c r="M23993" s="101">
        <v>0</v>
      </c>
      <c r="W23993" s="40">
        <v>68</v>
      </c>
      <c r="X23993" s="40">
        <v>1406</v>
      </c>
      <c r="Y23993" s="40">
        <v>1300</v>
      </c>
      <c r="Z23993" s="40">
        <v>38</v>
      </c>
      <c r="AA23993" s="40">
        <v>0</v>
      </c>
      <c r="AW23993" s="40">
        <v>1300</v>
      </c>
      <c r="AX23993" s="40">
        <v>10</v>
      </c>
      <c r="AY23993" s="40">
        <v>1290</v>
      </c>
      <c r="AZ23993" s="40">
        <v>1</v>
      </c>
      <c r="BA23993" s="40">
        <v>1</v>
      </c>
      <c r="BB23993" s="40">
        <v>-10</v>
      </c>
      <c r="BC23993" s="40">
        <v>132</v>
      </c>
      <c r="BD23993" s="40">
        <v>0</v>
      </c>
      <c r="BE23993" s="40">
        <v>1422</v>
      </c>
      <c r="BF23993" s="40">
        <v>1</v>
      </c>
      <c r="BH23993" s="2">
        <v>43185.833333333336</v>
      </c>
      <c r="BI23993" s="2">
        <v>43185.833333333336</v>
      </c>
      <c r="BJ23993" s="2">
        <v>43185.833333333336</v>
      </c>
      <c r="BL23993">
        <v>0</v>
      </c>
      <c r="BM23993">
        <v>0</v>
      </c>
      <c r="BN23993">
        <v>0</v>
      </c>
      <c r="BO23993">
        <v>0</v>
      </c>
      <c r="BP23993">
        <v>4</v>
      </c>
      <c r="BQ23993" s="40">
        <v>4</v>
      </c>
      <c r="BR23993" s="40">
        <v>4</v>
      </c>
      <c r="BS23993" s="40">
        <v>4</v>
      </c>
      <c r="BT23993" s="40">
        <v>0</v>
      </c>
      <c r="BU23993">
        <v>0</v>
      </c>
      <c r="BV23993" s="8" t="s">
        <v>1380</v>
      </c>
      <c r="BW23993" s="8" t="s">
        <v>1381</v>
      </c>
      <c r="BX23993" s="8" t="s">
        <v>1382</v>
      </c>
      <c r="BY23993" s="8" t="s">
        <v>383</v>
      </c>
    </row>
    <row r="23994" spans="1:77">
      <c r="A23994" t="s">
        <v>117</v>
      </c>
      <c r="B23994" s="2">
        <v>43185.875</v>
      </c>
      <c r="C23994" s="1">
        <v>43185</v>
      </c>
      <c r="D23994">
        <v>17</v>
      </c>
      <c r="E23994">
        <v>1</v>
      </c>
      <c r="F23994" s="2">
        <v>43185.708333333336</v>
      </c>
      <c r="G23994" s="8" t="s">
        <v>378</v>
      </c>
      <c r="H23994" s="13" t="s">
        <v>379</v>
      </c>
      <c r="I23994" s="40">
        <v>80</v>
      </c>
      <c r="J23994" s="40">
        <v>69</v>
      </c>
      <c r="K23994" s="40">
        <v>1402</v>
      </c>
      <c r="L23994" s="40">
        <v>1294</v>
      </c>
      <c r="M23994" s="101">
        <v>0</v>
      </c>
      <c r="W23994" s="40">
        <v>69</v>
      </c>
      <c r="X23994" s="40">
        <v>1402</v>
      </c>
      <c r="Y23994" s="40">
        <v>1294</v>
      </c>
      <c r="Z23994" s="40">
        <v>39</v>
      </c>
      <c r="AA23994" s="40">
        <v>0</v>
      </c>
      <c r="AW23994" s="40">
        <v>1294</v>
      </c>
      <c r="AX23994" s="40">
        <v>58</v>
      </c>
      <c r="AY23994" s="40">
        <v>1236</v>
      </c>
      <c r="AZ23994" s="40">
        <v>1</v>
      </c>
      <c r="BA23994" s="40">
        <v>1</v>
      </c>
      <c r="BB23994" s="40">
        <v>-58</v>
      </c>
      <c r="BC23994" s="40">
        <v>163</v>
      </c>
      <c r="BD23994" s="40">
        <v>0</v>
      </c>
      <c r="BE23994" s="40">
        <v>1399</v>
      </c>
      <c r="BF23994" s="40">
        <v>1</v>
      </c>
      <c r="BH23994" s="2">
        <v>43185.875</v>
      </c>
      <c r="BI23994" s="2">
        <v>43185.875</v>
      </c>
      <c r="BJ23994" s="2">
        <v>43185.875</v>
      </c>
      <c r="BL23994">
        <v>0</v>
      </c>
      <c r="BM23994">
        <v>0</v>
      </c>
      <c r="BN23994">
        <v>0</v>
      </c>
      <c r="BO23994">
        <v>0</v>
      </c>
      <c r="BP23994">
        <v>4</v>
      </c>
      <c r="BQ23994" s="40">
        <v>4</v>
      </c>
      <c r="BR23994" s="40">
        <v>4</v>
      </c>
      <c r="BS23994" s="40">
        <v>4</v>
      </c>
      <c r="BT23994" s="40">
        <v>0</v>
      </c>
      <c r="BU23994">
        <v>0</v>
      </c>
      <c r="BV23994" s="8" t="s">
        <v>1380</v>
      </c>
      <c r="BW23994" s="8" t="s">
        <v>1381</v>
      </c>
      <c r="BX23994" s="8" t="s">
        <v>1382</v>
      </c>
      <c r="BY23994" s="8" t="s">
        <v>383</v>
      </c>
    </row>
    <row r="23995" spans="1:77">
      <c r="A23995" t="s">
        <v>117</v>
      </c>
      <c r="B23995" s="2">
        <v>43185.916666666664</v>
      </c>
      <c r="C23995" s="1">
        <v>43185</v>
      </c>
      <c r="D23995">
        <v>18</v>
      </c>
      <c r="E23995">
        <v>1</v>
      </c>
      <c r="F23995" s="2">
        <v>43185.75</v>
      </c>
      <c r="G23995" s="8" t="s">
        <v>378</v>
      </c>
      <c r="H23995" s="13" t="s">
        <v>379</v>
      </c>
      <c r="I23995" s="40">
        <v>80</v>
      </c>
      <c r="J23995" s="40">
        <v>78</v>
      </c>
      <c r="K23995" s="40">
        <v>1407</v>
      </c>
      <c r="L23995" s="40">
        <v>1291</v>
      </c>
      <c r="M23995" s="101">
        <v>0</v>
      </c>
      <c r="W23995" s="40">
        <v>78</v>
      </c>
      <c r="X23995" s="40">
        <v>1407</v>
      </c>
      <c r="Y23995" s="40">
        <v>1291</v>
      </c>
      <c r="Z23995" s="40">
        <v>38</v>
      </c>
      <c r="AA23995" s="40">
        <v>0</v>
      </c>
      <c r="AW23995" s="40">
        <v>1291</v>
      </c>
      <c r="AX23995" s="40">
        <v>68</v>
      </c>
      <c r="AY23995" s="40">
        <v>1223</v>
      </c>
      <c r="AZ23995" s="40">
        <v>1</v>
      </c>
      <c r="BA23995" s="40">
        <v>1</v>
      </c>
      <c r="BB23995" s="40">
        <v>-68</v>
      </c>
      <c r="BC23995" s="40">
        <v>117</v>
      </c>
      <c r="BD23995" s="40">
        <v>0</v>
      </c>
      <c r="BE23995" s="40">
        <v>1340</v>
      </c>
      <c r="BF23995" s="40">
        <v>1</v>
      </c>
      <c r="BH23995" s="2">
        <v>43185.916666666664</v>
      </c>
      <c r="BI23995" s="2">
        <v>43185.916666666664</v>
      </c>
      <c r="BJ23995" s="2">
        <v>43185.916666666664</v>
      </c>
      <c r="BL23995">
        <v>0</v>
      </c>
      <c r="BM23995">
        <v>0</v>
      </c>
      <c r="BN23995">
        <v>0</v>
      </c>
      <c r="BO23995">
        <v>0</v>
      </c>
      <c r="BP23995">
        <v>4</v>
      </c>
      <c r="BQ23995" s="40">
        <v>4</v>
      </c>
      <c r="BR23995" s="40">
        <v>4</v>
      </c>
      <c r="BS23995" s="40">
        <v>4</v>
      </c>
      <c r="BT23995" s="40">
        <v>0</v>
      </c>
      <c r="BU23995">
        <v>0</v>
      </c>
      <c r="BV23995" s="8" t="s">
        <v>1380</v>
      </c>
      <c r="BW23995" s="8" t="s">
        <v>1381</v>
      </c>
      <c r="BX23995" s="8" t="s">
        <v>1382</v>
      </c>
      <c r="BY23995" s="8" t="s">
        <v>383</v>
      </c>
    </row>
    <row r="23996" spans="1:77">
      <c r="A23996" t="s">
        <v>117</v>
      </c>
      <c r="B23996" s="2">
        <v>43185.958333333336</v>
      </c>
      <c r="C23996" s="1">
        <v>43185</v>
      </c>
      <c r="D23996">
        <v>19</v>
      </c>
      <c r="E23996">
        <v>1</v>
      </c>
      <c r="F23996" s="2">
        <v>43185.791666666664</v>
      </c>
      <c r="G23996" s="8" t="s">
        <v>378</v>
      </c>
      <c r="H23996" s="13" t="s">
        <v>379</v>
      </c>
      <c r="I23996" s="40">
        <v>80</v>
      </c>
      <c r="J23996" s="40">
        <v>72</v>
      </c>
      <c r="K23996" s="40">
        <v>1398</v>
      </c>
      <c r="L23996" s="40">
        <v>1289</v>
      </c>
      <c r="M23996" s="101">
        <v>0</v>
      </c>
      <c r="W23996" s="40">
        <v>72</v>
      </c>
      <c r="X23996" s="40">
        <v>1398</v>
      </c>
      <c r="Y23996" s="40">
        <v>1289</v>
      </c>
      <c r="Z23996" s="40">
        <v>37</v>
      </c>
      <c r="AA23996" s="40">
        <v>0</v>
      </c>
      <c r="AW23996" s="40">
        <v>1289</v>
      </c>
      <c r="AX23996" s="40">
        <v>29</v>
      </c>
      <c r="AY23996" s="40">
        <v>1260</v>
      </c>
      <c r="AZ23996" s="40">
        <v>1</v>
      </c>
      <c r="BA23996" s="40">
        <v>1</v>
      </c>
      <c r="BB23996" s="40">
        <v>-29</v>
      </c>
      <c r="BC23996" s="40">
        <v>62</v>
      </c>
      <c r="BD23996" s="40">
        <v>0</v>
      </c>
      <c r="BE23996" s="40">
        <v>1322</v>
      </c>
      <c r="BF23996" s="40">
        <v>1</v>
      </c>
      <c r="BH23996" s="2">
        <v>43185.958333333336</v>
      </c>
      <c r="BI23996" s="2">
        <v>43185.958333333336</v>
      </c>
      <c r="BJ23996" s="2">
        <v>43185.958333333336</v>
      </c>
      <c r="BL23996">
        <v>0</v>
      </c>
      <c r="BM23996">
        <v>0</v>
      </c>
      <c r="BN23996">
        <v>0</v>
      </c>
      <c r="BO23996">
        <v>0</v>
      </c>
      <c r="BP23996">
        <v>4</v>
      </c>
      <c r="BQ23996" s="40">
        <v>4</v>
      </c>
      <c r="BR23996" s="40">
        <v>4</v>
      </c>
      <c r="BS23996" s="40">
        <v>4</v>
      </c>
      <c r="BT23996" s="40">
        <v>0</v>
      </c>
      <c r="BU23996">
        <v>0</v>
      </c>
      <c r="BV23996" s="8" t="s">
        <v>1380</v>
      </c>
      <c r="BW23996" s="8" t="s">
        <v>1381</v>
      </c>
      <c r="BX23996" s="8" t="s">
        <v>1382</v>
      </c>
      <c r="BY23996" s="8" t="s">
        <v>383</v>
      </c>
    </row>
    <row r="23997" spans="1:77">
      <c r="A23997" t="s">
        <v>117</v>
      </c>
      <c r="B23997" s="2">
        <v>43186</v>
      </c>
      <c r="C23997" s="1">
        <v>43185</v>
      </c>
      <c r="D23997">
        <v>20</v>
      </c>
      <c r="E23997">
        <v>1</v>
      </c>
      <c r="F23997" s="2">
        <v>43185.833333333336</v>
      </c>
      <c r="G23997" s="8" t="s">
        <v>378</v>
      </c>
      <c r="H23997" s="13" t="s">
        <v>379</v>
      </c>
      <c r="I23997" s="40">
        <v>80</v>
      </c>
      <c r="J23997" s="40">
        <v>80</v>
      </c>
      <c r="K23997" s="40">
        <v>1384</v>
      </c>
      <c r="L23997" s="40">
        <v>1266</v>
      </c>
      <c r="M23997" s="101">
        <v>0</v>
      </c>
      <c r="W23997" s="40">
        <v>80</v>
      </c>
      <c r="X23997" s="40">
        <v>1384</v>
      </c>
      <c r="Y23997" s="40">
        <v>1266</v>
      </c>
      <c r="Z23997" s="40">
        <v>38</v>
      </c>
      <c r="AA23997" s="40">
        <v>0</v>
      </c>
      <c r="AW23997" s="40">
        <v>1266</v>
      </c>
      <c r="AX23997" s="40">
        <v>-67</v>
      </c>
      <c r="AY23997" s="40">
        <v>1333</v>
      </c>
      <c r="AZ23997" s="40">
        <v>1</v>
      </c>
      <c r="BA23997" s="40">
        <v>1</v>
      </c>
      <c r="BB23997" s="40">
        <v>67</v>
      </c>
      <c r="BC23997" s="40">
        <v>17</v>
      </c>
      <c r="BD23997" s="40">
        <v>0</v>
      </c>
      <c r="BE23997" s="40">
        <v>1350</v>
      </c>
      <c r="BF23997" s="40">
        <v>1</v>
      </c>
      <c r="BH23997" s="2">
        <v>43186</v>
      </c>
      <c r="BI23997" s="2">
        <v>43186</v>
      </c>
      <c r="BJ23997" s="2">
        <v>43186</v>
      </c>
      <c r="BL23997">
        <v>0</v>
      </c>
      <c r="BM23997">
        <v>0</v>
      </c>
      <c r="BN23997">
        <v>0</v>
      </c>
      <c r="BO23997">
        <v>0</v>
      </c>
      <c r="BP23997">
        <v>4</v>
      </c>
      <c r="BQ23997" s="40">
        <v>4</v>
      </c>
      <c r="BR23997" s="40">
        <v>4</v>
      </c>
      <c r="BS23997" s="40">
        <v>4</v>
      </c>
      <c r="BT23997" s="40">
        <v>0</v>
      </c>
      <c r="BU23997">
        <v>0</v>
      </c>
      <c r="BV23997" s="8" t="s">
        <v>1380</v>
      </c>
      <c r="BW23997" s="8" t="s">
        <v>1381</v>
      </c>
      <c r="BX23997" s="8" t="s">
        <v>1382</v>
      </c>
      <c r="BY23997" s="8" t="s">
        <v>383</v>
      </c>
    </row>
    <row r="23998" spans="1:77">
      <c r="A23998" t="s">
        <v>117</v>
      </c>
      <c r="B23998" s="2">
        <v>43186.041666666664</v>
      </c>
      <c r="C23998" s="1">
        <v>43185</v>
      </c>
      <c r="D23998">
        <v>21</v>
      </c>
      <c r="E23998">
        <v>1</v>
      </c>
      <c r="F23998" s="2">
        <v>43185.875</v>
      </c>
      <c r="G23998" s="8" t="s">
        <v>378</v>
      </c>
      <c r="H23998" s="13" t="s">
        <v>379</v>
      </c>
      <c r="I23998" s="40">
        <v>80</v>
      </c>
      <c r="J23998" s="40">
        <v>79</v>
      </c>
      <c r="K23998" s="40">
        <v>1407</v>
      </c>
      <c r="L23998" s="40">
        <v>1290</v>
      </c>
      <c r="M23998" s="101">
        <v>0</v>
      </c>
      <c r="W23998" s="40">
        <v>79</v>
      </c>
      <c r="X23998" s="40">
        <v>1407</v>
      </c>
      <c r="Y23998" s="40">
        <v>1290</v>
      </c>
      <c r="Z23998" s="40">
        <v>38</v>
      </c>
      <c r="AA23998" s="40">
        <v>0</v>
      </c>
      <c r="AW23998" s="40">
        <v>1290</v>
      </c>
      <c r="AX23998" s="40">
        <v>-104</v>
      </c>
      <c r="AY23998" s="40">
        <v>1394</v>
      </c>
      <c r="AZ23998" s="40">
        <v>1</v>
      </c>
      <c r="BA23998" s="40">
        <v>1</v>
      </c>
      <c r="BB23998" s="40">
        <v>104</v>
      </c>
      <c r="BC23998" s="40">
        <v>8</v>
      </c>
      <c r="BD23998" s="40">
        <v>0</v>
      </c>
      <c r="BE23998" s="40">
        <v>1402</v>
      </c>
      <c r="BF23998" s="40">
        <v>1</v>
      </c>
      <c r="BH23998" s="2">
        <v>43186.041666666664</v>
      </c>
      <c r="BI23998" s="2">
        <v>43186.041666666664</v>
      </c>
      <c r="BJ23998" s="2">
        <v>43186.041666666664</v>
      </c>
      <c r="BL23998">
        <v>0</v>
      </c>
      <c r="BM23998">
        <v>0</v>
      </c>
      <c r="BN23998">
        <v>0</v>
      </c>
      <c r="BO23998">
        <v>0</v>
      </c>
      <c r="BP23998">
        <v>4</v>
      </c>
      <c r="BQ23998" s="40">
        <v>4</v>
      </c>
      <c r="BR23998" s="40">
        <v>4</v>
      </c>
      <c r="BS23998" s="40">
        <v>4</v>
      </c>
      <c r="BT23998" s="40">
        <v>0</v>
      </c>
      <c r="BU23998">
        <v>0</v>
      </c>
      <c r="BV23998" s="8" t="s">
        <v>1380</v>
      </c>
      <c r="BW23998" s="8" t="s">
        <v>1381</v>
      </c>
      <c r="BX23998" s="8" t="s">
        <v>1382</v>
      </c>
      <c r="BY23998" s="8" t="s">
        <v>383</v>
      </c>
    </row>
    <row r="23999" spans="1:77">
      <c r="A23999" t="s">
        <v>117</v>
      </c>
      <c r="B23999" s="2">
        <v>43186.083333333336</v>
      </c>
      <c r="C23999" s="1">
        <v>43185</v>
      </c>
      <c r="D23999">
        <v>22</v>
      </c>
      <c r="E23999">
        <v>1</v>
      </c>
      <c r="F23999" s="2">
        <v>43185.916666666664</v>
      </c>
      <c r="G23999" s="8" t="s">
        <v>378</v>
      </c>
      <c r="H23999" s="13" t="s">
        <v>379</v>
      </c>
      <c r="I23999" s="40">
        <v>80</v>
      </c>
      <c r="J23999" s="40">
        <v>74</v>
      </c>
      <c r="K23999" s="40">
        <v>1403</v>
      </c>
      <c r="L23999" s="40">
        <v>1291</v>
      </c>
      <c r="M23999" s="101">
        <v>0</v>
      </c>
      <c r="W23999" s="40">
        <v>74</v>
      </c>
      <c r="X23999" s="40">
        <v>1403</v>
      </c>
      <c r="Y23999" s="40">
        <v>1291</v>
      </c>
      <c r="Z23999" s="40">
        <v>38</v>
      </c>
      <c r="AA23999" s="40">
        <v>0</v>
      </c>
      <c r="AW23999" s="40">
        <v>1291</v>
      </c>
      <c r="AX23999" s="40">
        <v>-55</v>
      </c>
      <c r="AY23999" s="40">
        <v>1346</v>
      </c>
      <c r="AZ23999" s="40">
        <v>1</v>
      </c>
      <c r="BA23999" s="40">
        <v>1</v>
      </c>
      <c r="BB23999" s="40">
        <v>55</v>
      </c>
      <c r="BC23999" s="40">
        <v>56</v>
      </c>
      <c r="BD23999" s="40">
        <v>0</v>
      </c>
      <c r="BE23999" s="40">
        <v>1402</v>
      </c>
      <c r="BF23999" s="40">
        <v>1</v>
      </c>
      <c r="BH23999" s="2">
        <v>43186.083333333336</v>
      </c>
      <c r="BI23999" s="2">
        <v>43186.083333333336</v>
      </c>
      <c r="BJ23999" s="2">
        <v>43186.083333333336</v>
      </c>
      <c r="BL23999">
        <v>0</v>
      </c>
      <c r="BM23999">
        <v>0</v>
      </c>
      <c r="BN23999">
        <v>0</v>
      </c>
      <c r="BO23999">
        <v>0</v>
      </c>
      <c r="BP23999">
        <v>4</v>
      </c>
      <c r="BQ23999" s="40">
        <v>4</v>
      </c>
      <c r="BR23999" s="40">
        <v>4</v>
      </c>
      <c r="BS23999" s="40">
        <v>4</v>
      </c>
      <c r="BT23999" s="40">
        <v>0</v>
      </c>
      <c r="BU23999">
        <v>0</v>
      </c>
      <c r="BV23999" s="8" t="s">
        <v>1380</v>
      </c>
      <c r="BW23999" s="8" t="s">
        <v>1381</v>
      </c>
      <c r="BX23999" s="8" t="s">
        <v>1382</v>
      </c>
      <c r="BY23999" s="8" t="s">
        <v>383</v>
      </c>
    </row>
    <row r="24000" spans="1:77">
      <c r="A24000" t="s">
        <v>117</v>
      </c>
      <c r="B24000" s="2">
        <v>43186.125</v>
      </c>
      <c r="C24000" s="1">
        <v>43185</v>
      </c>
      <c r="D24000">
        <v>23</v>
      </c>
      <c r="E24000">
        <v>1</v>
      </c>
      <c r="F24000" s="2">
        <v>43185.958333333336</v>
      </c>
      <c r="G24000" s="8" t="s">
        <v>378</v>
      </c>
      <c r="H24000" s="13" t="s">
        <v>379</v>
      </c>
      <c r="I24000" s="40">
        <v>80</v>
      </c>
      <c r="J24000" s="40">
        <v>79</v>
      </c>
      <c r="K24000" s="40">
        <v>1402</v>
      </c>
      <c r="L24000" s="40">
        <v>1283</v>
      </c>
      <c r="M24000" s="101">
        <v>0</v>
      </c>
      <c r="W24000" s="40">
        <v>79</v>
      </c>
      <c r="X24000" s="40">
        <v>1402</v>
      </c>
      <c r="Y24000" s="40">
        <v>1283</v>
      </c>
      <c r="Z24000" s="40">
        <v>40</v>
      </c>
      <c r="AA24000" s="40">
        <v>0</v>
      </c>
      <c r="AW24000" s="40">
        <v>1283</v>
      </c>
      <c r="AX24000" s="40">
        <v>-47</v>
      </c>
      <c r="AY24000" s="40">
        <v>1330</v>
      </c>
      <c r="AZ24000" s="40">
        <v>1</v>
      </c>
      <c r="BA24000" s="40">
        <v>1</v>
      </c>
      <c r="BB24000" s="40">
        <v>47</v>
      </c>
      <c r="BC24000" s="40">
        <v>145</v>
      </c>
      <c r="BD24000" s="40">
        <v>0</v>
      </c>
      <c r="BE24000" s="40">
        <v>1475</v>
      </c>
      <c r="BF24000" s="40">
        <v>1</v>
      </c>
      <c r="BH24000" s="2">
        <v>43186.125</v>
      </c>
      <c r="BI24000" s="2">
        <v>43186.125</v>
      </c>
      <c r="BJ24000" s="2">
        <v>43186.125</v>
      </c>
      <c r="BL24000">
        <v>0</v>
      </c>
      <c r="BM24000">
        <v>0</v>
      </c>
      <c r="BN24000">
        <v>0</v>
      </c>
      <c r="BO24000">
        <v>0</v>
      </c>
      <c r="BP24000">
        <v>4</v>
      </c>
      <c r="BQ24000" s="40">
        <v>4</v>
      </c>
      <c r="BR24000" s="40">
        <v>4</v>
      </c>
      <c r="BS24000" s="40">
        <v>4</v>
      </c>
      <c r="BT24000" s="40">
        <v>0</v>
      </c>
      <c r="BU24000">
        <v>0</v>
      </c>
      <c r="BV24000" s="8" t="s">
        <v>1380</v>
      </c>
      <c r="BW24000" s="8" t="s">
        <v>1381</v>
      </c>
      <c r="BX24000" s="8" t="s">
        <v>1382</v>
      </c>
      <c r="BY24000" s="8" t="s">
        <v>383</v>
      </c>
    </row>
    <row r="24001" spans="1:77">
      <c r="A24001" t="s">
        <v>117</v>
      </c>
      <c r="B24001" s="2">
        <v>43186.166666666664</v>
      </c>
      <c r="C24001" s="1">
        <v>43185</v>
      </c>
      <c r="D24001">
        <v>24</v>
      </c>
      <c r="E24001">
        <v>1</v>
      </c>
      <c r="F24001" s="2">
        <v>43186</v>
      </c>
      <c r="G24001" s="8" t="s">
        <v>378</v>
      </c>
      <c r="H24001" s="13" t="s">
        <v>379</v>
      </c>
      <c r="I24001" s="40">
        <v>80</v>
      </c>
      <c r="J24001" s="40">
        <v>76</v>
      </c>
      <c r="K24001" s="40">
        <v>1384</v>
      </c>
      <c r="L24001" s="40">
        <v>1267</v>
      </c>
      <c r="M24001" s="101">
        <v>0</v>
      </c>
      <c r="W24001" s="40">
        <v>76</v>
      </c>
      <c r="X24001" s="40">
        <v>1384</v>
      </c>
      <c r="Y24001" s="40">
        <v>1267</v>
      </c>
      <c r="Z24001" s="40">
        <v>41</v>
      </c>
      <c r="AA24001" s="40">
        <v>0</v>
      </c>
      <c r="AW24001" s="40">
        <v>1267</v>
      </c>
      <c r="AX24001" s="40">
        <v>-31</v>
      </c>
      <c r="AY24001" s="40">
        <v>1298</v>
      </c>
      <c r="AZ24001" s="40">
        <v>1</v>
      </c>
      <c r="BA24001" s="40">
        <v>1</v>
      </c>
      <c r="BB24001" s="40">
        <v>31</v>
      </c>
      <c r="BC24001" s="40">
        <v>184</v>
      </c>
      <c r="BD24001" s="40">
        <v>0</v>
      </c>
      <c r="BE24001" s="40">
        <v>1482</v>
      </c>
      <c r="BF24001" s="40">
        <v>1</v>
      </c>
      <c r="BH24001" s="2">
        <v>43186.166666666664</v>
      </c>
      <c r="BI24001" s="2">
        <v>43186.166666666664</v>
      </c>
      <c r="BJ24001" s="2">
        <v>43186.166666666664</v>
      </c>
      <c r="BL24001">
        <v>0</v>
      </c>
      <c r="BM24001">
        <v>0</v>
      </c>
      <c r="BN24001">
        <v>0</v>
      </c>
      <c r="BO24001">
        <v>0</v>
      </c>
      <c r="BP24001">
        <v>4</v>
      </c>
      <c r="BQ24001" s="40">
        <v>4</v>
      </c>
      <c r="BR24001" s="40">
        <v>4</v>
      </c>
      <c r="BS24001" s="40">
        <v>4</v>
      </c>
      <c r="BT24001" s="40">
        <v>0</v>
      </c>
      <c r="BU24001">
        <v>0</v>
      </c>
      <c r="BV24001" s="8" t="s">
        <v>1380</v>
      </c>
      <c r="BW24001" s="8" t="s">
        <v>1381</v>
      </c>
      <c r="BX24001" s="8" t="s">
        <v>1382</v>
      </c>
      <c r="BY24001" s="8" t="s">
        <v>383</v>
      </c>
    </row>
    <row r="24002" spans="1:77">
      <c r="A24002" t="s">
        <v>117</v>
      </c>
      <c r="B24002" s="2">
        <v>43186.208333333336</v>
      </c>
      <c r="C24002" s="1">
        <v>43186</v>
      </c>
      <c r="D24002">
        <v>1</v>
      </c>
      <c r="E24002">
        <v>1</v>
      </c>
      <c r="F24002" s="2">
        <v>43186.041666666664</v>
      </c>
      <c r="G24002" s="8" t="s">
        <v>378</v>
      </c>
      <c r="H24002" s="13" t="s">
        <v>379</v>
      </c>
      <c r="I24002" s="40">
        <v>80</v>
      </c>
      <c r="J24002" s="40">
        <v>67</v>
      </c>
      <c r="K24002" s="40">
        <v>1229</v>
      </c>
      <c r="L24002" s="40">
        <v>1122</v>
      </c>
      <c r="M24002" s="101">
        <v>0</v>
      </c>
      <c r="W24002" s="40">
        <v>67</v>
      </c>
      <c r="X24002" s="40">
        <v>1229</v>
      </c>
      <c r="Y24002" s="40">
        <v>1122</v>
      </c>
      <c r="Z24002" s="40">
        <v>40</v>
      </c>
      <c r="AA24002" s="40">
        <v>0</v>
      </c>
      <c r="AW24002" s="40">
        <v>1122</v>
      </c>
      <c r="AX24002" s="40">
        <v>-100</v>
      </c>
      <c r="AY24002" s="40">
        <v>1222</v>
      </c>
      <c r="AZ24002" s="40">
        <v>1</v>
      </c>
      <c r="BA24002" s="40">
        <v>1</v>
      </c>
      <c r="BB24002" s="40">
        <v>100</v>
      </c>
      <c r="BC24002" s="40">
        <v>131</v>
      </c>
      <c r="BD24002" s="40">
        <v>0</v>
      </c>
      <c r="BE24002" s="40">
        <v>1353</v>
      </c>
      <c r="BF24002" s="40">
        <v>1</v>
      </c>
      <c r="BH24002" s="2">
        <v>43186.208333333336</v>
      </c>
      <c r="BI24002" s="2">
        <v>43186.208333333336</v>
      </c>
      <c r="BJ24002" s="2">
        <v>43186.208333333336</v>
      </c>
      <c r="BL24002">
        <v>0</v>
      </c>
      <c r="BM24002">
        <v>0</v>
      </c>
      <c r="BN24002">
        <v>0</v>
      </c>
      <c r="BO24002">
        <v>0</v>
      </c>
      <c r="BP24002">
        <v>4</v>
      </c>
      <c r="BQ24002" s="40">
        <v>4</v>
      </c>
      <c r="BR24002" s="40">
        <v>4</v>
      </c>
      <c r="BS24002" s="40">
        <v>4</v>
      </c>
      <c r="BT24002" s="40">
        <v>0</v>
      </c>
      <c r="BU24002">
        <v>0</v>
      </c>
      <c r="BV24002" s="8" t="s">
        <v>1381</v>
      </c>
      <c r="BW24002" s="8" t="s">
        <v>1382</v>
      </c>
      <c r="BX24002" s="8" t="s">
        <v>1383</v>
      </c>
      <c r="BY24002" s="8" t="s">
        <v>383</v>
      </c>
    </row>
    <row r="24003" spans="1:77">
      <c r="A24003" t="s">
        <v>117</v>
      </c>
      <c r="B24003" s="2">
        <v>43186.25</v>
      </c>
      <c r="C24003" s="1">
        <v>43186</v>
      </c>
      <c r="D24003">
        <v>2</v>
      </c>
      <c r="E24003">
        <v>1</v>
      </c>
      <c r="F24003" s="2">
        <v>43186.083333333336</v>
      </c>
      <c r="G24003" s="8" t="s">
        <v>378</v>
      </c>
      <c r="H24003" s="13" t="s">
        <v>379</v>
      </c>
      <c r="I24003" s="40">
        <v>80</v>
      </c>
      <c r="J24003" s="40">
        <v>60</v>
      </c>
      <c r="K24003" s="40">
        <v>1108</v>
      </c>
      <c r="L24003" s="40">
        <v>1009</v>
      </c>
      <c r="M24003" s="101">
        <v>0</v>
      </c>
      <c r="W24003" s="40">
        <v>60</v>
      </c>
      <c r="X24003" s="40">
        <v>1108</v>
      </c>
      <c r="Y24003" s="40">
        <v>1009</v>
      </c>
      <c r="Z24003" s="40">
        <v>39</v>
      </c>
      <c r="AA24003" s="40">
        <v>0</v>
      </c>
      <c r="AW24003" s="40">
        <v>1009</v>
      </c>
      <c r="AX24003" s="40">
        <v>-100</v>
      </c>
      <c r="AY24003" s="40">
        <v>1109</v>
      </c>
      <c r="AZ24003" s="40">
        <v>1</v>
      </c>
      <c r="BA24003" s="40">
        <v>1</v>
      </c>
      <c r="BB24003" s="40">
        <v>100</v>
      </c>
      <c r="BC24003" s="40">
        <v>120</v>
      </c>
      <c r="BD24003" s="40">
        <v>0</v>
      </c>
      <c r="BE24003" s="40">
        <v>1229</v>
      </c>
      <c r="BF24003" s="40">
        <v>1</v>
      </c>
      <c r="BH24003" s="2">
        <v>43186.25</v>
      </c>
      <c r="BI24003" s="2">
        <v>43186.25</v>
      </c>
      <c r="BJ24003" s="2">
        <v>43186.25</v>
      </c>
      <c r="BL24003">
        <v>0</v>
      </c>
      <c r="BM24003">
        <v>0</v>
      </c>
      <c r="BN24003">
        <v>0</v>
      </c>
      <c r="BO24003">
        <v>0</v>
      </c>
      <c r="BP24003">
        <v>4</v>
      </c>
      <c r="BQ24003" s="40">
        <v>4</v>
      </c>
      <c r="BR24003" s="40">
        <v>4</v>
      </c>
      <c r="BS24003" s="40">
        <v>4</v>
      </c>
      <c r="BT24003" s="40">
        <v>0</v>
      </c>
      <c r="BU24003">
        <v>0</v>
      </c>
      <c r="BV24003" s="8" t="s">
        <v>1381</v>
      </c>
      <c r="BW24003" s="8" t="s">
        <v>1382</v>
      </c>
      <c r="BX24003" s="8" t="s">
        <v>1383</v>
      </c>
      <c r="BY24003" s="8" t="s">
        <v>383</v>
      </c>
    </row>
    <row r="24004" spans="1:77">
      <c r="A24004" t="s">
        <v>117</v>
      </c>
      <c r="B24004" s="2">
        <v>43186.291666666664</v>
      </c>
      <c r="C24004" s="1">
        <v>43186</v>
      </c>
      <c r="D24004">
        <v>3</v>
      </c>
      <c r="E24004">
        <v>1</v>
      </c>
      <c r="F24004" s="2">
        <v>43186.125</v>
      </c>
      <c r="G24004" s="8" t="s">
        <v>378</v>
      </c>
      <c r="H24004" s="13" t="s">
        <v>379</v>
      </c>
      <c r="I24004" s="40">
        <v>80</v>
      </c>
      <c r="J24004" s="40">
        <v>62</v>
      </c>
      <c r="K24004" s="40">
        <v>1146</v>
      </c>
      <c r="L24004" s="40">
        <v>1044</v>
      </c>
      <c r="M24004" s="101">
        <v>0</v>
      </c>
      <c r="W24004" s="40">
        <v>62</v>
      </c>
      <c r="X24004" s="40">
        <v>1146</v>
      </c>
      <c r="Y24004" s="40">
        <v>1044</v>
      </c>
      <c r="Z24004" s="40">
        <v>40</v>
      </c>
      <c r="AA24004" s="40">
        <v>0</v>
      </c>
      <c r="AW24004" s="40">
        <v>1044</v>
      </c>
      <c r="AX24004" s="40">
        <v>-49</v>
      </c>
      <c r="AY24004" s="40">
        <v>1093</v>
      </c>
      <c r="AZ24004" s="40">
        <v>1</v>
      </c>
      <c r="BA24004" s="40">
        <v>1</v>
      </c>
      <c r="BB24004" s="40">
        <v>49</v>
      </c>
      <c r="BC24004" s="40">
        <v>108</v>
      </c>
      <c r="BD24004" s="40">
        <v>0</v>
      </c>
      <c r="BE24004" s="40">
        <v>1201</v>
      </c>
      <c r="BF24004" s="40">
        <v>1</v>
      </c>
      <c r="BH24004" s="2">
        <v>43186.291666666664</v>
      </c>
      <c r="BI24004" s="2">
        <v>43186.291666666664</v>
      </c>
      <c r="BJ24004" s="2">
        <v>43186.291666666664</v>
      </c>
      <c r="BL24004">
        <v>0</v>
      </c>
      <c r="BM24004">
        <v>0</v>
      </c>
      <c r="BN24004">
        <v>0</v>
      </c>
      <c r="BO24004">
        <v>0</v>
      </c>
      <c r="BP24004">
        <v>4</v>
      </c>
      <c r="BQ24004" s="40">
        <v>4</v>
      </c>
      <c r="BR24004" s="40">
        <v>4</v>
      </c>
      <c r="BS24004" s="40">
        <v>4</v>
      </c>
      <c r="BT24004" s="40">
        <v>0</v>
      </c>
      <c r="BU24004">
        <v>0</v>
      </c>
      <c r="BV24004" s="8" t="s">
        <v>1381</v>
      </c>
      <c r="BW24004" s="8" t="s">
        <v>1382</v>
      </c>
      <c r="BX24004" s="8" t="s">
        <v>1383</v>
      </c>
      <c r="BY24004" s="8" t="s">
        <v>383</v>
      </c>
    </row>
    <row r="24005" spans="1:77">
      <c r="A24005" t="s">
        <v>117</v>
      </c>
      <c r="B24005" s="2">
        <v>43186.333333333336</v>
      </c>
      <c r="C24005" s="1">
        <v>43186</v>
      </c>
      <c r="D24005">
        <v>4</v>
      </c>
      <c r="E24005">
        <v>1</v>
      </c>
      <c r="F24005" s="2">
        <v>43186.166666666664</v>
      </c>
      <c r="G24005" s="8" t="s">
        <v>378</v>
      </c>
      <c r="H24005" s="13" t="s">
        <v>379</v>
      </c>
      <c r="I24005" s="40">
        <v>80</v>
      </c>
      <c r="J24005" s="40">
        <v>61</v>
      </c>
      <c r="K24005" s="40">
        <v>1174</v>
      </c>
      <c r="L24005" s="40">
        <v>1072</v>
      </c>
      <c r="M24005" s="101">
        <v>0</v>
      </c>
      <c r="W24005" s="40">
        <v>61</v>
      </c>
      <c r="X24005" s="40">
        <v>1174</v>
      </c>
      <c r="Y24005" s="40">
        <v>1072</v>
      </c>
      <c r="Z24005" s="40">
        <v>41</v>
      </c>
      <c r="AA24005" s="40">
        <v>0</v>
      </c>
      <c r="AW24005" s="40">
        <v>1072</v>
      </c>
      <c r="AX24005" s="40">
        <v>-1</v>
      </c>
      <c r="AY24005" s="40">
        <v>1073</v>
      </c>
      <c r="AZ24005" s="40">
        <v>1</v>
      </c>
      <c r="BA24005" s="40">
        <v>1</v>
      </c>
      <c r="BB24005" s="40">
        <v>1</v>
      </c>
      <c r="BC24005" s="40">
        <v>138</v>
      </c>
      <c r="BD24005" s="40">
        <v>0</v>
      </c>
      <c r="BE24005" s="40">
        <v>1211</v>
      </c>
      <c r="BF24005" s="40">
        <v>1</v>
      </c>
      <c r="BH24005" s="2">
        <v>43186.333333333336</v>
      </c>
      <c r="BI24005" s="2">
        <v>43186.333333333336</v>
      </c>
      <c r="BJ24005" s="2">
        <v>43186.333333333336</v>
      </c>
      <c r="BL24005">
        <v>0</v>
      </c>
      <c r="BM24005">
        <v>0</v>
      </c>
      <c r="BN24005">
        <v>0</v>
      </c>
      <c r="BO24005">
        <v>0</v>
      </c>
      <c r="BP24005">
        <v>4</v>
      </c>
      <c r="BQ24005" s="40">
        <v>4</v>
      </c>
      <c r="BR24005" s="40">
        <v>4</v>
      </c>
      <c r="BS24005" s="40">
        <v>4</v>
      </c>
      <c r="BT24005" s="40">
        <v>0</v>
      </c>
      <c r="BU24005">
        <v>0</v>
      </c>
      <c r="BV24005" s="8" t="s">
        <v>1381</v>
      </c>
      <c r="BW24005" s="8" t="s">
        <v>1382</v>
      </c>
      <c r="BX24005" s="8" t="s">
        <v>1383</v>
      </c>
      <c r="BY24005" s="8" t="s">
        <v>383</v>
      </c>
    </row>
    <row r="24006" spans="1:77">
      <c r="A24006" t="s">
        <v>117</v>
      </c>
      <c r="B24006" s="2">
        <v>43186.375</v>
      </c>
      <c r="C24006" s="1">
        <v>43186</v>
      </c>
      <c r="D24006">
        <v>5</v>
      </c>
      <c r="E24006">
        <v>1</v>
      </c>
      <c r="F24006" s="2">
        <v>43186.208333333336</v>
      </c>
      <c r="G24006" s="8" t="s">
        <v>378</v>
      </c>
      <c r="H24006" s="13" t="s">
        <v>379</v>
      </c>
      <c r="I24006" s="40">
        <v>80</v>
      </c>
      <c r="J24006" s="40">
        <v>67</v>
      </c>
      <c r="K24006" s="40">
        <v>1244</v>
      </c>
      <c r="L24006" s="40">
        <v>1135</v>
      </c>
      <c r="M24006" s="101">
        <v>0</v>
      </c>
      <c r="W24006" s="40">
        <v>67</v>
      </c>
      <c r="X24006" s="40">
        <v>1244</v>
      </c>
      <c r="Y24006" s="40">
        <v>1135</v>
      </c>
      <c r="Z24006" s="40">
        <v>42</v>
      </c>
      <c r="AA24006" s="40">
        <v>0</v>
      </c>
      <c r="AW24006" s="40">
        <v>1135</v>
      </c>
      <c r="AX24006" s="40">
        <v>54</v>
      </c>
      <c r="AY24006" s="40">
        <v>1081</v>
      </c>
      <c r="AZ24006" s="40">
        <v>1</v>
      </c>
      <c r="BA24006" s="40">
        <v>1</v>
      </c>
      <c r="BB24006" s="40">
        <v>-54</v>
      </c>
      <c r="BC24006" s="40">
        <v>113</v>
      </c>
      <c r="BD24006" s="40">
        <v>0</v>
      </c>
      <c r="BE24006" s="40">
        <v>1194</v>
      </c>
      <c r="BF24006" s="40">
        <v>1</v>
      </c>
      <c r="BH24006" s="2">
        <v>43186.375</v>
      </c>
      <c r="BI24006" s="2">
        <v>43186.375</v>
      </c>
      <c r="BJ24006" s="2">
        <v>43186.375</v>
      </c>
      <c r="BL24006">
        <v>0</v>
      </c>
      <c r="BM24006">
        <v>0</v>
      </c>
      <c r="BN24006">
        <v>0</v>
      </c>
      <c r="BO24006">
        <v>0</v>
      </c>
      <c r="BP24006">
        <v>4</v>
      </c>
      <c r="BQ24006" s="40">
        <v>4</v>
      </c>
      <c r="BR24006" s="40">
        <v>4</v>
      </c>
      <c r="BS24006" s="40">
        <v>4</v>
      </c>
      <c r="BT24006" s="40">
        <v>0</v>
      </c>
      <c r="BU24006">
        <v>0</v>
      </c>
      <c r="BV24006" s="8" t="s">
        <v>1381</v>
      </c>
      <c r="BW24006" s="8" t="s">
        <v>1382</v>
      </c>
      <c r="BX24006" s="8" t="s">
        <v>1383</v>
      </c>
      <c r="BY24006" s="8" t="s">
        <v>383</v>
      </c>
    </row>
    <row r="24007" spans="1:77">
      <c r="A24007" t="s">
        <v>117</v>
      </c>
      <c r="B24007" s="2">
        <v>43186.416666666664</v>
      </c>
      <c r="C24007" s="1">
        <v>43186</v>
      </c>
      <c r="D24007">
        <v>6</v>
      </c>
      <c r="E24007">
        <v>1</v>
      </c>
      <c r="F24007" s="2">
        <v>43186.25</v>
      </c>
      <c r="G24007" s="8" t="s">
        <v>378</v>
      </c>
      <c r="H24007" s="13" t="s">
        <v>379</v>
      </c>
      <c r="I24007" s="40">
        <v>80</v>
      </c>
      <c r="J24007" s="40">
        <v>71</v>
      </c>
      <c r="K24007" s="40">
        <v>1372</v>
      </c>
      <c r="L24007" s="40">
        <v>1257</v>
      </c>
      <c r="M24007" s="101">
        <v>0</v>
      </c>
      <c r="W24007" s="40">
        <v>71</v>
      </c>
      <c r="X24007" s="40">
        <v>1372</v>
      </c>
      <c r="Y24007" s="40">
        <v>1257</v>
      </c>
      <c r="Z24007" s="40">
        <v>44</v>
      </c>
      <c r="AA24007" s="40">
        <v>0</v>
      </c>
      <c r="AW24007" s="40">
        <v>1257</v>
      </c>
      <c r="AX24007" s="40">
        <v>129</v>
      </c>
      <c r="AY24007" s="40">
        <v>1128</v>
      </c>
      <c r="AZ24007" s="40">
        <v>1</v>
      </c>
      <c r="BA24007" s="40">
        <v>1</v>
      </c>
      <c r="BB24007" s="40">
        <v>-129</v>
      </c>
      <c r="BC24007" s="40">
        <v>55</v>
      </c>
      <c r="BD24007" s="40">
        <v>0</v>
      </c>
      <c r="BE24007" s="40">
        <v>1183</v>
      </c>
      <c r="BF24007" s="40">
        <v>1</v>
      </c>
      <c r="BH24007" s="2">
        <v>43186.416666666664</v>
      </c>
      <c r="BI24007" s="2">
        <v>43186.416666666664</v>
      </c>
      <c r="BJ24007" s="2">
        <v>43186.416666666664</v>
      </c>
      <c r="BL24007">
        <v>0</v>
      </c>
      <c r="BM24007">
        <v>0</v>
      </c>
      <c r="BN24007">
        <v>0</v>
      </c>
      <c r="BO24007">
        <v>0</v>
      </c>
      <c r="BP24007">
        <v>4</v>
      </c>
      <c r="BQ24007" s="40">
        <v>4</v>
      </c>
      <c r="BR24007" s="40">
        <v>4</v>
      </c>
      <c r="BS24007" s="40">
        <v>4</v>
      </c>
      <c r="BT24007" s="40">
        <v>0</v>
      </c>
      <c r="BU24007">
        <v>0</v>
      </c>
      <c r="BV24007" s="8" t="s">
        <v>1381</v>
      </c>
      <c r="BW24007" s="8" t="s">
        <v>1382</v>
      </c>
      <c r="BX24007" s="8" t="s">
        <v>1383</v>
      </c>
      <c r="BY24007" s="8" t="s">
        <v>383</v>
      </c>
    </row>
    <row r="24008" spans="1:77">
      <c r="A24008" t="s">
        <v>117</v>
      </c>
      <c r="B24008" s="2">
        <v>43186.458333333336</v>
      </c>
      <c r="C24008" s="1">
        <v>43186</v>
      </c>
      <c r="D24008">
        <v>7</v>
      </c>
      <c r="E24008">
        <v>1</v>
      </c>
      <c r="F24008" s="2">
        <v>43186.291666666664</v>
      </c>
      <c r="G24008" s="8" t="s">
        <v>378</v>
      </c>
      <c r="H24008" s="13" t="s">
        <v>379</v>
      </c>
      <c r="I24008" s="40">
        <v>80</v>
      </c>
      <c r="J24008" s="40">
        <v>84</v>
      </c>
      <c r="K24008" s="40">
        <v>1436</v>
      </c>
      <c r="L24008" s="40">
        <v>1308</v>
      </c>
      <c r="M24008" s="101">
        <v>0</v>
      </c>
      <c r="W24008" s="40">
        <v>84</v>
      </c>
      <c r="X24008" s="40">
        <v>1436</v>
      </c>
      <c r="Y24008" s="40">
        <v>1308</v>
      </c>
      <c r="Z24008" s="40">
        <v>44</v>
      </c>
      <c r="AA24008" s="40">
        <v>0</v>
      </c>
      <c r="AW24008" s="40">
        <v>1308</v>
      </c>
      <c r="AX24008" s="40">
        <v>-40</v>
      </c>
      <c r="AY24008" s="40">
        <v>1348</v>
      </c>
      <c r="AZ24008" s="40">
        <v>1</v>
      </c>
      <c r="BA24008" s="40">
        <v>1</v>
      </c>
      <c r="BB24008" s="40">
        <v>40</v>
      </c>
      <c r="BC24008" s="40">
        <v>8</v>
      </c>
      <c r="BD24008" s="40">
        <v>0</v>
      </c>
      <c r="BE24008" s="40">
        <v>1356</v>
      </c>
      <c r="BF24008" s="40">
        <v>1</v>
      </c>
      <c r="BH24008" s="2">
        <v>43186.458333333336</v>
      </c>
      <c r="BI24008" s="2">
        <v>43186.458333333336</v>
      </c>
      <c r="BJ24008" s="2">
        <v>43186.458333333336</v>
      </c>
      <c r="BL24008">
        <v>0</v>
      </c>
      <c r="BM24008">
        <v>0</v>
      </c>
      <c r="BN24008">
        <v>0</v>
      </c>
      <c r="BO24008">
        <v>0</v>
      </c>
      <c r="BP24008">
        <v>4</v>
      </c>
      <c r="BQ24008" s="40">
        <v>4</v>
      </c>
      <c r="BR24008" s="40">
        <v>4</v>
      </c>
      <c r="BS24008" s="40">
        <v>4</v>
      </c>
      <c r="BT24008" s="40">
        <v>0</v>
      </c>
      <c r="BU24008">
        <v>0</v>
      </c>
      <c r="BV24008" s="8" t="s">
        <v>1381</v>
      </c>
      <c r="BW24008" s="8" t="s">
        <v>1382</v>
      </c>
      <c r="BX24008" s="8" t="s">
        <v>1383</v>
      </c>
      <c r="BY24008" s="8" t="s">
        <v>383</v>
      </c>
    </row>
    <row r="24009" spans="1:77">
      <c r="A24009" t="s">
        <v>117</v>
      </c>
      <c r="B24009" s="2">
        <v>43186.5</v>
      </c>
      <c r="C24009" s="1">
        <v>43186</v>
      </c>
      <c r="D24009">
        <v>8</v>
      </c>
      <c r="E24009">
        <v>1</v>
      </c>
      <c r="F24009" s="2">
        <v>43186.333333333336</v>
      </c>
      <c r="G24009" s="8" t="s">
        <v>378</v>
      </c>
      <c r="H24009" s="13" t="s">
        <v>379</v>
      </c>
      <c r="I24009" s="40">
        <v>80</v>
      </c>
      <c r="J24009" s="40">
        <v>83</v>
      </c>
      <c r="K24009" s="40">
        <v>1433</v>
      </c>
      <c r="L24009" s="40">
        <v>1306</v>
      </c>
      <c r="M24009" s="101">
        <v>0</v>
      </c>
      <c r="W24009" s="40">
        <v>83</v>
      </c>
      <c r="X24009" s="40">
        <v>1433</v>
      </c>
      <c r="Y24009" s="40">
        <v>1306</v>
      </c>
      <c r="Z24009" s="40">
        <v>44</v>
      </c>
      <c r="AA24009" s="40">
        <v>0</v>
      </c>
      <c r="AW24009" s="40">
        <v>1306</v>
      </c>
      <c r="AX24009" s="40">
        <v>-82</v>
      </c>
      <c r="AY24009" s="40">
        <v>1388</v>
      </c>
      <c r="AZ24009" s="40">
        <v>1</v>
      </c>
      <c r="BA24009" s="40">
        <v>1</v>
      </c>
      <c r="BB24009" s="40">
        <v>82</v>
      </c>
      <c r="BC24009" s="40">
        <v>-42</v>
      </c>
      <c r="BD24009" s="40">
        <v>0</v>
      </c>
      <c r="BE24009" s="40">
        <v>1346</v>
      </c>
      <c r="BF24009" s="40">
        <v>1</v>
      </c>
      <c r="BH24009" s="2">
        <v>43186.5</v>
      </c>
      <c r="BI24009" s="2">
        <v>43186.5</v>
      </c>
      <c r="BJ24009" s="2">
        <v>43186.5</v>
      </c>
      <c r="BL24009">
        <v>0</v>
      </c>
      <c r="BM24009">
        <v>0</v>
      </c>
      <c r="BN24009">
        <v>0</v>
      </c>
      <c r="BO24009">
        <v>0</v>
      </c>
      <c r="BP24009">
        <v>4</v>
      </c>
      <c r="BQ24009" s="40">
        <v>4</v>
      </c>
      <c r="BR24009" s="40">
        <v>4</v>
      </c>
      <c r="BS24009" s="40">
        <v>4</v>
      </c>
      <c r="BT24009" s="40">
        <v>0</v>
      </c>
      <c r="BU24009">
        <v>0</v>
      </c>
      <c r="BV24009" s="8" t="s">
        <v>1381</v>
      </c>
      <c r="BW24009" s="8" t="s">
        <v>1382</v>
      </c>
      <c r="BX24009" s="8" t="s">
        <v>1383</v>
      </c>
      <c r="BY24009" s="8" t="s">
        <v>383</v>
      </c>
    </row>
    <row r="24010" spans="1:77">
      <c r="A24010" t="s">
        <v>117</v>
      </c>
      <c r="B24010" s="2">
        <v>43186.541666666664</v>
      </c>
      <c r="C24010" s="1">
        <v>43186</v>
      </c>
      <c r="D24010">
        <v>9</v>
      </c>
      <c r="E24010">
        <v>1</v>
      </c>
      <c r="F24010" s="2">
        <v>43186.375</v>
      </c>
      <c r="G24010" s="8" t="s">
        <v>378</v>
      </c>
      <c r="H24010" s="13" t="s">
        <v>379</v>
      </c>
      <c r="I24010" s="40">
        <v>80</v>
      </c>
      <c r="J24010" s="40">
        <v>87</v>
      </c>
      <c r="K24010" s="40">
        <v>1497</v>
      </c>
      <c r="L24010" s="40">
        <v>1365</v>
      </c>
      <c r="M24010" s="101">
        <v>0</v>
      </c>
      <c r="W24010" s="40">
        <v>87</v>
      </c>
      <c r="X24010" s="40">
        <v>1497</v>
      </c>
      <c r="Y24010" s="40">
        <v>1365</v>
      </c>
      <c r="Z24010" s="40">
        <v>45</v>
      </c>
      <c r="AA24010" s="40">
        <v>0</v>
      </c>
      <c r="AW24010" s="40">
        <v>1365</v>
      </c>
      <c r="AX24010" s="40">
        <v>-185</v>
      </c>
      <c r="AY24010" s="40">
        <v>1550</v>
      </c>
      <c r="AZ24010" s="40">
        <v>1</v>
      </c>
      <c r="BA24010" s="40">
        <v>1</v>
      </c>
      <c r="BB24010" s="40">
        <v>185</v>
      </c>
      <c r="BC24010" s="40">
        <v>-66</v>
      </c>
      <c r="BD24010" s="40">
        <v>0</v>
      </c>
      <c r="BE24010" s="40">
        <v>1484</v>
      </c>
      <c r="BF24010" s="40">
        <v>1</v>
      </c>
      <c r="BH24010" s="2">
        <v>43186.541666666664</v>
      </c>
      <c r="BI24010" s="2">
        <v>43186.541666666664</v>
      </c>
      <c r="BJ24010" s="2">
        <v>43186.541666666664</v>
      </c>
      <c r="BL24010">
        <v>0</v>
      </c>
      <c r="BM24010">
        <v>0</v>
      </c>
      <c r="BN24010">
        <v>0</v>
      </c>
      <c r="BO24010">
        <v>0</v>
      </c>
      <c r="BP24010">
        <v>4</v>
      </c>
      <c r="BQ24010" s="40">
        <v>4</v>
      </c>
      <c r="BR24010" s="40">
        <v>4</v>
      </c>
      <c r="BS24010" s="40">
        <v>4</v>
      </c>
      <c r="BT24010" s="40">
        <v>0</v>
      </c>
      <c r="BU24010">
        <v>0</v>
      </c>
      <c r="BV24010" s="8" t="s">
        <v>1381</v>
      </c>
      <c r="BW24010" s="8" t="s">
        <v>1382</v>
      </c>
      <c r="BX24010" s="8" t="s">
        <v>1383</v>
      </c>
      <c r="BY24010" s="8" t="s">
        <v>383</v>
      </c>
    </row>
    <row r="24011" spans="1:77">
      <c r="A24011" t="s">
        <v>117</v>
      </c>
      <c r="B24011" s="2">
        <v>43186.583333333336</v>
      </c>
      <c r="C24011" s="1">
        <v>43186</v>
      </c>
      <c r="D24011">
        <v>10</v>
      </c>
      <c r="E24011">
        <v>1</v>
      </c>
      <c r="F24011" s="2">
        <v>43186.416666666664</v>
      </c>
      <c r="G24011" s="8" t="s">
        <v>378</v>
      </c>
      <c r="H24011" s="13" t="s">
        <v>379</v>
      </c>
      <c r="I24011" s="40">
        <v>80</v>
      </c>
      <c r="J24011" s="40">
        <v>98</v>
      </c>
      <c r="K24011" s="40">
        <v>1562</v>
      </c>
      <c r="L24011" s="40">
        <v>1419</v>
      </c>
      <c r="M24011" s="101">
        <v>0</v>
      </c>
      <c r="W24011" s="40">
        <v>98</v>
      </c>
      <c r="X24011" s="40">
        <v>1562</v>
      </c>
      <c r="Y24011" s="40">
        <v>1419</v>
      </c>
      <c r="Z24011" s="40">
        <v>45</v>
      </c>
      <c r="AA24011" s="40">
        <v>0</v>
      </c>
      <c r="AW24011" s="40">
        <v>1419</v>
      </c>
      <c r="AX24011" s="40">
        <v>-209</v>
      </c>
      <c r="AY24011" s="40">
        <v>1628</v>
      </c>
      <c r="AZ24011" s="40">
        <v>1</v>
      </c>
      <c r="BA24011" s="40">
        <v>1</v>
      </c>
      <c r="BB24011" s="40">
        <v>209</v>
      </c>
      <c r="BC24011" s="40">
        <v>118</v>
      </c>
      <c r="BD24011" s="40">
        <v>0</v>
      </c>
      <c r="BE24011" s="40">
        <v>1746</v>
      </c>
      <c r="BF24011" s="40">
        <v>1</v>
      </c>
      <c r="BH24011" s="2">
        <v>43186.583333333336</v>
      </c>
      <c r="BI24011" s="2">
        <v>43186.583333333336</v>
      </c>
      <c r="BJ24011" s="2">
        <v>43186.583333333336</v>
      </c>
      <c r="BL24011">
        <v>0</v>
      </c>
      <c r="BM24011">
        <v>0</v>
      </c>
      <c r="BN24011">
        <v>0</v>
      </c>
      <c r="BO24011">
        <v>0</v>
      </c>
      <c r="BP24011">
        <v>4</v>
      </c>
      <c r="BQ24011" s="40">
        <v>4</v>
      </c>
      <c r="BR24011" s="40">
        <v>4</v>
      </c>
      <c r="BS24011" s="40">
        <v>4</v>
      </c>
      <c r="BT24011" s="40">
        <v>0</v>
      </c>
      <c r="BU24011">
        <v>0</v>
      </c>
      <c r="BV24011" s="8" t="s">
        <v>1381</v>
      </c>
      <c r="BW24011" s="8" t="s">
        <v>1382</v>
      </c>
      <c r="BX24011" s="8" t="s">
        <v>1383</v>
      </c>
      <c r="BY24011" s="8" t="s">
        <v>383</v>
      </c>
    </row>
    <row r="24012" spans="1:77">
      <c r="A24012" t="s">
        <v>117</v>
      </c>
      <c r="B24012" s="2">
        <v>43186.625</v>
      </c>
      <c r="C24012" s="1">
        <v>43186</v>
      </c>
      <c r="D24012">
        <v>11</v>
      </c>
      <c r="E24012">
        <v>1</v>
      </c>
      <c r="F24012" s="2">
        <v>43186.458333333336</v>
      </c>
      <c r="G24012" s="8" t="s">
        <v>378</v>
      </c>
      <c r="H24012" s="13" t="s">
        <v>379</v>
      </c>
      <c r="I24012" s="40">
        <v>80</v>
      </c>
      <c r="J24012" s="40">
        <v>100</v>
      </c>
      <c r="K24012" s="40">
        <v>1580</v>
      </c>
      <c r="L24012" s="40">
        <v>1435</v>
      </c>
      <c r="M24012" s="101">
        <v>0</v>
      </c>
      <c r="W24012" s="40">
        <v>100</v>
      </c>
      <c r="X24012" s="40">
        <v>1580</v>
      </c>
      <c r="Y24012" s="40">
        <v>1435</v>
      </c>
      <c r="Z24012" s="40">
        <v>45</v>
      </c>
      <c r="AA24012" s="40">
        <v>0</v>
      </c>
      <c r="AW24012" s="40">
        <v>1435</v>
      </c>
      <c r="AX24012" s="40">
        <v>-274</v>
      </c>
      <c r="AY24012" s="40">
        <v>1709</v>
      </c>
      <c r="AZ24012" s="40">
        <v>1</v>
      </c>
      <c r="BA24012" s="40">
        <v>1</v>
      </c>
      <c r="BB24012" s="40">
        <v>274</v>
      </c>
      <c r="BC24012" s="40">
        <v>169</v>
      </c>
      <c r="BD24012" s="40">
        <v>0</v>
      </c>
      <c r="BE24012" s="40">
        <v>1878</v>
      </c>
      <c r="BF24012" s="40">
        <v>1</v>
      </c>
      <c r="BH24012" s="2">
        <v>43186.625</v>
      </c>
      <c r="BI24012" s="2">
        <v>43186.625</v>
      </c>
      <c r="BJ24012" s="2">
        <v>43186.625</v>
      </c>
      <c r="BL24012">
        <v>0</v>
      </c>
      <c r="BM24012">
        <v>0</v>
      </c>
      <c r="BN24012">
        <v>0</v>
      </c>
      <c r="BO24012">
        <v>0</v>
      </c>
      <c r="BP24012">
        <v>4</v>
      </c>
      <c r="BQ24012" s="40">
        <v>4</v>
      </c>
      <c r="BR24012" s="40">
        <v>4</v>
      </c>
      <c r="BS24012" s="40">
        <v>4</v>
      </c>
      <c r="BT24012" s="40">
        <v>0</v>
      </c>
      <c r="BU24012">
        <v>0</v>
      </c>
      <c r="BV24012" s="8" t="s">
        <v>1381</v>
      </c>
      <c r="BW24012" s="8" t="s">
        <v>1382</v>
      </c>
      <c r="BX24012" s="8" t="s">
        <v>1383</v>
      </c>
      <c r="BY24012" s="8" t="s">
        <v>383</v>
      </c>
    </row>
    <row r="24013" spans="1:77">
      <c r="A24013" t="s">
        <v>117</v>
      </c>
      <c r="B24013" s="2">
        <v>43186.666666666664</v>
      </c>
      <c r="C24013" s="1">
        <v>43186</v>
      </c>
      <c r="D24013">
        <v>12</v>
      </c>
      <c r="E24013">
        <v>1</v>
      </c>
      <c r="F24013" s="2">
        <v>43186.5</v>
      </c>
      <c r="G24013" s="8" t="s">
        <v>378</v>
      </c>
      <c r="H24013" s="13" t="s">
        <v>379</v>
      </c>
      <c r="I24013" s="40">
        <v>80</v>
      </c>
      <c r="J24013" s="40">
        <v>98</v>
      </c>
      <c r="K24013" s="40">
        <v>1598</v>
      </c>
      <c r="L24013" s="40">
        <v>1458</v>
      </c>
      <c r="M24013" s="101">
        <v>0</v>
      </c>
      <c r="W24013" s="40">
        <v>98</v>
      </c>
      <c r="X24013" s="40">
        <v>1598</v>
      </c>
      <c r="Y24013" s="40">
        <v>1458</v>
      </c>
      <c r="Z24013" s="40">
        <v>42</v>
      </c>
      <c r="AA24013" s="40">
        <v>0</v>
      </c>
      <c r="AW24013" s="40">
        <v>1458</v>
      </c>
      <c r="AX24013" s="40">
        <v>-309</v>
      </c>
      <c r="AY24013" s="40">
        <v>1767</v>
      </c>
      <c r="AZ24013" s="40">
        <v>1</v>
      </c>
      <c r="BA24013" s="40">
        <v>1</v>
      </c>
      <c r="BB24013" s="40">
        <v>309</v>
      </c>
      <c r="BC24013" s="40">
        <v>269</v>
      </c>
      <c r="BD24013" s="40">
        <v>0</v>
      </c>
      <c r="BE24013" s="40">
        <v>2036</v>
      </c>
      <c r="BF24013" s="40">
        <v>1</v>
      </c>
      <c r="BH24013" s="2">
        <v>43186.666666666664</v>
      </c>
      <c r="BI24013" s="2">
        <v>43186.666666666664</v>
      </c>
      <c r="BJ24013" s="2">
        <v>43186.666666666664</v>
      </c>
      <c r="BL24013">
        <v>0</v>
      </c>
      <c r="BM24013">
        <v>0</v>
      </c>
      <c r="BN24013">
        <v>0</v>
      </c>
      <c r="BO24013">
        <v>0</v>
      </c>
      <c r="BP24013">
        <v>4</v>
      </c>
      <c r="BQ24013" s="40">
        <v>4</v>
      </c>
      <c r="BR24013" s="40">
        <v>4</v>
      </c>
      <c r="BS24013" s="40">
        <v>4</v>
      </c>
      <c r="BT24013" s="40">
        <v>0</v>
      </c>
      <c r="BU24013">
        <v>0</v>
      </c>
      <c r="BV24013" s="8" t="s">
        <v>1381</v>
      </c>
      <c r="BW24013" s="8" t="s">
        <v>1382</v>
      </c>
      <c r="BX24013" s="8" t="s">
        <v>1383</v>
      </c>
      <c r="BY24013" s="8" t="s">
        <v>383</v>
      </c>
    </row>
    <row r="24014" spans="1:77">
      <c r="A24014" t="s">
        <v>117</v>
      </c>
      <c r="B24014" s="2">
        <v>43186.708333333336</v>
      </c>
      <c r="C24014" s="1">
        <v>43186</v>
      </c>
      <c r="D24014">
        <v>13</v>
      </c>
      <c r="E24014">
        <v>1</v>
      </c>
      <c r="F24014" s="2">
        <v>43186.541666666664</v>
      </c>
      <c r="G24014" s="8" t="s">
        <v>378</v>
      </c>
      <c r="H24014" s="13" t="s">
        <v>379</v>
      </c>
      <c r="I24014" s="40">
        <v>80</v>
      </c>
      <c r="J24014" s="40">
        <v>98</v>
      </c>
      <c r="K24014" s="40">
        <v>1632</v>
      </c>
      <c r="L24014" s="40">
        <v>1492</v>
      </c>
      <c r="M24014" s="101">
        <v>0</v>
      </c>
      <c r="W24014" s="40">
        <v>98</v>
      </c>
      <c r="X24014" s="40">
        <v>1632</v>
      </c>
      <c r="Y24014" s="40">
        <v>1492</v>
      </c>
      <c r="Z24014" s="40">
        <v>42</v>
      </c>
      <c r="AA24014" s="40">
        <v>0</v>
      </c>
      <c r="AW24014" s="40">
        <v>1492</v>
      </c>
      <c r="AX24014" s="40">
        <v>-335</v>
      </c>
      <c r="AY24014" s="40">
        <v>1827</v>
      </c>
      <c r="AZ24014" s="40">
        <v>1</v>
      </c>
      <c r="BA24014" s="40">
        <v>1</v>
      </c>
      <c r="BB24014" s="40">
        <v>335</v>
      </c>
      <c r="BC24014" s="40">
        <v>287</v>
      </c>
      <c r="BD24014" s="40">
        <v>0</v>
      </c>
      <c r="BE24014" s="40">
        <v>2114</v>
      </c>
      <c r="BF24014" s="40">
        <v>1</v>
      </c>
      <c r="BH24014" s="2">
        <v>43186.708333333336</v>
      </c>
      <c r="BI24014" s="2">
        <v>43186.708333333336</v>
      </c>
      <c r="BJ24014" s="2">
        <v>43186.708333333336</v>
      </c>
      <c r="BL24014">
        <v>0</v>
      </c>
      <c r="BM24014">
        <v>0</v>
      </c>
      <c r="BN24014">
        <v>0</v>
      </c>
      <c r="BO24014">
        <v>0</v>
      </c>
      <c r="BP24014">
        <v>4</v>
      </c>
      <c r="BQ24014" s="40">
        <v>4</v>
      </c>
      <c r="BR24014" s="40">
        <v>4</v>
      </c>
      <c r="BS24014" s="40">
        <v>4</v>
      </c>
      <c r="BT24014" s="40">
        <v>0</v>
      </c>
      <c r="BU24014">
        <v>0</v>
      </c>
      <c r="BV24014" s="8" t="s">
        <v>1381</v>
      </c>
      <c r="BW24014" s="8" t="s">
        <v>1382</v>
      </c>
      <c r="BX24014" s="8" t="s">
        <v>1383</v>
      </c>
      <c r="BY24014" s="8" t="s">
        <v>383</v>
      </c>
    </row>
    <row r="24015" spans="1:77">
      <c r="A24015" t="s">
        <v>117</v>
      </c>
      <c r="B24015" s="2">
        <v>43186.75</v>
      </c>
      <c r="C24015" s="1">
        <v>43186</v>
      </c>
      <c r="D24015">
        <v>14</v>
      </c>
      <c r="E24015">
        <v>1</v>
      </c>
      <c r="F24015" s="2">
        <v>43186.583333333336</v>
      </c>
      <c r="G24015" s="8" t="s">
        <v>378</v>
      </c>
      <c r="H24015" s="13" t="s">
        <v>379</v>
      </c>
      <c r="I24015" s="40">
        <v>80</v>
      </c>
      <c r="J24015" s="40">
        <v>99</v>
      </c>
      <c r="K24015" s="40">
        <v>1684</v>
      </c>
      <c r="L24015" s="40">
        <v>1542</v>
      </c>
      <c r="M24015" s="101">
        <v>0</v>
      </c>
      <c r="W24015" s="40">
        <v>99</v>
      </c>
      <c r="X24015" s="40">
        <v>1684</v>
      </c>
      <c r="Y24015" s="40">
        <v>1542</v>
      </c>
      <c r="Z24015" s="40">
        <v>43</v>
      </c>
      <c r="AA24015" s="40">
        <v>0</v>
      </c>
      <c r="AW24015" s="40">
        <v>1542</v>
      </c>
      <c r="AX24015" s="40">
        <v>-293</v>
      </c>
      <c r="AY24015" s="40">
        <v>1835</v>
      </c>
      <c r="AZ24015" s="40">
        <v>1</v>
      </c>
      <c r="BA24015" s="40">
        <v>1</v>
      </c>
      <c r="BB24015" s="40">
        <v>293</v>
      </c>
      <c r="BC24015" s="40">
        <v>371</v>
      </c>
      <c r="BD24015" s="40">
        <v>0</v>
      </c>
      <c r="BE24015" s="40">
        <v>2206</v>
      </c>
      <c r="BF24015" s="40">
        <v>1</v>
      </c>
      <c r="BH24015" s="2">
        <v>43186.75</v>
      </c>
      <c r="BI24015" s="2">
        <v>43186.75</v>
      </c>
      <c r="BJ24015" s="2">
        <v>43186.75</v>
      </c>
      <c r="BL24015">
        <v>0</v>
      </c>
      <c r="BM24015">
        <v>0</v>
      </c>
      <c r="BN24015">
        <v>0</v>
      </c>
      <c r="BO24015">
        <v>0</v>
      </c>
      <c r="BP24015">
        <v>4</v>
      </c>
      <c r="BQ24015" s="40">
        <v>4</v>
      </c>
      <c r="BR24015" s="40">
        <v>4</v>
      </c>
      <c r="BS24015" s="40">
        <v>4</v>
      </c>
      <c r="BT24015" s="40">
        <v>0</v>
      </c>
      <c r="BU24015">
        <v>0</v>
      </c>
      <c r="BV24015" s="8" t="s">
        <v>1381</v>
      </c>
      <c r="BW24015" s="8" t="s">
        <v>1382</v>
      </c>
      <c r="BX24015" s="8" t="s">
        <v>1383</v>
      </c>
      <c r="BY24015" s="8" t="s">
        <v>383</v>
      </c>
    </row>
    <row r="24016" spans="1:77">
      <c r="A24016" t="s">
        <v>117</v>
      </c>
      <c r="B24016" s="2">
        <v>43186.791666666664</v>
      </c>
      <c r="C24016" s="1">
        <v>43186</v>
      </c>
      <c r="D24016">
        <v>15</v>
      </c>
      <c r="E24016">
        <v>1</v>
      </c>
      <c r="F24016" s="2">
        <v>43186.625</v>
      </c>
      <c r="G24016" s="8" t="s">
        <v>378</v>
      </c>
      <c r="H24016" s="13" t="s">
        <v>379</v>
      </c>
      <c r="I24016" s="40">
        <v>80</v>
      </c>
      <c r="J24016" s="40">
        <v>96</v>
      </c>
      <c r="K24016" s="40">
        <v>1703</v>
      </c>
      <c r="L24016" s="40">
        <v>1562</v>
      </c>
      <c r="M24016" s="101">
        <v>0</v>
      </c>
      <c r="W24016" s="40">
        <v>96</v>
      </c>
      <c r="X24016" s="40">
        <v>1703</v>
      </c>
      <c r="Y24016" s="40">
        <v>1562</v>
      </c>
      <c r="Z24016" s="40">
        <v>45</v>
      </c>
      <c r="AA24016" s="40">
        <v>0</v>
      </c>
      <c r="AW24016" s="40">
        <v>1562</v>
      </c>
      <c r="AX24016" s="40">
        <v>-278</v>
      </c>
      <c r="AY24016" s="40">
        <v>1840</v>
      </c>
      <c r="AZ24016" s="40">
        <v>1</v>
      </c>
      <c r="BA24016" s="40">
        <v>1</v>
      </c>
      <c r="BB24016" s="40">
        <v>278</v>
      </c>
      <c r="BC24016" s="40">
        <v>404</v>
      </c>
      <c r="BD24016" s="40">
        <v>0</v>
      </c>
      <c r="BE24016" s="40">
        <v>2244</v>
      </c>
      <c r="BF24016" s="40">
        <v>1</v>
      </c>
      <c r="BH24016" s="2">
        <v>43186.791666666664</v>
      </c>
      <c r="BI24016" s="2">
        <v>43186.791666666664</v>
      </c>
      <c r="BJ24016" s="2">
        <v>43186.791666666664</v>
      </c>
      <c r="BL24016">
        <v>0</v>
      </c>
      <c r="BM24016">
        <v>0</v>
      </c>
      <c r="BN24016">
        <v>0</v>
      </c>
      <c r="BO24016">
        <v>0</v>
      </c>
      <c r="BP24016">
        <v>4</v>
      </c>
      <c r="BQ24016" s="40">
        <v>4</v>
      </c>
      <c r="BR24016" s="40">
        <v>4</v>
      </c>
      <c r="BS24016" s="40">
        <v>4</v>
      </c>
      <c r="BT24016" s="40">
        <v>0</v>
      </c>
      <c r="BU24016">
        <v>0</v>
      </c>
      <c r="BV24016" s="8" t="s">
        <v>1381</v>
      </c>
      <c r="BW24016" s="8" t="s">
        <v>1382</v>
      </c>
      <c r="BX24016" s="8" t="s">
        <v>1383</v>
      </c>
      <c r="BY24016" s="8" t="s">
        <v>383</v>
      </c>
    </row>
    <row r="24017" spans="1:77">
      <c r="A24017" t="s">
        <v>117</v>
      </c>
      <c r="B24017" s="2">
        <v>43186.833333333336</v>
      </c>
      <c r="C24017" s="1">
        <v>43186</v>
      </c>
      <c r="D24017">
        <v>16</v>
      </c>
      <c r="E24017">
        <v>1</v>
      </c>
      <c r="F24017" s="2">
        <v>43186.666666666664</v>
      </c>
      <c r="G24017" s="8" t="s">
        <v>378</v>
      </c>
      <c r="H24017" s="13" t="s">
        <v>379</v>
      </c>
      <c r="I24017" s="40">
        <v>80</v>
      </c>
      <c r="J24017" s="40">
        <v>94</v>
      </c>
      <c r="K24017" s="40">
        <v>1741</v>
      </c>
      <c r="L24017" s="40">
        <v>1602</v>
      </c>
      <c r="M24017" s="101">
        <v>0</v>
      </c>
      <c r="W24017" s="40">
        <v>94</v>
      </c>
      <c r="X24017" s="40">
        <v>1741</v>
      </c>
      <c r="Y24017" s="40">
        <v>1602</v>
      </c>
      <c r="Z24017" s="40">
        <v>45</v>
      </c>
      <c r="AA24017" s="40">
        <v>0</v>
      </c>
      <c r="AW24017" s="40">
        <v>1602</v>
      </c>
      <c r="AX24017" s="40">
        <v>-262</v>
      </c>
      <c r="AY24017" s="40">
        <v>1864</v>
      </c>
      <c r="AZ24017" s="40">
        <v>1</v>
      </c>
      <c r="BA24017" s="40">
        <v>1</v>
      </c>
      <c r="BB24017" s="40">
        <v>262</v>
      </c>
      <c r="BC24017" s="40">
        <v>432</v>
      </c>
      <c r="BD24017" s="40">
        <v>0</v>
      </c>
      <c r="BE24017" s="40">
        <v>2296</v>
      </c>
      <c r="BF24017" s="40">
        <v>1</v>
      </c>
      <c r="BH24017" s="2">
        <v>43186.833333333336</v>
      </c>
      <c r="BI24017" s="2">
        <v>43186.833333333336</v>
      </c>
      <c r="BJ24017" s="2">
        <v>43186.833333333336</v>
      </c>
      <c r="BL24017">
        <v>0</v>
      </c>
      <c r="BM24017">
        <v>0</v>
      </c>
      <c r="BN24017">
        <v>0</v>
      </c>
      <c r="BO24017">
        <v>0</v>
      </c>
      <c r="BP24017">
        <v>4</v>
      </c>
      <c r="BQ24017" s="40">
        <v>4</v>
      </c>
      <c r="BR24017" s="40">
        <v>4</v>
      </c>
      <c r="BS24017" s="40">
        <v>4</v>
      </c>
      <c r="BT24017" s="40">
        <v>0</v>
      </c>
      <c r="BU24017">
        <v>0</v>
      </c>
      <c r="BV24017" s="8" t="s">
        <v>1381</v>
      </c>
      <c r="BW24017" s="8" t="s">
        <v>1382</v>
      </c>
      <c r="BX24017" s="8" t="s">
        <v>1383</v>
      </c>
      <c r="BY24017" s="8" t="s">
        <v>383</v>
      </c>
    </row>
    <row r="24018" spans="1:77">
      <c r="A24018" t="s">
        <v>117</v>
      </c>
      <c r="B24018" s="2">
        <v>43186.875</v>
      </c>
      <c r="C24018" s="1">
        <v>43186</v>
      </c>
      <c r="D24018">
        <v>17</v>
      </c>
      <c r="E24018">
        <v>1</v>
      </c>
      <c r="F24018" s="2">
        <v>43186.708333333336</v>
      </c>
      <c r="G24018" s="8" t="s">
        <v>378</v>
      </c>
      <c r="H24018" s="13" t="s">
        <v>379</v>
      </c>
      <c r="I24018" s="40">
        <v>80</v>
      </c>
      <c r="J24018" s="40">
        <v>103</v>
      </c>
      <c r="K24018" s="40">
        <v>1762</v>
      </c>
      <c r="L24018" s="40">
        <v>1613</v>
      </c>
      <c r="M24018" s="101">
        <v>0</v>
      </c>
      <c r="W24018" s="40">
        <v>103</v>
      </c>
      <c r="X24018" s="40">
        <v>1762</v>
      </c>
      <c r="Y24018" s="40">
        <v>1613</v>
      </c>
      <c r="Z24018" s="40">
        <v>46</v>
      </c>
      <c r="AA24018" s="40">
        <v>0</v>
      </c>
      <c r="AW24018" s="40">
        <v>1613</v>
      </c>
      <c r="AX24018" s="40">
        <v>-339</v>
      </c>
      <c r="AY24018" s="40">
        <v>1952</v>
      </c>
      <c r="AZ24018" s="40">
        <v>1</v>
      </c>
      <c r="BA24018" s="40">
        <v>1</v>
      </c>
      <c r="BB24018" s="40">
        <v>339</v>
      </c>
      <c r="BC24018" s="40">
        <v>391</v>
      </c>
      <c r="BD24018" s="40">
        <v>0</v>
      </c>
      <c r="BE24018" s="40">
        <v>2343</v>
      </c>
      <c r="BF24018" s="40">
        <v>1</v>
      </c>
      <c r="BH24018" s="2">
        <v>43186.875</v>
      </c>
      <c r="BI24018" s="2">
        <v>43186.875</v>
      </c>
      <c r="BJ24018" s="2">
        <v>43186.875</v>
      </c>
      <c r="BL24018">
        <v>0</v>
      </c>
      <c r="BM24018">
        <v>0</v>
      </c>
      <c r="BN24018">
        <v>0</v>
      </c>
      <c r="BO24018">
        <v>0</v>
      </c>
      <c r="BP24018">
        <v>4</v>
      </c>
      <c r="BQ24018" s="40">
        <v>4</v>
      </c>
      <c r="BR24018" s="40">
        <v>4</v>
      </c>
      <c r="BS24018" s="40">
        <v>4</v>
      </c>
      <c r="BT24018" s="40">
        <v>0</v>
      </c>
      <c r="BU24018">
        <v>0</v>
      </c>
      <c r="BV24018" s="8" t="s">
        <v>1381</v>
      </c>
      <c r="BW24018" s="8" t="s">
        <v>1382</v>
      </c>
      <c r="BX24018" s="8" t="s">
        <v>1383</v>
      </c>
      <c r="BY24018" s="8" t="s">
        <v>383</v>
      </c>
    </row>
    <row r="24019" spans="1:77">
      <c r="A24019" t="s">
        <v>117</v>
      </c>
      <c r="B24019" s="2">
        <v>43186.916666666664</v>
      </c>
      <c r="C24019" s="1">
        <v>43186</v>
      </c>
      <c r="D24019">
        <v>18</v>
      </c>
      <c r="E24019">
        <v>1</v>
      </c>
      <c r="F24019" s="2">
        <v>43186.75</v>
      </c>
      <c r="G24019" s="8" t="s">
        <v>378</v>
      </c>
      <c r="H24019" s="13" t="s">
        <v>379</v>
      </c>
      <c r="I24019" s="40">
        <v>80</v>
      </c>
      <c r="J24019" s="40">
        <v>112</v>
      </c>
      <c r="K24019" s="40">
        <v>1767</v>
      </c>
      <c r="L24019" s="40">
        <v>1609</v>
      </c>
      <c r="M24019" s="101">
        <v>0</v>
      </c>
      <c r="W24019" s="40">
        <v>112</v>
      </c>
      <c r="X24019" s="40">
        <v>1767</v>
      </c>
      <c r="Y24019" s="40">
        <v>1609</v>
      </c>
      <c r="Z24019" s="40">
        <v>46</v>
      </c>
      <c r="AA24019" s="40">
        <v>0</v>
      </c>
      <c r="AW24019" s="40">
        <v>1609</v>
      </c>
      <c r="AX24019" s="40">
        <v>-337</v>
      </c>
      <c r="AY24019" s="40">
        <v>1946</v>
      </c>
      <c r="AZ24019" s="40">
        <v>1</v>
      </c>
      <c r="BA24019" s="40">
        <v>1</v>
      </c>
      <c r="BB24019" s="40">
        <v>337</v>
      </c>
      <c r="BC24019" s="40">
        <v>373</v>
      </c>
      <c r="BD24019" s="40">
        <v>0</v>
      </c>
      <c r="BE24019" s="40">
        <v>2319</v>
      </c>
      <c r="BF24019" s="40">
        <v>1</v>
      </c>
      <c r="BH24019" s="2">
        <v>43186.916666666664</v>
      </c>
      <c r="BI24019" s="2">
        <v>43186.916666666664</v>
      </c>
      <c r="BJ24019" s="2">
        <v>43186.916666666664</v>
      </c>
      <c r="BL24019">
        <v>0</v>
      </c>
      <c r="BM24019">
        <v>0</v>
      </c>
      <c r="BN24019">
        <v>0</v>
      </c>
      <c r="BO24019">
        <v>0</v>
      </c>
      <c r="BP24019">
        <v>4</v>
      </c>
      <c r="BQ24019" s="40">
        <v>4</v>
      </c>
      <c r="BR24019" s="40">
        <v>4</v>
      </c>
      <c r="BS24019" s="40">
        <v>4</v>
      </c>
      <c r="BT24019" s="40">
        <v>0</v>
      </c>
      <c r="BU24019">
        <v>0</v>
      </c>
      <c r="BV24019" s="8" t="s">
        <v>1381</v>
      </c>
      <c r="BW24019" s="8" t="s">
        <v>1382</v>
      </c>
      <c r="BX24019" s="8" t="s">
        <v>1383</v>
      </c>
      <c r="BY24019" s="8" t="s">
        <v>383</v>
      </c>
    </row>
    <row r="24020" spans="1:77">
      <c r="A24020" t="s">
        <v>117</v>
      </c>
      <c r="B24020" s="2">
        <v>43186.958333333336</v>
      </c>
      <c r="C24020" s="1">
        <v>43186</v>
      </c>
      <c r="D24020">
        <v>19</v>
      </c>
      <c r="E24020">
        <v>1</v>
      </c>
      <c r="F24020" s="2">
        <v>43186.791666666664</v>
      </c>
      <c r="G24020" s="8" t="s">
        <v>378</v>
      </c>
      <c r="H24020" s="13" t="s">
        <v>379</v>
      </c>
      <c r="I24020" s="40">
        <v>80</v>
      </c>
      <c r="J24020" s="40">
        <v>109</v>
      </c>
      <c r="K24020" s="40">
        <v>1762</v>
      </c>
      <c r="L24020" s="40">
        <v>1608</v>
      </c>
      <c r="M24020" s="101">
        <v>0</v>
      </c>
      <c r="W24020" s="40">
        <v>109</v>
      </c>
      <c r="X24020" s="40">
        <v>1762</v>
      </c>
      <c r="Y24020" s="40">
        <v>1608</v>
      </c>
      <c r="Z24020" s="40">
        <v>45</v>
      </c>
      <c r="AA24020" s="40">
        <v>0</v>
      </c>
      <c r="AW24020" s="40">
        <v>1608</v>
      </c>
      <c r="AX24020" s="40">
        <v>-315</v>
      </c>
      <c r="AY24020" s="40">
        <v>1923</v>
      </c>
      <c r="AZ24020" s="40">
        <v>1</v>
      </c>
      <c r="BA24020" s="40">
        <v>1</v>
      </c>
      <c r="BB24020" s="40">
        <v>315</v>
      </c>
      <c r="BC24020" s="40">
        <v>364</v>
      </c>
      <c r="BD24020" s="40">
        <v>0</v>
      </c>
      <c r="BE24020" s="40">
        <v>2287</v>
      </c>
      <c r="BF24020" s="40">
        <v>1</v>
      </c>
      <c r="BH24020" s="2">
        <v>43186.958333333336</v>
      </c>
      <c r="BI24020" s="2">
        <v>43186.958333333336</v>
      </c>
      <c r="BJ24020" s="2">
        <v>43186.958333333336</v>
      </c>
      <c r="BL24020">
        <v>0</v>
      </c>
      <c r="BM24020">
        <v>0</v>
      </c>
      <c r="BN24020">
        <v>0</v>
      </c>
      <c r="BO24020">
        <v>0</v>
      </c>
      <c r="BP24020">
        <v>4</v>
      </c>
      <c r="BQ24020" s="40">
        <v>4</v>
      </c>
      <c r="BR24020" s="40">
        <v>4</v>
      </c>
      <c r="BS24020" s="40">
        <v>4</v>
      </c>
      <c r="BT24020" s="40">
        <v>0</v>
      </c>
      <c r="BU24020">
        <v>0</v>
      </c>
      <c r="BV24020" s="8" t="s">
        <v>1381</v>
      </c>
      <c r="BW24020" s="8" t="s">
        <v>1382</v>
      </c>
      <c r="BX24020" s="8" t="s">
        <v>1383</v>
      </c>
      <c r="BY24020" s="8" t="s">
        <v>383</v>
      </c>
    </row>
    <row r="24021" spans="1:77">
      <c r="A24021" t="s">
        <v>117</v>
      </c>
      <c r="B24021" s="2">
        <v>43187</v>
      </c>
      <c r="C24021" s="1">
        <v>43186</v>
      </c>
      <c r="D24021">
        <v>20</v>
      </c>
      <c r="E24021">
        <v>1</v>
      </c>
      <c r="F24021" s="2">
        <v>43186.833333333336</v>
      </c>
      <c r="G24021" s="8" t="s">
        <v>378</v>
      </c>
      <c r="H24021" s="13" t="s">
        <v>379</v>
      </c>
      <c r="I24021" s="40">
        <v>80</v>
      </c>
      <c r="J24021" s="40">
        <v>113</v>
      </c>
      <c r="K24021" s="40">
        <v>1764</v>
      </c>
      <c r="L24021" s="40">
        <v>1605</v>
      </c>
      <c r="M24021" s="101">
        <v>0</v>
      </c>
      <c r="W24021" s="40">
        <v>113</v>
      </c>
      <c r="X24021" s="40">
        <v>1764</v>
      </c>
      <c r="Y24021" s="40">
        <v>1605</v>
      </c>
      <c r="Z24021" s="40">
        <v>46</v>
      </c>
      <c r="AA24021" s="40">
        <v>0</v>
      </c>
      <c r="AW24021" s="40">
        <v>1605</v>
      </c>
      <c r="AX24021" s="40">
        <v>-431</v>
      </c>
      <c r="AY24021" s="40">
        <v>2036</v>
      </c>
      <c r="AZ24021" s="40">
        <v>1</v>
      </c>
      <c r="BA24021" s="40">
        <v>1</v>
      </c>
      <c r="BB24021" s="40">
        <v>431</v>
      </c>
      <c r="BC24021" s="40">
        <v>447</v>
      </c>
      <c r="BD24021" s="40">
        <v>0</v>
      </c>
      <c r="BE24021" s="40">
        <v>2483</v>
      </c>
      <c r="BF24021" s="40">
        <v>1</v>
      </c>
      <c r="BH24021" s="2">
        <v>43187</v>
      </c>
      <c r="BI24021" s="2">
        <v>43187</v>
      </c>
      <c r="BJ24021" s="2">
        <v>43187</v>
      </c>
      <c r="BL24021">
        <v>0</v>
      </c>
      <c r="BM24021">
        <v>0</v>
      </c>
      <c r="BN24021">
        <v>0</v>
      </c>
      <c r="BO24021">
        <v>0</v>
      </c>
      <c r="BP24021">
        <v>4</v>
      </c>
      <c r="BQ24021" s="40">
        <v>4</v>
      </c>
      <c r="BR24021" s="40">
        <v>4</v>
      </c>
      <c r="BS24021" s="40">
        <v>4</v>
      </c>
      <c r="BT24021" s="40">
        <v>0</v>
      </c>
      <c r="BU24021">
        <v>0</v>
      </c>
      <c r="BV24021" s="8" t="s">
        <v>1381</v>
      </c>
      <c r="BW24021" s="8" t="s">
        <v>1382</v>
      </c>
      <c r="BX24021" s="8" t="s">
        <v>1383</v>
      </c>
      <c r="BY24021" s="8" t="s">
        <v>383</v>
      </c>
    </row>
    <row r="24022" spans="1:77">
      <c r="A24022" t="s">
        <v>117</v>
      </c>
      <c r="B24022" s="2">
        <v>43187.041666666664</v>
      </c>
      <c r="C24022" s="1">
        <v>43186</v>
      </c>
      <c r="D24022">
        <v>21</v>
      </c>
      <c r="E24022">
        <v>1</v>
      </c>
      <c r="F24022" s="2">
        <v>43186.875</v>
      </c>
      <c r="G24022" s="8" t="s">
        <v>378</v>
      </c>
      <c r="H24022" s="13" t="s">
        <v>379</v>
      </c>
      <c r="I24022" s="40">
        <v>80</v>
      </c>
      <c r="J24022" s="40">
        <v>109</v>
      </c>
      <c r="K24022" s="40">
        <v>1761</v>
      </c>
      <c r="L24022" s="40">
        <v>1605</v>
      </c>
      <c r="M24022" s="101">
        <v>0</v>
      </c>
      <c r="W24022" s="40">
        <v>109</v>
      </c>
      <c r="X24022" s="40">
        <v>1761</v>
      </c>
      <c r="Y24022" s="40">
        <v>1605</v>
      </c>
      <c r="Z24022" s="40">
        <v>47</v>
      </c>
      <c r="AA24022" s="40">
        <v>0</v>
      </c>
      <c r="AW24022" s="40">
        <v>1605</v>
      </c>
      <c r="AX24022" s="40">
        <v>-330</v>
      </c>
      <c r="AY24022" s="40">
        <v>1935</v>
      </c>
      <c r="AZ24022" s="40">
        <v>1</v>
      </c>
      <c r="BA24022" s="40">
        <v>1</v>
      </c>
      <c r="BB24022" s="40">
        <v>330</v>
      </c>
      <c r="BC24022" s="40">
        <v>444</v>
      </c>
      <c r="BD24022" s="40">
        <v>0</v>
      </c>
      <c r="BE24022" s="40">
        <v>2379</v>
      </c>
      <c r="BF24022" s="40">
        <v>1</v>
      </c>
      <c r="BH24022" s="2">
        <v>43187.041666666664</v>
      </c>
      <c r="BI24022" s="2">
        <v>43187.041666666664</v>
      </c>
      <c r="BJ24022" s="2">
        <v>43187.041666666664</v>
      </c>
      <c r="BL24022">
        <v>0</v>
      </c>
      <c r="BM24022">
        <v>0</v>
      </c>
      <c r="BN24022">
        <v>0</v>
      </c>
      <c r="BO24022">
        <v>0</v>
      </c>
      <c r="BP24022">
        <v>4</v>
      </c>
      <c r="BQ24022" s="40">
        <v>4</v>
      </c>
      <c r="BR24022" s="40">
        <v>4</v>
      </c>
      <c r="BS24022" s="40">
        <v>4</v>
      </c>
      <c r="BT24022" s="40">
        <v>0</v>
      </c>
      <c r="BU24022">
        <v>0</v>
      </c>
      <c r="BV24022" s="8" t="s">
        <v>1381</v>
      </c>
      <c r="BW24022" s="8" t="s">
        <v>1382</v>
      </c>
      <c r="BX24022" s="8" t="s">
        <v>1383</v>
      </c>
      <c r="BY24022" s="8" t="s">
        <v>383</v>
      </c>
    </row>
    <row r="24023" spans="1:77">
      <c r="A24023" t="s">
        <v>117</v>
      </c>
      <c r="B24023" s="2">
        <v>43187.083333333336</v>
      </c>
      <c r="C24023" s="1">
        <v>43186</v>
      </c>
      <c r="D24023">
        <v>22</v>
      </c>
      <c r="E24023">
        <v>1</v>
      </c>
      <c r="F24023" s="2">
        <v>43186.916666666664</v>
      </c>
      <c r="G24023" s="8" t="s">
        <v>378</v>
      </c>
      <c r="H24023" s="13" t="s">
        <v>379</v>
      </c>
      <c r="I24023" s="40">
        <v>80</v>
      </c>
      <c r="J24023" s="40">
        <v>97</v>
      </c>
      <c r="K24023" s="40">
        <v>1758</v>
      </c>
      <c r="L24023" s="40">
        <v>1613</v>
      </c>
      <c r="M24023" s="101">
        <v>0</v>
      </c>
      <c r="W24023" s="40">
        <v>97</v>
      </c>
      <c r="X24023" s="40">
        <v>1758</v>
      </c>
      <c r="Y24023" s="40">
        <v>1613</v>
      </c>
      <c r="Z24023" s="40">
        <v>48</v>
      </c>
      <c r="AA24023" s="40">
        <v>0</v>
      </c>
      <c r="AW24023" s="40">
        <v>1613</v>
      </c>
      <c r="AX24023" s="40">
        <v>-304</v>
      </c>
      <c r="AY24023" s="40">
        <v>1917</v>
      </c>
      <c r="AZ24023" s="40">
        <v>1</v>
      </c>
      <c r="BA24023" s="40">
        <v>1</v>
      </c>
      <c r="BB24023" s="40">
        <v>304</v>
      </c>
      <c r="BC24023" s="40">
        <v>426</v>
      </c>
      <c r="BD24023" s="40">
        <v>0</v>
      </c>
      <c r="BE24023" s="40">
        <v>2343</v>
      </c>
      <c r="BF24023" s="40">
        <v>1</v>
      </c>
      <c r="BH24023" s="2">
        <v>43187.083333333336</v>
      </c>
      <c r="BI24023" s="2">
        <v>43187.083333333336</v>
      </c>
      <c r="BJ24023" s="2">
        <v>43187.083333333336</v>
      </c>
      <c r="BL24023">
        <v>0</v>
      </c>
      <c r="BM24023">
        <v>0</v>
      </c>
      <c r="BN24023">
        <v>0</v>
      </c>
      <c r="BO24023">
        <v>0</v>
      </c>
      <c r="BP24023">
        <v>4</v>
      </c>
      <c r="BQ24023" s="40">
        <v>4</v>
      </c>
      <c r="BR24023" s="40">
        <v>4</v>
      </c>
      <c r="BS24023" s="40">
        <v>4</v>
      </c>
      <c r="BT24023" s="40">
        <v>0</v>
      </c>
      <c r="BU24023">
        <v>0</v>
      </c>
      <c r="BV24023" s="8" t="s">
        <v>1381</v>
      </c>
      <c r="BW24023" s="8" t="s">
        <v>1382</v>
      </c>
      <c r="BX24023" s="8" t="s">
        <v>1383</v>
      </c>
      <c r="BY24023" s="8" t="s">
        <v>383</v>
      </c>
    </row>
    <row r="24024" spans="1:77">
      <c r="A24024" t="s">
        <v>117</v>
      </c>
      <c r="B24024" s="2">
        <v>43187.125</v>
      </c>
      <c r="C24024" s="1">
        <v>43186</v>
      </c>
      <c r="D24024">
        <v>23</v>
      </c>
      <c r="E24024">
        <v>1</v>
      </c>
      <c r="F24024" s="2">
        <v>43186.958333333336</v>
      </c>
      <c r="G24024" s="8" t="s">
        <v>378</v>
      </c>
      <c r="H24024" s="13" t="s">
        <v>379</v>
      </c>
      <c r="I24024" s="40">
        <v>80</v>
      </c>
      <c r="J24024" s="40">
        <v>88</v>
      </c>
      <c r="K24024" s="40">
        <v>1749</v>
      </c>
      <c r="L24024" s="40">
        <v>1614</v>
      </c>
      <c r="M24024" s="101">
        <v>0</v>
      </c>
      <c r="W24024" s="40">
        <v>88</v>
      </c>
      <c r="X24024" s="40">
        <v>1749</v>
      </c>
      <c r="Y24024" s="40">
        <v>1614</v>
      </c>
      <c r="Z24024" s="40">
        <v>47</v>
      </c>
      <c r="AA24024" s="40">
        <v>0</v>
      </c>
      <c r="AW24024" s="40">
        <v>1614</v>
      </c>
      <c r="AX24024" s="40">
        <v>-215</v>
      </c>
      <c r="AY24024" s="40">
        <v>1829</v>
      </c>
      <c r="AZ24024" s="40">
        <v>1</v>
      </c>
      <c r="BA24024" s="40">
        <v>1</v>
      </c>
      <c r="BB24024" s="40">
        <v>215</v>
      </c>
      <c r="BC24024" s="40">
        <v>541</v>
      </c>
      <c r="BD24024" s="40">
        <v>0</v>
      </c>
      <c r="BE24024" s="40">
        <v>2370</v>
      </c>
      <c r="BF24024" s="40">
        <v>1</v>
      </c>
      <c r="BH24024" s="2">
        <v>43187.125</v>
      </c>
      <c r="BI24024" s="2">
        <v>43187.125</v>
      </c>
      <c r="BJ24024" s="2">
        <v>43187.125</v>
      </c>
      <c r="BL24024">
        <v>0</v>
      </c>
      <c r="BM24024">
        <v>0</v>
      </c>
      <c r="BN24024">
        <v>0</v>
      </c>
      <c r="BO24024">
        <v>0</v>
      </c>
      <c r="BP24024">
        <v>4</v>
      </c>
      <c r="BQ24024" s="40">
        <v>4</v>
      </c>
      <c r="BR24024" s="40">
        <v>4</v>
      </c>
      <c r="BS24024" s="40">
        <v>4</v>
      </c>
      <c r="BT24024" s="40">
        <v>0</v>
      </c>
      <c r="BU24024">
        <v>0</v>
      </c>
      <c r="BV24024" s="8" t="s">
        <v>1381</v>
      </c>
      <c r="BW24024" s="8" t="s">
        <v>1382</v>
      </c>
      <c r="BX24024" s="8" t="s">
        <v>1383</v>
      </c>
      <c r="BY24024" s="8" t="s">
        <v>383</v>
      </c>
    </row>
    <row r="24025" spans="1:77">
      <c r="A24025" t="s">
        <v>117</v>
      </c>
      <c r="B24025" s="2">
        <v>43187.166666666664</v>
      </c>
      <c r="C24025" s="1">
        <v>43186</v>
      </c>
      <c r="D24025">
        <v>24</v>
      </c>
      <c r="E24025">
        <v>1</v>
      </c>
      <c r="F24025" s="2">
        <v>43187</v>
      </c>
      <c r="G24025" s="8" t="s">
        <v>378</v>
      </c>
      <c r="H24025" s="13" t="s">
        <v>379</v>
      </c>
      <c r="I24025" s="40">
        <v>80</v>
      </c>
      <c r="J24025" s="40">
        <v>82</v>
      </c>
      <c r="K24025" s="40">
        <v>1734</v>
      </c>
      <c r="L24025" s="40">
        <v>1605</v>
      </c>
      <c r="M24025" s="101">
        <v>0</v>
      </c>
      <c r="W24025" s="40">
        <v>82</v>
      </c>
      <c r="X24025" s="40">
        <v>1734</v>
      </c>
      <c r="Y24025" s="40">
        <v>1605</v>
      </c>
      <c r="Z24025" s="40">
        <v>47</v>
      </c>
      <c r="AA24025" s="40">
        <v>0</v>
      </c>
      <c r="AW24025" s="40">
        <v>1605</v>
      </c>
      <c r="AX24025" s="40">
        <v>-6</v>
      </c>
      <c r="AY24025" s="40">
        <v>1611</v>
      </c>
      <c r="AZ24025" s="40">
        <v>1</v>
      </c>
      <c r="BA24025" s="40">
        <v>1</v>
      </c>
      <c r="BB24025" s="40">
        <v>6</v>
      </c>
      <c r="BC24025" s="40">
        <v>436</v>
      </c>
      <c r="BD24025" s="40">
        <v>0</v>
      </c>
      <c r="BE24025" s="40">
        <v>2047</v>
      </c>
      <c r="BF24025" s="40">
        <v>1</v>
      </c>
      <c r="BH24025" s="2">
        <v>43187.166666666664</v>
      </c>
      <c r="BI24025" s="2">
        <v>43187.166666666664</v>
      </c>
      <c r="BJ24025" s="2">
        <v>43187.166666666664</v>
      </c>
      <c r="BL24025">
        <v>0</v>
      </c>
      <c r="BM24025">
        <v>0</v>
      </c>
      <c r="BN24025">
        <v>0</v>
      </c>
      <c r="BO24025">
        <v>0</v>
      </c>
      <c r="BP24025">
        <v>4</v>
      </c>
      <c r="BQ24025" s="40">
        <v>4</v>
      </c>
      <c r="BR24025" s="40">
        <v>4</v>
      </c>
      <c r="BS24025" s="40">
        <v>4</v>
      </c>
      <c r="BT24025" s="40">
        <v>0</v>
      </c>
      <c r="BU24025">
        <v>0</v>
      </c>
      <c r="BV24025" s="8" t="s">
        <v>1381</v>
      </c>
      <c r="BW24025" s="8" t="s">
        <v>1382</v>
      </c>
      <c r="BX24025" s="8" t="s">
        <v>1383</v>
      </c>
      <c r="BY24025" s="8" t="s">
        <v>383</v>
      </c>
    </row>
    <row r="24026" spans="1:77">
      <c r="A24026" t="s">
        <v>117</v>
      </c>
      <c r="B24026" s="2">
        <v>43187.208333333336</v>
      </c>
      <c r="C24026" s="1">
        <v>43187</v>
      </c>
      <c r="D24026">
        <v>1</v>
      </c>
      <c r="E24026">
        <v>1</v>
      </c>
      <c r="F24026" s="2">
        <v>43187.041666666664</v>
      </c>
      <c r="G24026" s="8" t="s">
        <v>378</v>
      </c>
      <c r="H24026" s="13" t="s">
        <v>379</v>
      </c>
      <c r="I24026" s="40">
        <v>80</v>
      </c>
      <c r="J24026" s="40">
        <v>82</v>
      </c>
      <c r="K24026" s="40">
        <v>1728</v>
      </c>
      <c r="L24026" s="40">
        <v>1599</v>
      </c>
      <c r="M24026" s="101">
        <v>0</v>
      </c>
      <c r="W24026" s="40">
        <v>82</v>
      </c>
      <c r="X24026" s="40">
        <v>1728</v>
      </c>
      <c r="Y24026" s="40">
        <v>1599</v>
      </c>
      <c r="Z24026" s="40">
        <v>47</v>
      </c>
      <c r="AA24026" s="40">
        <v>0</v>
      </c>
      <c r="AW24026" s="40">
        <v>1599</v>
      </c>
      <c r="AX24026" s="40">
        <v>73</v>
      </c>
      <c r="AY24026" s="40">
        <v>1526</v>
      </c>
      <c r="AZ24026" s="40">
        <v>1</v>
      </c>
      <c r="BA24026" s="40">
        <v>1</v>
      </c>
      <c r="BB24026" s="40">
        <v>-73</v>
      </c>
      <c r="BC24026" s="40">
        <v>402</v>
      </c>
      <c r="BD24026" s="40">
        <v>0</v>
      </c>
      <c r="BE24026" s="40">
        <v>1928</v>
      </c>
      <c r="BF24026" s="40">
        <v>1</v>
      </c>
      <c r="BH24026" s="2">
        <v>43187.208333333336</v>
      </c>
      <c r="BI24026" s="2">
        <v>43187.208333333336</v>
      </c>
      <c r="BJ24026" s="2">
        <v>43187.208333333336</v>
      </c>
      <c r="BL24026">
        <v>0</v>
      </c>
      <c r="BM24026">
        <v>0</v>
      </c>
      <c r="BN24026">
        <v>0</v>
      </c>
      <c r="BO24026">
        <v>0</v>
      </c>
      <c r="BP24026">
        <v>4</v>
      </c>
      <c r="BQ24026" s="40">
        <v>4</v>
      </c>
      <c r="BR24026" s="40">
        <v>4</v>
      </c>
      <c r="BS24026" s="40">
        <v>4</v>
      </c>
      <c r="BT24026" s="40">
        <v>0</v>
      </c>
      <c r="BU24026">
        <v>0</v>
      </c>
      <c r="BV24026" s="8" t="s">
        <v>1382</v>
      </c>
      <c r="BW24026" s="8" t="s">
        <v>1383</v>
      </c>
      <c r="BX24026" s="8" t="s">
        <v>1384</v>
      </c>
      <c r="BY24026" s="8" t="s">
        <v>383</v>
      </c>
    </row>
    <row r="24027" spans="1:77">
      <c r="A24027" t="s">
        <v>117</v>
      </c>
      <c r="B24027" s="2">
        <v>43187.25</v>
      </c>
      <c r="C24027" s="1">
        <v>43187</v>
      </c>
      <c r="D24027">
        <v>2</v>
      </c>
      <c r="E24027">
        <v>1</v>
      </c>
      <c r="F24027" s="2">
        <v>43187.083333333336</v>
      </c>
      <c r="G24027" s="8" t="s">
        <v>378</v>
      </c>
      <c r="H24027" s="13" t="s">
        <v>379</v>
      </c>
      <c r="I24027" s="40">
        <v>80</v>
      </c>
      <c r="J24027" s="40">
        <v>76</v>
      </c>
      <c r="K24027" s="40">
        <v>1731</v>
      </c>
      <c r="L24027" s="40">
        <v>1608</v>
      </c>
      <c r="M24027" s="101">
        <v>0</v>
      </c>
      <c r="W24027" s="40">
        <v>76</v>
      </c>
      <c r="X24027" s="40">
        <v>1731</v>
      </c>
      <c r="Y24027" s="40">
        <v>1608</v>
      </c>
      <c r="Z24027" s="40">
        <v>47</v>
      </c>
      <c r="AA24027" s="40">
        <v>0</v>
      </c>
      <c r="AW24027" s="40">
        <v>1608</v>
      </c>
      <c r="AX24027" s="40">
        <v>151</v>
      </c>
      <c r="AY24027" s="40">
        <v>1457</v>
      </c>
      <c r="AZ24027" s="40">
        <v>1</v>
      </c>
      <c r="BA24027" s="40">
        <v>1</v>
      </c>
      <c r="BB24027" s="40">
        <v>-151</v>
      </c>
      <c r="BC24027" s="40">
        <v>244</v>
      </c>
      <c r="BD24027" s="40">
        <v>0</v>
      </c>
      <c r="BE24027" s="40">
        <v>1701</v>
      </c>
      <c r="BF24027" s="40">
        <v>1</v>
      </c>
      <c r="BH24027" s="2">
        <v>43187.25</v>
      </c>
      <c r="BI24027" s="2">
        <v>43187.25</v>
      </c>
      <c r="BJ24027" s="2">
        <v>43187.25</v>
      </c>
      <c r="BL24027">
        <v>0</v>
      </c>
      <c r="BM24027">
        <v>0</v>
      </c>
      <c r="BN24027">
        <v>0</v>
      </c>
      <c r="BO24027">
        <v>0</v>
      </c>
      <c r="BP24027">
        <v>4</v>
      </c>
      <c r="BQ24027" s="40">
        <v>4</v>
      </c>
      <c r="BR24027" s="40">
        <v>4</v>
      </c>
      <c r="BS24027" s="40">
        <v>4</v>
      </c>
      <c r="BT24027" s="40">
        <v>0</v>
      </c>
      <c r="BU24027">
        <v>0</v>
      </c>
      <c r="BV24027" s="8" t="s">
        <v>1382</v>
      </c>
      <c r="BW24027" s="8" t="s">
        <v>1383</v>
      </c>
      <c r="BX24027" s="8" t="s">
        <v>1384</v>
      </c>
      <c r="BY24027" s="8" t="s">
        <v>383</v>
      </c>
    </row>
    <row r="24028" spans="1:77">
      <c r="A24028" t="s">
        <v>117</v>
      </c>
      <c r="B24028" s="2">
        <v>43187.291666666664</v>
      </c>
      <c r="C24028" s="1">
        <v>43187</v>
      </c>
      <c r="D24028">
        <v>3</v>
      </c>
      <c r="E24028">
        <v>1</v>
      </c>
      <c r="F24028" s="2">
        <v>43187.125</v>
      </c>
      <c r="G24028" s="8" t="s">
        <v>378</v>
      </c>
      <c r="H24028" s="13" t="s">
        <v>379</v>
      </c>
      <c r="I24028" s="40">
        <v>80</v>
      </c>
      <c r="J24028" s="40">
        <v>77</v>
      </c>
      <c r="K24028" s="40">
        <v>1785</v>
      </c>
      <c r="L24028" s="40">
        <v>1661</v>
      </c>
      <c r="M24028" s="101">
        <v>0</v>
      </c>
      <c r="W24028" s="40">
        <v>77</v>
      </c>
      <c r="X24028" s="40">
        <v>1785</v>
      </c>
      <c r="Y24028" s="40">
        <v>1661</v>
      </c>
      <c r="Z24028" s="40">
        <v>47</v>
      </c>
      <c r="AA24028" s="40">
        <v>0</v>
      </c>
      <c r="AW24028" s="40">
        <v>1661</v>
      </c>
      <c r="AX24028" s="40">
        <v>180</v>
      </c>
      <c r="AY24028" s="40">
        <v>1481</v>
      </c>
      <c r="AZ24028" s="40">
        <v>1</v>
      </c>
      <c r="BA24028" s="40">
        <v>1</v>
      </c>
      <c r="BB24028" s="40">
        <v>-180</v>
      </c>
      <c r="BC24028" s="40">
        <v>32</v>
      </c>
      <c r="BD24028" s="40">
        <v>0</v>
      </c>
      <c r="BE24028" s="40">
        <v>1513</v>
      </c>
      <c r="BF24028" s="40">
        <v>1</v>
      </c>
      <c r="BH24028" s="2">
        <v>43187.291666666664</v>
      </c>
      <c r="BI24028" s="2">
        <v>43187.291666666664</v>
      </c>
      <c r="BJ24028" s="2">
        <v>43187.291666666664</v>
      </c>
      <c r="BL24028">
        <v>0</v>
      </c>
      <c r="BM24028">
        <v>0</v>
      </c>
      <c r="BN24028">
        <v>0</v>
      </c>
      <c r="BO24028">
        <v>0</v>
      </c>
      <c r="BP24028">
        <v>4</v>
      </c>
      <c r="BQ24028" s="40">
        <v>4</v>
      </c>
      <c r="BR24028" s="40">
        <v>4</v>
      </c>
      <c r="BS24028" s="40">
        <v>4</v>
      </c>
      <c r="BT24028" s="40">
        <v>0</v>
      </c>
      <c r="BU24028">
        <v>0</v>
      </c>
      <c r="BV24028" s="8" t="s">
        <v>1382</v>
      </c>
      <c r="BW24028" s="8" t="s">
        <v>1383</v>
      </c>
      <c r="BX24028" s="8" t="s">
        <v>1384</v>
      </c>
      <c r="BY24028" s="8" t="s">
        <v>383</v>
      </c>
    </row>
    <row r="24029" spans="1:77">
      <c r="A24029" t="s">
        <v>117</v>
      </c>
      <c r="B24029" s="2">
        <v>43187.333333333336</v>
      </c>
      <c r="C24029" s="1">
        <v>43187</v>
      </c>
      <c r="D24029">
        <v>4</v>
      </c>
      <c r="E24029">
        <v>1</v>
      </c>
      <c r="F24029" s="2">
        <v>43187.166666666664</v>
      </c>
      <c r="G24029" s="8" t="s">
        <v>378</v>
      </c>
      <c r="H24029" s="13" t="s">
        <v>379</v>
      </c>
      <c r="I24029" s="40">
        <v>80</v>
      </c>
      <c r="J24029" s="40">
        <v>72</v>
      </c>
      <c r="K24029" s="40">
        <v>1853</v>
      </c>
      <c r="L24029" s="40">
        <v>1732</v>
      </c>
      <c r="M24029" s="101">
        <v>0</v>
      </c>
      <c r="W24029" s="40">
        <v>72</v>
      </c>
      <c r="X24029" s="40">
        <v>1853</v>
      </c>
      <c r="Y24029" s="40">
        <v>1732</v>
      </c>
      <c r="Z24029" s="40">
        <v>49</v>
      </c>
      <c r="AA24029" s="40">
        <v>0</v>
      </c>
      <c r="AW24029" s="40">
        <v>1732</v>
      </c>
      <c r="AX24029" s="40">
        <v>195</v>
      </c>
      <c r="AY24029" s="40">
        <v>1537</v>
      </c>
      <c r="AZ24029" s="40">
        <v>1</v>
      </c>
      <c r="BA24029" s="40">
        <v>1</v>
      </c>
      <c r="BB24029" s="40">
        <v>-195</v>
      </c>
      <c r="BC24029" s="40">
        <v>-45</v>
      </c>
      <c r="BD24029" s="40">
        <v>0</v>
      </c>
      <c r="BE24029" s="40">
        <v>1492</v>
      </c>
      <c r="BF24029" s="40">
        <v>1</v>
      </c>
      <c r="BH24029" s="2">
        <v>43187.333333333336</v>
      </c>
      <c r="BI24029" s="2">
        <v>43187.333333333336</v>
      </c>
      <c r="BJ24029" s="2">
        <v>43187.333333333336</v>
      </c>
      <c r="BL24029">
        <v>0</v>
      </c>
      <c r="BM24029">
        <v>0</v>
      </c>
      <c r="BN24029">
        <v>0</v>
      </c>
      <c r="BO24029">
        <v>0</v>
      </c>
      <c r="BP24029">
        <v>4</v>
      </c>
      <c r="BQ24029" s="40">
        <v>4</v>
      </c>
      <c r="BR24029" s="40">
        <v>4</v>
      </c>
      <c r="BS24029" s="40">
        <v>4</v>
      </c>
      <c r="BT24029" s="40">
        <v>0</v>
      </c>
      <c r="BU24029">
        <v>0</v>
      </c>
      <c r="BV24029" s="8" t="s">
        <v>1382</v>
      </c>
      <c r="BW24029" s="8" t="s">
        <v>1383</v>
      </c>
      <c r="BX24029" s="8" t="s">
        <v>1384</v>
      </c>
      <c r="BY24029" s="8" t="s">
        <v>383</v>
      </c>
    </row>
    <row r="24030" spans="1:77">
      <c r="A24030" t="s">
        <v>117</v>
      </c>
      <c r="B24030" s="2">
        <v>43187.375</v>
      </c>
      <c r="C24030" s="1">
        <v>43187</v>
      </c>
      <c r="D24030">
        <v>5</v>
      </c>
      <c r="E24030">
        <v>1</v>
      </c>
      <c r="F24030" s="2">
        <v>43187.208333333336</v>
      </c>
      <c r="G24030" s="8" t="s">
        <v>378</v>
      </c>
      <c r="H24030" s="13" t="s">
        <v>379</v>
      </c>
      <c r="I24030" s="40">
        <v>80</v>
      </c>
      <c r="J24030" s="40">
        <v>73</v>
      </c>
      <c r="K24030" s="40">
        <v>1877</v>
      </c>
      <c r="L24030" s="40">
        <v>1755</v>
      </c>
      <c r="M24030" s="101">
        <v>0</v>
      </c>
      <c r="W24030" s="40">
        <v>73</v>
      </c>
      <c r="X24030" s="40">
        <v>1877</v>
      </c>
      <c r="Y24030" s="40">
        <v>1755</v>
      </c>
      <c r="Z24030" s="40">
        <v>49</v>
      </c>
      <c r="AA24030" s="40">
        <v>0</v>
      </c>
      <c r="AW24030" s="40">
        <v>1755</v>
      </c>
      <c r="AX24030" s="40">
        <v>222</v>
      </c>
      <c r="AY24030" s="40">
        <v>1533</v>
      </c>
      <c r="AZ24030" s="40">
        <v>1</v>
      </c>
      <c r="BA24030" s="40">
        <v>1</v>
      </c>
      <c r="BB24030" s="40">
        <v>-222</v>
      </c>
      <c r="BC24030" s="40">
        <v>-119</v>
      </c>
      <c r="BD24030" s="40">
        <v>0</v>
      </c>
      <c r="BE24030" s="40">
        <v>1414</v>
      </c>
      <c r="BF24030" s="40">
        <v>1</v>
      </c>
      <c r="BH24030" s="2">
        <v>43187.375</v>
      </c>
      <c r="BI24030" s="2">
        <v>43187.375</v>
      </c>
      <c r="BJ24030" s="2">
        <v>43187.375</v>
      </c>
      <c r="BL24030">
        <v>0</v>
      </c>
      <c r="BM24030">
        <v>0</v>
      </c>
      <c r="BN24030">
        <v>0</v>
      </c>
      <c r="BO24030">
        <v>0</v>
      </c>
      <c r="BP24030">
        <v>4</v>
      </c>
      <c r="BQ24030" s="40">
        <v>4</v>
      </c>
      <c r="BR24030" s="40">
        <v>4</v>
      </c>
      <c r="BS24030" s="40">
        <v>4</v>
      </c>
      <c r="BT24030" s="40">
        <v>0</v>
      </c>
      <c r="BU24030">
        <v>0</v>
      </c>
      <c r="BV24030" s="8" t="s">
        <v>1382</v>
      </c>
      <c r="BW24030" s="8" t="s">
        <v>1383</v>
      </c>
      <c r="BX24030" s="8" t="s">
        <v>1384</v>
      </c>
      <c r="BY24030" s="8" t="s">
        <v>383</v>
      </c>
    </row>
    <row r="24031" spans="1:77">
      <c r="A24031" t="s">
        <v>117</v>
      </c>
      <c r="B24031" s="2">
        <v>43187.416666666664</v>
      </c>
      <c r="C24031" s="1">
        <v>43187</v>
      </c>
      <c r="D24031">
        <v>6</v>
      </c>
      <c r="E24031">
        <v>1</v>
      </c>
      <c r="F24031" s="2">
        <v>43187.25</v>
      </c>
      <c r="G24031" s="8" t="s">
        <v>378</v>
      </c>
      <c r="H24031" s="13" t="s">
        <v>379</v>
      </c>
      <c r="I24031" s="40">
        <v>80</v>
      </c>
      <c r="J24031" s="40">
        <v>82</v>
      </c>
      <c r="K24031" s="40">
        <v>1890</v>
      </c>
      <c r="L24031" s="40">
        <v>1758</v>
      </c>
      <c r="M24031" s="101">
        <v>0</v>
      </c>
      <c r="W24031" s="40">
        <v>82</v>
      </c>
      <c r="X24031" s="40">
        <v>1890</v>
      </c>
      <c r="Y24031" s="40">
        <v>1758</v>
      </c>
      <c r="Z24031" s="40">
        <v>50</v>
      </c>
      <c r="AA24031" s="40">
        <v>0</v>
      </c>
      <c r="AW24031" s="40">
        <v>1758</v>
      </c>
      <c r="AX24031" s="40">
        <v>135</v>
      </c>
      <c r="AY24031" s="40">
        <v>1623</v>
      </c>
      <c r="AZ24031" s="40">
        <v>1</v>
      </c>
      <c r="BA24031" s="40">
        <v>1</v>
      </c>
      <c r="BB24031" s="40">
        <v>-135</v>
      </c>
      <c r="BC24031" s="40">
        <v>-149</v>
      </c>
      <c r="BD24031" s="40">
        <v>0</v>
      </c>
      <c r="BE24031" s="40">
        <v>1474</v>
      </c>
      <c r="BF24031" s="40">
        <v>1</v>
      </c>
      <c r="BH24031" s="2">
        <v>43187.416666666664</v>
      </c>
      <c r="BI24031" s="2">
        <v>43187.416666666664</v>
      </c>
      <c r="BJ24031" s="2">
        <v>43187.416666666664</v>
      </c>
      <c r="BL24031">
        <v>0</v>
      </c>
      <c r="BM24031">
        <v>0</v>
      </c>
      <c r="BN24031">
        <v>0</v>
      </c>
      <c r="BO24031">
        <v>0</v>
      </c>
      <c r="BP24031">
        <v>4</v>
      </c>
      <c r="BQ24031" s="40">
        <v>4</v>
      </c>
      <c r="BR24031" s="40">
        <v>4</v>
      </c>
      <c r="BS24031" s="40">
        <v>4</v>
      </c>
      <c r="BT24031" s="40">
        <v>0</v>
      </c>
      <c r="BU24031">
        <v>0</v>
      </c>
      <c r="BV24031" s="8" t="s">
        <v>1382</v>
      </c>
      <c r="BW24031" s="8" t="s">
        <v>1383</v>
      </c>
      <c r="BX24031" s="8" t="s">
        <v>1384</v>
      </c>
      <c r="BY24031" s="8" t="s">
        <v>383</v>
      </c>
    </row>
    <row r="24032" spans="1:77">
      <c r="A24032" t="s">
        <v>117</v>
      </c>
      <c r="B24032" s="2">
        <v>43187.458333333336</v>
      </c>
      <c r="C24032" s="1">
        <v>43187</v>
      </c>
      <c r="D24032">
        <v>7</v>
      </c>
      <c r="E24032">
        <v>1</v>
      </c>
      <c r="F24032" s="2">
        <v>43187.291666666664</v>
      </c>
      <c r="G24032" s="8" t="s">
        <v>378</v>
      </c>
      <c r="H24032" s="13" t="s">
        <v>379</v>
      </c>
      <c r="I24032" s="40">
        <v>80</v>
      </c>
      <c r="J24032" s="40">
        <v>101</v>
      </c>
      <c r="K24032" s="40">
        <v>1919</v>
      </c>
      <c r="L24032" s="40">
        <v>1767</v>
      </c>
      <c r="M24032" s="101">
        <v>0</v>
      </c>
      <c r="W24032" s="40">
        <v>101</v>
      </c>
      <c r="X24032" s="40">
        <v>1919</v>
      </c>
      <c r="Y24032" s="40">
        <v>1767</v>
      </c>
      <c r="Z24032" s="40">
        <v>51</v>
      </c>
      <c r="AA24032" s="40">
        <v>0</v>
      </c>
      <c r="AW24032" s="40">
        <v>1767</v>
      </c>
      <c r="AX24032" s="40">
        <v>-160</v>
      </c>
      <c r="AY24032" s="40">
        <v>1927</v>
      </c>
      <c r="AZ24032" s="40">
        <v>1</v>
      </c>
      <c r="BA24032" s="40">
        <v>1</v>
      </c>
      <c r="BB24032" s="40">
        <v>160</v>
      </c>
      <c r="BC24032" s="40">
        <v>-154</v>
      </c>
      <c r="BD24032" s="40">
        <v>0</v>
      </c>
      <c r="BE24032" s="40">
        <v>1773</v>
      </c>
      <c r="BF24032" s="40">
        <v>1</v>
      </c>
      <c r="BH24032" s="2">
        <v>43187.458333333336</v>
      </c>
      <c r="BI24032" s="2">
        <v>43187.458333333336</v>
      </c>
      <c r="BJ24032" s="2">
        <v>43187.458333333336</v>
      </c>
      <c r="BL24032">
        <v>0</v>
      </c>
      <c r="BM24032">
        <v>0</v>
      </c>
      <c r="BN24032">
        <v>0</v>
      </c>
      <c r="BO24032">
        <v>0</v>
      </c>
      <c r="BP24032">
        <v>4</v>
      </c>
      <c r="BQ24032" s="40">
        <v>4</v>
      </c>
      <c r="BR24032" s="40">
        <v>4</v>
      </c>
      <c r="BS24032" s="40">
        <v>4</v>
      </c>
      <c r="BT24032" s="40">
        <v>0</v>
      </c>
      <c r="BU24032">
        <v>0</v>
      </c>
      <c r="BV24032" s="8" t="s">
        <v>1382</v>
      </c>
      <c r="BW24032" s="8" t="s">
        <v>1383</v>
      </c>
      <c r="BX24032" s="8" t="s">
        <v>1384</v>
      </c>
      <c r="BY24032" s="8" t="s">
        <v>383</v>
      </c>
    </row>
    <row r="24033" spans="1:77">
      <c r="A24033" t="s">
        <v>117</v>
      </c>
      <c r="B24033" s="2">
        <v>43187.5</v>
      </c>
      <c r="C24033" s="1">
        <v>43187</v>
      </c>
      <c r="D24033">
        <v>8</v>
      </c>
      <c r="E24033">
        <v>1</v>
      </c>
      <c r="F24033" s="2">
        <v>43187.333333333336</v>
      </c>
      <c r="G24033" s="8" t="s">
        <v>378</v>
      </c>
      <c r="H24033" s="13" t="s">
        <v>379</v>
      </c>
      <c r="I24033" s="40">
        <v>80</v>
      </c>
      <c r="J24033" s="40">
        <v>105</v>
      </c>
      <c r="K24033" s="40">
        <v>1926</v>
      </c>
      <c r="L24033" s="40">
        <v>1771</v>
      </c>
      <c r="M24033" s="101">
        <v>0</v>
      </c>
      <c r="W24033" s="40">
        <v>105</v>
      </c>
      <c r="X24033" s="40">
        <v>1926</v>
      </c>
      <c r="Y24033" s="40">
        <v>1771</v>
      </c>
      <c r="Z24033" s="40">
        <v>50</v>
      </c>
      <c r="AA24033" s="40">
        <v>0</v>
      </c>
      <c r="AW24033" s="40">
        <v>1771</v>
      </c>
      <c r="AX24033" s="40">
        <v>-257</v>
      </c>
      <c r="AY24033" s="40">
        <v>2028</v>
      </c>
      <c r="AZ24033" s="40">
        <v>1</v>
      </c>
      <c r="BA24033" s="40">
        <v>1</v>
      </c>
      <c r="BB24033" s="40">
        <v>257</v>
      </c>
      <c r="BC24033" s="40">
        <v>-183</v>
      </c>
      <c r="BD24033" s="40">
        <v>0</v>
      </c>
      <c r="BE24033" s="40">
        <v>1845</v>
      </c>
      <c r="BF24033" s="40">
        <v>1</v>
      </c>
      <c r="BH24033" s="2">
        <v>43187.5</v>
      </c>
      <c r="BI24033" s="2">
        <v>43187.5</v>
      </c>
      <c r="BJ24033" s="2">
        <v>43187.5</v>
      </c>
      <c r="BL24033">
        <v>0</v>
      </c>
      <c r="BM24033">
        <v>0</v>
      </c>
      <c r="BN24033">
        <v>0</v>
      </c>
      <c r="BO24033">
        <v>0</v>
      </c>
      <c r="BP24033">
        <v>4</v>
      </c>
      <c r="BQ24033" s="40">
        <v>4</v>
      </c>
      <c r="BR24033" s="40">
        <v>4</v>
      </c>
      <c r="BS24033" s="40">
        <v>4</v>
      </c>
      <c r="BT24033" s="40">
        <v>0</v>
      </c>
      <c r="BU24033">
        <v>0</v>
      </c>
      <c r="BV24033" s="8" t="s">
        <v>1382</v>
      </c>
      <c r="BW24033" s="8" t="s">
        <v>1383</v>
      </c>
      <c r="BX24033" s="8" t="s">
        <v>1384</v>
      </c>
      <c r="BY24033" s="8" t="s">
        <v>383</v>
      </c>
    </row>
    <row r="24034" spans="1:77">
      <c r="A24034" t="s">
        <v>117</v>
      </c>
      <c r="B24034" s="2">
        <v>43187.541666666664</v>
      </c>
      <c r="C24034" s="1">
        <v>43187</v>
      </c>
      <c r="D24034">
        <v>9</v>
      </c>
      <c r="E24034">
        <v>1</v>
      </c>
      <c r="F24034" s="2">
        <v>43187.375</v>
      </c>
      <c r="G24034" s="8" t="s">
        <v>378</v>
      </c>
      <c r="H24034" s="13" t="s">
        <v>379</v>
      </c>
      <c r="I24034" s="40">
        <v>80</v>
      </c>
      <c r="J24034" s="40">
        <v>97</v>
      </c>
      <c r="K24034" s="40">
        <v>1938</v>
      </c>
      <c r="L24034" s="40">
        <v>1791</v>
      </c>
      <c r="M24034" s="101">
        <v>0</v>
      </c>
      <c r="W24034" s="40">
        <v>97</v>
      </c>
      <c r="X24034" s="40">
        <v>1938</v>
      </c>
      <c r="Y24034" s="40">
        <v>1791</v>
      </c>
      <c r="Z24034" s="40">
        <v>50</v>
      </c>
      <c r="AA24034" s="40">
        <v>0</v>
      </c>
      <c r="AW24034" s="40">
        <v>1791</v>
      </c>
      <c r="AX24034" s="40">
        <v>-239</v>
      </c>
      <c r="AY24034" s="40">
        <v>2030</v>
      </c>
      <c r="AZ24034" s="40">
        <v>1</v>
      </c>
      <c r="BA24034" s="40">
        <v>1</v>
      </c>
      <c r="BB24034" s="40">
        <v>239</v>
      </c>
      <c r="BC24034" s="40">
        <v>-83</v>
      </c>
      <c r="BD24034" s="40">
        <v>0</v>
      </c>
      <c r="BE24034" s="40">
        <v>1947</v>
      </c>
      <c r="BF24034" s="40">
        <v>1</v>
      </c>
      <c r="BH24034" s="2">
        <v>43187.541666666664</v>
      </c>
      <c r="BI24034" s="2">
        <v>43187.541666666664</v>
      </c>
      <c r="BJ24034" s="2">
        <v>43187.541666666664</v>
      </c>
      <c r="BL24034">
        <v>0</v>
      </c>
      <c r="BM24034">
        <v>0</v>
      </c>
      <c r="BN24034">
        <v>0</v>
      </c>
      <c r="BO24034">
        <v>0</v>
      </c>
      <c r="BP24034">
        <v>4</v>
      </c>
      <c r="BQ24034" s="40">
        <v>4</v>
      </c>
      <c r="BR24034" s="40">
        <v>4</v>
      </c>
      <c r="BS24034" s="40">
        <v>4</v>
      </c>
      <c r="BT24034" s="40">
        <v>0</v>
      </c>
      <c r="BU24034">
        <v>0</v>
      </c>
      <c r="BV24034" s="8" t="s">
        <v>1382</v>
      </c>
      <c r="BW24034" s="8" t="s">
        <v>1383</v>
      </c>
      <c r="BX24034" s="8" t="s">
        <v>1384</v>
      </c>
      <c r="BY24034" s="8" t="s">
        <v>383</v>
      </c>
    </row>
    <row r="24035" spans="1:77">
      <c r="A24035" t="s">
        <v>117</v>
      </c>
      <c r="B24035" s="2">
        <v>43187.583333333336</v>
      </c>
      <c r="C24035" s="1">
        <v>43187</v>
      </c>
      <c r="D24035">
        <v>10</v>
      </c>
      <c r="E24035">
        <v>1</v>
      </c>
      <c r="F24035" s="2">
        <v>43187.416666666664</v>
      </c>
      <c r="G24035" s="8" t="s">
        <v>378</v>
      </c>
      <c r="H24035" s="13" t="s">
        <v>379</v>
      </c>
      <c r="I24035" s="40">
        <v>80</v>
      </c>
      <c r="J24035" s="40">
        <v>95</v>
      </c>
      <c r="K24035" s="40">
        <v>1940</v>
      </c>
      <c r="L24035" s="40">
        <v>1794</v>
      </c>
      <c r="M24035" s="101">
        <v>0</v>
      </c>
      <c r="W24035" s="40">
        <v>95</v>
      </c>
      <c r="X24035" s="40">
        <v>1940</v>
      </c>
      <c r="Y24035" s="40">
        <v>1794</v>
      </c>
      <c r="Z24035" s="40">
        <v>51</v>
      </c>
      <c r="AA24035" s="40">
        <v>0</v>
      </c>
      <c r="AW24035" s="40">
        <v>1794</v>
      </c>
      <c r="AX24035" s="40">
        <v>-309</v>
      </c>
      <c r="AY24035" s="40">
        <v>2103</v>
      </c>
      <c r="AZ24035" s="40">
        <v>1</v>
      </c>
      <c r="BA24035" s="40">
        <v>1</v>
      </c>
      <c r="BB24035" s="40">
        <v>309</v>
      </c>
      <c r="BC24035" s="40">
        <v>215</v>
      </c>
      <c r="BD24035" s="40">
        <v>0</v>
      </c>
      <c r="BE24035" s="40">
        <v>2318</v>
      </c>
      <c r="BF24035" s="40">
        <v>1</v>
      </c>
      <c r="BH24035" s="2">
        <v>43187.583333333336</v>
      </c>
      <c r="BI24035" s="2">
        <v>43187.583333333336</v>
      </c>
      <c r="BJ24035" s="2">
        <v>43187.583333333336</v>
      </c>
      <c r="BL24035">
        <v>0</v>
      </c>
      <c r="BM24035">
        <v>0</v>
      </c>
      <c r="BN24035">
        <v>0</v>
      </c>
      <c r="BO24035">
        <v>0</v>
      </c>
      <c r="BP24035">
        <v>4</v>
      </c>
      <c r="BQ24035" s="40">
        <v>4</v>
      </c>
      <c r="BR24035" s="40">
        <v>4</v>
      </c>
      <c r="BS24035" s="40">
        <v>4</v>
      </c>
      <c r="BT24035" s="40">
        <v>0</v>
      </c>
      <c r="BU24035">
        <v>0</v>
      </c>
      <c r="BV24035" s="8" t="s">
        <v>1382</v>
      </c>
      <c r="BW24035" s="8" t="s">
        <v>1383</v>
      </c>
      <c r="BX24035" s="8" t="s">
        <v>1384</v>
      </c>
      <c r="BY24035" s="8" t="s">
        <v>383</v>
      </c>
    </row>
    <row r="24036" spans="1:77">
      <c r="A24036" t="s">
        <v>117</v>
      </c>
      <c r="B24036" s="2">
        <v>43187.625</v>
      </c>
      <c r="C24036" s="1">
        <v>43187</v>
      </c>
      <c r="D24036">
        <v>11</v>
      </c>
      <c r="E24036">
        <v>1</v>
      </c>
      <c r="F24036" s="2">
        <v>43187.458333333336</v>
      </c>
      <c r="G24036" s="8" t="s">
        <v>378</v>
      </c>
      <c r="H24036" s="13" t="s">
        <v>379</v>
      </c>
      <c r="I24036" s="40">
        <v>80</v>
      </c>
      <c r="J24036" s="40">
        <v>97</v>
      </c>
      <c r="K24036" s="40">
        <v>1949</v>
      </c>
      <c r="L24036" s="40">
        <v>1801</v>
      </c>
      <c r="M24036" s="101">
        <v>0</v>
      </c>
      <c r="W24036" s="40">
        <v>97</v>
      </c>
      <c r="X24036" s="40">
        <v>1949</v>
      </c>
      <c r="Y24036" s="40">
        <v>1801</v>
      </c>
      <c r="Z24036" s="40">
        <v>51</v>
      </c>
      <c r="AA24036" s="40">
        <v>0</v>
      </c>
      <c r="AW24036" s="40">
        <v>1801</v>
      </c>
      <c r="AX24036" s="40">
        <v>-389</v>
      </c>
      <c r="AY24036" s="40">
        <v>2190</v>
      </c>
      <c r="AZ24036" s="40">
        <v>1</v>
      </c>
      <c r="BA24036" s="40">
        <v>1</v>
      </c>
      <c r="BB24036" s="40">
        <v>389</v>
      </c>
      <c r="BC24036" s="40">
        <v>313</v>
      </c>
      <c r="BD24036" s="40">
        <v>0</v>
      </c>
      <c r="BE24036" s="40">
        <v>2503</v>
      </c>
      <c r="BF24036" s="40">
        <v>1</v>
      </c>
      <c r="BH24036" s="2">
        <v>43187.625</v>
      </c>
      <c r="BI24036" s="2">
        <v>43187.625</v>
      </c>
      <c r="BJ24036" s="2">
        <v>43187.625</v>
      </c>
      <c r="BL24036">
        <v>0</v>
      </c>
      <c r="BM24036">
        <v>0</v>
      </c>
      <c r="BN24036">
        <v>0</v>
      </c>
      <c r="BO24036">
        <v>0</v>
      </c>
      <c r="BP24036">
        <v>4</v>
      </c>
      <c r="BQ24036" s="40">
        <v>4</v>
      </c>
      <c r="BR24036" s="40">
        <v>4</v>
      </c>
      <c r="BS24036" s="40">
        <v>4</v>
      </c>
      <c r="BT24036" s="40">
        <v>0</v>
      </c>
      <c r="BU24036">
        <v>0</v>
      </c>
      <c r="BV24036" s="8" t="s">
        <v>1382</v>
      </c>
      <c r="BW24036" s="8" t="s">
        <v>1383</v>
      </c>
      <c r="BX24036" s="8" t="s">
        <v>1384</v>
      </c>
      <c r="BY24036" s="8" t="s">
        <v>383</v>
      </c>
    </row>
    <row r="24037" spans="1:77">
      <c r="A24037" t="s">
        <v>117</v>
      </c>
      <c r="B24037" s="2">
        <v>43187.666666666664</v>
      </c>
      <c r="C24037" s="1">
        <v>43187</v>
      </c>
      <c r="D24037">
        <v>12</v>
      </c>
      <c r="E24037">
        <v>1</v>
      </c>
      <c r="F24037" s="2">
        <v>43187.5</v>
      </c>
      <c r="G24037" s="8" t="s">
        <v>378</v>
      </c>
      <c r="H24037" s="13" t="s">
        <v>379</v>
      </c>
      <c r="I24037" s="40">
        <v>80</v>
      </c>
      <c r="J24037" s="40">
        <v>98</v>
      </c>
      <c r="K24037" s="40">
        <v>1974</v>
      </c>
      <c r="L24037" s="40">
        <v>1825</v>
      </c>
      <c r="M24037" s="101">
        <v>0</v>
      </c>
      <c r="W24037" s="40">
        <v>98</v>
      </c>
      <c r="X24037" s="40">
        <v>1974</v>
      </c>
      <c r="Y24037" s="40">
        <v>1825</v>
      </c>
      <c r="Z24037" s="40">
        <v>51</v>
      </c>
      <c r="AA24037" s="40">
        <v>0</v>
      </c>
      <c r="AW24037" s="40">
        <v>1825</v>
      </c>
      <c r="AX24037" s="40">
        <v>-431</v>
      </c>
      <c r="AY24037" s="40">
        <v>2256</v>
      </c>
      <c r="AZ24037" s="40">
        <v>1</v>
      </c>
      <c r="BA24037" s="40">
        <v>1</v>
      </c>
      <c r="BB24037" s="40">
        <v>431</v>
      </c>
      <c r="BC24037" s="40">
        <v>374</v>
      </c>
      <c r="BD24037" s="40">
        <v>0</v>
      </c>
      <c r="BE24037" s="40">
        <v>2630</v>
      </c>
      <c r="BF24037" s="40">
        <v>1</v>
      </c>
      <c r="BH24037" s="2">
        <v>43187.666666666664</v>
      </c>
      <c r="BI24037" s="2">
        <v>43187.666666666664</v>
      </c>
      <c r="BJ24037" s="2">
        <v>43187.666666666664</v>
      </c>
      <c r="BL24037">
        <v>0</v>
      </c>
      <c r="BM24037">
        <v>0</v>
      </c>
      <c r="BN24037">
        <v>0</v>
      </c>
      <c r="BO24037">
        <v>0</v>
      </c>
      <c r="BP24037">
        <v>4</v>
      </c>
      <c r="BQ24037" s="40">
        <v>4</v>
      </c>
      <c r="BR24037" s="40">
        <v>4</v>
      </c>
      <c r="BS24037" s="40">
        <v>4</v>
      </c>
      <c r="BT24037" s="40">
        <v>0</v>
      </c>
      <c r="BU24037">
        <v>0</v>
      </c>
      <c r="BV24037" s="8" t="s">
        <v>1382</v>
      </c>
      <c r="BW24037" s="8" t="s">
        <v>1383</v>
      </c>
      <c r="BX24037" s="8" t="s">
        <v>1384</v>
      </c>
      <c r="BY24037" s="8" t="s">
        <v>383</v>
      </c>
    </row>
    <row r="24038" spans="1:77">
      <c r="A24038" t="s">
        <v>117</v>
      </c>
      <c r="B24038" s="2">
        <v>43187.708333333336</v>
      </c>
      <c r="C24038" s="1">
        <v>43187</v>
      </c>
      <c r="D24038">
        <v>13</v>
      </c>
      <c r="E24038">
        <v>1</v>
      </c>
      <c r="F24038" s="2">
        <v>43187.541666666664</v>
      </c>
      <c r="G24038" s="8" t="s">
        <v>378</v>
      </c>
      <c r="H24038" s="13" t="s">
        <v>379</v>
      </c>
      <c r="I24038" s="40">
        <v>80</v>
      </c>
      <c r="J24038" s="40">
        <v>102</v>
      </c>
      <c r="K24038" s="40">
        <v>2029</v>
      </c>
      <c r="L24038" s="40">
        <v>1876</v>
      </c>
      <c r="M24038" s="101">
        <v>0</v>
      </c>
      <c r="W24038" s="40">
        <v>102</v>
      </c>
      <c r="X24038" s="40">
        <v>2029</v>
      </c>
      <c r="Y24038" s="40">
        <v>1876</v>
      </c>
      <c r="Z24038" s="40">
        <v>51</v>
      </c>
      <c r="AA24038" s="40">
        <v>0</v>
      </c>
      <c r="AW24038" s="40">
        <v>1876</v>
      </c>
      <c r="AX24038" s="40">
        <v>-411</v>
      </c>
      <c r="AY24038" s="40">
        <v>2287</v>
      </c>
      <c r="AZ24038" s="40">
        <v>1</v>
      </c>
      <c r="BA24038" s="40">
        <v>1</v>
      </c>
      <c r="BB24038" s="40">
        <v>411</v>
      </c>
      <c r="BC24038" s="40">
        <v>444</v>
      </c>
      <c r="BD24038" s="40">
        <v>0</v>
      </c>
      <c r="BE24038" s="40">
        <v>2731</v>
      </c>
      <c r="BF24038" s="40">
        <v>1</v>
      </c>
      <c r="BH24038" s="2">
        <v>43187.708333333336</v>
      </c>
      <c r="BI24038" s="2">
        <v>43187.708333333336</v>
      </c>
      <c r="BJ24038" s="2">
        <v>43187.708333333336</v>
      </c>
      <c r="BL24038">
        <v>0</v>
      </c>
      <c r="BM24038">
        <v>0</v>
      </c>
      <c r="BN24038">
        <v>0</v>
      </c>
      <c r="BO24038">
        <v>0</v>
      </c>
      <c r="BP24038">
        <v>4</v>
      </c>
      <c r="BQ24038" s="40">
        <v>4</v>
      </c>
      <c r="BR24038" s="40">
        <v>4</v>
      </c>
      <c r="BS24038" s="40">
        <v>4</v>
      </c>
      <c r="BT24038" s="40">
        <v>0</v>
      </c>
      <c r="BU24038">
        <v>0</v>
      </c>
      <c r="BV24038" s="8" t="s">
        <v>1382</v>
      </c>
      <c r="BW24038" s="8" t="s">
        <v>1383</v>
      </c>
      <c r="BX24038" s="8" t="s">
        <v>1384</v>
      </c>
      <c r="BY24038" s="8" t="s">
        <v>383</v>
      </c>
    </row>
    <row r="24039" spans="1:77">
      <c r="A24039" t="s">
        <v>117</v>
      </c>
      <c r="B24039" s="2">
        <v>43187.75</v>
      </c>
      <c r="C24039" s="1">
        <v>43187</v>
      </c>
      <c r="D24039">
        <v>14</v>
      </c>
      <c r="E24039">
        <v>1</v>
      </c>
      <c r="F24039" s="2">
        <v>43187.583333333336</v>
      </c>
      <c r="G24039" s="8" t="s">
        <v>378</v>
      </c>
      <c r="H24039" s="13" t="s">
        <v>379</v>
      </c>
      <c r="I24039" s="40">
        <v>80</v>
      </c>
      <c r="J24039" s="40">
        <v>95</v>
      </c>
      <c r="K24039" s="40">
        <v>2074</v>
      </c>
      <c r="L24039" s="40">
        <v>1928</v>
      </c>
      <c r="M24039" s="101">
        <v>0</v>
      </c>
      <c r="W24039" s="40">
        <v>95</v>
      </c>
      <c r="X24039" s="40">
        <v>2074</v>
      </c>
      <c r="Y24039" s="40">
        <v>1928</v>
      </c>
      <c r="Z24039" s="40">
        <v>51</v>
      </c>
      <c r="AA24039" s="40">
        <v>0</v>
      </c>
      <c r="AW24039" s="40">
        <v>1928</v>
      </c>
      <c r="AX24039" s="40">
        <v>-279</v>
      </c>
      <c r="AY24039" s="40">
        <v>2207</v>
      </c>
      <c r="AZ24039" s="40">
        <v>1</v>
      </c>
      <c r="BA24039" s="40">
        <v>1</v>
      </c>
      <c r="BB24039" s="40">
        <v>279</v>
      </c>
      <c r="BC24039" s="40">
        <v>527</v>
      </c>
      <c r="BD24039" s="40">
        <v>0</v>
      </c>
      <c r="BE24039" s="40">
        <v>2734</v>
      </c>
      <c r="BF24039" s="40">
        <v>1</v>
      </c>
      <c r="BH24039" s="2">
        <v>43187.75</v>
      </c>
      <c r="BI24039" s="2">
        <v>43187.75</v>
      </c>
      <c r="BJ24039" s="2">
        <v>43187.75</v>
      </c>
      <c r="BL24039">
        <v>0</v>
      </c>
      <c r="BM24039">
        <v>0</v>
      </c>
      <c r="BN24039">
        <v>0</v>
      </c>
      <c r="BO24039">
        <v>0</v>
      </c>
      <c r="BP24039">
        <v>4</v>
      </c>
      <c r="BQ24039" s="40">
        <v>4</v>
      </c>
      <c r="BR24039" s="40">
        <v>4</v>
      </c>
      <c r="BS24039" s="40">
        <v>4</v>
      </c>
      <c r="BT24039" s="40">
        <v>0</v>
      </c>
      <c r="BU24039">
        <v>0</v>
      </c>
      <c r="BV24039" s="8" t="s">
        <v>1382</v>
      </c>
      <c r="BW24039" s="8" t="s">
        <v>1383</v>
      </c>
      <c r="BX24039" s="8" t="s">
        <v>1384</v>
      </c>
      <c r="BY24039" s="8" t="s">
        <v>383</v>
      </c>
    </row>
    <row r="24040" spans="1:77">
      <c r="A24040" t="s">
        <v>117</v>
      </c>
      <c r="B24040" s="2">
        <v>43187.791666666664</v>
      </c>
      <c r="C24040" s="1">
        <v>43187</v>
      </c>
      <c r="D24040">
        <v>15</v>
      </c>
      <c r="E24040">
        <v>1</v>
      </c>
      <c r="F24040" s="2">
        <v>43187.625</v>
      </c>
      <c r="G24040" s="8" t="s">
        <v>378</v>
      </c>
      <c r="H24040" s="13" t="s">
        <v>379</v>
      </c>
      <c r="I24040" s="40">
        <v>80</v>
      </c>
      <c r="J24040" s="40">
        <v>98</v>
      </c>
      <c r="K24040" s="40">
        <v>2088</v>
      </c>
      <c r="L24040" s="40">
        <v>1938</v>
      </c>
      <c r="M24040" s="101">
        <v>0</v>
      </c>
      <c r="W24040" s="40">
        <v>98</v>
      </c>
      <c r="X24040" s="40">
        <v>2088</v>
      </c>
      <c r="Y24040" s="40">
        <v>1938</v>
      </c>
      <c r="Z24040" s="40">
        <v>52</v>
      </c>
      <c r="AA24040" s="40">
        <v>0</v>
      </c>
      <c r="AW24040" s="40">
        <v>1938</v>
      </c>
      <c r="AX24040" s="40">
        <v>-372</v>
      </c>
      <c r="AY24040" s="40">
        <v>2310</v>
      </c>
      <c r="AZ24040" s="40">
        <v>1</v>
      </c>
      <c r="BA24040" s="40">
        <v>1</v>
      </c>
      <c r="BB24040" s="40">
        <v>372</v>
      </c>
      <c r="BC24040" s="40">
        <v>569</v>
      </c>
      <c r="BD24040" s="40">
        <v>0</v>
      </c>
      <c r="BE24040" s="40">
        <v>2879</v>
      </c>
      <c r="BF24040" s="40">
        <v>1</v>
      </c>
      <c r="BH24040" s="2">
        <v>43187.791666666664</v>
      </c>
      <c r="BI24040" s="2">
        <v>43187.791666666664</v>
      </c>
      <c r="BJ24040" s="2">
        <v>43187.791666666664</v>
      </c>
      <c r="BL24040">
        <v>0</v>
      </c>
      <c r="BM24040">
        <v>0</v>
      </c>
      <c r="BN24040">
        <v>0</v>
      </c>
      <c r="BO24040">
        <v>0</v>
      </c>
      <c r="BP24040">
        <v>4</v>
      </c>
      <c r="BQ24040" s="40">
        <v>4</v>
      </c>
      <c r="BR24040" s="40">
        <v>4</v>
      </c>
      <c r="BS24040" s="40">
        <v>4</v>
      </c>
      <c r="BT24040" s="40">
        <v>0</v>
      </c>
      <c r="BU24040">
        <v>0</v>
      </c>
      <c r="BV24040" s="8" t="s">
        <v>1382</v>
      </c>
      <c r="BW24040" s="8" t="s">
        <v>1383</v>
      </c>
      <c r="BX24040" s="8" t="s">
        <v>1384</v>
      </c>
      <c r="BY24040" s="8" t="s">
        <v>383</v>
      </c>
    </row>
    <row r="24041" spans="1:77">
      <c r="A24041" t="s">
        <v>117</v>
      </c>
      <c r="B24041" s="2">
        <v>43187.833333333336</v>
      </c>
      <c r="C24041" s="1">
        <v>43187</v>
      </c>
      <c r="D24041">
        <v>16</v>
      </c>
      <c r="E24041">
        <v>1</v>
      </c>
      <c r="F24041" s="2">
        <v>43187.666666666664</v>
      </c>
      <c r="G24041" s="8" t="s">
        <v>378</v>
      </c>
      <c r="H24041" s="13" t="s">
        <v>379</v>
      </c>
      <c r="I24041" s="40">
        <v>80</v>
      </c>
      <c r="J24041" s="40">
        <v>101</v>
      </c>
      <c r="K24041" s="40">
        <v>2078</v>
      </c>
      <c r="L24041" s="40">
        <v>1925</v>
      </c>
      <c r="M24041" s="101">
        <v>0</v>
      </c>
      <c r="W24041" s="40">
        <v>101</v>
      </c>
      <c r="X24041" s="40">
        <v>2078</v>
      </c>
      <c r="Y24041" s="40">
        <v>1925</v>
      </c>
      <c r="Z24041" s="40">
        <v>52</v>
      </c>
      <c r="AA24041" s="40">
        <v>0</v>
      </c>
      <c r="AW24041" s="40">
        <v>1925</v>
      </c>
      <c r="AX24041" s="40">
        <v>-364</v>
      </c>
      <c r="AY24041" s="40">
        <v>2289</v>
      </c>
      <c r="AZ24041" s="40">
        <v>1</v>
      </c>
      <c r="BA24041" s="40">
        <v>1</v>
      </c>
      <c r="BB24041" s="40">
        <v>364</v>
      </c>
      <c r="BC24041" s="40">
        <v>547</v>
      </c>
      <c r="BD24041" s="40">
        <v>0</v>
      </c>
      <c r="BE24041" s="40">
        <v>2836</v>
      </c>
      <c r="BF24041" s="40">
        <v>1</v>
      </c>
      <c r="BH24041" s="2">
        <v>43187.833333333336</v>
      </c>
      <c r="BI24041" s="2">
        <v>43187.833333333336</v>
      </c>
      <c r="BJ24041" s="2">
        <v>43187.833333333336</v>
      </c>
      <c r="BL24041">
        <v>0</v>
      </c>
      <c r="BM24041">
        <v>0</v>
      </c>
      <c r="BN24041">
        <v>0</v>
      </c>
      <c r="BO24041">
        <v>0</v>
      </c>
      <c r="BP24041">
        <v>4</v>
      </c>
      <c r="BQ24041" s="40">
        <v>4</v>
      </c>
      <c r="BR24041" s="40">
        <v>4</v>
      </c>
      <c r="BS24041" s="40">
        <v>4</v>
      </c>
      <c r="BT24041" s="40">
        <v>0</v>
      </c>
      <c r="BU24041">
        <v>0</v>
      </c>
      <c r="BV24041" s="8" t="s">
        <v>1382</v>
      </c>
      <c r="BW24041" s="8" t="s">
        <v>1383</v>
      </c>
      <c r="BX24041" s="8" t="s">
        <v>1384</v>
      </c>
      <c r="BY24041" s="8" t="s">
        <v>383</v>
      </c>
    </row>
    <row r="24042" spans="1:77">
      <c r="A24042" t="s">
        <v>117</v>
      </c>
      <c r="B24042" s="2">
        <v>43187.875</v>
      </c>
      <c r="C24042" s="1">
        <v>43187</v>
      </c>
      <c r="D24042">
        <v>17</v>
      </c>
      <c r="E24042">
        <v>1</v>
      </c>
      <c r="F24042" s="2">
        <v>43187.708333333336</v>
      </c>
      <c r="G24042" s="8" t="s">
        <v>378</v>
      </c>
      <c r="H24042" s="13" t="s">
        <v>379</v>
      </c>
      <c r="I24042" s="40">
        <v>80</v>
      </c>
      <c r="J24042" s="40">
        <v>103</v>
      </c>
      <c r="K24042" s="40">
        <v>2088</v>
      </c>
      <c r="L24042" s="40">
        <v>1932</v>
      </c>
      <c r="M24042" s="101">
        <v>0</v>
      </c>
      <c r="W24042" s="40">
        <v>103</v>
      </c>
      <c r="X24042" s="40">
        <v>2088</v>
      </c>
      <c r="Y24042" s="40">
        <v>1932</v>
      </c>
      <c r="Z24042" s="40">
        <v>53</v>
      </c>
      <c r="AA24042" s="40">
        <v>0</v>
      </c>
      <c r="AW24042" s="40">
        <v>1932</v>
      </c>
      <c r="AX24042" s="40">
        <v>-225</v>
      </c>
      <c r="AY24042" s="40">
        <v>2157</v>
      </c>
      <c r="AZ24042" s="40">
        <v>1</v>
      </c>
      <c r="BA24042" s="40">
        <v>1</v>
      </c>
      <c r="BB24042" s="40">
        <v>225</v>
      </c>
      <c r="BC24042" s="40">
        <v>415</v>
      </c>
      <c r="BD24042" s="40">
        <v>0</v>
      </c>
      <c r="BE24042" s="40">
        <v>2572</v>
      </c>
      <c r="BF24042" s="40">
        <v>1</v>
      </c>
      <c r="BH24042" s="2">
        <v>43187.875</v>
      </c>
      <c r="BI24042" s="2">
        <v>43187.875</v>
      </c>
      <c r="BJ24042" s="2">
        <v>43187.875</v>
      </c>
      <c r="BL24042">
        <v>0</v>
      </c>
      <c r="BM24042">
        <v>0</v>
      </c>
      <c r="BN24042">
        <v>0</v>
      </c>
      <c r="BO24042">
        <v>0</v>
      </c>
      <c r="BP24042">
        <v>4</v>
      </c>
      <c r="BQ24042" s="40">
        <v>4</v>
      </c>
      <c r="BR24042" s="40">
        <v>4</v>
      </c>
      <c r="BS24042" s="40">
        <v>4</v>
      </c>
      <c r="BT24042" s="40">
        <v>0</v>
      </c>
      <c r="BU24042">
        <v>0</v>
      </c>
      <c r="BV24042" s="8" t="s">
        <v>1382</v>
      </c>
      <c r="BW24042" s="8" t="s">
        <v>1383</v>
      </c>
      <c r="BX24042" s="8" t="s">
        <v>1384</v>
      </c>
      <c r="BY24042" s="8" t="s">
        <v>383</v>
      </c>
    </row>
    <row r="24043" spans="1:77">
      <c r="A24043" t="s">
        <v>117</v>
      </c>
      <c r="B24043" s="2">
        <v>43187.916666666664</v>
      </c>
      <c r="C24043" s="1">
        <v>43187</v>
      </c>
      <c r="D24043">
        <v>18</v>
      </c>
      <c r="E24043">
        <v>1</v>
      </c>
      <c r="F24043" s="2">
        <v>43187.75</v>
      </c>
      <c r="G24043" s="8" t="s">
        <v>378</v>
      </c>
      <c r="H24043" s="13" t="s">
        <v>379</v>
      </c>
      <c r="I24043" s="40">
        <v>80</v>
      </c>
      <c r="J24043" s="40">
        <v>104</v>
      </c>
      <c r="K24043" s="40">
        <v>2067</v>
      </c>
      <c r="L24043" s="40">
        <v>1911</v>
      </c>
      <c r="M24043" s="101">
        <v>0</v>
      </c>
      <c r="W24043" s="40">
        <v>104</v>
      </c>
      <c r="X24043" s="40">
        <v>2067</v>
      </c>
      <c r="Y24043" s="40">
        <v>1911</v>
      </c>
      <c r="Z24043" s="40">
        <v>52</v>
      </c>
      <c r="AA24043" s="40">
        <v>0</v>
      </c>
      <c r="AW24043" s="40">
        <v>1911</v>
      </c>
      <c r="AX24043" s="40">
        <v>-355</v>
      </c>
      <c r="AY24043" s="40">
        <v>2266</v>
      </c>
      <c r="AZ24043" s="40">
        <v>1</v>
      </c>
      <c r="BA24043" s="40">
        <v>1</v>
      </c>
      <c r="BB24043" s="40">
        <v>355</v>
      </c>
      <c r="BC24043" s="40">
        <v>509</v>
      </c>
      <c r="BD24043" s="40">
        <v>0</v>
      </c>
      <c r="BE24043" s="40">
        <v>2775</v>
      </c>
      <c r="BF24043" s="40">
        <v>1</v>
      </c>
      <c r="BH24043" s="2">
        <v>43187.916666666664</v>
      </c>
      <c r="BI24043" s="2">
        <v>43187.916666666664</v>
      </c>
      <c r="BJ24043" s="2">
        <v>43187.916666666664</v>
      </c>
      <c r="BL24043">
        <v>0</v>
      </c>
      <c r="BM24043">
        <v>0</v>
      </c>
      <c r="BN24043">
        <v>0</v>
      </c>
      <c r="BO24043">
        <v>0</v>
      </c>
      <c r="BP24043">
        <v>4</v>
      </c>
      <c r="BQ24043" s="40">
        <v>4</v>
      </c>
      <c r="BR24043" s="40">
        <v>4</v>
      </c>
      <c r="BS24043" s="40">
        <v>4</v>
      </c>
      <c r="BT24043" s="40">
        <v>0</v>
      </c>
      <c r="BU24043">
        <v>0</v>
      </c>
      <c r="BV24043" s="8" t="s">
        <v>1382</v>
      </c>
      <c r="BW24043" s="8" t="s">
        <v>1383</v>
      </c>
      <c r="BX24043" s="8" t="s">
        <v>1384</v>
      </c>
      <c r="BY24043" s="8" t="s">
        <v>383</v>
      </c>
    </row>
    <row r="24044" spans="1:77">
      <c r="A24044" t="s">
        <v>117</v>
      </c>
      <c r="B24044" s="2">
        <v>43187.958333333336</v>
      </c>
      <c r="C24044" s="1">
        <v>43187</v>
      </c>
      <c r="D24044">
        <v>19</v>
      </c>
      <c r="E24044">
        <v>1</v>
      </c>
      <c r="F24044" s="2">
        <v>43187.791666666664</v>
      </c>
      <c r="G24044" s="8" t="s">
        <v>378</v>
      </c>
      <c r="H24044" s="13" t="s">
        <v>379</v>
      </c>
      <c r="I24044" s="40">
        <v>80</v>
      </c>
      <c r="J24044" s="40">
        <v>96</v>
      </c>
      <c r="K24044" s="40">
        <v>1984</v>
      </c>
      <c r="L24044" s="40">
        <v>1838</v>
      </c>
      <c r="M24044" s="101">
        <v>0</v>
      </c>
      <c r="W24044" s="40">
        <v>96</v>
      </c>
      <c r="X24044" s="40">
        <v>1984</v>
      </c>
      <c r="Y24044" s="40">
        <v>1838</v>
      </c>
      <c r="Z24044" s="40">
        <v>50</v>
      </c>
      <c r="AA24044" s="40">
        <v>0</v>
      </c>
      <c r="AW24044" s="40">
        <v>1838</v>
      </c>
      <c r="AX24044" s="40">
        <v>-341</v>
      </c>
      <c r="AY24044" s="40">
        <v>2179</v>
      </c>
      <c r="AZ24044" s="40">
        <v>1</v>
      </c>
      <c r="BA24044" s="40">
        <v>1</v>
      </c>
      <c r="BB24044" s="40">
        <v>341</v>
      </c>
      <c r="BC24044" s="40">
        <v>481</v>
      </c>
      <c r="BD24044" s="40">
        <v>0</v>
      </c>
      <c r="BE24044" s="40">
        <v>2660</v>
      </c>
      <c r="BF24044" s="40">
        <v>1</v>
      </c>
      <c r="BH24044" s="2">
        <v>43187.958333333336</v>
      </c>
      <c r="BI24044" s="2">
        <v>43187.958333333336</v>
      </c>
      <c r="BJ24044" s="2">
        <v>43187.958333333336</v>
      </c>
      <c r="BL24044">
        <v>0</v>
      </c>
      <c r="BM24044">
        <v>0</v>
      </c>
      <c r="BN24044">
        <v>0</v>
      </c>
      <c r="BO24044">
        <v>0</v>
      </c>
      <c r="BP24044">
        <v>4</v>
      </c>
      <c r="BQ24044" s="40">
        <v>4</v>
      </c>
      <c r="BR24044" s="40">
        <v>4</v>
      </c>
      <c r="BS24044" s="40">
        <v>4</v>
      </c>
      <c r="BT24044" s="40">
        <v>0</v>
      </c>
      <c r="BU24044">
        <v>0</v>
      </c>
      <c r="BV24044" s="8" t="s">
        <v>1382</v>
      </c>
      <c r="BW24044" s="8" t="s">
        <v>1383</v>
      </c>
      <c r="BX24044" s="8" t="s">
        <v>1384</v>
      </c>
      <c r="BY24044" s="8" t="s">
        <v>383</v>
      </c>
    </row>
    <row r="24045" spans="1:77">
      <c r="A24045" t="s">
        <v>117</v>
      </c>
      <c r="B24045" s="2">
        <v>43188</v>
      </c>
      <c r="C24045" s="1">
        <v>43187</v>
      </c>
      <c r="D24045">
        <v>20</v>
      </c>
      <c r="E24045">
        <v>1</v>
      </c>
      <c r="F24045" s="2">
        <v>43187.833333333336</v>
      </c>
      <c r="G24045" s="8" t="s">
        <v>378</v>
      </c>
      <c r="H24045" s="13" t="s">
        <v>379</v>
      </c>
      <c r="I24045" s="40">
        <v>80</v>
      </c>
      <c r="J24045" s="40">
        <v>92</v>
      </c>
      <c r="K24045" s="40">
        <v>2008</v>
      </c>
      <c r="L24045" s="40">
        <v>1864</v>
      </c>
      <c r="M24045" s="101">
        <v>0</v>
      </c>
      <c r="W24045" s="40">
        <v>92</v>
      </c>
      <c r="X24045" s="40">
        <v>2008</v>
      </c>
      <c r="Y24045" s="40">
        <v>1864</v>
      </c>
      <c r="Z24045" s="40">
        <v>52</v>
      </c>
      <c r="AA24045" s="40">
        <v>0</v>
      </c>
      <c r="AW24045" s="40">
        <v>1864</v>
      </c>
      <c r="AX24045" s="40">
        <v>-263</v>
      </c>
      <c r="AY24045" s="40">
        <v>2127</v>
      </c>
      <c r="AZ24045" s="40">
        <v>1</v>
      </c>
      <c r="BA24045" s="40">
        <v>1</v>
      </c>
      <c r="BB24045" s="40">
        <v>263</v>
      </c>
      <c r="BC24045" s="40">
        <v>360</v>
      </c>
      <c r="BD24045" s="40">
        <v>0</v>
      </c>
      <c r="BE24045" s="40">
        <v>2487</v>
      </c>
      <c r="BF24045" s="40">
        <v>1</v>
      </c>
      <c r="BH24045" s="2">
        <v>43188</v>
      </c>
      <c r="BI24045" s="2">
        <v>43188</v>
      </c>
      <c r="BJ24045" s="2">
        <v>43188</v>
      </c>
      <c r="BL24045">
        <v>0</v>
      </c>
      <c r="BM24045">
        <v>0</v>
      </c>
      <c r="BN24045">
        <v>0</v>
      </c>
      <c r="BO24045">
        <v>0</v>
      </c>
      <c r="BP24045">
        <v>4</v>
      </c>
      <c r="BQ24045" s="40">
        <v>4</v>
      </c>
      <c r="BR24045" s="40">
        <v>4</v>
      </c>
      <c r="BS24045" s="40">
        <v>4</v>
      </c>
      <c r="BT24045" s="40">
        <v>0</v>
      </c>
      <c r="BU24045">
        <v>0</v>
      </c>
      <c r="BV24045" s="8" t="s">
        <v>1382</v>
      </c>
      <c r="BW24045" s="8" t="s">
        <v>1383</v>
      </c>
      <c r="BX24045" s="8" t="s">
        <v>1384</v>
      </c>
      <c r="BY24045" s="8" t="s">
        <v>383</v>
      </c>
    </row>
    <row r="24046" spans="1:77">
      <c r="A24046" t="s">
        <v>117</v>
      </c>
      <c r="B24046" s="2">
        <v>43188.041666666664</v>
      </c>
      <c r="C24046" s="1">
        <v>43187</v>
      </c>
      <c r="D24046">
        <v>21</v>
      </c>
      <c r="E24046">
        <v>1</v>
      </c>
      <c r="F24046" s="2">
        <v>43187.875</v>
      </c>
      <c r="G24046" s="8" t="s">
        <v>378</v>
      </c>
      <c r="H24046" s="13" t="s">
        <v>379</v>
      </c>
      <c r="I24046" s="40">
        <v>80</v>
      </c>
      <c r="J24046" s="40">
        <v>83</v>
      </c>
      <c r="K24046" s="40">
        <v>2034</v>
      </c>
      <c r="L24046" s="40">
        <v>1898</v>
      </c>
      <c r="M24046" s="101">
        <v>0</v>
      </c>
      <c r="W24046" s="40">
        <v>83</v>
      </c>
      <c r="X24046" s="40">
        <v>2034</v>
      </c>
      <c r="Y24046" s="40">
        <v>1898</v>
      </c>
      <c r="Z24046" s="40">
        <v>53</v>
      </c>
      <c r="AA24046" s="40">
        <v>0</v>
      </c>
      <c r="AW24046" s="40">
        <v>1898</v>
      </c>
      <c r="AX24046" s="40">
        <v>-214</v>
      </c>
      <c r="AY24046" s="40">
        <v>2112</v>
      </c>
      <c r="AZ24046" s="40">
        <v>1</v>
      </c>
      <c r="BA24046" s="40">
        <v>1</v>
      </c>
      <c r="BB24046" s="40">
        <v>214</v>
      </c>
      <c r="BC24046" s="40">
        <v>500</v>
      </c>
      <c r="BD24046" s="40">
        <v>0</v>
      </c>
      <c r="BE24046" s="40">
        <v>2612</v>
      </c>
      <c r="BF24046" s="40">
        <v>1</v>
      </c>
      <c r="BH24046" s="2">
        <v>43188.041666666664</v>
      </c>
      <c r="BI24046" s="2">
        <v>43188.041666666664</v>
      </c>
      <c r="BJ24046" s="2">
        <v>43188.041666666664</v>
      </c>
      <c r="BL24046">
        <v>0</v>
      </c>
      <c r="BM24046">
        <v>0</v>
      </c>
      <c r="BN24046">
        <v>0</v>
      </c>
      <c r="BO24046">
        <v>0</v>
      </c>
      <c r="BP24046">
        <v>4</v>
      </c>
      <c r="BQ24046" s="40">
        <v>4</v>
      </c>
      <c r="BR24046" s="40">
        <v>4</v>
      </c>
      <c r="BS24046" s="40">
        <v>4</v>
      </c>
      <c r="BT24046" s="40">
        <v>0</v>
      </c>
      <c r="BU24046">
        <v>0</v>
      </c>
      <c r="BV24046" s="8" t="s">
        <v>1382</v>
      </c>
      <c r="BW24046" s="8" t="s">
        <v>1383</v>
      </c>
      <c r="BX24046" s="8" t="s">
        <v>1384</v>
      </c>
      <c r="BY24046" s="8" t="s">
        <v>383</v>
      </c>
    </row>
    <row r="24047" spans="1:77">
      <c r="A24047" t="s">
        <v>117</v>
      </c>
      <c r="B24047" s="2">
        <v>43188.083333333336</v>
      </c>
      <c r="C24047" s="1">
        <v>43187</v>
      </c>
      <c r="D24047">
        <v>22</v>
      </c>
      <c r="E24047">
        <v>1</v>
      </c>
      <c r="F24047" s="2">
        <v>43187.916666666664</v>
      </c>
      <c r="G24047" s="8" t="s">
        <v>378</v>
      </c>
      <c r="H24047" s="13" t="s">
        <v>379</v>
      </c>
      <c r="I24047" s="40">
        <v>80</v>
      </c>
      <c r="J24047" s="40">
        <v>85</v>
      </c>
      <c r="K24047" s="40">
        <v>2030</v>
      </c>
      <c r="L24047" s="40">
        <v>1893</v>
      </c>
      <c r="M24047" s="101">
        <v>0</v>
      </c>
      <c r="W24047" s="40">
        <v>85</v>
      </c>
      <c r="X24047" s="40">
        <v>2030</v>
      </c>
      <c r="Y24047" s="40">
        <v>1893</v>
      </c>
      <c r="Z24047" s="40">
        <v>52</v>
      </c>
      <c r="AA24047" s="40">
        <v>0</v>
      </c>
      <c r="AW24047" s="40">
        <v>1893</v>
      </c>
      <c r="AX24047" s="40">
        <v>-120</v>
      </c>
      <c r="AY24047" s="40">
        <v>2013</v>
      </c>
      <c r="AZ24047" s="40">
        <v>1</v>
      </c>
      <c r="BA24047" s="40">
        <v>1</v>
      </c>
      <c r="BB24047" s="40">
        <v>120</v>
      </c>
      <c r="BC24047" s="40">
        <v>484</v>
      </c>
      <c r="BD24047" s="40">
        <v>0</v>
      </c>
      <c r="BE24047" s="40">
        <v>2497</v>
      </c>
      <c r="BF24047" s="40">
        <v>1</v>
      </c>
      <c r="BH24047" s="2">
        <v>43188.083333333336</v>
      </c>
      <c r="BI24047" s="2">
        <v>43188.083333333336</v>
      </c>
      <c r="BJ24047" s="2">
        <v>43188.083333333336</v>
      </c>
      <c r="BL24047">
        <v>0</v>
      </c>
      <c r="BM24047">
        <v>0</v>
      </c>
      <c r="BN24047">
        <v>0</v>
      </c>
      <c r="BO24047">
        <v>0</v>
      </c>
      <c r="BP24047">
        <v>4</v>
      </c>
      <c r="BQ24047" s="40">
        <v>4</v>
      </c>
      <c r="BR24047" s="40">
        <v>4</v>
      </c>
      <c r="BS24047" s="40">
        <v>4</v>
      </c>
      <c r="BT24047" s="40">
        <v>0</v>
      </c>
      <c r="BU24047">
        <v>0</v>
      </c>
      <c r="BV24047" s="8" t="s">
        <v>1382</v>
      </c>
      <c r="BW24047" s="8" t="s">
        <v>1383</v>
      </c>
      <c r="BX24047" s="8" t="s">
        <v>1384</v>
      </c>
      <c r="BY24047" s="8" t="s">
        <v>383</v>
      </c>
    </row>
    <row r="24048" spans="1:77">
      <c r="A24048" t="s">
        <v>117</v>
      </c>
      <c r="B24048" s="2">
        <v>43188.125</v>
      </c>
      <c r="C24048" s="1">
        <v>43187</v>
      </c>
      <c r="D24048">
        <v>23</v>
      </c>
      <c r="E24048">
        <v>1</v>
      </c>
      <c r="F24048" s="2">
        <v>43187.958333333336</v>
      </c>
      <c r="G24048" s="8" t="s">
        <v>378</v>
      </c>
      <c r="H24048" s="13" t="s">
        <v>379</v>
      </c>
      <c r="I24048" s="40">
        <v>80</v>
      </c>
      <c r="J24048" s="40">
        <v>77</v>
      </c>
      <c r="K24048" s="40">
        <v>2021</v>
      </c>
      <c r="L24048" s="40">
        <v>1892</v>
      </c>
      <c r="M24048" s="101">
        <v>0</v>
      </c>
      <c r="W24048" s="40">
        <v>77</v>
      </c>
      <c r="X24048" s="40">
        <v>2021</v>
      </c>
      <c r="Y24048" s="40">
        <v>1892</v>
      </c>
      <c r="Z24048" s="40">
        <v>52</v>
      </c>
      <c r="AA24048" s="40">
        <v>0</v>
      </c>
      <c r="AW24048" s="40">
        <v>1892</v>
      </c>
      <c r="AX24048" s="40">
        <v>1</v>
      </c>
      <c r="AY24048" s="40">
        <v>1891</v>
      </c>
      <c r="AZ24048" s="40">
        <v>1</v>
      </c>
      <c r="BA24048" s="40">
        <v>1</v>
      </c>
      <c r="BB24048" s="40">
        <v>-1</v>
      </c>
      <c r="BC24048" s="40">
        <v>403</v>
      </c>
      <c r="BD24048" s="40">
        <v>0</v>
      </c>
      <c r="BE24048" s="40">
        <v>2294</v>
      </c>
      <c r="BF24048" s="40">
        <v>1</v>
      </c>
      <c r="BH24048" s="2">
        <v>43188.125</v>
      </c>
      <c r="BI24048" s="2">
        <v>43188.125</v>
      </c>
      <c r="BJ24048" s="2">
        <v>43188.125</v>
      </c>
      <c r="BL24048">
        <v>0</v>
      </c>
      <c r="BM24048">
        <v>0</v>
      </c>
      <c r="BN24048">
        <v>0</v>
      </c>
      <c r="BO24048">
        <v>0</v>
      </c>
      <c r="BP24048">
        <v>4</v>
      </c>
      <c r="BQ24048" s="40">
        <v>4</v>
      </c>
      <c r="BR24048" s="40">
        <v>4</v>
      </c>
      <c r="BS24048" s="40">
        <v>4</v>
      </c>
      <c r="BT24048" s="40">
        <v>0</v>
      </c>
      <c r="BU24048">
        <v>0</v>
      </c>
      <c r="BV24048" s="8" t="s">
        <v>1382</v>
      </c>
      <c r="BW24048" s="8" t="s">
        <v>1383</v>
      </c>
      <c r="BX24048" s="8" t="s">
        <v>1384</v>
      </c>
      <c r="BY24048" s="8" t="s">
        <v>383</v>
      </c>
    </row>
    <row r="24049" spans="1:77">
      <c r="A24049" t="s">
        <v>117</v>
      </c>
      <c r="B24049" s="2">
        <v>43188.166666666664</v>
      </c>
      <c r="C24049" s="1">
        <v>43187</v>
      </c>
      <c r="D24049">
        <v>24</v>
      </c>
      <c r="E24049">
        <v>1</v>
      </c>
      <c r="F24049" s="2">
        <v>43188</v>
      </c>
      <c r="G24049" s="8" t="s">
        <v>378</v>
      </c>
      <c r="H24049" s="13" t="s">
        <v>379</v>
      </c>
      <c r="I24049" s="40">
        <v>80</v>
      </c>
      <c r="J24049" s="40">
        <v>47</v>
      </c>
      <c r="K24049" s="40">
        <v>1780</v>
      </c>
      <c r="L24049" s="40">
        <v>1684</v>
      </c>
      <c r="M24049" s="101">
        <v>0</v>
      </c>
      <c r="W24049" s="40">
        <v>47</v>
      </c>
      <c r="X24049" s="40">
        <v>1780</v>
      </c>
      <c r="Y24049" s="40">
        <v>1684</v>
      </c>
      <c r="Z24049" s="40">
        <v>49</v>
      </c>
      <c r="AA24049" s="40">
        <v>0</v>
      </c>
      <c r="AW24049" s="40">
        <v>1684</v>
      </c>
      <c r="AX24049" s="40">
        <v>31</v>
      </c>
      <c r="AY24049" s="40">
        <v>1653</v>
      </c>
      <c r="AZ24049" s="40">
        <v>1</v>
      </c>
      <c r="BA24049" s="40">
        <v>1</v>
      </c>
      <c r="BB24049" s="40">
        <v>-31</v>
      </c>
      <c r="BC24049" s="40">
        <v>353</v>
      </c>
      <c r="BD24049" s="40">
        <v>0</v>
      </c>
      <c r="BE24049" s="40">
        <v>2006</v>
      </c>
      <c r="BF24049" s="40">
        <v>1</v>
      </c>
      <c r="BH24049" s="2">
        <v>43188.166666666664</v>
      </c>
      <c r="BI24049" s="2">
        <v>43188.166666666664</v>
      </c>
      <c r="BJ24049" s="2">
        <v>43188.166666666664</v>
      </c>
      <c r="BL24049">
        <v>0</v>
      </c>
      <c r="BM24049">
        <v>0</v>
      </c>
      <c r="BN24049">
        <v>0</v>
      </c>
      <c r="BO24049">
        <v>0</v>
      </c>
      <c r="BP24049">
        <v>4</v>
      </c>
      <c r="BQ24049" s="40">
        <v>4</v>
      </c>
      <c r="BR24049" s="40">
        <v>4</v>
      </c>
      <c r="BS24049" s="40">
        <v>4</v>
      </c>
      <c r="BT24049" s="40">
        <v>0</v>
      </c>
      <c r="BU24049">
        <v>0</v>
      </c>
      <c r="BV24049" s="8" t="s">
        <v>1382</v>
      </c>
      <c r="BW24049" s="8" t="s">
        <v>1383</v>
      </c>
      <c r="BX24049" s="8" t="s">
        <v>1384</v>
      </c>
      <c r="BY24049" s="8" t="s">
        <v>383</v>
      </c>
    </row>
    <row r="24050" spans="1:77">
      <c r="A24050" t="s">
        <v>117</v>
      </c>
      <c r="B24050" s="2">
        <v>43188.208333333336</v>
      </c>
      <c r="C24050" s="1">
        <v>43188</v>
      </c>
      <c r="D24050">
        <v>1</v>
      </c>
      <c r="E24050">
        <v>1</v>
      </c>
      <c r="F24050" s="2">
        <v>43188.041666666664</v>
      </c>
      <c r="G24050" s="8" t="s">
        <v>378</v>
      </c>
      <c r="H24050" s="13" t="s">
        <v>379</v>
      </c>
      <c r="I24050" s="40">
        <v>80</v>
      </c>
      <c r="J24050" s="40">
        <v>49</v>
      </c>
      <c r="K24050" s="40">
        <v>1465</v>
      </c>
      <c r="L24050" s="40">
        <v>1370</v>
      </c>
      <c r="M24050" s="101">
        <v>0</v>
      </c>
      <c r="W24050" s="40">
        <v>49</v>
      </c>
      <c r="X24050" s="40">
        <v>1465</v>
      </c>
      <c r="Y24050" s="40">
        <v>1370</v>
      </c>
      <c r="Z24050" s="40">
        <v>46</v>
      </c>
      <c r="AA24050" s="40">
        <v>0</v>
      </c>
      <c r="AW24050" s="40">
        <v>1370</v>
      </c>
      <c r="AX24050" s="40">
        <v>6</v>
      </c>
      <c r="AY24050" s="40">
        <v>1364</v>
      </c>
      <c r="AZ24050" s="40">
        <v>1</v>
      </c>
      <c r="BA24050" s="40">
        <v>1</v>
      </c>
      <c r="BB24050" s="40">
        <v>-6</v>
      </c>
      <c r="BC24050" s="40">
        <v>245</v>
      </c>
      <c r="BD24050" s="40">
        <v>0</v>
      </c>
      <c r="BE24050" s="40">
        <v>1609</v>
      </c>
      <c r="BF24050" s="40">
        <v>1</v>
      </c>
      <c r="BH24050" s="2">
        <v>43188.208333333336</v>
      </c>
      <c r="BI24050" s="2">
        <v>43188.208333333336</v>
      </c>
      <c r="BJ24050" s="2">
        <v>43188.208333333336</v>
      </c>
      <c r="BL24050">
        <v>0</v>
      </c>
      <c r="BM24050">
        <v>0</v>
      </c>
      <c r="BN24050">
        <v>0</v>
      </c>
      <c r="BO24050">
        <v>0</v>
      </c>
      <c r="BP24050">
        <v>4</v>
      </c>
      <c r="BQ24050" s="40">
        <v>4</v>
      </c>
      <c r="BR24050" s="40">
        <v>4</v>
      </c>
      <c r="BS24050" s="40">
        <v>4</v>
      </c>
      <c r="BT24050" s="40">
        <v>0</v>
      </c>
      <c r="BU24050">
        <v>0</v>
      </c>
      <c r="BV24050" s="8" t="s">
        <v>1383</v>
      </c>
      <c r="BW24050" s="8" t="s">
        <v>1384</v>
      </c>
      <c r="BX24050" s="8" t="s">
        <v>1385</v>
      </c>
      <c r="BY24050" s="8" t="s">
        <v>383</v>
      </c>
    </row>
    <row r="24051" spans="1:77">
      <c r="A24051" t="s">
        <v>117</v>
      </c>
      <c r="B24051" s="2">
        <v>43188.25</v>
      </c>
      <c r="C24051" s="1">
        <v>43188</v>
      </c>
      <c r="D24051">
        <v>2</v>
      </c>
      <c r="E24051">
        <v>1</v>
      </c>
      <c r="F24051" s="2">
        <v>43188.083333333336</v>
      </c>
      <c r="G24051" s="8" t="s">
        <v>378</v>
      </c>
      <c r="H24051" s="13" t="s">
        <v>379</v>
      </c>
      <c r="I24051" s="40">
        <v>80</v>
      </c>
      <c r="J24051" s="40">
        <v>46</v>
      </c>
      <c r="K24051" s="40">
        <v>1320</v>
      </c>
      <c r="L24051" s="40">
        <v>1232</v>
      </c>
      <c r="M24051" s="101">
        <v>0</v>
      </c>
      <c r="W24051" s="40">
        <v>46</v>
      </c>
      <c r="X24051" s="40">
        <v>1320</v>
      </c>
      <c r="Y24051" s="40">
        <v>1232</v>
      </c>
      <c r="Z24051" s="40">
        <v>42</v>
      </c>
      <c r="AA24051" s="40">
        <v>0</v>
      </c>
      <c r="AW24051" s="40">
        <v>1232</v>
      </c>
      <c r="AX24051" s="40">
        <v>-7</v>
      </c>
      <c r="AY24051" s="40">
        <v>1239</v>
      </c>
      <c r="AZ24051" s="40">
        <v>1</v>
      </c>
      <c r="BA24051" s="40">
        <v>1</v>
      </c>
      <c r="BB24051" s="40">
        <v>7</v>
      </c>
      <c r="BC24051" s="40">
        <v>132</v>
      </c>
      <c r="BD24051" s="40">
        <v>0</v>
      </c>
      <c r="BE24051" s="40">
        <v>1371</v>
      </c>
      <c r="BF24051" s="40">
        <v>1</v>
      </c>
      <c r="BH24051" s="2">
        <v>43188.25</v>
      </c>
      <c r="BI24051" s="2">
        <v>43188.25</v>
      </c>
      <c r="BJ24051" s="2">
        <v>43188.25</v>
      </c>
      <c r="BL24051">
        <v>0</v>
      </c>
      <c r="BM24051">
        <v>0</v>
      </c>
      <c r="BN24051">
        <v>0</v>
      </c>
      <c r="BO24051">
        <v>0</v>
      </c>
      <c r="BP24051">
        <v>4</v>
      </c>
      <c r="BQ24051" s="40">
        <v>4</v>
      </c>
      <c r="BR24051" s="40">
        <v>4</v>
      </c>
      <c r="BS24051" s="40">
        <v>4</v>
      </c>
      <c r="BT24051" s="40">
        <v>0</v>
      </c>
      <c r="BU24051">
        <v>0</v>
      </c>
      <c r="BV24051" s="8" t="s">
        <v>1383</v>
      </c>
      <c r="BW24051" s="8" t="s">
        <v>1384</v>
      </c>
      <c r="BX24051" s="8" t="s">
        <v>1385</v>
      </c>
      <c r="BY24051" s="8" t="s">
        <v>383</v>
      </c>
    </row>
    <row r="24052" spans="1:77">
      <c r="A24052" t="s">
        <v>117</v>
      </c>
      <c r="B24052" s="2">
        <v>43188.291666666664</v>
      </c>
      <c r="C24052" s="1">
        <v>43188</v>
      </c>
      <c r="D24052">
        <v>3</v>
      </c>
      <c r="E24052">
        <v>1</v>
      </c>
      <c r="F24052" s="2">
        <v>43188.125</v>
      </c>
      <c r="G24052" s="8" t="s">
        <v>378</v>
      </c>
      <c r="H24052" s="13" t="s">
        <v>379</v>
      </c>
      <c r="I24052" s="40">
        <v>80</v>
      </c>
      <c r="J24052" s="40">
        <v>46</v>
      </c>
      <c r="K24052" s="40">
        <v>1216</v>
      </c>
      <c r="L24052" s="40">
        <v>1130</v>
      </c>
      <c r="M24052" s="101">
        <v>0</v>
      </c>
      <c r="W24052" s="40">
        <v>46</v>
      </c>
      <c r="X24052" s="40">
        <v>1216</v>
      </c>
      <c r="Y24052" s="40">
        <v>1130</v>
      </c>
      <c r="Z24052" s="40">
        <v>40</v>
      </c>
      <c r="AA24052" s="40">
        <v>0</v>
      </c>
      <c r="AW24052" s="40">
        <v>1130</v>
      </c>
      <c r="AX24052" s="40">
        <v>-25</v>
      </c>
      <c r="AY24052" s="40">
        <v>1155</v>
      </c>
      <c r="AZ24052" s="40">
        <v>1</v>
      </c>
      <c r="BA24052" s="40">
        <v>1</v>
      </c>
      <c r="BB24052" s="40">
        <v>25</v>
      </c>
      <c r="BC24052" s="40">
        <v>18</v>
      </c>
      <c r="BD24052" s="40">
        <v>0</v>
      </c>
      <c r="BE24052" s="40">
        <v>1173</v>
      </c>
      <c r="BF24052" s="40">
        <v>1</v>
      </c>
      <c r="BH24052" s="2">
        <v>43188.291666666664</v>
      </c>
      <c r="BI24052" s="2">
        <v>43188.291666666664</v>
      </c>
      <c r="BJ24052" s="2">
        <v>43188.291666666664</v>
      </c>
      <c r="BL24052">
        <v>0</v>
      </c>
      <c r="BM24052">
        <v>0</v>
      </c>
      <c r="BN24052">
        <v>0</v>
      </c>
      <c r="BO24052">
        <v>0</v>
      </c>
      <c r="BP24052">
        <v>4</v>
      </c>
      <c r="BQ24052" s="40">
        <v>4</v>
      </c>
      <c r="BR24052" s="40">
        <v>4</v>
      </c>
      <c r="BS24052" s="40">
        <v>4</v>
      </c>
      <c r="BT24052" s="40">
        <v>0</v>
      </c>
      <c r="BU24052">
        <v>0</v>
      </c>
      <c r="BV24052" s="8" t="s">
        <v>1383</v>
      </c>
      <c r="BW24052" s="8" t="s">
        <v>1384</v>
      </c>
      <c r="BX24052" s="8" t="s">
        <v>1385</v>
      </c>
      <c r="BY24052" s="8" t="s">
        <v>383</v>
      </c>
    </row>
    <row r="24053" spans="1:77">
      <c r="A24053" t="s">
        <v>117</v>
      </c>
      <c r="B24053" s="2">
        <v>43188.333333333336</v>
      </c>
      <c r="C24053" s="1">
        <v>43188</v>
      </c>
      <c r="D24053">
        <v>4</v>
      </c>
      <c r="E24053">
        <v>1</v>
      </c>
      <c r="F24053" s="2">
        <v>43188.166666666664</v>
      </c>
      <c r="G24053" s="8" t="s">
        <v>378</v>
      </c>
      <c r="H24053" s="13" t="s">
        <v>379</v>
      </c>
      <c r="I24053" s="40">
        <v>80</v>
      </c>
      <c r="J24053" s="40">
        <v>48</v>
      </c>
      <c r="K24053" s="40">
        <v>1314</v>
      </c>
      <c r="L24053" s="40">
        <v>1224</v>
      </c>
      <c r="M24053" s="101">
        <v>0</v>
      </c>
      <c r="W24053" s="40">
        <v>48</v>
      </c>
      <c r="X24053" s="40">
        <v>1314</v>
      </c>
      <c r="Y24053" s="40">
        <v>1224</v>
      </c>
      <c r="Z24053" s="40">
        <v>42</v>
      </c>
      <c r="AA24053" s="40">
        <v>0</v>
      </c>
      <c r="AW24053" s="40">
        <v>1224</v>
      </c>
      <c r="AX24053" s="40">
        <v>-28</v>
      </c>
      <c r="AY24053" s="40">
        <v>1252</v>
      </c>
      <c r="AZ24053" s="40">
        <v>1</v>
      </c>
      <c r="BA24053" s="40">
        <v>1</v>
      </c>
      <c r="BB24053" s="40">
        <v>28</v>
      </c>
      <c r="BC24053" s="40">
        <v>-174</v>
      </c>
      <c r="BD24053" s="40">
        <v>0</v>
      </c>
      <c r="BE24053" s="40">
        <v>1078</v>
      </c>
      <c r="BF24053" s="40">
        <v>1</v>
      </c>
      <c r="BH24053" s="2">
        <v>43188.333333333336</v>
      </c>
      <c r="BI24053" s="2">
        <v>43188.333333333336</v>
      </c>
      <c r="BJ24053" s="2">
        <v>43188.333333333336</v>
      </c>
      <c r="BL24053">
        <v>0</v>
      </c>
      <c r="BM24053">
        <v>0</v>
      </c>
      <c r="BN24053">
        <v>0</v>
      </c>
      <c r="BO24053">
        <v>0</v>
      </c>
      <c r="BP24053">
        <v>4</v>
      </c>
      <c r="BQ24053" s="40">
        <v>4</v>
      </c>
      <c r="BR24053" s="40">
        <v>4</v>
      </c>
      <c r="BS24053" s="40">
        <v>4</v>
      </c>
      <c r="BT24053" s="40">
        <v>0</v>
      </c>
      <c r="BU24053">
        <v>0</v>
      </c>
      <c r="BV24053" s="8" t="s">
        <v>1383</v>
      </c>
      <c r="BW24053" s="8" t="s">
        <v>1384</v>
      </c>
      <c r="BX24053" s="8" t="s">
        <v>1385</v>
      </c>
      <c r="BY24053" s="8" t="s">
        <v>383</v>
      </c>
    </row>
    <row r="24054" spans="1:77">
      <c r="A24054" t="s">
        <v>117</v>
      </c>
      <c r="B24054" s="2">
        <v>43188.375</v>
      </c>
      <c r="C24054" s="1">
        <v>43188</v>
      </c>
      <c r="D24054">
        <v>5</v>
      </c>
      <c r="E24054">
        <v>1</v>
      </c>
      <c r="F24054" s="2">
        <v>43188.208333333336</v>
      </c>
      <c r="G24054" s="8" t="s">
        <v>378</v>
      </c>
      <c r="H24054" s="13" t="s">
        <v>379</v>
      </c>
      <c r="I24054" s="40">
        <v>80</v>
      </c>
      <c r="J24054" s="40">
        <v>56</v>
      </c>
      <c r="K24054" s="40">
        <v>1404</v>
      </c>
      <c r="L24054" s="40">
        <v>1307</v>
      </c>
      <c r="M24054" s="101">
        <v>0</v>
      </c>
      <c r="W24054" s="40">
        <v>56</v>
      </c>
      <c r="X24054" s="40">
        <v>1404</v>
      </c>
      <c r="Y24054" s="40">
        <v>1307</v>
      </c>
      <c r="Z24054" s="40">
        <v>41</v>
      </c>
      <c r="AA24054" s="40">
        <v>0</v>
      </c>
      <c r="AW24054" s="40">
        <v>1307</v>
      </c>
      <c r="AX24054" s="40">
        <v>16</v>
      </c>
      <c r="AY24054" s="40">
        <v>1291</v>
      </c>
      <c r="AZ24054" s="40">
        <v>1</v>
      </c>
      <c r="BA24054" s="40">
        <v>1</v>
      </c>
      <c r="BB24054" s="40">
        <v>-16</v>
      </c>
      <c r="BC24054" s="40">
        <v>-84</v>
      </c>
      <c r="BD24054" s="40">
        <v>0</v>
      </c>
      <c r="BE24054" s="40">
        <v>1207</v>
      </c>
      <c r="BF24054" s="40">
        <v>1</v>
      </c>
      <c r="BH24054" s="2">
        <v>43188.375</v>
      </c>
      <c r="BI24054" s="2">
        <v>43188.375</v>
      </c>
      <c r="BJ24054" s="2">
        <v>43188.375</v>
      </c>
      <c r="BL24054">
        <v>0</v>
      </c>
      <c r="BM24054">
        <v>0</v>
      </c>
      <c r="BN24054">
        <v>0</v>
      </c>
      <c r="BO24054">
        <v>0</v>
      </c>
      <c r="BP24054">
        <v>4</v>
      </c>
      <c r="BQ24054" s="40">
        <v>4</v>
      </c>
      <c r="BR24054" s="40">
        <v>4</v>
      </c>
      <c r="BS24054" s="40">
        <v>4</v>
      </c>
      <c r="BT24054" s="40">
        <v>0</v>
      </c>
      <c r="BU24054">
        <v>0</v>
      </c>
      <c r="BV24054" s="8" t="s">
        <v>1383</v>
      </c>
      <c r="BW24054" s="8" t="s">
        <v>1384</v>
      </c>
      <c r="BX24054" s="8" t="s">
        <v>1385</v>
      </c>
      <c r="BY24054" s="8" t="s">
        <v>383</v>
      </c>
    </row>
    <row r="24055" spans="1:77">
      <c r="A24055" t="s">
        <v>117</v>
      </c>
      <c r="B24055" s="2">
        <v>43188.416666666664</v>
      </c>
      <c r="C24055" s="1">
        <v>43188</v>
      </c>
      <c r="D24055">
        <v>6</v>
      </c>
      <c r="E24055">
        <v>1</v>
      </c>
      <c r="F24055" s="2">
        <v>43188.25</v>
      </c>
      <c r="G24055" s="8" t="s">
        <v>378</v>
      </c>
      <c r="H24055" s="13" t="s">
        <v>379</v>
      </c>
      <c r="I24055" s="40">
        <v>80</v>
      </c>
      <c r="J24055" s="40">
        <v>62</v>
      </c>
      <c r="K24055" s="40">
        <v>1398</v>
      </c>
      <c r="L24055" s="40">
        <v>1296</v>
      </c>
      <c r="M24055" s="101">
        <v>0</v>
      </c>
      <c r="W24055" s="40">
        <v>62</v>
      </c>
      <c r="X24055" s="40">
        <v>1398</v>
      </c>
      <c r="Y24055" s="40">
        <v>1296</v>
      </c>
      <c r="Z24055" s="40">
        <v>40</v>
      </c>
      <c r="AA24055" s="40">
        <v>0</v>
      </c>
      <c r="AW24055" s="40">
        <v>1296</v>
      </c>
      <c r="AX24055" s="40">
        <v>-54</v>
      </c>
      <c r="AY24055" s="40">
        <v>1350</v>
      </c>
      <c r="AZ24055" s="40">
        <v>1</v>
      </c>
      <c r="BA24055" s="40">
        <v>1</v>
      </c>
      <c r="BB24055" s="40">
        <v>54</v>
      </c>
      <c r="BC24055" s="40">
        <v>39</v>
      </c>
      <c r="BD24055" s="40">
        <v>0</v>
      </c>
      <c r="BE24055" s="40">
        <v>1389</v>
      </c>
      <c r="BF24055" s="40">
        <v>1</v>
      </c>
      <c r="BH24055" s="2">
        <v>43188.416666666664</v>
      </c>
      <c r="BI24055" s="2">
        <v>43188.416666666664</v>
      </c>
      <c r="BJ24055" s="2">
        <v>43188.416666666664</v>
      </c>
      <c r="BL24055">
        <v>0</v>
      </c>
      <c r="BM24055">
        <v>0</v>
      </c>
      <c r="BN24055">
        <v>0</v>
      </c>
      <c r="BO24055">
        <v>0</v>
      </c>
      <c r="BP24055">
        <v>4</v>
      </c>
      <c r="BQ24055" s="40">
        <v>4</v>
      </c>
      <c r="BR24055" s="40">
        <v>4</v>
      </c>
      <c r="BS24055" s="40">
        <v>4</v>
      </c>
      <c r="BT24055" s="40">
        <v>0</v>
      </c>
      <c r="BU24055">
        <v>0</v>
      </c>
      <c r="BV24055" s="8" t="s">
        <v>1383</v>
      </c>
      <c r="BW24055" s="8" t="s">
        <v>1384</v>
      </c>
      <c r="BX24055" s="8" t="s">
        <v>1385</v>
      </c>
      <c r="BY24055" s="8" t="s">
        <v>383</v>
      </c>
    </row>
    <row r="24056" spans="1:77">
      <c r="A24056" t="s">
        <v>117</v>
      </c>
      <c r="B24056" s="2">
        <v>43188.458333333336</v>
      </c>
      <c r="C24056" s="1">
        <v>43188</v>
      </c>
      <c r="D24056">
        <v>7</v>
      </c>
      <c r="E24056">
        <v>1</v>
      </c>
      <c r="F24056" s="2">
        <v>43188.291666666664</v>
      </c>
      <c r="G24056" s="8" t="s">
        <v>378</v>
      </c>
      <c r="H24056" s="13" t="s">
        <v>379</v>
      </c>
      <c r="I24056" s="40">
        <v>80</v>
      </c>
      <c r="J24056" s="40">
        <v>68</v>
      </c>
      <c r="K24056" s="40">
        <v>1601</v>
      </c>
      <c r="L24056" s="40">
        <v>1490</v>
      </c>
      <c r="M24056" s="101">
        <v>0</v>
      </c>
      <c r="W24056" s="40">
        <v>68</v>
      </c>
      <c r="X24056" s="40">
        <v>1601</v>
      </c>
      <c r="Y24056" s="40">
        <v>1490</v>
      </c>
      <c r="Z24056" s="40">
        <v>43</v>
      </c>
      <c r="AA24056" s="40">
        <v>0</v>
      </c>
      <c r="AW24056" s="40">
        <v>1490</v>
      </c>
      <c r="AX24056" s="40">
        <v>-49</v>
      </c>
      <c r="AY24056" s="40">
        <v>1539</v>
      </c>
      <c r="AZ24056" s="40">
        <v>1</v>
      </c>
      <c r="BA24056" s="40">
        <v>1</v>
      </c>
      <c r="BB24056" s="40">
        <v>49</v>
      </c>
      <c r="BC24056" s="40">
        <v>-44</v>
      </c>
      <c r="BD24056" s="40">
        <v>0</v>
      </c>
      <c r="BE24056" s="40">
        <v>1495</v>
      </c>
      <c r="BF24056" s="40">
        <v>1</v>
      </c>
      <c r="BH24056" s="2">
        <v>43188.458333333336</v>
      </c>
      <c r="BI24056" s="2">
        <v>43188.458333333336</v>
      </c>
      <c r="BJ24056" s="2">
        <v>43188.458333333336</v>
      </c>
      <c r="BL24056">
        <v>0</v>
      </c>
      <c r="BM24056">
        <v>0</v>
      </c>
      <c r="BN24056">
        <v>0</v>
      </c>
      <c r="BO24056">
        <v>0</v>
      </c>
      <c r="BP24056">
        <v>4</v>
      </c>
      <c r="BQ24056" s="40">
        <v>4</v>
      </c>
      <c r="BR24056" s="40">
        <v>4</v>
      </c>
      <c r="BS24056" s="40">
        <v>4</v>
      </c>
      <c r="BT24056" s="40">
        <v>0</v>
      </c>
      <c r="BU24056">
        <v>0</v>
      </c>
      <c r="BV24056" s="8" t="s">
        <v>1383</v>
      </c>
      <c r="BW24056" s="8" t="s">
        <v>1384</v>
      </c>
      <c r="BX24056" s="8" t="s">
        <v>1385</v>
      </c>
      <c r="BY24056" s="8" t="s">
        <v>383</v>
      </c>
    </row>
    <row r="24057" spans="1:77">
      <c r="A24057" t="s">
        <v>117</v>
      </c>
      <c r="B24057" s="2">
        <v>43188.5</v>
      </c>
      <c r="C24057" s="1">
        <v>43188</v>
      </c>
      <c r="D24057">
        <v>8</v>
      </c>
      <c r="E24057">
        <v>1</v>
      </c>
      <c r="F24057" s="2">
        <v>43188.333333333336</v>
      </c>
      <c r="G24057" s="8" t="s">
        <v>378</v>
      </c>
      <c r="H24057" s="13" t="s">
        <v>379</v>
      </c>
      <c r="I24057" s="40">
        <v>80</v>
      </c>
      <c r="J24057" s="40">
        <v>73</v>
      </c>
      <c r="K24057" s="40">
        <v>1961</v>
      </c>
      <c r="L24057" s="40">
        <v>1840</v>
      </c>
      <c r="M24057" s="101">
        <v>0</v>
      </c>
      <c r="W24057" s="40">
        <v>73</v>
      </c>
      <c r="X24057" s="40">
        <v>1961</v>
      </c>
      <c r="Y24057" s="40">
        <v>1840</v>
      </c>
      <c r="Z24057" s="40">
        <v>48</v>
      </c>
      <c r="AA24057" s="40">
        <v>0</v>
      </c>
      <c r="AW24057" s="40">
        <v>1840</v>
      </c>
      <c r="AX24057" s="40">
        <v>63</v>
      </c>
      <c r="AY24057" s="40">
        <v>1777</v>
      </c>
      <c r="AZ24057" s="40">
        <v>1</v>
      </c>
      <c r="BA24057" s="40">
        <v>1</v>
      </c>
      <c r="BB24057" s="40">
        <v>-63</v>
      </c>
      <c r="BC24057" s="40">
        <v>-154</v>
      </c>
      <c r="BD24057" s="40">
        <v>0</v>
      </c>
      <c r="BE24057" s="40">
        <v>1623</v>
      </c>
      <c r="BF24057" s="40">
        <v>1</v>
      </c>
      <c r="BH24057" s="2">
        <v>43188.5</v>
      </c>
      <c r="BI24057" s="2">
        <v>43188.5</v>
      </c>
      <c r="BJ24057" s="2">
        <v>43188.5</v>
      </c>
      <c r="BL24057">
        <v>0</v>
      </c>
      <c r="BM24057">
        <v>0</v>
      </c>
      <c r="BN24057">
        <v>0</v>
      </c>
      <c r="BO24057">
        <v>0</v>
      </c>
      <c r="BP24057">
        <v>4</v>
      </c>
      <c r="BQ24057" s="40">
        <v>4</v>
      </c>
      <c r="BR24057" s="40">
        <v>4</v>
      </c>
      <c r="BS24057" s="40">
        <v>4</v>
      </c>
      <c r="BT24057" s="40">
        <v>0</v>
      </c>
      <c r="BU24057">
        <v>0</v>
      </c>
      <c r="BV24057" s="8" t="s">
        <v>1383</v>
      </c>
      <c r="BW24057" s="8" t="s">
        <v>1384</v>
      </c>
      <c r="BX24057" s="8" t="s">
        <v>1385</v>
      </c>
      <c r="BY24057" s="8" t="s">
        <v>383</v>
      </c>
    </row>
    <row r="24058" spans="1:77">
      <c r="A24058" t="s">
        <v>117</v>
      </c>
      <c r="B24058" s="2">
        <v>43188.541666666664</v>
      </c>
      <c r="C24058" s="1">
        <v>43188</v>
      </c>
      <c r="D24058">
        <v>9</v>
      </c>
      <c r="E24058">
        <v>1</v>
      </c>
      <c r="F24058" s="2">
        <v>43188.375</v>
      </c>
      <c r="G24058" s="8" t="s">
        <v>378</v>
      </c>
      <c r="H24058" s="13" t="s">
        <v>379</v>
      </c>
      <c r="I24058" s="40">
        <v>80</v>
      </c>
      <c r="J24058" s="40">
        <v>71</v>
      </c>
      <c r="K24058" s="40">
        <v>2040</v>
      </c>
      <c r="L24058" s="40">
        <v>1917</v>
      </c>
      <c r="M24058" s="101">
        <v>0</v>
      </c>
      <c r="W24058" s="40">
        <v>71</v>
      </c>
      <c r="X24058" s="40">
        <v>2040</v>
      </c>
      <c r="Y24058" s="40">
        <v>1917</v>
      </c>
      <c r="Z24058" s="40">
        <v>52</v>
      </c>
      <c r="AA24058" s="40">
        <v>0</v>
      </c>
      <c r="AW24058" s="40">
        <v>1917</v>
      </c>
      <c r="AX24058" s="40">
        <v>63</v>
      </c>
      <c r="AY24058" s="40">
        <v>1854</v>
      </c>
      <c r="AZ24058" s="40">
        <v>1</v>
      </c>
      <c r="BA24058" s="40">
        <v>1</v>
      </c>
      <c r="BB24058" s="40">
        <v>-63</v>
      </c>
      <c r="BC24058" s="40">
        <v>-72</v>
      </c>
      <c r="BD24058" s="40">
        <v>0</v>
      </c>
      <c r="BE24058" s="40">
        <v>1782</v>
      </c>
      <c r="BF24058" s="40">
        <v>1</v>
      </c>
      <c r="BH24058" s="2">
        <v>43188.541666666664</v>
      </c>
      <c r="BI24058" s="2">
        <v>43188.541666666664</v>
      </c>
      <c r="BJ24058" s="2">
        <v>43188.541666666664</v>
      </c>
      <c r="BL24058">
        <v>0</v>
      </c>
      <c r="BM24058">
        <v>0</v>
      </c>
      <c r="BN24058">
        <v>0</v>
      </c>
      <c r="BO24058">
        <v>0</v>
      </c>
      <c r="BP24058">
        <v>4</v>
      </c>
      <c r="BQ24058" s="40">
        <v>4</v>
      </c>
      <c r="BR24058" s="40">
        <v>4</v>
      </c>
      <c r="BS24058" s="40">
        <v>4</v>
      </c>
      <c r="BT24058" s="40">
        <v>0</v>
      </c>
      <c r="BU24058">
        <v>0</v>
      </c>
      <c r="BV24058" s="8" t="s">
        <v>1383</v>
      </c>
      <c r="BW24058" s="8" t="s">
        <v>1384</v>
      </c>
      <c r="BX24058" s="8" t="s">
        <v>1385</v>
      </c>
      <c r="BY24058" s="8" t="s">
        <v>383</v>
      </c>
    </row>
    <row r="24059" spans="1:77">
      <c r="A24059" t="s">
        <v>117</v>
      </c>
      <c r="B24059" s="2">
        <v>43188.583333333336</v>
      </c>
      <c r="C24059" s="1">
        <v>43188</v>
      </c>
      <c r="D24059">
        <v>10</v>
      </c>
      <c r="E24059">
        <v>1</v>
      </c>
      <c r="F24059" s="2">
        <v>43188.416666666664</v>
      </c>
      <c r="G24059" s="8" t="s">
        <v>378</v>
      </c>
      <c r="H24059" s="13" t="s">
        <v>379</v>
      </c>
      <c r="I24059" s="40">
        <v>80</v>
      </c>
      <c r="J24059" s="40">
        <v>86</v>
      </c>
      <c r="K24059" s="40">
        <v>2062</v>
      </c>
      <c r="L24059" s="40">
        <v>1923</v>
      </c>
      <c r="M24059" s="101">
        <v>0</v>
      </c>
      <c r="W24059" s="40">
        <v>86</v>
      </c>
      <c r="X24059" s="40">
        <v>2062</v>
      </c>
      <c r="Y24059" s="40">
        <v>1923</v>
      </c>
      <c r="Z24059" s="40">
        <v>53</v>
      </c>
      <c r="AA24059" s="40">
        <v>0</v>
      </c>
      <c r="AW24059" s="40">
        <v>1923</v>
      </c>
      <c r="AX24059" s="40">
        <v>-48</v>
      </c>
      <c r="AY24059" s="40">
        <v>1971</v>
      </c>
      <c r="AZ24059" s="40">
        <v>1</v>
      </c>
      <c r="BA24059" s="40">
        <v>1</v>
      </c>
      <c r="BB24059" s="40">
        <v>48</v>
      </c>
      <c r="BC24059" s="40">
        <v>-44</v>
      </c>
      <c r="BD24059" s="40">
        <v>0</v>
      </c>
      <c r="BE24059" s="40">
        <v>1927</v>
      </c>
      <c r="BF24059" s="40">
        <v>1</v>
      </c>
      <c r="BH24059" s="2">
        <v>43188.583333333336</v>
      </c>
      <c r="BI24059" s="2">
        <v>43188.583333333336</v>
      </c>
      <c r="BJ24059" s="2">
        <v>43188.583333333336</v>
      </c>
      <c r="BL24059">
        <v>0</v>
      </c>
      <c r="BM24059">
        <v>0</v>
      </c>
      <c r="BN24059">
        <v>0</v>
      </c>
      <c r="BO24059">
        <v>0</v>
      </c>
      <c r="BP24059">
        <v>4</v>
      </c>
      <c r="BQ24059" s="40">
        <v>4</v>
      </c>
      <c r="BR24059" s="40">
        <v>4</v>
      </c>
      <c r="BS24059" s="40">
        <v>4</v>
      </c>
      <c r="BT24059" s="40">
        <v>0</v>
      </c>
      <c r="BU24059">
        <v>0</v>
      </c>
      <c r="BV24059" s="8" t="s">
        <v>1383</v>
      </c>
      <c r="BW24059" s="8" t="s">
        <v>1384</v>
      </c>
      <c r="BX24059" s="8" t="s">
        <v>1385</v>
      </c>
      <c r="BY24059" s="8" t="s">
        <v>383</v>
      </c>
    </row>
    <row r="24060" spans="1:77">
      <c r="A24060" t="s">
        <v>117</v>
      </c>
      <c r="B24060" s="2">
        <v>43188.625</v>
      </c>
      <c r="C24060" s="1">
        <v>43188</v>
      </c>
      <c r="D24060">
        <v>11</v>
      </c>
      <c r="E24060">
        <v>1</v>
      </c>
      <c r="F24060" s="2">
        <v>43188.458333333336</v>
      </c>
      <c r="G24060" s="8" t="s">
        <v>378</v>
      </c>
      <c r="H24060" s="13" t="s">
        <v>379</v>
      </c>
      <c r="I24060" s="40">
        <v>80</v>
      </c>
      <c r="J24060" s="40">
        <v>76</v>
      </c>
      <c r="K24060" s="40">
        <v>2067</v>
      </c>
      <c r="L24060" s="40">
        <v>1938</v>
      </c>
      <c r="M24060" s="101">
        <v>0</v>
      </c>
      <c r="W24060" s="40">
        <v>76</v>
      </c>
      <c r="X24060" s="40">
        <v>2067</v>
      </c>
      <c r="Y24060" s="40">
        <v>1938</v>
      </c>
      <c r="Z24060" s="40">
        <v>53</v>
      </c>
      <c r="AA24060" s="40">
        <v>0</v>
      </c>
      <c r="AW24060" s="40">
        <v>1938</v>
      </c>
      <c r="AX24060" s="40">
        <v>-32</v>
      </c>
      <c r="AY24060" s="40">
        <v>1970</v>
      </c>
      <c r="AZ24060" s="40">
        <v>1</v>
      </c>
      <c r="BA24060" s="40">
        <v>1</v>
      </c>
      <c r="BB24060" s="40">
        <v>32</v>
      </c>
      <c r="BC24060" s="40">
        <v>-113</v>
      </c>
      <c r="BD24060" s="40">
        <v>0</v>
      </c>
      <c r="BE24060" s="40">
        <v>1857</v>
      </c>
      <c r="BF24060" s="40">
        <v>1</v>
      </c>
      <c r="BH24060" s="2">
        <v>43188.625</v>
      </c>
      <c r="BI24060" s="2">
        <v>43188.625</v>
      </c>
      <c r="BJ24060" s="2">
        <v>43188.625</v>
      </c>
      <c r="BL24060">
        <v>0</v>
      </c>
      <c r="BM24060">
        <v>0</v>
      </c>
      <c r="BN24060">
        <v>0</v>
      </c>
      <c r="BO24060">
        <v>0</v>
      </c>
      <c r="BP24060">
        <v>4</v>
      </c>
      <c r="BQ24060" s="40">
        <v>4</v>
      </c>
      <c r="BR24060" s="40">
        <v>4</v>
      </c>
      <c r="BS24060" s="40">
        <v>4</v>
      </c>
      <c r="BT24060" s="40">
        <v>0</v>
      </c>
      <c r="BU24060">
        <v>0</v>
      </c>
      <c r="BV24060" s="8" t="s">
        <v>1383</v>
      </c>
      <c r="BW24060" s="8" t="s">
        <v>1384</v>
      </c>
      <c r="BX24060" s="8" t="s">
        <v>1385</v>
      </c>
      <c r="BY24060" s="8" t="s">
        <v>383</v>
      </c>
    </row>
    <row r="24061" spans="1:77">
      <c r="A24061" t="s">
        <v>117</v>
      </c>
      <c r="B24061" s="2">
        <v>43188.666666666664</v>
      </c>
      <c r="C24061" s="1">
        <v>43188</v>
      </c>
      <c r="D24061">
        <v>12</v>
      </c>
      <c r="E24061">
        <v>1</v>
      </c>
      <c r="F24061" s="2">
        <v>43188.5</v>
      </c>
      <c r="G24061" s="8" t="s">
        <v>378</v>
      </c>
      <c r="H24061" s="13" t="s">
        <v>379</v>
      </c>
      <c r="I24061" s="40">
        <v>80</v>
      </c>
      <c r="J24061" s="40">
        <v>73</v>
      </c>
      <c r="K24061" s="40">
        <v>2053</v>
      </c>
      <c r="L24061" s="40">
        <v>1928</v>
      </c>
      <c r="M24061" s="101">
        <v>0</v>
      </c>
      <c r="W24061" s="40">
        <v>73</v>
      </c>
      <c r="X24061" s="40">
        <v>2053</v>
      </c>
      <c r="Y24061" s="40">
        <v>1928</v>
      </c>
      <c r="Z24061" s="40">
        <v>52</v>
      </c>
      <c r="AA24061" s="40">
        <v>0</v>
      </c>
      <c r="AW24061" s="40">
        <v>1928</v>
      </c>
      <c r="AX24061" s="40">
        <v>-143</v>
      </c>
      <c r="AY24061" s="40">
        <v>2071</v>
      </c>
      <c r="AZ24061" s="40">
        <v>1</v>
      </c>
      <c r="BA24061" s="40">
        <v>1</v>
      </c>
      <c r="BB24061" s="40">
        <v>143</v>
      </c>
      <c r="BC24061" s="40">
        <v>-109</v>
      </c>
      <c r="BD24061" s="40">
        <v>0</v>
      </c>
      <c r="BE24061" s="40">
        <v>1962</v>
      </c>
      <c r="BF24061" s="40">
        <v>1</v>
      </c>
      <c r="BH24061" s="2">
        <v>43188.666666666664</v>
      </c>
      <c r="BI24061" s="2">
        <v>43188.666666666664</v>
      </c>
      <c r="BJ24061" s="2">
        <v>43188.666666666664</v>
      </c>
      <c r="BL24061">
        <v>0</v>
      </c>
      <c r="BM24061">
        <v>0</v>
      </c>
      <c r="BN24061">
        <v>0</v>
      </c>
      <c r="BO24061">
        <v>0</v>
      </c>
      <c r="BP24061">
        <v>4</v>
      </c>
      <c r="BQ24061" s="40">
        <v>4</v>
      </c>
      <c r="BR24061" s="40">
        <v>4</v>
      </c>
      <c r="BS24061" s="40">
        <v>4</v>
      </c>
      <c r="BT24061" s="40">
        <v>0</v>
      </c>
      <c r="BU24061">
        <v>0</v>
      </c>
      <c r="BV24061" s="8" t="s">
        <v>1383</v>
      </c>
      <c r="BW24061" s="8" t="s">
        <v>1384</v>
      </c>
      <c r="BX24061" s="8" t="s">
        <v>1385</v>
      </c>
      <c r="BY24061" s="8" t="s">
        <v>383</v>
      </c>
    </row>
    <row r="24062" spans="1:77">
      <c r="A24062" t="s">
        <v>117</v>
      </c>
      <c r="B24062" s="2">
        <v>43188.708333333336</v>
      </c>
      <c r="C24062" s="1">
        <v>43188</v>
      </c>
      <c r="D24062">
        <v>13</v>
      </c>
      <c r="E24062">
        <v>1</v>
      </c>
      <c r="F24062" s="2">
        <v>43188.541666666664</v>
      </c>
      <c r="G24062" s="8" t="s">
        <v>378</v>
      </c>
      <c r="H24062" s="13" t="s">
        <v>379</v>
      </c>
      <c r="I24062" s="40">
        <v>80</v>
      </c>
      <c r="J24062" s="40">
        <v>83</v>
      </c>
      <c r="K24062" s="40">
        <v>2068</v>
      </c>
      <c r="L24062" s="40">
        <v>1932</v>
      </c>
      <c r="M24062" s="101">
        <v>0</v>
      </c>
      <c r="W24062" s="40">
        <v>83</v>
      </c>
      <c r="X24062" s="40">
        <v>2068</v>
      </c>
      <c r="Y24062" s="40">
        <v>1932</v>
      </c>
      <c r="Z24062" s="40">
        <v>53</v>
      </c>
      <c r="AA24062" s="40">
        <v>0</v>
      </c>
      <c r="AW24062" s="40">
        <v>1932</v>
      </c>
      <c r="AX24062" s="40">
        <v>-95</v>
      </c>
      <c r="AY24062" s="40">
        <v>2027</v>
      </c>
      <c r="AZ24062" s="40">
        <v>1</v>
      </c>
      <c r="BA24062" s="40">
        <v>1</v>
      </c>
      <c r="BB24062" s="40">
        <v>95</v>
      </c>
      <c r="BC24062" s="40">
        <v>-86</v>
      </c>
      <c r="BD24062" s="40">
        <v>0</v>
      </c>
      <c r="BE24062" s="40">
        <v>1941</v>
      </c>
      <c r="BF24062" s="40">
        <v>1</v>
      </c>
      <c r="BH24062" s="2">
        <v>43188.708333333336</v>
      </c>
      <c r="BI24062" s="2">
        <v>43188.708333333336</v>
      </c>
      <c r="BJ24062" s="2">
        <v>43188.708333333336</v>
      </c>
      <c r="BL24062">
        <v>0</v>
      </c>
      <c r="BM24062">
        <v>0</v>
      </c>
      <c r="BN24062">
        <v>0</v>
      </c>
      <c r="BO24062">
        <v>0</v>
      </c>
      <c r="BP24062">
        <v>4</v>
      </c>
      <c r="BQ24062" s="40">
        <v>4</v>
      </c>
      <c r="BR24062" s="40">
        <v>4</v>
      </c>
      <c r="BS24062" s="40">
        <v>4</v>
      </c>
      <c r="BT24062" s="40">
        <v>0</v>
      </c>
      <c r="BU24062">
        <v>0</v>
      </c>
      <c r="BV24062" s="8" t="s">
        <v>1383</v>
      </c>
      <c r="BW24062" s="8" t="s">
        <v>1384</v>
      </c>
      <c r="BX24062" s="8" t="s">
        <v>1385</v>
      </c>
      <c r="BY24062" s="8" t="s">
        <v>383</v>
      </c>
    </row>
    <row r="24063" spans="1:77">
      <c r="A24063" t="s">
        <v>117</v>
      </c>
      <c r="B24063" s="2">
        <v>43188.75</v>
      </c>
      <c r="C24063" s="1">
        <v>43188</v>
      </c>
      <c r="D24063">
        <v>14</v>
      </c>
      <c r="E24063">
        <v>1</v>
      </c>
      <c r="F24063" s="2">
        <v>43188.583333333336</v>
      </c>
      <c r="G24063" s="8" t="s">
        <v>378</v>
      </c>
      <c r="H24063" s="13" t="s">
        <v>379</v>
      </c>
      <c r="I24063" s="40">
        <v>80</v>
      </c>
      <c r="J24063" s="40">
        <v>83</v>
      </c>
      <c r="K24063" s="40">
        <v>2078</v>
      </c>
      <c r="L24063" s="40">
        <v>1942</v>
      </c>
      <c r="M24063" s="101">
        <v>0</v>
      </c>
      <c r="W24063" s="40">
        <v>83</v>
      </c>
      <c r="X24063" s="40">
        <v>2078</v>
      </c>
      <c r="Y24063" s="40">
        <v>1942</v>
      </c>
      <c r="Z24063" s="40">
        <v>53</v>
      </c>
      <c r="AA24063" s="40">
        <v>0</v>
      </c>
      <c r="AW24063" s="40">
        <v>1942</v>
      </c>
      <c r="AX24063" s="40">
        <v>-103</v>
      </c>
      <c r="AY24063" s="40">
        <v>2045</v>
      </c>
      <c r="AZ24063" s="40">
        <v>1</v>
      </c>
      <c r="BA24063" s="40">
        <v>1</v>
      </c>
      <c r="BB24063" s="40">
        <v>103</v>
      </c>
      <c r="BC24063" s="40">
        <v>-161</v>
      </c>
      <c r="BD24063" s="40">
        <v>0</v>
      </c>
      <c r="BE24063" s="40">
        <v>1884</v>
      </c>
      <c r="BF24063" s="40">
        <v>1</v>
      </c>
      <c r="BH24063" s="2">
        <v>43188.75</v>
      </c>
      <c r="BI24063" s="2">
        <v>43188.75</v>
      </c>
      <c r="BJ24063" s="2">
        <v>43188.75</v>
      </c>
      <c r="BL24063">
        <v>0</v>
      </c>
      <c r="BM24063">
        <v>0</v>
      </c>
      <c r="BN24063">
        <v>0</v>
      </c>
      <c r="BO24063">
        <v>0</v>
      </c>
      <c r="BP24063">
        <v>4</v>
      </c>
      <c r="BQ24063" s="40">
        <v>4</v>
      </c>
      <c r="BR24063" s="40">
        <v>4</v>
      </c>
      <c r="BS24063" s="40">
        <v>4</v>
      </c>
      <c r="BT24063" s="40">
        <v>0</v>
      </c>
      <c r="BU24063">
        <v>0</v>
      </c>
      <c r="BV24063" s="8" t="s">
        <v>1383</v>
      </c>
      <c r="BW24063" s="8" t="s">
        <v>1384</v>
      </c>
      <c r="BX24063" s="8" t="s">
        <v>1385</v>
      </c>
      <c r="BY24063" s="8" t="s">
        <v>383</v>
      </c>
    </row>
    <row r="24064" spans="1:77">
      <c r="A24064" t="s">
        <v>117</v>
      </c>
      <c r="B24064" s="2">
        <v>43188.791666666664</v>
      </c>
      <c r="C24064" s="1">
        <v>43188</v>
      </c>
      <c r="D24064">
        <v>15</v>
      </c>
      <c r="E24064">
        <v>1</v>
      </c>
      <c r="F24064" s="2">
        <v>43188.625</v>
      </c>
      <c r="G24064" s="8" t="s">
        <v>378</v>
      </c>
      <c r="H24064" s="13" t="s">
        <v>379</v>
      </c>
      <c r="I24064" s="40">
        <v>80</v>
      </c>
      <c r="J24064" s="40">
        <v>78</v>
      </c>
      <c r="K24064" s="40">
        <v>2080</v>
      </c>
      <c r="L24064" s="40">
        <v>1949</v>
      </c>
      <c r="M24064" s="101">
        <v>0</v>
      </c>
      <c r="W24064" s="40">
        <v>78</v>
      </c>
      <c r="X24064" s="40">
        <v>2080</v>
      </c>
      <c r="Y24064" s="40">
        <v>1949</v>
      </c>
      <c r="Z24064" s="40">
        <v>53</v>
      </c>
      <c r="AA24064" s="40">
        <v>0</v>
      </c>
      <c r="AW24064" s="40">
        <v>1949</v>
      </c>
      <c r="AX24064" s="40">
        <v>-88</v>
      </c>
      <c r="AY24064" s="40">
        <v>2037</v>
      </c>
      <c r="AZ24064" s="40">
        <v>1</v>
      </c>
      <c r="BA24064" s="40">
        <v>1</v>
      </c>
      <c r="BB24064" s="40">
        <v>88</v>
      </c>
      <c r="BC24064" s="40">
        <v>-128</v>
      </c>
      <c r="BD24064" s="40">
        <v>0</v>
      </c>
      <c r="BE24064" s="40">
        <v>1909</v>
      </c>
      <c r="BF24064" s="40">
        <v>1</v>
      </c>
      <c r="BH24064" s="2">
        <v>43188.791666666664</v>
      </c>
      <c r="BI24064" s="2">
        <v>43188.791666666664</v>
      </c>
      <c r="BJ24064" s="2">
        <v>43188.791666666664</v>
      </c>
      <c r="BL24064">
        <v>0</v>
      </c>
      <c r="BM24064">
        <v>0</v>
      </c>
      <c r="BN24064">
        <v>0</v>
      </c>
      <c r="BO24064">
        <v>0</v>
      </c>
      <c r="BP24064">
        <v>4</v>
      </c>
      <c r="BQ24064" s="40">
        <v>4</v>
      </c>
      <c r="BR24064" s="40">
        <v>4</v>
      </c>
      <c r="BS24064" s="40">
        <v>4</v>
      </c>
      <c r="BT24064" s="40">
        <v>0</v>
      </c>
      <c r="BU24064">
        <v>0</v>
      </c>
      <c r="BV24064" s="8" t="s">
        <v>1383</v>
      </c>
      <c r="BW24064" s="8" t="s">
        <v>1384</v>
      </c>
      <c r="BX24064" s="8" t="s">
        <v>1385</v>
      </c>
      <c r="BY24064" s="8" t="s">
        <v>383</v>
      </c>
    </row>
    <row r="24065" spans="1:77">
      <c r="A24065" t="s">
        <v>117</v>
      </c>
      <c r="B24065" s="2">
        <v>43188.833333333336</v>
      </c>
      <c r="C24065" s="1">
        <v>43188</v>
      </c>
      <c r="D24065">
        <v>16</v>
      </c>
      <c r="E24065">
        <v>1</v>
      </c>
      <c r="F24065" s="2">
        <v>43188.666666666664</v>
      </c>
      <c r="G24065" s="8" t="s">
        <v>378</v>
      </c>
      <c r="H24065" s="13" t="s">
        <v>379</v>
      </c>
      <c r="I24065" s="40">
        <v>80</v>
      </c>
      <c r="J24065" s="40">
        <v>79</v>
      </c>
      <c r="K24065" s="40">
        <v>2078</v>
      </c>
      <c r="L24065" s="40">
        <v>1946</v>
      </c>
      <c r="M24065" s="101">
        <v>0</v>
      </c>
      <c r="W24065" s="40">
        <v>79</v>
      </c>
      <c r="X24065" s="40">
        <v>2078</v>
      </c>
      <c r="Y24065" s="40">
        <v>1946</v>
      </c>
      <c r="Z24065" s="40">
        <v>53</v>
      </c>
      <c r="AA24065" s="40">
        <v>0</v>
      </c>
      <c r="AW24065" s="40">
        <v>1946</v>
      </c>
      <c r="AX24065" s="40">
        <v>-45</v>
      </c>
      <c r="AY24065" s="40">
        <v>1991</v>
      </c>
      <c r="AZ24065" s="40">
        <v>1</v>
      </c>
      <c r="BA24065" s="40">
        <v>1</v>
      </c>
      <c r="BB24065" s="40">
        <v>45</v>
      </c>
      <c r="BC24065" s="40">
        <v>-96</v>
      </c>
      <c r="BD24065" s="40">
        <v>0</v>
      </c>
      <c r="BE24065" s="40">
        <v>1895</v>
      </c>
      <c r="BF24065" s="40">
        <v>1</v>
      </c>
      <c r="BH24065" s="2">
        <v>43188.833333333336</v>
      </c>
      <c r="BI24065" s="2">
        <v>43188.833333333336</v>
      </c>
      <c r="BJ24065" s="2">
        <v>43188.833333333336</v>
      </c>
      <c r="BL24065">
        <v>0</v>
      </c>
      <c r="BM24065">
        <v>0</v>
      </c>
      <c r="BN24065">
        <v>0</v>
      </c>
      <c r="BO24065">
        <v>0</v>
      </c>
      <c r="BP24065">
        <v>4</v>
      </c>
      <c r="BQ24065" s="40">
        <v>4</v>
      </c>
      <c r="BR24065" s="40">
        <v>4</v>
      </c>
      <c r="BS24065" s="40">
        <v>4</v>
      </c>
      <c r="BT24065" s="40">
        <v>0</v>
      </c>
      <c r="BU24065">
        <v>0</v>
      </c>
      <c r="BV24065" s="8" t="s">
        <v>1383</v>
      </c>
      <c r="BW24065" s="8" t="s">
        <v>1384</v>
      </c>
      <c r="BX24065" s="8" t="s">
        <v>1385</v>
      </c>
      <c r="BY24065" s="8" t="s">
        <v>383</v>
      </c>
    </row>
    <row r="24066" spans="1:77">
      <c r="A24066" t="s">
        <v>117</v>
      </c>
      <c r="B24066" s="2">
        <v>43188.875</v>
      </c>
      <c r="C24066" s="1">
        <v>43188</v>
      </c>
      <c r="D24066">
        <v>17</v>
      </c>
      <c r="E24066">
        <v>1</v>
      </c>
      <c r="F24066" s="2">
        <v>43188.708333333336</v>
      </c>
      <c r="G24066" s="8" t="s">
        <v>378</v>
      </c>
      <c r="H24066" s="13" t="s">
        <v>379</v>
      </c>
      <c r="I24066" s="40">
        <v>80</v>
      </c>
      <c r="J24066" s="40">
        <v>83</v>
      </c>
      <c r="K24066" s="40">
        <v>2118</v>
      </c>
      <c r="L24066" s="40">
        <v>1982</v>
      </c>
      <c r="M24066" s="101">
        <v>0</v>
      </c>
      <c r="W24066" s="40">
        <v>83</v>
      </c>
      <c r="X24066" s="40">
        <v>2118</v>
      </c>
      <c r="Y24066" s="40">
        <v>1982</v>
      </c>
      <c r="Z24066" s="40">
        <v>53</v>
      </c>
      <c r="AA24066" s="40">
        <v>0</v>
      </c>
      <c r="AW24066" s="40">
        <v>1982</v>
      </c>
      <c r="AX24066" s="40">
        <v>11</v>
      </c>
      <c r="AY24066" s="40">
        <v>1971</v>
      </c>
      <c r="AZ24066" s="40">
        <v>1</v>
      </c>
      <c r="BA24066" s="40">
        <v>1</v>
      </c>
      <c r="BB24066" s="40">
        <v>-11</v>
      </c>
      <c r="BC24066" s="40">
        <v>-18</v>
      </c>
      <c r="BD24066" s="40">
        <v>0</v>
      </c>
      <c r="BE24066" s="40">
        <v>1953</v>
      </c>
      <c r="BF24066" s="40">
        <v>1</v>
      </c>
      <c r="BH24066" s="2">
        <v>43188.875</v>
      </c>
      <c r="BI24066" s="2">
        <v>43188.875</v>
      </c>
      <c r="BJ24066" s="2">
        <v>43188.875</v>
      </c>
      <c r="BL24066">
        <v>0</v>
      </c>
      <c r="BM24066">
        <v>0</v>
      </c>
      <c r="BN24066">
        <v>0</v>
      </c>
      <c r="BO24066">
        <v>0</v>
      </c>
      <c r="BP24066">
        <v>4</v>
      </c>
      <c r="BQ24066" s="40">
        <v>4</v>
      </c>
      <c r="BR24066" s="40">
        <v>4</v>
      </c>
      <c r="BS24066" s="40">
        <v>4</v>
      </c>
      <c r="BT24066" s="40">
        <v>0</v>
      </c>
      <c r="BU24066">
        <v>0</v>
      </c>
      <c r="BV24066" s="8" t="s">
        <v>1383</v>
      </c>
      <c r="BW24066" s="8" t="s">
        <v>1384</v>
      </c>
      <c r="BX24066" s="8" t="s">
        <v>1385</v>
      </c>
      <c r="BY24066" s="8" t="s">
        <v>383</v>
      </c>
    </row>
    <row r="24067" spans="1:77">
      <c r="A24067" t="s">
        <v>117</v>
      </c>
      <c r="B24067" s="2">
        <v>43188.916666666664</v>
      </c>
      <c r="C24067" s="1">
        <v>43188</v>
      </c>
      <c r="D24067">
        <v>18</v>
      </c>
      <c r="E24067">
        <v>1</v>
      </c>
      <c r="F24067" s="2">
        <v>43188.75</v>
      </c>
      <c r="G24067" s="8" t="s">
        <v>378</v>
      </c>
      <c r="H24067" s="13" t="s">
        <v>379</v>
      </c>
      <c r="I24067" s="40">
        <v>80</v>
      </c>
      <c r="J24067" s="40">
        <v>90</v>
      </c>
      <c r="K24067" s="40">
        <v>2155</v>
      </c>
      <c r="L24067" s="40">
        <v>2011</v>
      </c>
      <c r="M24067" s="101">
        <v>0</v>
      </c>
      <c r="W24067" s="40">
        <v>90</v>
      </c>
      <c r="X24067" s="40">
        <v>2155</v>
      </c>
      <c r="Y24067" s="40">
        <v>2011</v>
      </c>
      <c r="Z24067" s="40">
        <v>54</v>
      </c>
      <c r="AA24067" s="40">
        <v>0</v>
      </c>
      <c r="AW24067" s="40">
        <v>2011</v>
      </c>
      <c r="AX24067" s="40">
        <v>47</v>
      </c>
      <c r="AY24067" s="40">
        <v>1964</v>
      </c>
      <c r="AZ24067" s="40">
        <v>1</v>
      </c>
      <c r="BA24067" s="40">
        <v>1</v>
      </c>
      <c r="BB24067" s="40">
        <v>-47</v>
      </c>
      <c r="BC24067" s="40">
        <v>-53</v>
      </c>
      <c r="BD24067" s="40">
        <v>0</v>
      </c>
      <c r="BE24067" s="40">
        <v>1911</v>
      </c>
      <c r="BF24067" s="40">
        <v>1</v>
      </c>
      <c r="BH24067" s="2">
        <v>43188.916666666664</v>
      </c>
      <c r="BI24067" s="2">
        <v>43188.916666666664</v>
      </c>
      <c r="BJ24067" s="2">
        <v>43188.916666666664</v>
      </c>
      <c r="BL24067">
        <v>0</v>
      </c>
      <c r="BM24067">
        <v>0</v>
      </c>
      <c r="BN24067">
        <v>0</v>
      </c>
      <c r="BO24067">
        <v>0</v>
      </c>
      <c r="BP24067">
        <v>4</v>
      </c>
      <c r="BQ24067" s="40">
        <v>4</v>
      </c>
      <c r="BR24067" s="40">
        <v>4</v>
      </c>
      <c r="BS24067" s="40">
        <v>4</v>
      </c>
      <c r="BT24067" s="40">
        <v>0</v>
      </c>
      <c r="BU24067">
        <v>0</v>
      </c>
      <c r="BV24067" s="8" t="s">
        <v>1383</v>
      </c>
      <c r="BW24067" s="8" t="s">
        <v>1384</v>
      </c>
      <c r="BX24067" s="8" t="s">
        <v>1385</v>
      </c>
      <c r="BY24067" s="8" t="s">
        <v>383</v>
      </c>
    </row>
    <row r="24068" spans="1:77">
      <c r="A24068" t="s">
        <v>117</v>
      </c>
      <c r="B24068" s="2">
        <v>43188.958333333336</v>
      </c>
      <c r="C24068" s="1">
        <v>43188</v>
      </c>
      <c r="D24068">
        <v>19</v>
      </c>
      <c r="E24068">
        <v>1</v>
      </c>
      <c r="F24068" s="2">
        <v>43188.791666666664</v>
      </c>
      <c r="G24068" s="8" t="s">
        <v>378</v>
      </c>
      <c r="H24068" s="13" t="s">
        <v>379</v>
      </c>
      <c r="I24068" s="40">
        <v>80</v>
      </c>
      <c r="J24068" s="40">
        <v>83</v>
      </c>
      <c r="K24068" s="40">
        <v>2116</v>
      </c>
      <c r="L24068" s="40">
        <v>1980</v>
      </c>
      <c r="M24068" s="101">
        <v>0</v>
      </c>
      <c r="W24068" s="40">
        <v>83</v>
      </c>
      <c r="X24068" s="40">
        <v>2116</v>
      </c>
      <c r="Y24068" s="40">
        <v>1980</v>
      </c>
      <c r="Z24068" s="40">
        <v>53</v>
      </c>
      <c r="AA24068" s="40">
        <v>0</v>
      </c>
      <c r="AW24068" s="40">
        <v>1980</v>
      </c>
      <c r="AX24068" s="40">
        <v>102</v>
      </c>
      <c r="AY24068" s="40">
        <v>1878</v>
      </c>
      <c r="AZ24068" s="40">
        <v>1</v>
      </c>
      <c r="BA24068" s="40">
        <v>1</v>
      </c>
      <c r="BB24068" s="40">
        <v>-102</v>
      </c>
      <c r="BC24068" s="40">
        <v>-154</v>
      </c>
      <c r="BD24068" s="40">
        <v>0</v>
      </c>
      <c r="BE24068" s="40">
        <v>1724</v>
      </c>
      <c r="BF24068" s="40">
        <v>1</v>
      </c>
      <c r="BH24068" s="2">
        <v>43188.958333333336</v>
      </c>
      <c r="BI24068" s="2">
        <v>43188.958333333336</v>
      </c>
      <c r="BJ24068" s="2">
        <v>43188.958333333336</v>
      </c>
      <c r="BL24068">
        <v>0</v>
      </c>
      <c r="BM24068">
        <v>0</v>
      </c>
      <c r="BN24068">
        <v>0</v>
      </c>
      <c r="BO24068">
        <v>0</v>
      </c>
      <c r="BP24068">
        <v>4</v>
      </c>
      <c r="BQ24068" s="40">
        <v>4</v>
      </c>
      <c r="BR24068" s="40">
        <v>4</v>
      </c>
      <c r="BS24068" s="40">
        <v>4</v>
      </c>
      <c r="BT24068" s="40">
        <v>0</v>
      </c>
      <c r="BU24068">
        <v>0</v>
      </c>
      <c r="BV24068" s="8" t="s">
        <v>1383</v>
      </c>
      <c r="BW24068" s="8" t="s">
        <v>1384</v>
      </c>
      <c r="BX24068" s="8" t="s">
        <v>1385</v>
      </c>
      <c r="BY24068" s="8" t="s">
        <v>383</v>
      </c>
    </row>
    <row r="24069" spans="1:77">
      <c r="A24069" t="s">
        <v>117</v>
      </c>
      <c r="B24069" s="2">
        <v>43189</v>
      </c>
      <c r="C24069" s="1">
        <v>43188</v>
      </c>
      <c r="D24069">
        <v>20</v>
      </c>
      <c r="E24069">
        <v>1</v>
      </c>
      <c r="F24069" s="2">
        <v>43188.833333333336</v>
      </c>
      <c r="G24069" s="8" t="s">
        <v>378</v>
      </c>
      <c r="H24069" s="13" t="s">
        <v>379</v>
      </c>
      <c r="I24069" s="40">
        <v>80</v>
      </c>
      <c r="J24069" s="40">
        <v>86</v>
      </c>
      <c r="K24069" s="40">
        <v>2011</v>
      </c>
      <c r="L24069" s="40">
        <v>1874</v>
      </c>
      <c r="M24069" s="101">
        <v>0</v>
      </c>
      <c r="W24069" s="40">
        <v>86</v>
      </c>
      <c r="X24069" s="40">
        <v>2011</v>
      </c>
      <c r="Y24069" s="40">
        <v>1874</v>
      </c>
      <c r="Z24069" s="40">
        <v>51</v>
      </c>
      <c r="AA24069" s="40">
        <v>0</v>
      </c>
      <c r="AW24069" s="40">
        <v>1874</v>
      </c>
      <c r="AX24069" s="40">
        <v>66</v>
      </c>
      <c r="AY24069" s="40">
        <v>1808</v>
      </c>
      <c r="AZ24069" s="40">
        <v>1</v>
      </c>
      <c r="BA24069" s="40">
        <v>1</v>
      </c>
      <c r="BB24069" s="40">
        <v>-66</v>
      </c>
      <c r="BC24069" s="40">
        <v>-213</v>
      </c>
      <c r="BD24069" s="40">
        <v>0</v>
      </c>
      <c r="BE24069" s="40">
        <v>1595</v>
      </c>
      <c r="BF24069" s="40">
        <v>1</v>
      </c>
      <c r="BH24069" s="2">
        <v>43189</v>
      </c>
      <c r="BI24069" s="2">
        <v>43189</v>
      </c>
      <c r="BJ24069" s="2">
        <v>43189</v>
      </c>
      <c r="BL24069">
        <v>0</v>
      </c>
      <c r="BM24069">
        <v>0</v>
      </c>
      <c r="BN24069">
        <v>0</v>
      </c>
      <c r="BO24069">
        <v>0</v>
      </c>
      <c r="BP24069">
        <v>4</v>
      </c>
      <c r="BQ24069" s="40">
        <v>4</v>
      </c>
      <c r="BR24069" s="40">
        <v>4</v>
      </c>
      <c r="BS24069" s="40">
        <v>4</v>
      </c>
      <c r="BT24069" s="40">
        <v>0</v>
      </c>
      <c r="BU24069">
        <v>0</v>
      </c>
      <c r="BV24069" s="8" t="s">
        <v>1383</v>
      </c>
      <c r="BW24069" s="8" t="s">
        <v>1384</v>
      </c>
      <c r="BX24069" s="8" t="s">
        <v>1385</v>
      </c>
      <c r="BY24069" s="8" t="s">
        <v>383</v>
      </c>
    </row>
    <row r="24070" spans="1:77">
      <c r="A24070" t="s">
        <v>117</v>
      </c>
      <c r="B24070" s="2">
        <v>43189.041666666664</v>
      </c>
      <c r="C24070" s="1">
        <v>43188</v>
      </c>
      <c r="D24070">
        <v>21</v>
      </c>
      <c r="E24070">
        <v>1</v>
      </c>
      <c r="F24070" s="2">
        <v>43188.875</v>
      </c>
      <c r="G24070" s="8" t="s">
        <v>378</v>
      </c>
      <c r="H24070" s="13" t="s">
        <v>379</v>
      </c>
      <c r="I24070" s="40">
        <v>80</v>
      </c>
      <c r="J24070" s="40">
        <v>84</v>
      </c>
      <c r="K24070" s="40">
        <v>2096</v>
      </c>
      <c r="L24070" s="40">
        <v>1959</v>
      </c>
      <c r="M24070" s="101">
        <v>0</v>
      </c>
      <c r="W24070" s="40">
        <v>84</v>
      </c>
      <c r="X24070" s="40">
        <v>2096</v>
      </c>
      <c r="Y24070" s="40">
        <v>1959</v>
      </c>
      <c r="Z24070" s="40">
        <v>53</v>
      </c>
      <c r="AA24070" s="40">
        <v>0</v>
      </c>
      <c r="AW24070" s="40">
        <v>1959</v>
      </c>
      <c r="AX24070" s="40">
        <v>83</v>
      </c>
      <c r="AY24070" s="40">
        <v>1876</v>
      </c>
      <c r="AZ24070" s="40">
        <v>1</v>
      </c>
      <c r="BA24070" s="40">
        <v>1</v>
      </c>
      <c r="BB24070" s="40">
        <v>-83</v>
      </c>
      <c r="BC24070" s="40">
        <v>-224</v>
      </c>
      <c r="BD24070" s="40">
        <v>0</v>
      </c>
      <c r="BE24070" s="40">
        <v>1652</v>
      </c>
      <c r="BF24070" s="40">
        <v>1</v>
      </c>
      <c r="BH24070" s="2">
        <v>43189.041666666664</v>
      </c>
      <c r="BI24070" s="2">
        <v>43189.041666666664</v>
      </c>
      <c r="BJ24070" s="2">
        <v>43189.041666666664</v>
      </c>
      <c r="BL24070">
        <v>0</v>
      </c>
      <c r="BM24070">
        <v>0</v>
      </c>
      <c r="BN24070">
        <v>0</v>
      </c>
      <c r="BO24070">
        <v>0</v>
      </c>
      <c r="BP24070">
        <v>4</v>
      </c>
      <c r="BQ24070" s="40">
        <v>4</v>
      </c>
      <c r="BR24070" s="40">
        <v>4</v>
      </c>
      <c r="BS24070" s="40">
        <v>4</v>
      </c>
      <c r="BT24070" s="40">
        <v>0</v>
      </c>
      <c r="BU24070">
        <v>0</v>
      </c>
      <c r="BV24070" s="8" t="s">
        <v>1383</v>
      </c>
      <c r="BW24070" s="8" t="s">
        <v>1384</v>
      </c>
      <c r="BX24070" s="8" t="s">
        <v>1385</v>
      </c>
      <c r="BY24070" s="8" t="s">
        <v>383</v>
      </c>
    </row>
    <row r="24071" spans="1:77">
      <c r="A24071" t="s">
        <v>117</v>
      </c>
      <c r="B24071" s="2">
        <v>43189.083333333336</v>
      </c>
      <c r="C24071" s="1">
        <v>43188</v>
      </c>
      <c r="D24071">
        <v>22</v>
      </c>
      <c r="E24071">
        <v>1</v>
      </c>
      <c r="F24071" s="2">
        <v>43188.916666666664</v>
      </c>
      <c r="G24071" s="8" t="s">
        <v>378</v>
      </c>
      <c r="H24071" s="13" t="s">
        <v>379</v>
      </c>
      <c r="I24071" s="40">
        <v>80</v>
      </c>
      <c r="J24071" s="40">
        <v>87</v>
      </c>
      <c r="K24071" s="40">
        <v>2120</v>
      </c>
      <c r="L24071" s="40">
        <v>1980</v>
      </c>
      <c r="M24071" s="101">
        <v>0</v>
      </c>
      <c r="W24071" s="40">
        <v>87</v>
      </c>
      <c r="X24071" s="40">
        <v>2120</v>
      </c>
      <c r="Y24071" s="40">
        <v>1980</v>
      </c>
      <c r="Z24071" s="40">
        <v>53</v>
      </c>
      <c r="AA24071" s="40">
        <v>0</v>
      </c>
      <c r="AW24071" s="40">
        <v>1980</v>
      </c>
      <c r="AX24071" s="40">
        <v>-2</v>
      </c>
      <c r="AY24071" s="40">
        <v>1982</v>
      </c>
      <c r="AZ24071" s="40">
        <v>1</v>
      </c>
      <c r="BA24071" s="40">
        <v>1</v>
      </c>
      <c r="BB24071" s="40">
        <v>2</v>
      </c>
      <c r="BC24071" s="40">
        <v>-190</v>
      </c>
      <c r="BD24071" s="40">
        <v>0</v>
      </c>
      <c r="BE24071" s="40">
        <v>1792</v>
      </c>
      <c r="BF24071" s="40">
        <v>1</v>
      </c>
      <c r="BH24071" s="2">
        <v>43189.083333333336</v>
      </c>
      <c r="BI24071" s="2">
        <v>43189.083333333336</v>
      </c>
      <c r="BJ24071" s="2">
        <v>43189.083333333336</v>
      </c>
      <c r="BL24071">
        <v>0</v>
      </c>
      <c r="BM24071">
        <v>0</v>
      </c>
      <c r="BN24071">
        <v>0</v>
      </c>
      <c r="BO24071">
        <v>0</v>
      </c>
      <c r="BP24071">
        <v>4</v>
      </c>
      <c r="BQ24071" s="40">
        <v>4</v>
      </c>
      <c r="BR24071" s="40">
        <v>4</v>
      </c>
      <c r="BS24071" s="40">
        <v>4</v>
      </c>
      <c r="BT24071" s="40">
        <v>0</v>
      </c>
      <c r="BU24071">
        <v>0</v>
      </c>
      <c r="BV24071" s="8" t="s">
        <v>1383</v>
      </c>
      <c r="BW24071" s="8" t="s">
        <v>1384</v>
      </c>
      <c r="BX24071" s="8" t="s">
        <v>1385</v>
      </c>
      <c r="BY24071" s="8" t="s">
        <v>383</v>
      </c>
    </row>
    <row r="24072" spans="1:77">
      <c r="A24072" t="s">
        <v>117</v>
      </c>
      <c r="B24072" s="2">
        <v>43189.125</v>
      </c>
      <c r="C24072" s="1">
        <v>43188</v>
      </c>
      <c r="D24072">
        <v>23</v>
      </c>
      <c r="E24072">
        <v>1</v>
      </c>
      <c r="F24072" s="2">
        <v>43188.958333333336</v>
      </c>
      <c r="G24072" s="8" t="s">
        <v>378</v>
      </c>
      <c r="H24072" s="13" t="s">
        <v>379</v>
      </c>
      <c r="I24072" s="40">
        <v>80</v>
      </c>
      <c r="J24072" s="40">
        <v>70</v>
      </c>
      <c r="K24072" s="40">
        <v>1781</v>
      </c>
      <c r="L24072" s="40">
        <v>1664</v>
      </c>
      <c r="M24072" s="101">
        <v>0</v>
      </c>
      <c r="W24072" s="40">
        <v>70</v>
      </c>
      <c r="X24072" s="40">
        <v>1781</v>
      </c>
      <c r="Y24072" s="40">
        <v>1664</v>
      </c>
      <c r="Z24072" s="40">
        <v>47</v>
      </c>
      <c r="AA24072" s="40">
        <v>0</v>
      </c>
      <c r="AW24072" s="40">
        <v>1664</v>
      </c>
      <c r="AX24072" s="40">
        <v>-43</v>
      </c>
      <c r="AY24072" s="40">
        <v>1707</v>
      </c>
      <c r="AZ24072" s="40">
        <v>1</v>
      </c>
      <c r="BA24072" s="40">
        <v>1</v>
      </c>
      <c r="BB24072" s="40">
        <v>43</v>
      </c>
      <c r="BC24072" s="40">
        <v>-91</v>
      </c>
      <c r="BD24072" s="40">
        <v>0</v>
      </c>
      <c r="BE24072" s="40">
        <v>1616</v>
      </c>
      <c r="BF24072" s="40">
        <v>1</v>
      </c>
      <c r="BH24072" s="2">
        <v>43189.125</v>
      </c>
      <c r="BI24072" s="2">
        <v>43189.125</v>
      </c>
      <c r="BJ24072" s="2">
        <v>43189.125</v>
      </c>
      <c r="BL24072">
        <v>0</v>
      </c>
      <c r="BM24072">
        <v>0</v>
      </c>
      <c r="BN24072">
        <v>0</v>
      </c>
      <c r="BO24072">
        <v>0</v>
      </c>
      <c r="BP24072">
        <v>4</v>
      </c>
      <c r="BQ24072" s="40">
        <v>4</v>
      </c>
      <c r="BR24072" s="40">
        <v>4</v>
      </c>
      <c r="BS24072" s="40">
        <v>4</v>
      </c>
      <c r="BT24072" s="40">
        <v>0</v>
      </c>
      <c r="BU24072">
        <v>0</v>
      </c>
      <c r="BV24072" s="8" t="s">
        <v>1383</v>
      </c>
      <c r="BW24072" s="8" t="s">
        <v>1384</v>
      </c>
      <c r="BX24072" s="8" t="s">
        <v>1385</v>
      </c>
      <c r="BY24072" s="8" t="s">
        <v>383</v>
      </c>
    </row>
    <row r="24073" spans="1:77">
      <c r="A24073" t="s">
        <v>117</v>
      </c>
      <c r="B24073" s="2">
        <v>43189.166666666664</v>
      </c>
      <c r="C24073" s="1">
        <v>43188</v>
      </c>
      <c r="D24073">
        <v>24</v>
      </c>
      <c r="E24073">
        <v>1</v>
      </c>
      <c r="F24073" s="2">
        <v>43189</v>
      </c>
      <c r="G24073" s="8" t="s">
        <v>378</v>
      </c>
      <c r="H24073" s="13" t="s">
        <v>379</v>
      </c>
      <c r="I24073" s="40">
        <v>80</v>
      </c>
      <c r="J24073" s="40">
        <v>52</v>
      </c>
      <c r="K24073" s="40">
        <v>1245</v>
      </c>
      <c r="L24073" s="40">
        <v>1154</v>
      </c>
      <c r="M24073" s="101">
        <v>0</v>
      </c>
      <c r="W24073" s="40">
        <v>52</v>
      </c>
      <c r="X24073" s="40">
        <v>1245</v>
      </c>
      <c r="Y24073" s="40">
        <v>1154</v>
      </c>
      <c r="Z24073" s="40">
        <v>39</v>
      </c>
      <c r="AA24073" s="40">
        <v>0</v>
      </c>
      <c r="AW24073" s="40">
        <v>1154</v>
      </c>
      <c r="AX24073" s="40">
        <v>-83</v>
      </c>
      <c r="AY24073" s="40">
        <v>1237</v>
      </c>
      <c r="AZ24073" s="40">
        <v>1</v>
      </c>
      <c r="BA24073" s="40">
        <v>1</v>
      </c>
      <c r="BB24073" s="40">
        <v>83</v>
      </c>
      <c r="BC24073" s="40">
        <v>-162</v>
      </c>
      <c r="BD24073" s="40">
        <v>0</v>
      </c>
      <c r="BE24073" s="40">
        <v>1075</v>
      </c>
      <c r="BF24073" s="40">
        <v>1</v>
      </c>
      <c r="BH24073" s="2">
        <v>43189.166666666664</v>
      </c>
      <c r="BI24073" s="2">
        <v>43189.166666666664</v>
      </c>
      <c r="BJ24073" s="2">
        <v>43189.166666666664</v>
      </c>
      <c r="BL24073">
        <v>0</v>
      </c>
      <c r="BM24073">
        <v>0</v>
      </c>
      <c r="BN24073">
        <v>0</v>
      </c>
      <c r="BO24073">
        <v>0</v>
      </c>
      <c r="BP24073">
        <v>4</v>
      </c>
      <c r="BQ24073" s="40">
        <v>4</v>
      </c>
      <c r="BR24073" s="40">
        <v>4</v>
      </c>
      <c r="BS24073" s="40">
        <v>4</v>
      </c>
      <c r="BT24073" s="40">
        <v>0</v>
      </c>
      <c r="BU24073">
        <v>0</v>
      </c>
      <c r="BV24073" s="8" t="s">
        <v>1383</v>
      </c>
      <c r="BW24073" s="8" t="s">
        <v>1384</v>
      </c>
      <c r="BX24073" s="8" t="s">
        <v>1385</v>
      </c>
      <c r="BY24073" s="8" t="s">
        <v>383</v>
      </c>
    </row>
    <row r="24074" spans="1:77">
      <c r="A24074" t="s">
        <v>117</v>
      </c>
      <c r="B24074" s="2">
        <v>43189.208333333336</v>
      </c>
      <c r="C24074" s="1">
        <v>43189</v>
      </c>
      <c r="D24074">
        <v>1</v>
      </c>
      <c r="E24074">
        <v>1</v>
      </c>
      <c r="F24074" s="2">
        <v>43189.041666666664</v>
      </c>
      <c r="G24074" s="8" t="s">
        <v>378</v>
      </c>
      <c r="H24074" s="13" t="s">
        <v>379</v>
      </c>
      <c r="I24074" s="40">
        <v>80</v>
      </c>
      <c r="J24074" s="40">
        <v>66</v>
      </c>
      <c r="K24074" s="40">
        <v>924</v>
      </c>
      <c r="L24074" s="40">
        <v>821</v>
      </c>
      <c r="M24074" s="101">
        <v>0</v>
      </c>
      <c r="W24074" s="40">
        <v>66</v>
      </c>
      <c r="X24074" s="40">
        <v>924</v>
      </c>
      <c r="Y24074" s="40">
        <v>821</v>
      </c>
      <c r="Z24074" s="40">
        <v>37</v>
      </c>
      <c r="AA24074" s="40">
        <v>0</v>
      </c>
      <c r="AW24074" s="40">
        <v>821</v>
      </c>
      <c r="AX24074" s="40">
        <v>-125</v>
      </c>
      <c r="AY24074" s="40">
        <v>946</v>
      </c>
      <c r="AZ24074" s="40">
        <v>1</v>
      </c>
      <c r="BA24074" s="40">
        <v>1</v>
      </c>
      <c r="BB24074" s="40">
        <v>125</v>
      </c>
      <c r="BC24074" s="40">
        <v>-244</v>
      </c>
      <c r="BD24074" s="40">
        <v>0</v>
      </c>
      <c r="BE24074" s="40">
        <v>702</v>
      </c>
      <c r="BF24074" s="40">
        <v>1</v>
      </c>
      <c r="BH24074" s="2">
        <v>43189.208333333336</v>
      </c>
      <c r="BI24074" s="2">
        <v>43189.208333333336</v>
      </c>
      <c r="BJ24074" s="2">
        <v>43189.208333333336</v>
      </c>
      <c r="BL24074">
        <v>0</v>
      </c>
      <c r="BM24074">
        <v>0</v>
      </c>
      <c r="BN24074">
        <v>0</v>
      </c>
      <c r="BO24074">
        <v>0</v>
      </c>
      <c r="BP24074">
        <v>4</v>
      </c>
      <c r="BQ24074" s="40">
        <v>4</v>
      </c>
      <c r="BR24074" s="40">
        <v>4</v>
      </c>
      <c r="BS24074" s="40">
        <v>4</v>
      </c>
      <c r="BT24074" s="40">
        <v>0</v>
      </c>
      <c r="BU24074">
        <v>0</v>
      </c>
      <c r="BV24074" s="8" t="s">
        <v>1384</v>
      </c>
      <c r="BW24074" s="8" t="s">
        <v>1385</v>
      </c>
      <c r="BX24074" s="8" t="s">
        <v>1386</v>
      </c>
      <c r="BY24074" s="8" t="s">
        <v>383</v>
      </c>
    </row>
    <row r="24075" spans="1:77">
      <c r="A24075" t="s">
        <v>117</v>
      </c>
      <c r="B24075" s="2">
        <v>43189.25</v>
      </c>
      <c r="C24075" s="1">
        <v>43189</v>
      </c>
      <c r="D24075">
        <v>2</v>
      </c>
      <c r="E24075">
        <v>1</v>
      </c>
      <c r="F24075" s="2">
        <v>43189.083333333336</v>
      </c>
      <c r="G24075" s="8" t="s">
        <v>378</v>
      </c>
      <c r="H24075" s="13" t="s">
        <v>379</v>
      </c>
      <c r="I24075" s="40">
        <v>80</v>
      </c>
      <c r="J24075" s="40">
        <v>61</v>
      </c>
      <c r="K24075" s="40">
        <v>845</v>
      </c>
      <c r="L24075" s="40">
        <v>746</v>
      </c>
      <c r="M24075" s="101">
        <v>0</v>
      </c>
      <c r="W24075" s="40">
        <v>61</v>
      </c>
      <c r="X24075" s="40">
        <v>845</v>
      </c>
      <c r="Y24075" s="40">
        <v>746</v>
      </c>
      <c r="Z24075" s="40">
        <v>38</v>
      </c>
      <c r="AA24075" s="40">
        <v>0</v>
      </c>
      <c r="AW24075" s="40">
        <v>746</v>
      </c>
      <c r="AX24075" s="40">
        <v>-98</v>
      </c>
      <c r="AY24075" s="40">
        <v>844</v>
      </c>
      <c r="AZ24075" s="40">
        <v>1</v>
      </c>
      <c r="BA24075" s="40">
        <v>1</v>
      </c>
      <c r="BB24075" s="40">
        <v>98</v>
      </c>
      <c r="BC24075" s="40">
        <v>-121</v>
      </c>
      <c r="BD24075" s="40">
        <v>0</v>
      </c>
      <c r="BE24075" s="40">
        <v>723</v>
      </c>
      <c r="BF24075" s="40">
        <v>1</v>
      </c>
      <c r="BH24075" s="2">
        <v>43189.25</v>
      </c>
      <c r="BI24075" s="2">
        <v>43189.25</v>
      </c>
      <c r="BJ24075" s="2">
        <v>43189.25</v>
      </c>
      <c r="BL24075">
        <v>0</v>
      </c>
      <c r="BM24075">
        <v>0</v>
      </c>
      <c r="BN24075">
        <v>0</v>
      </c>
      <c r="BO24075">
        <v>0</v>
      </c>
      <c r="BP24075">
        <v>4</v>
      </c>
      <c r="BQ24075" s="40">
        <v>4</v>
      </c>
      <c r="BR24075" s="40">
        <v>4</v>
      </c>
      <c r="BS24075" s="40">
        <v>4</v>
      </c>
      <c r="BT24075" s="40">
        <v>0</v>
      </c>
      <c r="BU24075">
        <v>0</v>
      </c>
      <c r="BV24075" s="8" t="s">
        <v>1384</v>
      </c>
      <c r="BW24075" s="8" t="s">
        <v>1385</v>
      </c>
      <c r="BX24075" s="8" t="s">
        <v>1386</v>
      </c>
      <c r="BY24075" s="8" t="s">
        <v>383</v>
      </c>
    </row>
    <row r="24076" spans="1:77">
      <c r="A24076" t="s">
        <v>117</v>
      </c>
      <c r="B24076" s="2">
        <v>43189.291666666664</v>
      </c>
      <c r="C24076" s="1">
        <v>43189</v>
      </c>
      <c r="D24076">
        <v>3</v>
      </c>
      <c r="E24076">
        <v>1</v>
      </c>
      <c r="F24076" s="2">
        <v>43189.125</v>
      </c>
      <c r="G24076" s="8" t="s">
        <v>378</v>
      </c>
      <c r="H24076" s="13" t="s">
        <v>379</v>
      </c>
      <c r="I24076" s="40">
        <v>80</v>
      </c>
      <c r="J24076" s="40">
        <v>51</v>
      </c>
      <c r="K24076" s="40">
        <v>782</v>
      </c>
      <c r="L24076" s="40">
        <v>693</v>
      </c>
      <c r="M24076" s="101">
        <v>0</v>
      </c>
      <c r="W24076" s="40">
        <v>51</v>
      </c>
      <c r="X24076" s="40">
        <v>782</v>
      </c>
      <c r="Y24076" s="40">
        <v>693</v>
      </c>
      <c r="Z24076" s="40">
        <v>38</v>
      </c>
      <c r="AA24076" s="40">
        <v>0</v>
      </c>
      <c r="AW24076" s="40">
        <v>693</v>
      </c>
      <c r="AX24076" s="40">
        <v>-152</v>
      </c>
      <c r="AY24076" s="40">
        <v>845</v>
      </c>
      <c r="AZ24076" s="40">
        <v>1</v>
      </c>
      <c r="BA24076" s="40">
        <v>1</v>
      </c>
      <c r="BB24076" s="40">
        <v>152</v>
      </c>
      <c r="BC24076" s="40">
        <v>285</v>
      </c>
      <c r="BD24076" s="40">
        <v>0</v>
      </c>
      <c r="BE24076" s="40">
        <v>1130</v>
      </c>
      <c r="BF24076" s="40">
        <v>1</v>
      </c>
      <c r="BH24076" s="2">
        <v>43189.291666666664</v>
      </c>
      <c r="BI24076" s="2">
        <v>43189.291666666664</v>
      </c>
      <c r="BJ24076" s="2">
        <v>43189.291666666664</v>
      </c>
      <c r="BL24076">
        <v>0</v>
      </c>
      <c r="BM24076">
        <v>0</v>
      </c>
      <c r="BN24076">
        <v>0</v>
      </c>
      <c r="BO24076">
        <v>0</v>
      </c>
      <c r="BP24076">
        <v>4</v>
      </c>
      <c r="BQ24076" s="40">
        <v>4</v>
      </c>
      <c r="BR24076" s="40">
        <v>4</v>
      </c>
      <c r="BS24076" s="40">
        <v>4</v>
      </c>
      <c r="BT24076" s="40">
        <v>0</v>
      </c>
      <c r="BU24076">
        <v>0</v>
      </c>
      <c r="BV24076" s="8" t="s">
        <v>1384</v>
      </c>
      <c r="BW24076" s="8" t="s">
        <v>1385</v>
      </c>
      <c r="BX24076" s="8" t="s">
        <v>1386</v>
      </c>
      <c r="BY24076" s="8" t="s">
        <v>383</v>
      </c>
    </row>
    <row r="24077" spans="1:77">
      <c r="A24077" t="s">
        <v>117</v>
      </c>
      <c r="B24077" s="2">
        <v>43189.333333333336</v>
      </c>
      <c r="C24077" s="1">
        <v>43189</v>
      </c>
      <c r="D24077">
        <v>4</v>
      </c>
      <c r="E24077">
        <v>1</v>
      </c>
      <c r="F24077" s="2">
        <v>43189.166666666664</v>
      </c>
      <c r="G24077" s="8" t="s">
        <v>378</v>
      </c>
      <c r="H24077" s="13" t="s">
        <v>379</v>
      </c>
      <c r="I24077" s="40">
        <v>80</v>
      </c>
      <c r="J24077" s="40">
        <v>41</v>
      </c>
      <c r="K24077" s="40">
        <v>774</v>
      </c>
      <c r="L24077" s="40">
        <v>694</v>
      </c>
      <c r="M24077" s="101">
        <v>0</v>
      </c>
      <c r="W24077" s="40">
        <v>41</v>
      </c>
      <c r="X24077" s="40">
        <v>774</v>
      </c>
      <c r="Y24077" s="40">
        <v>694</v>
      </c>
      <c r="Z24077" s="40">
        <v>39</v>
      </c>
      <c r="AA24077" s="40">
        <v>0</v>
      </c>
      <c r="AW24077" s="40">
        <v>694</v>
      </c>
      <c r="AX24077" s="40">
        <v>-164</v>
      </c>
      <c r="AY24077" s="40">
        <v>858</v>
      </c>
      <c r="AZ24077" s="40">
        <v>1</v>
      </c>
      <c r="BA24077" s="40">
        <v>1</v>
      </c>
      <c r="BB24077" s="40">
        <v>164</v>
      </c>
      <c r="BC24077" s="40">
        <v>1344</v>
      </c>
      <c r="BD24077" s="40">
        <v>0</v>
      </c>
      <c r="BE24077" s="40">
        <v>2202</v>
      </c>
      <c r="BF24077" s="40">
        <v>1</v>
      </c>
      <c r="BH24077" s="2">
        <v>43189.333333333336</v>
      </c>
      <c r="BI24077" s="2">
        <v>43189.333333333336</v>
      </c>
      <c r="BJ24077" s="2">
        <v>43189.333333333336</v>
      </c>
      <c r="BL24077">
        <v>0</v>
      </c>
      <c r="BM24077">
        <v>0</v>
      </c>
      <c r="BN24077">
        <v>0</v>
      </c>
      <c r="BO24077">
        <v>0</v>
      </c>
      <c r="BP24077">
        <v>4</v>
      </c>
      <c r="BQ24077" s="40">
        <v>4</v>
      </c>
      <c r="BR24077" s="40">
        <v>4</v>
      </c>
      <c r="BS24077" s="40">
        <v>4</v>
      </c>
      <c r="BT24077" s="40">
        <v>0</v>
      </c>
      <c r="BU24077">
        <v>0</v>
      </c>
      <c r="BV24077" s="8" t="s">
        <v>1384</v>
      </c>
      <c r="BW24077" s="8" t="s">
        <v>1385</v>
      </c>
      <c r="BX24077" s="8" t="s">
        <v>1386</v>
      </c>
      <c r="BY24077" s="8" t="s">
        <v>383</v>
      </c>
    </row>
    <row r="24078" spans="1:77">
      <c r="A24078" t="s">
        <v>117</v>
      </c>
      <c r="B24078" s="2">
        <v>43189.375</v>
      </c>
      <c r="C24078" s="1">
        <v>43189</v>
      </c>
      <c r="D24078">
        <v>5</v>
      </c>
      <c r="E24078">
        <v>1</v>
      </c>
      <c r="F24078" s="2">
        <v>43189.208333333336</v>
      </c>
      <c r="G24078" s="8" t="s">
        <v>378</v>
      </c>
      <c r="H24078" s="13" t="s">
        <v>379</v>
      </c>
      <c r="I24078" s="40">
        <v>80</v>
      </c>
      <c r="J24078" s="40">
        <v>40</v>
      </c>
      <c r="K24078" s="40">
        <v>842</v>
      </c>
      <c r="L24078" s="40">
        <v>762</v>
      </c>
      <c r="M24078" s="101">
        <v>0</v>
      </c>
      <c r="W24078" s="40">
        <v>40</v>
      </c>
      <c r="X24078" s="40">
        <v>842</v>
      </c>
      <c r="Y24078" s="40">
        <v>762</v>
      </c>
      <c r="Z24078" s="40">
        <v>40</v>
      </c>
      <c r="AA24078" s="40">
        <v>0</v>
      </c>
      <c r="AW24078" s="40">
        <v>762</v>
      </c>
      <c r="AX24078" s="40">
        <v>-123</v>
      </c>
      <c r="AY24078" s="40">
        <v>885</v>
      </c>
      <c r="AZ24078" s="40">
        <v>1</v>
      </c>
      <c r="BA24078" s="40">
        <v>1</v>
      </c>
      <c r="BB24078" s="40">
        <v>123</v>
      </c>
      <c r="BC24078" s="40">
        <v>1279</v>
      </c>
      <c r="BD24078" s="40">
        <v>0</v>
      </c>
      <c r="BE24078" s="40">
        <v>2164</v>
      </c>
      <c r="BF24078" s="40">
        <v>1</v>
      </c>
      <c r="BH24078" s="2">
        <v>43189.375</v>
      </c>
      <c r="BI24078" s="2">
        <v>43189.375</v>
      </c>
      <c r="BJ24078" s="2">
        <v>43189.375</v>
      </c>
      <c r="BL24078">
        <v>0</v>
      </c>
      <c r="BM24078">
        <v>0</v>
      </c>
      <c r="BN24078">
        <v>0</v>
      </c>
      <c r="BO24078">
        <v>0</v>
      </c>
      <c r="BP24078">
        <v>4</v>
      </c>
      <c r="BQ24078" s="40">
        <v>4</v>
      </c>
      <c r="BR24078" s="40">
        <v>4</v>
      </c>
      <c r="BS24078" s="40">
        <v>4</v>
      </c>
      <c r="BT24078" s="40">
        <v>0</v>
      </c>
      <c r="BU24078">
        <v>0</v>
      </c>
      <c r="BV24078" s="8" t="s">
        <v>1384</v>
      </c>
      <c r="BW24078" s="8" t="s">
        <v>1385</v>
      </c>
      <c r="BX24078" s="8" t="s">
        <v>1386</v>
      </c>
      <c r="BY24078" s="8" t="s">
        <v>383</v>
      </c>
    </row>
    <row r="24079" spans="1:77">
      <c r="A24079" t="s">
        <v>117</v>
      </c>
      <c r="B24079" s="2">
        <v>43189.416666666664</v>
      </c>
      <c r="C24079" s="1">
        <v>43189</v>
      </c>
      <c r="D24079">
        <v>6</v>
      </c>
      <c r="E24079">
        <v>1</v>
      </c>
      <c r="F24079" s="2">
        <v>43189.25</v>
      </c>
      <c r="G24079" s="8" t="s">
        <v>378</v>
      </c>
      <c r="H24079" s="13" t="s">
        <v>379</v>
      </c>
      <c r="I24079" s="40">
        <v>80</v>
      </c>
      <c r="J24079" s="40">
        <v>37</v>
      </c>
      <c r="K24079" s="40">
        <v>851</v>
      </c>
      <c r="L24079" s="40">
        <v>774</v>
      </c>
      <c r="M24079" s="101">
        <v>0</v>
      </c>
      <c r="W24079" s="40">
        <v>37</v>
      </c>
      <c r="X24079" s="40">
        <v>851</v>
      </c>
      <c r="Y24079" s="40">
        <v>774</v>
      </c>
      <c r="Z24079" s="40">
        <v>40</v>
      </c>
      <c r="AA24079" s="40">
        <v>0</v>
      </c>
      <c r="AW24079" s="40">
        <v>774</v>
      </c>
      <c r="AX24079" s="40">
        <v>-122</v>
      </c>
      <c r="AY24079" s="40">
        <v>896</v>
      </c>
      <c r="AZ24079" s="40">
        <v>1</v>
      </c>
      <c r="BA24079" s="40">
        <v>1</v>
      </c>
      <c r="BB24079" s="40">
        <v>122</v>
      </c>
      <c r="BC24079" s="40">
        <v>1208</v>
      </c>
      <c r="BD24079" s="40">
        <v>0</v>
      </c>
      <c r="BE24079" s="40">
        <v>2104</v>
      </c>
      <c r="BF24079" s="40">
        <v>1</v>
      </c>
      <c r="BH24079" s="2">
        <v>43189.416666666664</v>
      </c>
      <c r="BI24079" s="2">
        <v>43189.416666666664</v>
      </c>
      <c r="BJ24079" s="2">
        <v>43189.416666666664</v>
      </c>
      <c r="BL24079">
        <v>0</v>
      </c>
      <c r="BM24079">
        <v>0</v>
      </c>
      <c r="BN24079">
        <v>0</v>
      </c>
      <c r="BO24079">
        <v>0</v>
      </c>
      <c r="BP24079">
        <v>4</v>
      </c>
      <c r="BQ24079" s="40">
        <v>4</v>
      </c>
      <c r="BR24079" s="40">
        <v>4</v>
      </c>
      <c r="BS24079" s="40">
        <v>4</v>
      </c>
      <c r="BT24079" s="40">
        <v>0</v>
      </c>
      <c r="BU24079">
        <v>0</v>
      </c>
      <c r="BV24079" s="8" t="s">
        <v>1384</v>
      </c>
      <c r="BW24079" s="8" t="s">
        <v>1385</v>
      </c>
      <c r="BX24079" s="8" t="s">
        <v>1386</v>
      </c>
      <c r="BY24079" s="8" t="s">
        <v>383</v>
      </c>
    </row>
    <row r="24080" spans="1:77">
      <c r="A24080" t="s">
        <v>117</v>
      </c>
      <c r="B24080" s="2">
        <v>43189.458333333336</v>
      </c>
      <c r="C24080" s="1">
        <v>43189</v>
      </c>
      <c r="D24080">
        <v>7</v>
      </c>
      <c r="E24080">
        <v>1</v>
      </c>
      <c r="F24080" s="2">
        <v>43189.291666666664</v>
      </c>
      <c r="G24080" s="8" t="s">
        <v>378</v>
      </c>
      <c r="H24080" s="13" t="s">
        <v>379</v>
      </c>
      <c r="I24080" s="40">
        <v>80</v>
      </c>
      <c r="J24080" s="40">
        <v>46</v>
      </c>
      <c r="K24080" s="40">
        <v>920</v>
      </c>
      <c r="L24080" s="40">
        <v>833</v>
      </c>
      <c r="M24080" s="101">
        <v>0</v>
      </c>
      <c r="W24080" s="40">
        <v>46</v>
      </c>
      <c r="X24080" s="40">
        <v>920</v>
      </c>
      <c r="Y24080" s="40">
        <v>833</v>
      </c>
      <c r="Z24080" s="40">
        <v>41</v>
      </c>
      <c r="AA24080" s="40">
        <v>0</v>
      </c>
      <c r="AW24080" s="40">
        <v>833</v>
      </c>
      <c r="AX24080" s="40">
        <v>-179</v>
      </c>
      <c r="AY24080" s="40">
        <v>1012</v>
      </c>
      <c r="AZ24080" s="40">
        <v>1</v>
      </c>
      <c r="BA24080" s="40">
        <v>1</v>
      </c>
      <c r="BB24080" s="40">
        <v>179</v>
      </c>
      <c r="BC24080" s="40">
        <v>1205</v>
      </c>
      <c r="BD24080" s="40">
        <v>0</v>
      </c>
      <c r="BE24080" s="40">
        <v>2217</v>
      </c>
      <c r="BF24080" s="40">
        <v>1</v>
      </c>
      <c r="BH24080" s="2">
        <v>43189.458333333336</v>
      </c>
      <c r="BI24080" s="2">
        <v>43189.458333333336</v>
      </c>
      <c r="BJ24080" s="2">
        <v>43189.458333333336</v>
      </c>
      <c r="BL24080">
        <v>0</v>
      </c>
      <c r="BM24080">
        <v>0</v>
      </c>
      <c r="BN24080">
        <v>0</v>
      </c>
      <c r="BO24080">
        <v>0</v>
      </c>
      <c r="BP24080">
        <v>4</v>
      </c>
      <c r="BQ24080" s="40">
        <v>4</v>
      </c>
      <c r="BR24080" s="40">
        <v>4</v>
      </c>
      <c r="BS24080" s="40">
        <v>4</v>
      </c>
      <c r="BT24080" s="40">
        <v>0</v>
      </c>
      <c r="BU24080">
        <v>0</v>
      </c>
      <c r="BV24080" s="8" t="s">
        <v>1384</v>
      </c>
      <c r="BW24080" s="8" t="s">
        <v>1385</v>
      </c>
      <c r="BX24080" s="8" t="s">
        <v>1386</v>
      </c>
      <c r="BY24080" s="8" t="s">
        <v>383</v>
      </c>
    </row>
    <row r="24081" spans="1:77">
      <c r="A24081" t="s">
        <v>117</v>
      </c>
      <c r="B24081" s="2">
        <v>43189.5</v>
      </c>
      <c r="C24081" s="1">
        <v>43189</v>
      </c>
      <c r="D24081">
        <v>8</v>
      </c>
      <c r="E24081">
        <v>1</v>
      </c>
      <c r="F24081" s="2">
        <v>43189.333333333336</v>
      </c>
      <c r="G24081" s="8" t="s">
        <v>378</v>
      </c>
      <c r="H24081" s="13" t="s">
        <v>379</v>
      </c>
      <c r="I24081" s="40">
        <v>80</v>
      </c>
      <c r="J24081" s="40">
        <v>50</v>
      </c>
      <c r="K24081" s="40">
        <v>1363</v>
      </c>
      <c r="L24081" s="40">
        <v>1267</v>
      </c>
      <c r="M24081" s="101">
        <v>0</v>
      </c>
      <c r="W24081" s="40">
        <v>50</v>
      </c>
      <c r="X24081" s="40">
        <v>1363</v>
      </c>
      <c r="Y24081" s="40">
        <v>1267</v>
      </c>
      <c r="Z24081" s="40">
        <v>46</v>
      </c>
      <c r="AA24081" s="40">
        <v>0</v>
      </c>
      <c r="AW24081" s="40">
        <v>1267</v>
      </c>
      <c r="AX24081" s="40">
        <v>-116</v>
      </c>
      <c r="AY24081" s="40">
        <v>1383</v>
      </c>
      <c r="AZ24081" s="40">
        <v>1</v>
      </c>
      <c r="BA24081" s="40">
        <v>1</v>
      </c>
      <c r="BB24081" s="40">
        <v>116</v>
      </c>
      <c r="BC24081" s="40">
        <v>1179</v>
      </c>
      <c r="BD24081" s="40">
        <v>0</v>
      </c>
      <c r="BE24081" s="40">
        <v>2562</v>
      </c>
      <c r="BF24081" s="40">
        <v>1</v>
      </c>
      <c r="BH24081" s="2">
        <v>43189.5</v>
      </c>
      <c r="BI24081" s="2">
        <v>43189.5</v>
      </c>
      <c r="BJ24081" s="2">
        <v>43189.5</v>
      </c>
      <c r="BL24081">
        <v>0</v>
      </c>
      <c r="BM24081">
        <v>0</v>
      </c>
      <c r="BN24081">
        <v>0</v>
      </c>
      <c r="BO24081">
        <v>0</v>
      </c>
      <c r="BP24081">
        <v>4</v>
      </c>
      <c r="BQ24081" s="40">
        <v>4</v>
      </c>
      <c r="BR24081" s="40">
        <v>4</v>
      </c>
      <c r="BS24081" s="40">
        <v>4</v>
      </c>
      <c r="BT24081" s="40">
        <v>0</v>
      </c>
      <c r="BU24081">
        <v>0</v>
      </c>
      <c r="BV24081" s="8" t="s">
        <v>1384</v>
      </c>
      <c r="BW24081" s="8" t="s">
        <v>1385</v>
      </c>
      <c r="BX24081" s="8" t="s">
        <v>1386</v>
      </c>
      <c r="BY24081" s="8" t="s">
        <v>383</v>
      </c>
    </row>
    <row r="24082" spans="1:77">
      <c r="A24082" t="s">
        <v>117</v>
      </c>
      <c r="B24082" s="2">
        <v>43189.541666666664</v>
      </c>
      <c r="C24082" s="1">
        <v>43189</v>
      </c>
      <c r="D24082">
        <v>9</v>
      </c>
      <c r="E24082">
        <v>1</v>
      </c>
      <c r="F24082" s="2">
        <v>43189.375</v>
      </c>
      <c r="G24082" s="8" t="s">
        <v>378</v>
      </c>
      <c r="H24082" s="13" t="s">
        <v>379</v>
      </c>
      <c r="I24082" s="40">
        <v>80</v>
      </c>
      <c r="J24082" s="40">
        <v>56</v>
      </c>
      <c r="K24082" s="40">
        <v>1615</v>
      </c>
      <c r="L24082" s="40">
        <v>1513</v>
      </c>
      <c r="M24082" s="101">
        <v>0</v>
      </c>
      <c r="W24082" s="40">
        <v>56</v>
      </c>
      <c r="X24082" s="40">
        <v>1615</v>
      </c>
      <c r="Y24082" s="40">
        <v>1513</v>
      </c>
      <c r="Z24082" s="40">
        <v>46</v>
      </c>
      <c r="AA24082" s="40">
        <v>0</v>
      </c>
      <c r="AW24082" s="40">
        <v>1513</v>
      </c>
      <c r="AX24082" s="40">
        <v>-64</v>
      </c>
      <c r="AY24082" s="40">
        <v>1577</v>
      </c>
      <c r="AZ24082" s="40">
        <v>1</v>
      </c>
      <c r="BA24082" s="40">
        <v>1</v>
      </c>
      <c r="BB24082" s="40">
        <v>64</v>
      </c>
      <c r="BC24082" s="40">
        <v>1147</v>
      </c>
      <c r="BD24082" s="40">
        <v>0</v>
      </c>
      <c r="BE24082" s="40">
        <v>2724</v>
      </c>
      <c r="BF24082" s="40">
        <v>1</v>
      </c>
      <c r="BH24082" s="2">
        <v>43189.541666666664</v>
      </c>
      <c r="BI24082" s="2">
        <v>43189.541666666664</v>
      </c>
      <c r="BJ24082" s="2">
        <v>43189.541666666664</v>
      </c>
      <c r="BL24082">
        <v>0</v>
      </c>
      <c r="BM24082">
        <v>0</v>
      </c>
      <c r="BN24082">
        <v>0</v>
      </c>
      <c r="BO24082">
        <v>0</v>
      </c>
      <c r="BP24082">
        <v>4</v>
      </c>
      <c r="BQ24082" s="40">
        <v>4</v>
      </c>
      <c r="BR24082" s="40">
        <v>4</v>
      </c>
      <c r="BS24082" s="40">
        <v>4</v>
      </c>
      <c r="BT24082" s="40">
        <v>0</v>
      </c>
      <c r="BU24082">
        <v>0</v>
      </c>
      <c r="BV24082" s="8" t="s">
        <v>1384</v>
      </c>
      <c r="BW24082" s="8" t="s">
        <v>1385</v>
      </c>
      <c r="BX24082" s="8" t="s">
        <v>1386</v>
      </c>
      <c r="BY24082" s="8" t="s">
        <v>383</v>
      </c>
    </row>
    <row r="24083" spans="1:77">
      <c r="A24083" t="s">
        <v>117</v>
      </c>
      <c r="B24083" s="2">
        <v>43189.583333333336</v>
      </c>
      <c r="C24083" s="1">
        <v>43189</v>
      </c>
      <c r="D24083">
        <v>10</v>
      </c>
      <c r="E24083">
        <v>1</v>
      </c>
      <c r="F24083" s="2">
        <v>43189.416666666664</v>
      </c>
      <c r="G24083" s="8" t="s">
        <v>378</v>
      </c>
      <c r="H24083" s="13" t="s">
        <v>379</v>
      </c>
      <c r="I24083" s="40">
        <v>80</v>
      </c>
      <c r="J24083" s="40">
        <v>62</v>
      </c>
      <c r="K24083" s="40">
        <v>1748</v>
      </c>
      <c r="L24083" s="40">
        <v>1643</v>
      </c>
      <c r="M24083" s="101">
        <v>0</v>
      </c>
      <c r="W24083" s="40">
        <v>62</v>
      </c>
      <c r="X24083" s="40">
        <v>1748</v>
      </c>
      <c r="Y24083" s="40">
        <v>1643</v>
      </c>
      <c r="Z24083" s="40">
        <v>43</v>
      </c>
      <c r="AA24083" s="40">
        <v>0</v>
      </c>
      <c r="AW24083" s="40">
        <v>1643</v>
      </c>
      <c r="AX24083" s="40">
        <v>-56</v>
      </c>
      <c r="AY24083" s="40">
        <v>1699</v>
      </c>
      <c r="AZ24083" s="40">
        <v>1</v>
      </c>
      <c r="BA24083" s="40">
        <v>1</v>
      </c>
      <c r="BB24083" s="40">
        <v>56</v>
      </c>
      <c r="BC24083" s="40">
        <v>1252</v>
      </c>
      <c r="BD24083" s="40">
        <v>0</v>
      </c>
      <c r="BE24083" s="40">
        <v>2951</v>
      </c>
      <c r="BF24083" s="40">
        <v>1</v>
      </c>
      <c r="BH24083" s="2">
        <v>43189.583333333336</v>
      </c>
      <c r="BI24083" s="2">
        <v>43189.583333333336</v>
      </c>
      <c r="BJ24083" s="2">
        <v>43189.583333333336</v>
      </c>
      <c r="BL24083">
        <v>0</v>
      </c>
      <c r="BM24083">
        <v>0</v>
      </c>
      <c r="BN24083">
        <v>0</v>
      </c>
      <c r="BO24083">
        <v>0</v>
      </c>
      <c r="BP24083">
        <v>4</v>
      </c>
      <c r="BQ24083" s="40">
        <v>4</v>
      </c>
      <c r="BR24083" s="40">
        <v>4</v>
      </c>
      <c r="BS24083" s="40">
        <v>4</v>
      </c>
      <c r="BT24083" s="40">
        <v>0</v>
      </c>
      <c r="BU24083">
        <v>0</v>
      </c>
      <c r="BV24083" s="8" t="s">
        <v>1384</v>
      </c>
      <c r="BW24083" s="8" t="s">
        <v>1385</v>
      </c>
      <c r="BX24083" s="8" t="s">
        <v>1386</v>
      </c>
      <c r="BY24083" s="8" t="s">
        <v>383</v>
      </c>
    </row>
    <row r="24084" spans="1:77">
      <c r="A24084" t="s">
        <v>117</v>
      </c>
      <c r="B24084" s="2">
        <v>43189.625</v>
      </c>
      <c r="C24084" s="1">
        <v>43189</v>
      </c>
      <c r="D24084">
        <v>11</v>
      </c>
      <c r="E24084">
        <v>1</v>
      </c>
      <c r="F24084" s="2">
        <v>43189.458333333336</v>
      </c>
      <c r="G24084" s="8" t="s">
        <v>378</v>
      </c>
      <c r="H24084" s="13" t="s">
        <v>379</v>
      </c>
      <c r="I24084" s="40">
        <v>80</v>
      </c>
      <c r="J24084" s="40">
        <v>64</v>
      </c>
      <c r="K24084" s="40">
        <v>1786</v>
      </c>
      <c r="L24084" s="40">
        <v>1680</v>
      </c>
      <c r="M24084" s="101">
        <v>0</v>
      </c>
      <c r="W24084" s="40">
        <v>64</v>
      </c>
      <c r="X24084" s="40">
        <v>1786</v>
      </c>
      <c r="Y24084" s="40">
        <v>1680</v>
      </c>
      <c r="Z24084" s="40">
        <v>42</v>
      </c>
      <c r="AA24084" s="40">
        <v>0</v>
      </c>
      <c r="AW24084" s="40">
        <v>1680</v>
      </c>
      <c r="AX24084" s="40">
        <v>-117</v>
      </c>
      <c r="AY24084" s="40">
        <v>1797</v>
      </c>
      <c r="AZ24084" s="40">
        <v>1</v>
      </c>
      <c r="BA24084" s="40">
        <v>1</v>
      </c>
      <c r="BB24084" s="40">
        <v>117</v>
      </c>
      <c r="BC24084" s="40">
        <v>1364</v>
      </c>
      <c r="BD24084" s="40">
        <v>0</v>
      </c>
      <c r="BE24084" s="40">
        <v>3161</v>
      </c>
      <c r="BF24084" s="40">
        <v>1</v>
      </c>
      <c r="BH24084" s="2">
        <v>43189.625</v>
      </c>
      <c r="BI24084" s="2">
        <v>43189.625</v>
      </c>
      <c r="BJ24084" s="2">
        <v>43189.625</v>
      </c>
      <c r="BL24084">
        <v>0</v>
      </c>
      <c r="BM24084">
        <v>0</v>
      </c>
      <c r="BN24084">
        <v>0</v>
      </c>
      <c r="BO24084">
        <v>0</v>
      </c>
      <c r="BP24084">
        <v>4</v>
      </c>
      <c r="BQ24084" s="40">
        <v>4</v>
      </c>
      <c r="BR24084" s="40">
        <v>4</v>
      </c>
      <c r="BS24084" s="40">
        <v>4</v>
      </c>
      <c r="BT24084" s="40">
        <v>0</v>
      </c>
      <c r="BU24084">
        <v>0</v>
      </c>
      <c r="BV24084" s="8" t="s">
        <v>1384</v>
      </c>
      <c r="BW24084" s="8" t="s">
        <v>1385</v>
      </c>
      <c r="BX24084" s="8" t="s">
        <v>1386</v>
      </c>
      <c r="BY24084" s="8" t="s">
        <v>383</v>
      </c>
    </row>
    <row r="24085" spans="1:77">
      <c r="A24085" t="s">
        <v>117</v>
      </c>
      <c r="B24085" s="2">
        <v>43189.666666666664</v>
      </c>
      <c r="C24085" s="1">
        <v>43189</v>
      </c>
      <c r="D24085">
        <v>12</v>
      </c>
      <c r="E24085">
        <v>1</v>
      </c>
      <c r="F24085" s="2">
        <v>43189.5</v>
      </c>
      <c r="G24085" s="8" t="s">
        <v>378</v>
      </c>
      <c r="H24085" s="13" t="s">
        <v>379</v>
      </c>
      <c r="I24085" s="40">
        <v>80</v>
      </c>
      <c r="J24085" s="40">
        <v>66</v>
      </c>
      <c r="K24085" s="40">
        <v>1790</v>
      </c>
      <c r="L24085" s="40">
        <v>1682</v>
      </c>
      <c r="M24085" s="101">
        <v>0</v>
      </c>
      <c r="W24085" s="40">
        <v>66</v>
      </c>
      <c r="X24085" s="40">
        <v>1790</v>
      </c>
      <c r="Y24085" s="40">
        <v>1682</v>
      </c>
      <c r="Z24085" s="40">
        <v>42</v>
      </c>
      <c r="AA24085" s="40">
        <v>0</v>
      </c>
      <c r="AW24085" s="40">
        <v>1682</v>
      </c>
      <c r="AX24085" s="40">
        <v>-188</v>
      </c>
      <c r="AY24085" s="40">
        <v>1870</v>
      </c>
      <c r="AZ24085" s="40">
        <v>1</v>
      </c>
      <c r="BA24085" s="40">
        <v>1</v>
      </c>
      <c r="BB24085" s="40">
        <v>188</v>
      </c>
      <c r="BC24085" s="40">
        <v>1440</v>
      </c>
      <c r="BD24085" s="40">
        <v>0</v>
      </c>
      <c r="BE24085" s="40">
        <v>3310</v>
      </c>
      <c r="BF24085" s="40">
        <v>1</v>
      </c>
      <c r="BH24085" s="2">
        <v>43189.666666666664</v>
      </c>
      <c r="BI24085" s="2">
        <v>43189.666666666664</v>
      </c>
      <c r="BJ24085" s="2">
        <v>43189.666666666664</v>
      </c>
      <c r="BL24085">
        <v>0</v>
      </c>
      <c r="BM24085">
        <v>0</v>
      </c>
      <c r="BN24085">
        <v>0</v>
      </c>
      <c r="BO24085">
        <v>0</v>
      </c>
      <c r="BP24085">
        <v>4</v>
      </c>
      <c r="BQ24085" s="40">
        <v>4</v>
      </c>
      <c r="BR24085" s="40">
        <v>4</v>
      </c>
      <c r="BS24085" s="40">
        <v>4</v>
      </c>
      <c r="BT24085" s="40">
        <v>0</v>
      </c>
      <c r="BU24085">
        <v>0</v>
      </c>
      <c r="BV24085" s="8" t="s">
        <v>1384</v>
      </c>
      <c r="BW24085" s="8" t="s">
        <v>1385</v>
      </c>
      <c r="BX24085" s="8" t="s">
        <v>1386</v>
      </c>
      <c r="BY24085" s="8" t="s">
        <v>383</v>
      </c>
    </row>
    <row r="24086" spans="1:77">
      <c r="A24086" t="s">
        <v>117</v>
      </c>
      <c r="B24086" s="2">
        <v>43189.708333333336</v>
      </c>
      <c r="C24086" s="1">
        <v>43189</v>
      </c>
      <c r="D24086">
        <v>13</v>
      </c>
      <c r="E24086">
        <v>1</v>
      </c>
      <c r="F24086" s="2">
        <v>43189.541666666664</v>
      </c>
      <c r="G24086" s="8" t="s">
        <v>378</v>
      </c>
      <c r="H24086" s="13" t="s">
        <v>379</v>
      </c>
      <c r="I24086" s="40">
        <v>80</v>
      </c>
      <c r="J24086" s="40">
        <v>55</v>
      </c>
      <c r="K24086" s="40">
        <v>1798</v>
      </c>
      <c r="L24086" s="40">
        <v>1702</v>
      </c>
      <c r="M24086" s="101">
        <v>0</v>
      </c>
      <c r="W24086" s="40">
        <v>55</v>
      </c>
      <c r="X24086" s="40">
        <v>1798</v>
      </c>
      <c r="Y24086" s="40">
        <v>1702</v>
      </c>
      <c r="Z24086" s="40">
        <v>41</v>
      </c>
      <c r="AA24086" s="40">
        <v>0</v>
      </c>
      <c r="AW24086" s="40">
        <v>1702</v>
      </c>
      <c r="AX24086" s="40">
        <v>-52</v>
      </c>
      <c r="AY24086" s="40">
        <v>1754</v>
      </c>
      <c r="AZ24086" s="40">
        <v>1</v>
      </c>
      <c r="BA24086" s="40">
        <v>1</v>
      </c>
      <c r="BB24086" s="40">
        <v>52</v>
      </c>
      <c r="BC24086" s="40">
        <v>1534</v>
      </c>
      <c r="BD24086" s="40">
        <v>0</v>
      </c>
      <c r="BE24086" s="40">
        <v>3288</v>
      </c>
      <c r="BF24086" s="40">
        <v>1</v>
      </c>
      <c r="BH24086" s="2">
        <v>43189.708333333336</v>
      </c>
      <c r="BI24086" s="2">
        <v>43189.708333333336</v>
      </c>
      <c r="BJ24086" s="2">
        <v>43189.708333333336</v>
      </c>
      <c r="BL24086">
        <v>0</v>
      </c>
      <c r="BM24086">
        <v>0</v>
      </c>
      <c r="BN24086">
        <v>0</v>
      </c>
      <c r="BO24086">
        <v>0</v>
      </c>
      <c r="BP24086">
        <v>4</v>
      </c>
      <c r="BQ24086" s="40">
        <v>4</v>
      </c>
      <c r="BR24086" s="40">
        <v>4</v>
      </c>
      <c r="BS24086" s="40">
        <v>4</v>
      </c>
      <c r="BT24086" s="40">
        <v>0</v>
      </c>
      <c r="BU24086">
        <v>0</v>
      </c>
      <c r="BV24086" s="8" t="s">
        <v>1384</v>
      </c>
      <c r="BW24086" s="8" t="s">
        <v>1385</v>
      </c>
      <c r="BX24086" s="8" t="s">
        <v>1386</v>
      </c>
      <c r="BY24086" s="8" t="s">
        <v>383</v>
      </c>
    </row>
    <row r="24087" spans="1:77">
      <c r="A24087" t="s">
        <v>117</v>
      </c>
      <c r="B24087" s="2">
        <v>43189.75</v>
      </c>
      <c r="C24087" s="1">
        <v>43189</v>
      </c>
      <c r="D24087">
        <v>14</v>
      </c>
      <c r="E24087">
        <v>1</v>
      </c>
      <c r="F24087" s="2">
        <v>43189.583333333336</v>
      </c>
      <c r="G24087" s="8" t="s">
        <v>378</v>
      </c>
      <c r="H24087" s="13" t="s">
        <v>379</v>
      </c>
      <c r="I24087" s="40">
        <v>80</v>
      </c>
      <c r="J24087" s="40">
        <v>61</v>
      </c>
      <c r="K24087" s="40">
        <v>1796</v>
      </c>
      <c r="L24087" s="40">
        <v>1693</v>
      </c>
      <c r="M24087" s="101">
        <v>0</v>
      </c>
      <c r="W24087" s="40">
        <v>61</v>
      </c>
      <c r="X24087" s="40">
        <v>1796</v>
      </c>
      <c r="Y24087" s="40">
        <v>1693</v>
      </c>
      <c r="Z24087" s="40">
        <v>42</v>
      </c>
      <c r="AA24087" s="40">
        <v>0</v>
      </c>
      <c r="AW24087" s="40">
        <v>1693</v>
      </c>
      <c r="AX24087" s="40">
        <v>-44</v>
      </c>
      <c r="AY24087" s="40">
        <v>1737</v>
      </c>
      <c r="AZ24087" s="40">
        <v>1</v>
      </c>
      <c r="BA24087" s="40">
        <v>1</v>
      </c>
      <c r="BB24087" s="40">
        <v>44</v>
      </c>
      <c r="BC24087" s="40">
        <v>1745</v>
      </c>
      <c r="BD24087" s="40">
        <v>0</v>
      </c>
      <c r="BE24087" s="40">
        <v>3482</v>
      </c>
      <c r="BF24087" s="40">
        <v>1</v>
      </c>
      <c r="BH24087" s="2">
        <v>43189.75</v>
      </c>
      <c r="BI24087" s="2">
        <v>43189.75</v>
      </c>
      <c r="BJ24087" s="2">
        <v>43189.75</v>
      </c>
      <c r="BL24087">
        <v>0</v>
      </c>
      <c r="BM24087">
        <v>0</v>
      </c>
      <c r="BN24087">
        <v>0</v>
      </c>
      <c r="BO24087">
        <v>0</v>
      </c>
      <c r="BP24087">
        <v>4</v>
      </c>
      <c r="BQ24087" s="40">
        <v>4</v>
      </c>
      <c r="BR24087" s="40">
        <v>4</v>
      </c>
      <c r="BS24087" s="40">
        <v>4</v>
      </c>
      <c r="BT24087" s="40">
        <v>0</v>
      </c>
      <c r="BU24087">
        <v>0</v>
      </c>
      <c r="BV24087" s="8" t="s">
        <v>1384</v>
      </c>
      <c r="BW24087" s="8" t="s">
        <v>1385</v>
      </c>
      <c r="BX24087" s="8" t="s">
        <v>1386</v>
      </c>
      <c r="BY24087" s="8" t="s">
        <v>383</v>
      </c>
    </row>
    <row r="24088" spans="1:77">
      <c r="A24088" t="s">
        <v>117</v>
      </c>
      <c r="B24088" s="2">
        <v>43189.791666666664</v>
      </c>
      <c r="C24088" s="1">
        <v>43189</v>
      </c>
      <c r="D24088">
        <v>15</v>
      </c>
      <c r="E24088">
        <v>1</v>
      </c>
      <c r="F24088" s="2">
        <v>43189.625</v>
      </c>
      <c r="G24088" s="8" t="s">
        <v>378</v>
      </c>
      <c r="H24088" s="13" t="s">
        <v>379</v>
      </c>
      <c r="I24088" s="40">
        <v>80</v>
      </c>
      <c r="J24088" s="40">
        <v>62</v>
      </c>
      <c r="K24088" s="40">
        <v>1797</v>
      </c>
      <c r="L24088" s="40">
        <v>1693</v>
      </c>
      <c r="M24088" s="101">
        <v>0</v>
      </c>
      <c r="W24088" s="40">
        <v>62</v>
      </c>
      <c r="X24088" s="40">
        <v>1797</v>
      </c>
      <c r="Y24088" s="40">
        <v>1693</v>
      </c>
      <c r="Z24088" s="40">
        <v>42</v>
      </c>
      <c r="AA24088" s="40">
        <v>0</v>
      </c>
      <c r="AW24088" s="40">
        <v>1693</v>
      </c>
      <c r="AX24088" s="40">
        <v>-124</v>
      </c>
      <c r="AY24088" s="40">
        <v>1817</v>
      </c>
      <c r="AZ24088" s="40">
        <v>1</v>
      </c>
      <c r="BA24088" s="40">
        <v>1</v>
      </c>
      <c r="BB24088" s="40">
        <v>124</v>
      </c>
      <c r="BC24088" s="40">
        <v>1766</v>
      </c>
      <c r="BD24088" s="40">
        <v>0</v>
      </c>
      <c r="BE24088" s="40">
        <v>3583</v>
      </c>
      <c r="BF24088" s="40">
        <v>1</v>
      </c>
      <c r="BH24088" s="2">
        <v>43189.791666666664</v>
      </c>
      <c r="BI24088" s="2">
        <v>43189.791666666664</v>
      </c>
      <c r="BJ24088" s="2">
        <v>43189.791666666664</v>
      </c>
      <c r="BL24088">
        <v>0</v>
      </c>
      <c r="BM24088">
        <v>0</v>
      </c>
      <c r="BN24088">
        <v>0</v>
      </c>
      <c r="BO24088">
        <v>0</v>
      </c>
      <c r="BP24088">
        <v>4</v>
      </c>
      <c r="BQ24088" s="40">
        <v>4</v>
      </c>
      <c r="BR24088" s="40">
        <v>4</v>
      </c>
      <c r="BS24088" s="40">
        <v>4</v>
      </c>
      <c r="BT24088" s="40">
        <v>0</v>
      </c>
      <c r="BU24088">
        <v>0</v>
      </c>
      <c r="BV24088" s="8" t="s">
        <v>1384</v>
      </c>
      <c r="BW24088" s="8" t="s">
        <v>1385</v>
      </c>
      <c r="BX24088" s="8" t="s">
        <v>1386</v>
      </c>
      <c r="BY24088" s="8" t="s">
        <v>383</v>
      </c>
    </row>
    <row r="24089" spans="1:77">
      <c r="A24089" t="s">
        <v>117</v>
      </c>
      <c r="B24089" s="2">
        <v>43189.833333333336</v>
      </c>
      <c r="C24089" s="1">
        <v>43189</v>
      </c>
      <c r="D24089">
        <v>16</v>
      </c>
      <c r="E24089">
        <v>1</v>
      </c>
      <c r="F24089" s="2">
        <v>43189.666666666664</v>
      </c>
      <c r="G24089" s="8" t="s">
        <v>378</v>
      </c>
      <c r="H24089" s="13" t="s">
        <v>379</v>
      </c>
      <c r="I24089" s="40">
        <v>80</v>
      </c>
      <c r="J24089" s="40">
        <v>62</v>
      </c>
      <c r="K24089" s="40">
        <v>1688</v>
      </c>
      <c r="L24089" s="40">
        <v>1585</v>
      </c>
      <c r="M24089" s="101">
        <v>0</v>
      </c>
      <c r="W24089" s="40">
        <v>62</v>
      </c>
      <c r="X24089" s="40">
        <v>1688</v>
      </c>
      <c r="Y24089" s="40">
        <v>1585</v>
      </c>
      <c r="Z24089" s="40">
        <v>41</v>
      </c>
      <c r="AA24089" s="40">
        <v>0</v>
      </c>
      <c r="AW24089" s="40">
        <v>1585</v>
      </c>
      <c r="AX24089" s="40">
        <v>-85</v>
      </c>
      <c r="AY24089" s="40">
        <v>1670</v>
      </c>
      <c r="AZ24089" s="40">
        <v>1</v>
      </c>
      <c r="BA24089" s="40">
        <v>1</v>
      </c>
      <c r="BB24089" s="40">
        <v>86</v>
      </c>
      <c r="BC24089" s="40">
        <v>1679</v>
      </c>
      <c r="BD24089" s="40">
        <v>1</v>
      </c>
      <c r="BE24089" s="40">
        <v>3349</v>
      </c>
      <c r="BF24089" s="40">
        <v>1</v>
      </c>
      <c r="BH24089" s="2">
        <v>43189.833333333336</v>
      </c>
      <c r="BI24089" s="2">
        <v>43189.833333333336</v>
      </c>
      <c r="BJ24089" s="2">
        <v>43189.833333333336</v>
      </c>
      <c r="BL24089">
        <v>0</v>
      </c>
      <c r="BM24089">
        <v>0</v>
      </c>
      <c r="BN24089">
        <v>0</v>
      </c>
      <c r="BO24089">
        <v>0</v>
      </c>
      <c r="BP24089">
        <v>4</v>
      </c>
      <c r="BQ24089" s="40">
        <v>4</v>
      </c>
      <c r="BR24089" s="40">
        <v>4</v>
      </c>
      <c r="BS24089" s="40">
        <v>4</v>
      </c>
      <c r="BT24089" s="40">
        <v>0</v>
      </c>
      <c r="BU24089">
        <v>0</v>
      </c>
      <c r="BV24089" s="8" t="s">
        <v>1384</v>
      </c>
      <c r="BW24089" s="8" t="s">
        <v>1385</v>
      </c>
      <c r="BX24089" s="8" t="s">
        <v>1386</v>
      </c>
      <c r="BY24089" s="8" t="s">
        <v>383</v>
      </c>
    </row>
    <row r="24090" spans="1:77">
      <c r="A24090" t="s">
        <v>117</v>
      </c>
      <c r="B24090" s="2">
        <v>43189.875</v>
      </c>
      <c r="C24090" s="1">
        <v>43189</v>
      </c>
      <c r="D24090">
        <v>17</v>
      </c>
      <c r="E24090">
        <v>1</v>
      </c>
      <c r="F24090" s="2">
        <v>43189.708333333336</v>
      </c>
      <c r="G24090" s="8" t="s">
        <v>378</v>
      </c>
      <c r="H24090" s="13" t="s">
        <v>379</v>
      </c>
      <c r="I24090" s="40">
        <v>80</v>
      </c>
      <c r="J24090" s="40">
        <v>53</v>
      </c>
      <c r="K24090" s="40">
        <v>1555</v>
      </c>
      <c r="L24090" s="40">
        <v>1461</v>
      </c>
      <c r="M24090" s="101">
        <v>0</v>
      </c>
      <c r="W24090" s="40">
        <v>53</v>
      </c>
      <c r="X24090" s="40">
        <v>1555</v>
      </c>
      <c r="Y24090" s="40">
        <v>1461</v>
      </c>
      <c r="Z24090" s="40">
        <v>41</v>
      </c>
      <c r="AA24090" s="40">
        <v>0</v>
      </c>
      <c r="AW24090" s="40">
        <v>1461</v>
      </c>
      <c r="AX24090" s="40">
        <v>-84</v>
      </c>
      <c r="AY24090" s="40">
        <v>1545</v>
      </c>
      <c r="AZ24090" s="40">
        <v>1</v>
      </c>
      <c r="BA24090" s="40">
        <v>1</v>
      </c>
      <c r="BB24090" s="40">
        <v>84</v>
      </c>
      <c r="BC24090" s="40">
        <v>1620</v>
      </c>
      <c r="BD24090" s="40">
        <v>0</v>
      </c>
      <c r="BE24090" s="40">
        <v>3165</v>
      </c>
      <c r="BF24090" s="40">
        <v>1</v>
      </c>
      <c r="BH24090" s="2">
        <v>43189.875</v>
      </c>
      <c r="BI24090" s="2">
        <v>43189.875</v>
      </c>
      <c r="BJ24090" s="2">
        <v>43189.875</v>
      </c>
      <c r="BL24090">
        <v>0</v>
      </c>
      <c r="BM24090">
        <v>0</v>
      </c>
      <c r="BN24090">
        <v>0</v>
      </c>
      <c r="BO24090">
        <v>0</v>
      </c>
      <c r="BP24090">
        <v>4</v>
      </c>
      <c r="BQ24090" s="40">
        <v>4</v>
      </c>
      <c r="BR24090" s="40">
        <v>4</v>
      </c>
      <c r="BS24090" s="40">
        <v>4</v>
      </c>
      <c r="BT24090" s="40">
        <v>0</v>
      </c>
      <c r="BU24090">
        <v>0</v>
      </c>
      <c r="BV24090" s="8" t="s">
        <v>1384</v>
      </c>
      <c r="BW24090" s="8" t="s">
        <v>1385</v>
      </c>
      <c r="BX24090" s="8" t="s">
        <v>1386</v>
      </c>
      <c r="BY24090" s="8" t="s">
        <v>383</v>
      </c>
    </row>
    <row r="24091" spans="1:77">
      <c r="A24091" t="s">
        <v>117</v>
      </c>
      <c r="B24091" s="2">
        <v>43189.916666666664</v>
      </c>
      <c r="C24091" s="1">
        <v>43189</v>
      </c>
      <c r="D24091">
        <v>18</v>
      </c>
      <c r="E24091">
        <v>1</v>
      </c>
      <c r="F24091" s="2">
        <v>43189.75</v>
      </c>
      <c r="G24091" s="8" t="s">
        <v>378</v>
      </c>
      <c r="H24091" s="13" t="s">
        <v>379</v>
      </c>
      <c r="I24091" s="40">
        <v>80</v>
      </c>
      <c r="J24091" s="40">
        <v>51</v>
      </c>
      <c r="K24091" s="40">
        <v>1521</v>
      </c>
      <c r="L24091" s="40">
        <v>1429</v>
      </c>
      <c r="M24091" s="101">
        <v>0</v>
      </c>
      <c r="W24091" s="40">
        <v>51</v>
      </c>
      <c r="X24091" s="40">
        <v>1521</v>
      </c>
      <c r="Y24091" s="40">
        <v>1429</v>
      </c>
      <c r="Z24091" s="40">
        <v>41</v>
      </c>
      <c r="AA24091" s="40">
        <v>0</v>
      </c>
      <c r="AW24091" s="40">
        <v>1429</v>
      </c>
      <c r="AX24091" s="40">
        <v>-79</v>
      </c>
      <c r="AY24091" s="40">
        <v>1508</v>
      </c>
      <c r="AZ24091" s="40">
        <v>1</v>
      </c>
      <c r="BA24091" s="40">
        <v>1</v>
      </c>
      <c r="BB24091" s="40">
        <v>79</v>
      </c>
      <c r="BC24091" s="40">
        <v>1590</v>
      </c>
      <c r="BD24091" s="40">
        <v>0</v>
      </c>
      <c r="BE24091" s="40">
        <v>3098</v>
      </c>
      <c r="BF24091" s="40">
        <v>1</v>
      </c>
      <c r="BH24091" s="2">
        <v>43189.916666666664</v>
      </c>
      <c r="BI24091" s="2">
        <v>43189.916666666664</v>
      </c>
      <c r="BJ24091" s="2">
        <v>43189.916666666664</v>
      </c>
      <c r="BL24091">
        <v>0</v>
      </c>
      <c r="BM24091">
        <v>0</v>
      </c>
      <c r="BN24091">
        <v>0</v>
      </c>
      <c r="BO24091">
        <v>0</v>
      </c>
      <c r="BP24091">
        <v>4</v>
      </c>
      <c r="BQ24091" s="40">
        <v>4</v>
      </c>
      <c r="BR24091" s="40">
        <v>4</v>
      </c>
      <c r="BS24091" s="40">
        <v>4</v>
      </c>
      <c r="BT24091" s="40">
        <v>0</v>
      </c>
      <c r="BU24091">
        <v>0</v>
      </c>
      <c r="BV24091" s="8" t="s">
        <v>1384</v>
      </c>
      <c r="BW24091" s="8" t="s">
        <v>1385</v>
      </c>
      <c r="BX24091" s="8" t="s">
        <v>1386</v>
      </c>
      <c r="BY24091" s="8" t="s">
        <v>383</v>
      </c>
    </row>
    <row r="24092" spans="1:77">
      <c r="A24092" t="s">
        <v>117</v>
      </c>
      <c r="B24092" s="2">
        <v>43189.958333333336</v>
      </c>
      <c r="C24092" s="1">
        <v>43189</v>
      </c>
      <c r="D24092">
        <v>19</v>
      </c>
      <c r="E24092">
        <v>1</v>
      </c>
      <c r="F24092" s="2">
        <v>43189.791666666664</v>
      </c>
      <c r="G24092" s="8" t="s">
        <v>378</v>
      </c>
      <c r="H24092" s="13" t="s">
        <v>379</v>
      </c>
      <c r="I24092" s="40">
        <v>80</v>
      </c>
      <c r="J24092" s="40">
        <v>51</v>
      </c>
      <c r="K24092" s="40">
        <v>1424</v>
      </c>
      <c r="L24092" s="40">
        <v>1333</v>
      </c>
      <c r="M24092" s="101">
        <v>0</v>
      </c>
      <c r="W24092" s="40">
        <v>51</v>
      </c>
      <c r="X24092" s="40">
        <v>1424</v>
      </c>
      <c r="Y24092" s="40">
        <v>1333</v>
      </c>
      <c r="Z24092" s="40">
        <v>40</v>
      </c>
      <c r="AA24092" s="40">
        <v>0</v>
      </c>
      <c r="AW24092" s="40">
        <v>1333</v>
      </c>
      <c r="AX24092" s="40">
        <v>-136</v>
      </c>
      <c r="AY24092" s="40">
        <v>1469</v>
      </c>
      <c r="AZ24092" s="40">
        <v>1</v>
      </c>
      <c r="BA24092" s="40">
        <v>1</v>
      </c>
      <c r="BB24092" s="40">
        <v>136</v>
      </c>
      <c r="BC24092" s="40">
        <v>1524</v>
      </c>
      <c r="BD24092" s="40">
        <v>0</v>
      </c>
      <c r="BE24092" s="40">
        <v>2993</v>
      </c>
      <c r="BF24092" s="40">
        <v>1</v>
      </c>
      <c r="BH24092" s="2">
        <v>43189.958333333336</v>
      </c>
      <c r="BI24092" s="2">
        <v>43189.958333333336</v>
      </c>
      <c r="BJ24092" s="2">
        <v>43189.958333333336</v>
      </c>
      <c r="BL24092">
        <v>0</v>
      </c>
      <c r="BM24092">
        <v>0</v>
      </c>
      <c r="BN24092">
        <v>0</v>
      </c>
      <c r="BO24092">
        <v>0</v>
      </c>
      <c r="BP24092">
        <v>4</v>
      </c>
      <c r="BQ24092" s="40">
        <v>4</v>
      </c>
      <c r="BR24092" s="40">
        <v>4</v>
      </c>
      <c r="BS24092" s="40">
        <v>4</v>
      </c>
      <c r="BT24092" s="40">
        <v>0</v>
      </c>
      <c r="BU24092">
        <v>0</v>
      </c>
      <c r="BV24092" s="8" t="s">
        <v>1384</v>
      </c>
      <c r="BW24092" s="8" t="s">
        <v>1385</v>
      </c>
      <c r="BX24092" s="8" t="s">
        <v>1386</v>
      </c>
      <c r="BY24092" s="8" t="s">
        <v>383</v>
      </c>
    </row>
    <row r="24093" spans="1:77">
      <c r="A24093" t="s">
        <v>117</v>
      </c>
      <c r="B24093" s="2">
        <v>43190</v>
      </c>
      <c r="C24093" s="1">
        <v>43189</v>
      </c>
      <c r="D24093">
        <v>20</v>
      </c>
      <c r="E24093">
        <v>1</v>
      </c>
      <c r="F24093" s="2">
        <v>43189.833333333336</v>
      </c>
      <c r="G24093" s="8" t="s">
        <v>378</v>
      </c>
      <c r="H24093" s="13" t="s">
        <v>379</v>
      </c>
      <c r="I24093" s="40">
        <v>80</v>
      </c>
      <c r="J24093" s="40">
        <v>47</v>
      </c>
      <c r="K24093" s="40">
        <v>1303</v>
      </c>
      <c r="L24093" s="40">
        <v>1217</v>
      </c>
      <c r="M24093" s="101">
        <v>0</v>
      </c>
      <c r="W24093" s="40">
        <v>47</v>
      </c>
      <c r="X24093" s="40">
        <v>1303</v>
      </c>
      <c r="Y24093" s="40">
        <v>1217</v>
      </c>
      <c r="Z24093" s="40">
        <v>39</v>
      </c>
      <c r="AA24093" s="40">
        <v>0</v>
      </c>
      <c r="AW24093" s="40">
        <v>1217</v>
      </c>
      <c r="AX24093" s="40">
        <v>-211</v>
      </c>
      <c r="AY24093" s="40">
        <v>1428</v>
      </c>
      <c r="AZ24093" s="40">
        <v>1</v>
      </c>
      <c r="BA24093" s="40">
        <v>1</v>
      </c>
      <c r="BB24093" s="40">
        <v>211</v>
      </c>
      <c r="BC24093" s="40">
        <v>1421</v>
      </c>
      <c r="BD24093" s="40">
        <v>0</v>
      </c>
      <c r="BE24093" s="40">
        <v>2849</v>
      </c>
      <c r="BF24093" s="40">
        <v>1</v>
      </c>
      <c r="BH24093" s="2">
        <v>43190</v>
      </c>
      <c r="BI24093" s="2">
        <v>43190</v>
      </c>
      <c r="BJ24093" s="2">
        <v>43190</v>
      </c>
      <c r="BL24093">
        <v>0</v>
      </c>
      <c r="BM24093">
        <v>0</v>
      </c>
      <c r="BN24093">
        <v>0</v>
      </c>
      <c r="BO24093">
        <v>0</v>
      </c>
      <c r="BP24093">
        <v>4</v>
      </c>
      <c r="BQ24093" s="40">
        <v>4</v>
      </c>
      <c r="BR24093" s="40">
        <v>4</v>
      </c>
      <c r="BS24093" s="40">
        <v>4</v>
      </c>
      <c r="BT24093" s="40">
        <v>0</v>
      </c>
      <c r="BU24093">
        <v>0</v>
      </c>
      <c r="BV24093" s="8" t="s">
        <v>1384</v>
      </c>
      <c r="BW24093" s="8" t="s">
        <v>1385</v>
      </c>
      <c r="BX24093" s="8" t="s">
        <v>1386</v>
      </c>
      <c r="BY24093" s="8" t="s">
        <v>383</v>
      </c>
    </row>
    <row r="24094" spans="1:77">
      <c r="A24094" t="s">
        <v>117</v>
      </c>
      <c r="B24094" s="2">
        <v>43190.041666666664</v>
      </c>
      <c r="C24094" s="1">
        <v>43189</v>
      </c>
      <c r="D24094">
        <v>21</v>
      </c>
      <c r="E24094">
        <v>1</v>
      </c>
      <c r="F24094" s="2">
        <v>43189.875</v>
      </c>
      <c r="G24094" s="8" t="s">
        <v>378</v>
      </c>
      <c r="H24094" s="13" t="s">
        <v>379</v>
      </c>
      <c r="I24094" s="40">
        <v>80</v>
      </c>
      <c r="J24094" s="40">
        <v>48</v>
      </c>
      <c r="K24094" s="40">
        <v>1534</v>
      </c>
      <c r="L24094" s="40">
        <v>1444</v>
      </c>
      <c r="M24094" s="101">
        <v>0</v>
      </c>
      <c r="W24094" s="40">
        <v>48</v>
      </c>
      <c r="X24094" s="40">
        <v>1534</v>
      </c>
      <c r="Y24094" s="40">
        <v>1444</v>
      </c>
      <c r="Z24094" s="40">
        <v>42</v>
      </c>
      <c r="AA24094" s="40">
        <v>0</v>
      </c>
      <c r="AW24094" s="40">
        <v>1444</v>
      </c>
      <c r="AX24094" s="40">
        <v>-122</v>
      </c>
      <c r="AY24094" s="40">
        <v>1566</v>
      </c>
      <c r="AZ24094" s="40">
        <v>1</v>
      </c>
      <c r="BA24094" s="40">
        <v>1</v>
      </c>
      <c r="BB24094" s="40">
        <v>122</v>
      </c>
      <c r="BC24094" s="40">
        <v>1370</v>
      </c>
      <c r="BD24094" s="40">
        <v>0</v>
      </c>
      <c r="BE24094" s="40">
        <v>2936</v>
      </c>
      <c r="BF24094" s="40">
        <v>1</v>
      </c>
      <c r="BH24094" s="2">
        <v>43190.041666666664</v>
      </c>
      <c r="BI24094" s="2">
        <v>43190.041666666664</v>
      </c>
      <c r="BJ24094" s="2">
        <v>43190.041666666664</v>
      </c>
      <c r="BL24094">
        <v>0</v>
      </c>
      <c r="BM24094">
        <v>0</v>
      </c>
      <c r="BN24094">
        <v>0</v>
      </c>
      <c r="BO24094">
        <v>0</v>
      </c>
      <c r="BP24094">
        <v>4</v>
      </c>
      <c r="BQ24094" s="40">
        <v>4</v>
      </c>
      <c r="BR24094" s="40">
        <v>4</v>
      </c>
      <c r="BS24094" s="40">
        <v>4</v>
      </c>
      <c r="BT24094" s="40">
        <v>0</v>
      </c>
      <c r="BU24094">
        <v>0</v>
      </c>
      <c r="BV24094" s="8" t="s">
        <v>1384</v>
      </c>
      <c r="BW24094" s="8" t="s">
        <v>1385</v>
      </c>
      <c r="BX24094" s="8" t="s">
        <v>1386</v>
      </c>
      <c r="BY24094" s="8" t="s">
        <v>383</v>
      </c>
    </row>
    <row r="24095" spans="1:77">
      <c r="A24095" t="s">
        <v>117</v>
      </c>
      <c r="B24095" s="2">
        <v>43190.083333333336</v>
      </c>
      <c r="C24095" s="1">
        <v>43189</v>
      </c>
      <c r="D24095">
        <v>22</v>
      </c>
      <c r="E24095">
        <v>1</v>
      </c>
      <c r="F24095" s="2">
        <v>43189.916666666664</v>
      </c>
      <c r="G24095" s="8" t="s">
        <v>378</v>
      </c>
      <c r="H24095" s="13" t="s">
        <v>379</v>
      </c>
      <c r="I24095" s="40">
        <v>80</v>
      </c>
      <c r="J24095" s="40">
        <v>56</v>
      </c>
      <c r="K24095" s="40">
        <v>1733</v>
      </c>
      <c r="L24095" s="40">
        <v>1633</v>
      </c>
      <c r="M24095" s="101">
        <v>0</v>
      </c>
      <c r="W24095" s="40">
        <v>56</v>
      </c>
      <c r="X24095" s="40">
        <v>1733</v>
      </c>
      <c r="Y24095" s="40">
        <v>1633</v>
      </c>
      <c r="Z24095" s="40">
        <v>44</v>
      </c>
      <c r="AA24095" s="40">
        <v>0</v>
      </c>
      <c r="AW24095" s="40">
        <v>1633</v>
      </c>
      <c r="AX24095" s="40">
        <v>29</v>
      </c>
      <c r="AY24095" s="40">
        <v>1604</v>
      </c>
      <c r="AZ24095" s="40">
        <v>1</v>
      </c>
      <c r="BA24095" s="40">
        <v>1</v>
      </c>
      <c r="BB24095" s="40">
        <v>-29</v>
      </c>
      <c r="BC24095" s="40">
        <v>1341</v>
      </c>
      <c r="BD24095" s="40">
        <v>0</v>
      </c>
      <c r="BE24095" s="40">
        <v>2945</v>
      </c>
      <c r="BF24095" s="40">
        <v>1</v>
      </c>
      <c r="BH24095" s="2">
        <v>43190.083333333336</v>
      </c>
      <c r="BI24095" s="2">
        <v>43190.083333333336</v>
      </c>
      <c r="BJ24095" s="2">
        <v>43190.083333333336</v>
      </c>
      <c r="BL24095">
        <v>0</v>
      </c>
      <c r="BM24095">
        <v>0</v>
      </c>
      <c r="BN24095">
        <v>0</v>
      </c>
      <c r="BO24095">
        <v>0</v>
      </c>
      <c r="BP24095">
        <v>4</v>
      </c>
      <c r="BQ24095" s="40">
        <v>4</v>
      </c>
      <c r="BR24095" s="40">
        <v>4</v>
      </c>
      <c r="BS24095" s="40">
        <v>4</v>
      </c>
      <c r="BT24095" s="40">
        <v>0</v>
      </c>
      <c r="BU24095">
        <v>0</v>
      </c>
      <c r="BV24095" s="8" t="s">
        <v>1384</v>
      </c>
      <c r="BW24095" s="8" t="s">
        <v>1385</v>
      </c>
      <c r="BX24095" s="8" t="s">
        <v>1386</v>
      </c>
      <c r="BY24095" s="8" t="s">
        <v>383</v>
      </c>
    </row>
    <row r="24096" spans="1:77">
      <c r="A24096" t="s">
        <v>117</v>
      </c>
      <c r="B24096" s="2">
        <v>43190.125</v>
      </c>
      <c r="C24096" s="1">
        <v>43189</v>
      </c>
      <c r="D24096">
        <v>23</v>
      </c>
      <c r="E24096">
        <v>1</v>
      </c>
      <c r="F24096" s="2">
        <v>43189.958333333336</v>
      </c>
      <c r="G24096" s="8" t="s">
        <v>378</v>
      </c>
      <c r="H24096" s="13" t="s">
        <v>379</v>
      </c>
      <c r="I24096" s="40">
        <v>80</v>
      </c>
      <c r="J24096" s="40">
        <v>59</v>
      </c>
      <c r="K24096" s="40">
        <v>1732</v>
      </c>
      <c r="L24096" s="40">
        <v>1630</v>
      </c>
      <c r="M24096" s="101">
        <v>0</v>
      </c>
      <c r="W24096" s="40">
        <v>59</v>
      </c>
      <c r="X24096" s="40">
        <v>1732</v>
      </c>
      <c r="Y24096" s="40">
        <v>1630</v>
      </c>
      <c r="Z24096" s="40">
        <v>43</v>
      </c>
      <c r="AA24096" s="40">
        <v>0</v>
      </c>
      <c r="AW24096" s="40">
        <v>1630</v>
      </c>
      <c r="AX24096" s="40">
        <v>146</v>
      </c>
      <c r="AY24096" s="40">
        <v>1484</v>
      </c>
      <c r="AZ24096" s="40">
        <v>1</v>
      </c>
      <c r="BA24096" s="40">
        <v>1</v>
      </c>
      <c r="BB24096" s="40">
        <v>-146</v>
      </c>
      <c r="BC24096" s="40">
        <v>1354</v>
      </c>
      <c r="BD24096" s="40">
        <v>0</v>
      </c>
      <c r="BE24096" s="40">
        <v>2838</v>
      </c>
      <c r="BF24096" s="40">
        <v>1</v>
      </c>
      <c r="BH24096" s="2">
        <v>43190.125</v>
      </c>
      <c r="BI24096" s="2">
        <v>43190.125</v>
      </c>
      <c r="BJ24096" s="2">
        <v>43190.125</v>
      </c>
      <c r="BL24096">
        <v>0</v>
      </c>
      <c r="BM24096">
        <v>0</v>
      </c>
      <c r="BN24096">
        <v>0</v>
      </c>
      <c r="BO24096">
        <v>0</v>
      </c>
      <c r="BP24096">
        <v>4</v>
      </c>
      <c r="BQ24096" s="40">
        <v>4</v>
      </c>
      <c r="BR24096" s="40">
        <v>4</v>
      </c>
      <c r="BS24096" s="40">
        <v>4</v>
      </c>
      <c r="BT24096" s="40">
        <v>0</v>
      </c>
      <c r="BU24096">
        <v>0</v>
      </c>
      <c r="BV24096" s="8" t="s">
        <v>1384</v>
      </c>
      <c r="BW24096" s="8" t="s">
        <v>1385</v>
      </c>
      <c r="BX24096" s="8" t="s">
        <v>1386</v>
      </c>
      <c r="BY24096" s="8" t="s">
        <v>383</v>
      </c>
    </row>
    <row r="24097" spans="1:77">
      <c r="A24097" t="s">
        <v>117</v>
      </c>
      <c r="B24097" s="2">
        <v>43190.166666666664</v>
      </c>
      <c r="C24097" s="1">
        <v>43189</v>
      </c>
      <c r="D24097">
        <v>24</v>
      </c>
      <c r="E24097">
        <v>1</v>
      </c>
      <c r="F24097" s="2">
        <v>43190</v>
      </c>
      <c r="G24097" s="8" t="s">
        <v>378</v>
      </c>
      <c r="H24097" s="13" t="s">
        <v>379</v>
      </c>
      <c r="I24097" s="40">
        <v>80</v>
      </c>
      <c r="J24097" s="40">
        <v>61</v>
      </c>
      <c r="K24097" s="40">
        <v>1649</v>
      </c>
      <c r="L24097" s="40">
        <v>1545</v>
      </c>
      <c r="M24097" s="101">
        <v>0</v>
      </c>
      <c r="W24097" s="40">
        <v>61</v>
      </c>
      <c r="X24097" s="40">
        <v>1649</v>
      </c>
      <c r="Y24097" s="40">
        <v>1545</v>
      </c>
      <c r="Z24097" s="40">
        <v>43</v>
      </c>
      <c r="AA24097" s="40">
        <v>0</v>
      </c>
      <c r="AW24097" s="40">
        <v>1545</v>
      </c>
      <c r="AX24097" s="40">
        <v>217</v>
      </c>
      <c r="AY24097" s="40">
        <v>1328</v>
      </c>
      <c r="AZ24097" s="40">
        <v>1</v>
      </c>
      <c r="BA24097" s="40">
        <v>1</v>
      </c>
      <c r="BB24097" s="40">
        <v>-217</v>
      </c>
      <c r="BC24097" s="40">
        <v>1468</v>
      </c>
      <c r="BD24097" s="40">
        <v>0</v>
      </c>
      <c r="BE24097" s="40">
        <v>2796</v>
      </c>
      <c r="BF24097" s="40">
        <v>1</v>
      </c>
      <c r="BH24097" s="2">
        <v>43190.166666666664</v>
      </c>
      <c r="BI24097" s="2">
        <v>43190.166666666664</v>
      </c>
      <c r="BJ24097" s="2">
        <v>43190.166666666664</v>
      </c>
      <c r="BL24097">
        <v>0</v>
      </c>
      <c r="BM24097">
        <v>0</v>
      </c>
      <c r="BN24097">
        <v>0</v>
      </c>
      <c r="BO24097">
        <v>0</v>
      </c>
      <c r="BP24097">
        <v>4</v>
      </c>
      <c r="BQ24097" s="40">
        <v>4</v>
      </c>
      <c r="BR24097" s="40">
        <v>4</v>
      </c>
      <c r="BS24097" s="40">
        <v>4</v>
      </c>
      <c r="BT24097" s="40">
        <v>0</v>
      </c>
      <c r="BU24097">
        <v>0</v>
      </c>
      <c r="BV24097" s="8" t="s">
        <v>1384</v>
      </c>
      <c r="BW24097" s="8" t="s">
        <v>1385</v>
      </c>
      <c r="BX24097" s="8" t="s">
        <v>1386</v>
      </c>
      <c r="BY24097" s="8" t="s">
        <v>383</v>
      </c>
    </row>
    <row r="24098" spans="1:77">
      <c r="A24098" t="s">
        <v>117</v>
      </c>
      <c r="B24098" s="2">
        <v>43190.208333333336</v>
      </c>
      <c r="C24098" s="1">
        <v>43190</v>
      </c>
      <c r="D24098">
        <v>1</v>
      </c>
      <c r="E24098">
        <v>1</v>
      </c>
      <c r="F24098" s="2">
        <v>43190.041666666664</v>
      </c>
      <c r="G24098" s="8" t="s">
        <v>378</v>
      </c>
      <c r="H24098" s="13" t="s">
        <v>379</v>
      </c>
      <c r="I24098" s="40">
        <v>80</v>
      </c>
      <c r="J24098" s="40">
        <v>51</v>
      </c>
      <c r="K24098" s="40">
        <v>1755</v>
      </c>
      <c r="L24098" s="40">
        <v>1660</v>
      </c>
      <c r="M24098" s="101">
        <v>0</v>
      </c>
      <c r="W24098" s="40">
        <v>51</v>
      </c>
      <c r="X24098" s="40">
        <v>1755</v>
      </c>
      <c r="Y24098" s="40">
        <v>1660</v>
      </c>
      <c r="Z24098" s="40">
        <v>44</v>
      </c>
      <c r="AA24098" s="40">
        <v>0</v>
      </c>
      <c r="AW24098" s="40">
        <v>1660</v>
      </c>
      <c r="AX24098" s="40">
        <v>335</v>
      </c>
      <c r="AY24098" s="40">
        <v>1325</v>
      </c>
      <c r="AZ24098" s="40">
        <v>1</v>
      </c>
      <c r="BA24098" s="40">
        <v>1</v>
      </c>
      <c r="BB24098" s="40">
        <v>-335</v>
      </c>
      <c r="BC24098" s="40">
        <v>1442</v>
      </c>
      <c r="BD24098" s="40">
        <v>0</v>
      </c>
      <c r="BE24098" s="40">
        <v>2767</v>
      </c>
      <c r="BF24098" s="40">
        <v>1</v>
      </c>
      <c r="BH24098" s="2">
        <v>43190.208333333336</v>
      </c>
      <c r="BI24098" s="2">
        <v>43190.208333333336</v>
      </c>
      <c r="BJ24098" s="2">
        <v>43190.208333333336</v>
      </c>
      <c r="BL24098">
        <v>0</v>
      </c>
      <c r="BM24098">
        <v>0</v>
      </c>
      <c r="BN24098">
        <v>0</v>
      </c>
      <c r="BO24098">
        <v>0</v>
      </c>
      <c r="BP24098">
        <v>4</v>
      </c>
      <c r="BQ24098" s="40">
        <v>4</v>
      </c>
      <c r="BR24098" s="40">
        <v>4</v>
      </c>
      <c r="BS24098" s="40">
        <v>4</v>
      </c>
      <c r="BT24098" s="40">
        <v>0</v>
      </c>
      <c r="BU24098">
        <v>0</v>
      </c>
      <c r="BV24098" s="8" t="s">
        <v>1385</v>
      </c>
      <c r="BW24098" s="8" t="s">
        <v>1386</v>
      </c>
      <c r="BX24098" s="8" t="s">
        <v>1387</v>
      </c>
      <c r="BY24098" s="8" t="s">
        <v>383</v>
      </c>
    </row>
    <row r="24099" spans="1:77">
      <c r="A24099" t="s">
        <v>117</v>
      </c>
      <c r="B24099" s="2">
        <v>43190.25</v>
      </c>
      <c r="C24099" s="1">
        <v>43190</v>
      </c>
      <c r="D24099">
        <v>2</v>
      </c>
      <c r="E24099">
        <v>1</v>
      </c>
      <c r="F24099" s="2">
        <v>43190.083333333336</v>
      </c>
      <c r="G24099" s="8" t="s">
        <v>378</v>
      </c>
      <c r="H24099" s="13" t="s">
        <v>379</v>
      </c>
      <c r="I24099" s="40">
        <v>80</v>
      </c>
      <c r="J24099" s="40">
        <v>56</v>
      </c>
      <c r="K24099" s="40">
        <v>1756</v>
      </c>
      <c r="L24099" s="40">
        <v>1656</v>
      </c>
      <c r="M24099" s="101">
        <v>0</v>
      </c>
      <c r="W24099" s="40">
        <v>56</v>
      </c>
      <c r="X24099" s="40">
        <v>1756</v>
      </c>
      <c r="Y24099" s="40">
        <v>1656</v>
      </c>
      <c r="Z24099" s="40">
        <v>44</v>
      </c>
      <c r="AA24099" s="40">
        <v>0</v>
      </c>
      <c r="AW24099" s="40">
        <v>1656</v>
      </c>
      <c r="AX24099" s="40">
        <v>369</v>
      </c>
      <c r="AY24099" s="40">
        <v>1287</v>
      </c>
      <c r="AZ24099" s="40">
        <v>1</v>
      </c>
      <c r="BA24099" s="40">
        <v>1</v>
      </c>
      <c r="BB24099" s="40">
        <v>-369</v>
      </c>
      <c r="BC24099" s="40">
        <v>1367</v>
      </c>
      <c r="BD24099" s="40">
        <v>0</v>
      </c>
      <c r="BE24099" s="40">
        <v>2654</v>
      </c>
      <c r="BF24099" s="40">
        <v>1</v>
      </c>
      <c r="BH24099" s="2">
        <v>43190.25</v>
      </c>
      <c r="BI24099" s="2">
        <v>43190.25</v>
      </c>
      <c r="BJ24099" s="2">
        <v>43190.25</v>
      </c>
      <c r="BL24099">
        <v>0</v>
      </c>
      <c r="BM24099">
        <v>0</v>
      </c>
      <c r="BN24099">
        <v>0</v>
      </c>
      <c r="BO24099">
        <v>0</v>
      </c>
      <c r="BP24099">
        <v>4</v>
      </c>
      <c r="BQ24099" s="40">
        <v>4</v>
      </c>
      <c r="BR24099" s="40">
        <v>4</v>
      </c>
      <c r="BS24099" s="40">
        <v>4</v>
      </c>
      <c r="BT24099" s="40">
        <v>0</v>
      </c>
      <c r="BU24099">
        <v>0</v>
      </c>
      <c r="BV24099" s="8" t="s">
        <v>1385</v>
      </c>
      <c r="BW24099" s="8" t="s">
        <v>1386</v>
      </c>
      <c r="BX24099" s="8" t="s">
        <v>1387</v>
      </c>
      <c r="BY24099" s="8" t="s">
        <v>383</v>
      </c>
    </row>
    <row r="24100" spans="1:77">
      <c r="A24100" t="s">
        <v>117</v>
      </c>
      <c r="B24100" s="2">
        <v>43190.291666666664</v>
      </c>
      <c r="C24100" s="1">
        <v>43190</v>
      </c>
      <c r="D24100">
        <v>3</v>
      </c>
      <c r="E24100">
        <v>1</v>
      </c>
      <c r="F24100" s="2">
        <v>43190.125</v>
      </c>
      <c r="G24100" s="8" t="s">
        <v>378</v>
      </c>
      <c r="H24100" s="13" t="s">
        <v>379</v>
      </c>
      <c r="I24100" s="40">
        <v>80</v>
      </c>
      <c r="J24100" s="40">
        <v>58</v>
      </c>
      <c r="K24100" s="40">
        <v>1729</v>
      </c>
      <c r="L24100" s="40">
        <v>1627</v>
      </c>
      <c r="M24100" s="101">
        <v>0</v>
      </c>
      <c r="W24100" s="40">
        <v>58</v>
      </c>
      <c r="X24100" s="40">
        <v>1729</v>
      </c>
      <c r="Y24100" s="40">
        <v>1627</v>
      </c>
      <c r="Z24100" s="40">
        <v>44</v>
      </c>
      <c r="AA24100" s="40">
        <v>0</v>
      </c>
      <c r="AW24100" s="40">
        <v>1627</v>
      </c>
      <c r="AX24100" s="40">
        <v>317</v>
      </c>
      <c r="AY24100" s="40">
        <v>1310</v>
      </c>
      <c r="AZ24100" s="40">
        <v>1</v>
      </c>
      <c r="BA24100" s="40">
        <v>1</v>
      </c>
      <c r="BB24100" s="40">
        <v>-317</v>
      </c>
      <c r="BC24100" s="40">
        <v>1264</v>
      </c>
      <c r="BD24100" s="40">
        <v>0</v>
      </c>
      <c r="BE24100" s="40">
        <v>2574</v>
      </c>
      <c r="BF24100" s="40">
        <v>1</v>
      </c>
      <c r="BH24100" s="2">
        <v>43190.291666666664</v>
      </c>
      <c r="BI24100" s="2">
        <v>43190.291666666664</v>
      </c>
      <c r="BJ24100" s="2">
        <v>43190.291666666664</v>
      </c>
      <c r="BL24100">
        <v>0</v>
      </c>
      <c r="BM24100">
        <v>0</v>
      </c>
      <c r="BN24100">
        <v>0</v>
      </c>
      <c r="BO24100">
        <v>0</v>
      </c>
      <c r="BP24100">
        <v>4</v>
      </c>
      <c r="BQ24100" s="40">
        <v>4</v>
      </c>
      <c r="BR24100" s="40">
        <v>4</v>
      </c>
      <c r="BS24100" s="40">
        <v>4</v>
      </c>
      <c r="BT24100" s="40">
        <v>0</v>
      </c>
      <c r="BU24100">
        <v>0</v>
      </c>
      <c r="BV24100" s="8" t="s">
        <v>1385</v>
      </c>
      <c r="BW24100" s="8" t="s">
        <v>1386</v>
      </c>
      <c r="BX24100" s="8" t="s">
        <v>1387</v>
      </c>
      <c r="BY24100" s="8" t="s">
        <v>383</v>
      </c>
    </row>
    <row r="24101" spans="1:77">
      <c r="A24101" t="s">
        <v>117</v>
      </c>
      <c r="B24101" s="2">
        <v>43190.333333333336</v>
      </c>
      <c r="C24101" s="1">
        <v>43190</v>
      </c>
      <c r="D24101">
        <v>4</v>
      </c>
      <c r="E24101">
        <v>1</v>
      </c>
      <c r="F24101" s="2">
        <v>43190.166666666664</v>
      </c>
      <c r="G24101" s="8" t="s">
        <v>378</v>
      </c>
      <c r="H24101" s="13" t="s">
        <v>379</v>
      </c>
      <c r="I24101" s="40">
        <v>80</v>
      </c>
      <c r="J24101" s="40">
        <v>63</v>
      </c>
      <c r="K24101" s="40">
        <v>1606</v>
      </c>
      <c r="L24101" s="40">
        <v>1501</v>
      </c>
      <c r="M24101" s="101">
        <v>0</v>
      </c>
      <c r="W24101" s="40">
        <v>63</v>
      </c>
      <c r="X24101" s="40">
        <v>1606</v>
      </c>
      <c r="Y24101" s="40">
        <v>1501</v>
      </c>
      <c r="Z24101" s="40">
        <v>42</v>
      </c>
      <c r="AA24101" s="40">
        <v>0</v>
      </c>
      <c r="AW24101" s="40">
        <v>1501</v>
      </c>
      <c r="AX24101" s="40">
        <v>336</v>
      </c>
      <c r="AY24101" s="40">
        <v>1165</v>
      </c>
      <c r="AZ24101" s="40">
        <v>1</v>
      </c>
      <c r="BA24101" s="40">
        <v>1</v>
      </c>
      <c r="BB24101" s="40">
        <v>-336</v>
      </c>
      <c r="BC24101" s="40">
        <v>1183</v>
      </c>
      <c r="BD24101" s="40">
        <v>0</v>
      </c>
      <c r="BE24101" s="40">
        <v>2348</v>
      </c>
      <c r="BF24101" s="40">
        <v>1</v>
      </c>
      <c r="BH24101" s="2">
        <v>43190.333333333336</v>
      </c>
      <c r="BI24101" s="2">
        <v>43190.333333333336</v>
      </c>
      <c r="BJ24101" s="2">
        <v>43190.333333333336</v>
      </c>
      <c r="BL24101">
        <v>0</v>
      </c>
      <c r="BM24101">
        <v>0</v>
      </c>
      <c r="BN24101">
        <v>0</v>
      </c>
      <c r="BO24101">
        <v>0</v>
      </c>
      <c r="BP24101">
        <v>4</v>
      </c>
      <c r="BQ24101" s="40">
        <v>4</v>
      </c>
      <c r="BR24101" s="40">
        <v>4</v>
      </c>
      <c r="BS24101" s="40">
        <v>4</v>
      </c>
      <c r="BT24101" s="40">
        <v>0</v>
      </c>
      <c r="BU24101">
        <v>0</v>
      </c>
      <c r="BV24101" s="8" t="s">
        <v>1385</v>
      </c>
      <c r="BW24101" s="8" t="s">
        <v>1386</v>
      </c>
      <c r="BX24101" s="8" t="s">
        <v>1387</v>
      </c>
      <c r="BY24101" s="8" t="s">
        <v>383</v>
      </c>
    </row>
    <row r="24102" spans="1:77">
      <c r="A24102" t="s">
        <v>117</v>
      </c>
      <c r="B24102" s="2">
        <v>43190.375</v>
      </c>
      <c r="C24102" s="1">
        <v>43190</v>
      </c>
      <c r="D24102">
        <v>5</v>
      </c>
      <c r="E24102">
        <v>1</v>
      </c>
      <c r="F24102" s="2">
        <v>43190.208333333336</v>
      </c>
      <c r="G24102" s="8" t="s">
        <v>378</v>
      </c>
      <c r="H24102" s="13" t="s">
        <v>379</v>
      </c>
      <c r="I24102" s="40">
        <v>80</v>
      </c>
      <c r="J24102" s="40">
        <v>60</v>
      </c>
      <c r="K24102" s="40">
        <v>1521</v>
      </c>
      <c r="L24102" s="40">
        <v>1420</v>
      </c>
      <c r="M24102" s="101">
        <v>0</v>
      </c>
      <c r="W24102" s="40">
        <v>60</v>
      </c>
      <c r="X24102" s="40">
        <v>1521</v>
      </c>
      <c r="Y24102" s="40">
        <v>1420</v>
      </c>
      <c r="Z24102" s="40">
        <v>41</v>
      </c>
      <c r="AA24102" s="40">
        <v>0</v>
      </c>
      <c r="AW24102" s="40">
        <v>1420</v>
      </c>
      <c r="AX24102" s="40">
        <v>365</v>
      </c>
      <c r="AY24102" s="40">
        <v>1055</v>
      </c>
      <c r="AZ24102" s="40">
        <v>1</v>
      </c>
      <c r="BA24102" s="40">
        <v>1</v>
      </c>
      <c r="BB24102" s="40">
        <v>-365</v>
      </c>
      <c r="BC24102" s="40">
        <v>1169</v>
      </c>
      <c r="BD24102" s="40">
        <v>0</v>
      </c>
      <c r="BE24102" s="40">
        <v>2224</v>
      </c>
      <c r="BF24102" s="40">
        <v>1</v>
      </c>
      <c r="BH24102" s="2">
        <v>43190.375</v>
      </c>
      <c r="BI24102" s="2">
        <v>43190.375</v>
      </c>
      <c r="BJ24102" s="2">
        <v>43190.375</v>
      </c>
      <c r="BL24102">
        <v>0</v>
      </c>
      <c r="BM24102">
        <v>0</v>
      </c>
      <c r="BN24102">
        <v>0</v>
      </c>
      <c r="BO24102">
        <v>0</v>
      </c>
      <c r="BP24102">
        <v>4</v>
      </c>
      <c r="BQ24102" s="40">
        <v>4</v>
      </c>
      <c r="BR24102" s="40">
        <v>4</v>
      </c>
      <c r="BS24102" s="40">
        <v>4</v>
      </c>
      <c r="BT24102" s="40">
        <v>0</v>
      </c>
      <c r="BU24102">
        <v>0</v>
      </c>
      <c r="BV24102" s="8" t="s">
        <v>1385</v>
      </c>
      <c r="BW24102" s="8" t="s">
        <v>1386</v>
      </c>
      <c r="BX24102" s="8" t="s">
        <v>1387</v>
      </c>
      <c r="BY24102" s="8" t="s">
        <v>383</v>
      </c>
    </row>
    <row r="24103" spans="1:77">
      <c r="A24103" t="s">
        <v>117</v>
      </c>
      <c r="B24103" s="2">
        <v>43190.416666666664</v>
      </c>
      <c r="C24103" s="1">
        <v>43190</v>
      </c>
      <c r="D24103">
        <v>6</v>
      </c>
      <c r="E24103">
        <v>1</v>
      </c>
      <c r="F24103" s="2">
        <v>43190.25</v>
      </c>
      <c r="G24103" s="8" t="s">
        <v>378</v>
      </c>
      <c r="H24103" s="13" t="s">
        <v>379</v>
      </c>
      <c r="I24103" s="40">
        <v>80</v>
      </c>
      <c r="J24103" s="40">
        <v>61</v>
      </c>
      <c r="K24103" s="40">
        <v>1431</v>
      </c>
      <c r="L24103" s="40">
        <v>1330</v>
      </c>
      <c r="M24103" s="101">
        <v>0</v>
      </c>
      <c r="W24103" s="40">
        <v>61</v>
      </c>
      <c r="X24103" s="40">
        <v>1431</v>
      </c>
      <c r="Y24103" s="40">
        <v>1330</v>
      </c>
      <c r="Z24103" s="40">
        <v>40</v>
      </c>
      <c r="AA24103" s="40">
        <v>0</v>
      </c>
      <c r="AW24103" s="40">
        <v>1330</v>
      </c>
      <c r="AX24103" s="40">
        <v>403</v>
      </c>
      <c r="AY24103" s="40">
        <v>927</v>
      </c>
      <c r="AZ24103" s="40">
        <v>1</v>
      </c>
      <c r="BA24103" s="40">
        <v>1</v>
      </c>
      <c r="BB24103" s="40">
        <v>-403</v>
      </c>
      <c r="BC24103" s="40">
        <v>1175</v>
      </c>
      <c r="BD24103" s="40">
        <v>0</v>
      </c>
      <c r="BE24103" s="40">
        <v>2102</v>
      </c>
      <c r="BF24103" s="40">
        <v>1</v>
      </c>
      <c r="BH24103" s="2">
        <v>43190.416666666664</v>
      </c>
      <c r="BI24103" s="2">
        <v>43190.416666666664</v>
      </c>
      <c r="BJ24103" s="2">
        <v>43190.416666666664</v>
      </c>
      <c r="BL24103">
        <v>0</v>
      </c>
      <c r="BM24103">
        <v>0</v>
      </c>
      <c r="BN24103">
        <v>0</v>
      </c>
      <c r="BO24103">
        <v>0</v>
      </c>
      <c r="BP24103">
        <v>4</v>
      </c>
      <c r="BQ24103" s="40">
        <v>4</v>
      </c>
      <c r="BR24103" s="40">
        <v>4</v>
      </c>
      <c r="BS24103" s="40">
        <v>4</v>
      </c>
      <c r="BT24103" s="40">
        <v>0</v>
      </c>
      <c r="BU24103">
        <v>0</v>
      </c>
      <c r="BV24103" s="8" t="s">
        <v>1385</v>
      </c>
      <c r="BW24103" s="8" t="s">
        <v>1386</v>
      </c>
      <c r="BX24103" s="8" t="s">
        <v>1387</v>
      </c>
      <c r="BY24103" s="8" t="s">
        <v>383</v>
      </c>
    </row>
    <row r="24104" spans="1:77">
      <c r="A24104" t="s">
        <v>117</v>
      </c>
      <c r="B24104" s="2">
        <v>43190.458333333336</v>
      </c>
      <c r="C24104" s="1">
        <v>43190</v>
      </c>
      <c r="D24104">
        <v>7</v>
      </c>
      <c r="E24104">
        <v>1</v>
      </c>
      <c r="F24104" s="2">
        <v>43190.291666666664</v>
      </c>
      <c r="G24104" s="8" t="s">
        <v>378</v>
      </c>
      <c r="H24104" s="13" t="s">
        <v>379</v>
      </c>
      <c r="I24104" s="40">
        <v>80</v>
      </c>
      <c r="J24104" s="40">
        <v>67</v>
      </c>
      <c r="K24104" s="40">
        <v>1478</v>
      </c>
      <c r="L24104" s="40">
        <v>1369</v>
      </c>
      <c r="M24104" s="101">
        <v>0</v>
      </c>
      <c r="W24104" s="40">
        <v>67</v>
      </c>
      <c r="X24104" s="40">
        <v>1478</v>
      </c>
      <c r="Y24104" s="40">
        <v>1369</v>
      </c>
      <c r="Z24104" s="40">
        <v>42</v>
      </c>
      <c r="AA24104" s="40">
        <v>0</v>
      </c>
      <c r="AW24104" s="40">
        <v>1369</v>
      </c>
      <c r="AX24104" s="40">
        <v>413</v>
      </c>
      <c r="AY24104" s="40">
        <v>956</v>
      </c>
      <c r="AZ24104" s="40">
        <v>1</v>
      </c>
      <c r="BA24104" s="40">
        <v>1</v>
      </c>
      <c r="BB24104" s="40">
        <v>-413</v>
      </c>
      <c r="BC24104" s="40">
        <v>1173</v>
      </c>
      <c r="BD24104" s="40">
        <v>0</v>
      </c>
      <c r="BE24104" s="40">
        <v>2129</v>
      </c>
      <c r="BF24104" s="40">
        <v>1</v>
      </c>
      <c r="BH24104" s="2">
        <v>43190.458333333336</v>
      </c>
      <c r="BI24104" s="2">
        <v>43190.458333333336</v>
      </c>
      <c r="BJ24104" s="2">
        <v>43190.458333333336</v>
      </c>
      <c r="BL24104">
        <v>0</v>
      </c>
      <c r="BM24104">
        <v>0</v>
      </c>
      <c r="BN24104">
        <v>0</v>
      </c>
      <c r="BO24104">
        <v>0</v>
      </c>
      <c r="BP24104">
        <v>4</v>
      </c>
      <c r="BQ24104" s="40">
        <v>4</v>
      </c>
      <c r="BR24104" s="40">
        <v>4</v>
      </c>
      <c r="BS24104" s="40">
        <v>4</v>
      </c>
      <c r="BT24104" s="40">
        <v>0</v>
      </c>
      <c r="BU24104">
        <v>0</v>
      </c>
      <c r="BV24104" s="8" t="s">
        <v>1385</v>
      </c>
      <c r="BW24104" s="8" t="s">
        <v>1386</v>
      </c>
      <c r="BX24104" s="8" t="s">
        <v>1387</v>
      </c>
      <c r="BY24104" s="8" t="s">
        <v>383</v>
      </c>
    </row>
    <row r="24105" spans="1:77">
      <c r="A24105" t="s">
        <v>117</v>
      </c>
      <c r="B24105" s="2">
        <v>43190.5</v>
      </c>
      <c r="C24105" s="1">
        <v>43190</v>
      </c>
      <c r="D24105">
        <v>8</v>
      </c>
      <c r="E24105">
        <v>1</v>
      </c>
      <c r="F24105" s="2">
        <v>43190.333333333336</v>
      </c>
      <c r="G24105" s="8" t="s">
        <v>378</v>
      </c>
      <c r="H24105" s="13" t="s">
        <v>379</v>
      </c>
      <c r="I24105" s="40">
        <v>80</v>
      </c>
      <c r="J24105" s="40">
        <v>73</v>
      </c>
      <c r="K24105" s="40">
        <v>1726</v>
      </c>
      <c r="L24105" s="40">
        <v>1608</v>
      </c>
      <c r="M24105" s="101">
        <v>0</v>
      </c>
      <c r="W24105" s="40">
        <v>73</v>
      </c>
      <c r="X24105" s="40">
        <v>1726</v>
      </c>
      <c r="Y24105" s="40">
        <v>1608</v>
      </c>
      <c r="Z24105" s="40">
        <v>45</v>
      </c>
      <c r="AA24105" s="40">
        <v>0</v>
      </c>
      <c r="AW24105" s="40">
        <v>1608</v>
      </c>
      <c r="AX24105" s="40">
        <v>419</v>
      </c>
      <c r="AY24105" s="40">
        <v>1189</v>
      </c>
      <c r="AZ24105" s="40">
        <v>1</v>
      </c>
      <c r="BA24105" s="40">
        <v>1</v>
      </c>
      <c r="BB24105" s="40">
        <v>-419</v>
      </c>
      <c r="BC24105" s="40">
        <v>1178</v>
      </c>
      <c r="BD24105" s="40">
        <v>0</v>
      </c>
      <c r="BE24105" s="40">
        <v>2367</v>
      </c>
      <c r="BF24105" s="40">
        <v>1</v>
      </c>
      <c r="BH24105" s="2">
        <v>43190.5</v>
      </c>
      <c r="BI24105" s="2">
        <v>43190.5</v>
      </c>
      <c r="BJ24105" s="2">
        <v>43190.5</v>
      </c>
      <c r="BL24105">
        <v>0</v>
      </c>
      <c r="BM24105">
        <v>0</v>
      </c>
      <c r="BN24105">
        <v>0</v>
      </c>
      <c r="BO24105">
        <v>0</v>
      </c>
      <c r="BP24105">
        <v>4</v>
      </c>
      <c r="BQ24105" s="40">
        <v>4</v>
      </c>
      <c r="BR24105" s="40">
        <v>4</v>
      </c>
      <c r="BS24105" s="40">
        <v>4</v>
      </c>
      <c r="BT24105" s="40">
        <v>0</v>
      </c>
      <c r="BU24105">
        <v>0</v>
      </c>
      <c r="BV24105" s="8" t="s">
        <v>1385</v>
      </c>
      <c r="BW24105" s="8" t="s">
        <v>1386</v>
      </c>
      <c r="BX24105" s="8" t="s">
        <v>1387</v>
      </c>
      <c r="BY24105" s="8" t="s">
        <v>383</v>
      </c>
    </row>
    <row r="24106" spans="1:77">
      <c r="A24106" t="s">
        <v>117</v>
      </c>
      <c r="B24106" s="2">
        <v>43190.541666666664</v>
      </c>
      <c r="C24106" s="1">
        <v>43190</v>
      </c>
      <c r="D24106">
        <v>9</v>
      </c>
      <c r="E24106">
        <v>1</v>
      </c>
      <c r="F24106" s="2">
        <v>43190.375</v>
      </c>
      <c r="G24106" s="8" t="s">
        <v>378</v>
      </c>
      <c r="H24106" s="13" t="s">
        <v>379</v>
      </c>
      <c r="I24106" s="40">
        <v>80</v>
      </c>
      <c r="J24106" s="40">
        <v>78</v>
      </c>
      <c r="K24106" s="40">
        <v>1773</v>
      </c>
      <c r="L24106" s="40">
        <v>1650</v>
      </c>
      <c r="M24106" s="101">
        <v>0</v>
      </c>
      <c r="W24106" s="40">
        <v>78</v>
      </c>
      <c r="X24106" s="40">
        <v>1773</v>
      </c>
      <c r="Y24106" s="40">
        <v>1650</v>
      </c>
      <c r="Z24106" s="40">
        <v>45</v>
      </c>
      <c r="AA24106" s="40">
        <v>0</v>
      </c>
      <c r="AW24106" s="40">
        <v>1650</v>
      </c>
      <c r="AX24106" s="40">
        <v>402</v>
      </c>
      <c r="AY24106" s="40">
        <v>1248</v>
      </c>
      <c r="AZ24106" s="40">
        <v>1</v>
      </c>
      <c r="BA24106" s="40">
        <v>1</v>
      </c>
      <c r="BB24106" s="40">
        <v>-402</v>
      </c>
      <c r="BC24106" s="40">
        <v>1200</v>
      </c>
      <c r="BD24106" s="40">
        <v>0</v>
      </c>
      <c r="BE24106" s="40">
        <v>2448</v>
      </c>
      <c r="BF24106" s="40">
        <v>1</v>
      </c>
      <c r="BH24106" s="2">
        <v>43190.541666666664</v>
      </c>
      <c r="BI24106" s="2">
        <v>43190.541666666664</v>
      </c>
      <c r="BJ24106" s="2">
        <v>43190.541666666664</v>
      </c>
      <c r="BL24106">
        <v>0</v>
      </c>
      <c r="BM24106">
        <v>0</v>
      </c>
      <c r="BN24106">
        <v>0</v>
      </c>
      <c r="BO24106">
        <v>0</v>
      </c>
      <c r="BP24106">
        <v>4</v>
      </c>
      <c r="BQ24106" s="40">
        <v>4</v>
      </c>
      <c r="BR24106" s="40">
        <v>4</v>
      </c>
      <c r="BS24106" s="40">
        <v>4</v>
      </c>
      <c r="BT24106" s="40">
        <v>0</v>
      </c>
      <c r="BU24106">
        <v>0</v>
      </c>
      <c r="BV24106" s="8" t="s">
        <v>1385</v>
      </c>
      <c r="BW24106" s="8" t="s">
        <v>1386</v>
      </c>
      <c r="BX24106" s="8" t="s">
        <v>1387</v>
      </c>
      <c r="BY24106" s="8" t="s">
        <v>383</v>
      </c>
    </row>
    <row r="24107" spans="1:77">
      <c r="A24107" t="s">
        <v>117</v>
      </c>
      <c r="B24107" s="2">
        <v>43190.583333333336</v>
      </c>
      <c r="C24107" s="1">
        <v>43190</v>
      </c>
      <c r="D24107">
        <v>10</v>
      </c>
      <c r="E24107">
        <v>1</v>
      </c>
      <c r="F24107" s="2">
        <v>43190.416666666664</v>
      </c>
      <c r="G24107" s="8" t="s">
        <v>378</v>
      </c>
      <c r="H24107" s="13" t="s">
        <v>379</v>
      </c>
      <c r="I24107" s="40">
        <v>80</v>
      </c>
      <c r="J24107" s="40">
        <v>77</v>
      </c>
      <c r="K24107" s="40">
        <v>1779</v>
      </c>
      <c r="L24107" s="40">
        <v>1657</v>
      </c>
      <c r="M24107" s="101">
        <v>0</v>
      </c>
      <c r="W24107" s="40">
        <v>77</v>
      </c>
      <c r="X24107" s="40">
        <v>1779</v>
      </c>
      <c r="Y24107" s="40">
        <v>1657</v>
      </c>
      <c r="Z24107" s="40">
        <v>45</v>
      </c>
      <c r="AA24107" s="40">
        <v>0</v>
      </c>
      <c r="AW24107" s="40">
        <v>1657</v>
      </c>
      <c r="AX24107" s="40">
        <v>342</v>
      </c>
      <c r="AY24107" s="40">
        <v>1315</v>
      </c>
      <c r="AZ24107" s="40">
        <v>1</v>
      </c>
      <c r="BA24107" s="40">
        <v>1</v>
      </c>
      <c r="BB24107" s="40">
        <v>-342</v>
      </c>
      <c r="BC24107" s="40">
        <v>1273</v>
      </c>
      <c r="BD24107" s="40">
        <v>0</v>
      </c>
      <c r="BE24107" s="40">
        <v>2588</v>
      </c>
      <c r="BF24107" s="40">
        <v>1</v>
      </c>
      <c r="BH24107" s="2">
        <v>43190.583333333336</v>
      </c>
      <c r="BI24107" s="2">
        <v>43190.583333333336</v>
      </c>
      <c r="BJ24107" s="2">
        <v>43190.583333333336</v>
      </c>
      <c r="BL24107">
        <v>0</v>
      </c>
      <c r="BM24107">
        <v>0</v>
      </c>
      <c r="BN24107">
        <v>0</v>
      </c>
      <c r="BO24107">
        <v>0</v>
      </c>
      <c r="BP24107">
        <v>4</v>
      </c>
      <c r="BQ24107" s="40">
        <v>4</v>
      </c>
      <c r="BR24107" s="40">
        <v>4</v>
      </c>
      <c r="BS24107" s="40">
        <v>4</v>
      </c>
      <c r="BT24107" s="40">
        <v>0</v>
      </c>
      <c r="BU24107">
        <v>0</v>
      </c>
      <c r="BV24107" s="8" t="s">
        <v>1385</v>
      </c>
      <c r="BW24107" s="8" t="s">
        <v>1386</v>
      </c>
      <c r="BX24107" s="8" t="s">
        <v>1387</v>
      </c>
      <c r="BY24107" s="8" t="s">
        <v>383</v>
      </c>
    </row>
    <row r="24108" spans="1:77">
      <c r="A24108" t="s">
        <v>117</v>
      </c>
      <c r="B24108" s="2">
        <v>43190.625</v>
      </c>
      <c r="C24108" s="1">
        <v>43190</v>
      </c>
      <c r="D24108">
        <v>11</v>
      </c>
      <c r="E24108">
        <v>1</v>
      </c>
      <c r="F24108" s="2">
        <v>43190.458333333336</v>
      </c>
      <c r="G24108" s="8" t="s">
        <v>378</v>
      </c>
      <c r="H24108" s="13" t="s">
        <v>379</v>
      </c>
      <c r="I24108" s="40">
        <v>80</v>
      </c>
      <c r="J24108" s="40">
        <v>75</v>
      </c>
      <c r="K24108" s="40">
        <v>1666</v>
      </c>
      <c r="L24108" s="40">
        <v>1548</v>
      </c>
      <c r="M24108" s="101">
        <v>0</v>
      </c>
      <c r="W24108" s="40">
        <v>75</v>
      </c>
      <c r="X24108" s="40">
        <v>1666</v>
      </c>
      <c r="Y24108" s="40">
        <v>1548</v>
      </c>
      <c r="Z24108" s="40">
        <v>43</v>
      </c>
      <c r="AA24108" s="40">
        <v>0</v>
      </c>
      <c r="AW24108" s="40">
        <v>1548</v>
      </c>
      <c r="AX24108" s="40">
        <v>224</v>
      </c>
      <c r="AY24108" s="40">
        <v>1324</v>
      </c>
      <c r="AZ24108" s="40">
        <v>1</v>
      </c>
      <c r="BA24108" s="40">
        <v>1</v>
      </c>
      <c r="BB24108" s="40">
        <v>-224</v>
      </c>
      <c r="BC24108" s="40">
        <v>1439</v>
      </c>
      <c r="BD24108" s="40">
        <v>0</v>
      </c>
      <c r="BE24108" s="40">
        <v>2763</v>
      </c>
      <c r="BF24108" s="40">
        <v>1</v>
      </c>
      <c r="BH24108" s="2">
        <v>43190.625</v>
      </c>
      <c r="BI24108" s="2">
        <v>43190.625</v>
      </c>
      <c r="BJ24108" s="2">
        <v>43190.625</v>
      </c>
      <c r="BL24108">
        <v>0</v>
      </c>
      <c r="BM24108">
        <v>0</v>
      </c>
      <c r="BN24108">
        <v>0</v>
      </c>
      <c r="BO24108">
        <v>0</v>
      </c>
      <c r="BP24108">
        <v>4</v>
      </c>
      <c r="BQ24108" s="40">
        <v>4</v>
      </c>
      <c r="BR24108" s="40">
        <v>4</v>
      </c>
      <c r="BS24108" s="40">
        <v>4</v>
      </c>
      <c r="BT24108" s="40">
        <v>0</v>
      </c>
      <c r="BU24108">
        <v>0</v>
      </c>
      <c r="BV24108" s="8" t="s">
        <v>1385</v>
      </c>
      <c r="BW24108" s="8" t="s">
        <v>1386</v>
      </c>
      <c r="BX24108" s="8" t="s">
        <v>1387</v>
      </c>
      <c r="BY24108" s="8" t="s">
        <v>383</v>
      </c>
    </row>
    <row r="24109" spans="1:77">
      <c r="A24109" t="s">
        <v>117</v>
      </c>
      <c r="B24109" s="2">
        <v>43190.666666666664</v>
      </c>
      <c r="C24109" s="1">
        <v>43190</v>
      </c>
      <c r="D24109">
        <v>12</v>
      </c>
      <c r="E24109">
        <v>1</v>
      </c>
      <c r="F24109" s="2">
        <v>43190.5</v>
      </c>
      <c r="G24109" s="8" t="s">
        <v>378</v>
      </c>
      <c r="H24109" s="13" t="s">
        <v>379</v>
      </c>
      <c r="I24109" s="40">
        <v>80</v>
      </c>
      <c r="J24109" s="40">
        <v>66</v>
      </c>
      <c r="K24109" s="40">
        <v>1573</v>
      </c>
      <c r="L24109" s="40">
        <v>1466</v>
      </c>
      <c r="M24109" s="101">
        <v>0</v>
      </c>
      <c r="W24109" s="40">
        <v>66</v>
      </c>
      <c r="X24109" s="40">
        <v>1573</v>
      </c>
      <c r="Y24109" s="40">
        <v>1466</v>
      </c>
      <c r="Z24109" s="40">
        <v>41</v>
      </c>
      <c r="AA24109" s="40">
        <v>0</v>
      </c>
      <c r="AW24109" s="40">
        <v>1466</v>
      </c>
      <c r="AX24109" s="40">
        <v>266</v>
      </c>
      <c r="AY24109" s="40">
        <v>1200</v>
      </c>
      <c r="AZ24109" s="40">
        <v>1</v>
      </c>
      <c r="BA24109" s="40">
        <v>1</v>
      </c>
      <c r="BB24109" s="40">
        <v>-266</v>
      </c>
      <c r="BC24109" s="40">
        <v>1574</v>
      </c>
      <c r="BD24109" s="40">
        <v>0</v>
      </c>
      <c r="BE24109" s="40">
        <v>2774</v>
      </c>
      <c r="BF24109" s="40">
        <v>1</v>
      </c>
      <c r="BH24109" s="2">
        <v>43190.666666666664</v>
      </c>
      <c r="BI24109" s="2">
        <v>43190.666666666664</v>
      </c>
      <c r="BJ24109" s="2">
        <v>43190.666666666664</v>
      </c>
      <c r="BL24109">
        <v>0</v>
      </c>
      <c r="BM24109">
        <v>0</v>
      </c>
      <c r="BN24109">
        <v>0</v>
      </c>
      <c r="BO24109">
        <v>0</v>
      </c>
      <c r="BP24109">
        <v>4</v>
      </c>
      <c r="BQ24109" s="40">
        <v>4</v>
      </c>
      <c r="BR24109" s="40">
        <v>4</v>
      </c>
      <c r="BS24109" s="40">
        <v>4</v>
      </c>
      <c r="BT24109" s="40">
        <v>0</v>
      </c>
      <c r="BU24109">
        <v>0</v>
      </c>
      <c r="BV24109" s="8" t="s">
        <v>1385</v>
      </c>
      <c r="BW24109" s="8" t="s">
        <v>1386</v>
      </c>
      <c r="BX24109" s="8" t="s">
        <v>1387</v>
      </c>
      <c r="BY24109" s="8" t="s">
        <v>383</v>
      </c>
    </row>
    <row r="24110" spans="1:77">
      <c r="A24110" t="s">
        <v>117</v>
      </c>
      <c r="B24110" s="2">
        <v>43190.708333333336</v>
      </c>
      <c r="C24110" s="1">
        <v>43190</v>
      </c>
      <c r="D24110">
        <v>13</v>
      </c>
      <c r="E24110">
        <v>1</v>
      </c>
      <c r="F24110" s="2">
        <v>43190.541666666664</v>
      </c>
      <c r="G24110" s="8" t="s">
        <v>378</v>
      </c>
      <c r="H24110" s="13" t="s">
        <v>379</v>
      </c>
      <c r="I24110" s="40">
        <v>80</v>
      </c>
      <c r="J24110" s="40">
        <v>54</v>
      </c>
      <c r="K24110" s="40">
        <v>1317</v>
      </c>
      <c r="L24110" s="40">
        <v>1225</v>
      </c>
      <c r="M24110" s="101">
        <v>0</v>
      </c>
      <c r="W24110" s="40">
        <v>54</v>
      </c>
      <c r="X24110" s="40">
        <v>1317</v>
      </c>
      <c r="Y24110" s="40">
        <v>1225</v>
      </c>
      <c r="Z24110" s="40">
        <v>38</v>
      </c>
      <c r="AA24110" s="40">
        <v>0</v>
      </c>
      <c r="AW24110" s="40">
        <v>1225</v>
      </c>
      <c r="AX24110" s="40">
        <v>269</v>
      </c>
      <c r="AY24110" s="40">
        <v>956</v>
      </c>
      <c r="AZ24110" s="40">
        <v>1</v>
      </c>
      <c r="BA24110" s="40">
        <v>1</v>
      </c>
      <c r="BB24110" s="40">
        <v>-269</v>
      </c>
      <c r="BC24110" s="40">
        <v>1650</v>
      </c>
      <c r="BD24110" s="40">
        <v>0</v>
      </c>
      <c r="BE24110" s="40">
        <v>2606</v>
      </c>
      <c r="BF24110" s="40">
        <v>1</v>
      </c>
      <c r="BH24110" s="2">
        <v>43190.708333333336</v>
      </c>
      <c r="BI24110" s="2">
        <v>43190.708333333336</v>
      </c>
      <c r="BJ24110" s="2">
        <v>43190.708333333336</v>
      </c>
      <c r="BL24110">
        <v>0</v>
      </c>
      <c r="BM24110">
        <v>0</v>
      </c>
      <c r="BN24110">
        <v>0</v>
      </c>
      <c r="BO24110">
        <v>0</v>
      </c>
      <c r="BP24110">
        <v>4</v>
      </c>
      <c r="BQ24110" s="40">
        <v>4</v>
      </c>
      <c r="BR24110" s="40">
        <v>4</v>
      </c>
      <c r="BS24110" s="40">
        <v>4</v>
      </c>
      <c r="BT24110" s="40">
        <v>0</v>
      </c>
      <c r="BU24110">
        <v>0</v>
      </c>
      <c r="BV24110" s="8" t="s">
        <v>1385</v>
      </c>
      <c r="BW24110" s="8" t="s">
        <v>1386</v>
      </c>
      <c r="BX24110" s="8" t="s">
        <v>1387</v>
      </c>
      <c r="BY24110" s="8" t="s">
        <v>383</v>
      </c>
    </row>
    <row r="24111" spans="1:77">
      <c r="A24111" t="s">
        <v>117</v>
      </c>
      <c r="B24111" s="2">
        <v>43190.75</v>
      </c>
      <c r="C24111" s="1">
        <v>43190</v>
      </c>
      <c r="D24111">
        <v>14</v>
      </c>
      <c r="E24111">
        <v>1</v>
      </c>
      <c r="F24111" s="2">
        <v>43190.583333333336</v>
      </c>
      <c r="G24111" s="8" t="s">
        <v>378</v>
      </c>
      <c r="H24111" s="13" t="s">
        <v>379</v>
      </c>
      <c r="I24111" s="40">
        <v>80</v>
      </c>
      <c r="J24111" s="40">
        <v>48</v>
      </c>
      <c r="K24111" s="40">
        <v>1150</v>
      </c>
      <c r="L24111" s="40">
        <v>1066</v>
      </c>
      <c r="M24111" s="101">
        <v>0</v>
      </c>
      <c r="W24111" s="40">
        <v>48</v>
      </c>
      <c r="X24111" s="40">
        <v>1150</v>
      </c>
      <c r="Y24111" s="40">
        <v>1066</v>
      </c>
      <c r="Z24111" s="40">
        <v>36</v>
      </c>
      <c r="AA24111" s="40">
        <v>0</v>
      </c>
      <c r="AW24111" s="40">
        <v>1066</v>
      </c>
      <c r="AX24111" s="40">
        <v>245</v>
      </c>
      <c r="AY24111" s="40">
        <v>821</v>
      </c>
      <c r="AZ24111" s="40">
        <v>1</v>
      </c>
      <c r="BA24111" s="40">
        <v>1</v>
      </c>
      <c r="BB24111" s="40">
        <v>-245</v>
      </c>
      <c r="BC24111" s="40">
        <v>1620</v>
      </c>
      <c r="BD24111" s="40">
        <v>0</v>
      </c>
      <c r="BE24111" s="40">
        <v>2441</v>
      </c>
      <c r="BF24111" s="40">
        <v>1</v>
      </c>
      <c r="BH24111" s="2">
        <v>43190.75</v>
      </c>
      <c r="BI24111" s="2">
        <v>43190.75</v>
      </c>
      <c r="BJ24111" s="2">
        <v>43190.75</v>
      </c>
      <c r="BL24111">
        <v>0</v>
      </c>
      <c r="BM24111">
        <v>0</v>
      </c>
      <c r="BN24111">
        <v>0</v>
      </c>
      <c r="BO24111">
        <v>0</v>
      </c>
      <c r="BP24111">
        <v>4</v>
      </c>
      <c r="BQ24111" s="40">
        <v>4</v>
      </c>
      <c r="BR24111" s="40">
        <v>4</v>
      </c>
      <c r="BS24111" s="40">
        <v>4</v>
      </c>
      <c r="BT24111" s="40">
        <v>0</v>
      </c>
      <c r="BU24111">
        <v>0</v>
      </c>
      <c r="BV24111" s="8" t="s">
        <v>1385</v>
      </c>
      <c r="BW24111" s="8" t="s">
        <v>1386</v>
      </c>
      <c r="BX24111" s="8" t="s">
        <v>1387</v>
      </c>
      <c r="BY24111" s="8" t="s">
        <v>383</v>
      </c>
    </row>
    <row r="24112" spans="1:77">
      <c r="A24112" t="s">
        <v>117</v>
      </c>
      <c r="B24112" s="2">
        <v>43190.791666666664</v>
      </c>
      <c r="C24112" s="1">
        <v>43190</v>
      </c>
      <c r="D24112">
        <v>15</v>
      </c>
      <c r="E24112">
        <v>1</v>
      </c>
      <c r="F24112" s="2">
        <v>43190.625</v>
      </c>
      <c r="G24112" s="8" t="s">
        <v>378</v>
      </c>
      <c r="H24112" s="13" t="s">
        <v>379</v>
      </c>
      <c r="I24112" s="40">
        <v>80</v>
      </c>
      <c r="J24112" s="40">
        <v>47</v>
      </c>
      <c r="K24112" s="40">
        <v>1047</v>
      </c>
      <c r="L24112" s="40">
        <v>964</v>
      </c>
      <c r="M24112" s="101">
        <v>0</v>
      </c>
      <c r="W24112" s="40">
        <v>47</v>
      </c>
      <c r="X24112" s="40">
        <v>1047</v>
      </c>
      <c r="Y24112" s="40">
        <v>964</v>
      </c>
      <c r="Z24112" s="40">
        <v>36</v>
      </c>
      <c r="AA24112" s="40">
        <v>0</v>
      </c>
      <c r="AW24112" s="40">
        <v>964</v>
      </c>
      <c r="AX24112" s="40">
        <v>198</v>
      </c>
      <c r="AY24112" s="40">
        <v>766</v>
      </c>
      <c r="AZ24112" s="40">
        <v>1</v>
      </c>
      <c r="BA24112" s="40">
        <v>1</v>
      </c>
      <c r="BB24112" s="40">
        <v>-198</v>
      </c>
      <c r="BC24112" s="40">
        <v>1483</v>
      </c>
      <c r="BD24112" s="40">
        <v>0</v>
      </c>
      <c r="BE24112" s="40">
        <v>2249</v>
      </c>
      <c r="BF24112" s="40">
        <v>1</v>
      </c>
      <c r="BH24112" s="2">
        <v>43190.791666666664</v>
      </c>
      <c r="BI24112" s="2">
        <v>43190.791666666664</v>
      </c>
      <c r="BJ24112" s="2">
        <v>43190.791666666664</v>
      </c>
      <c r="BL24112">
        <v>0</v>
      </c>
      <c r="BM24112">
        <v>0</v>
      </c>
      <c r="BN24112">
        <v>0</v>
      </c>
      <c r="BO24112">
        <v>0</v>
      </c>
      <c r="BP24112">
        <v>4</v>
      </c>
      <c r="BQ24112" s="40">
        <v>4</v>
      </c>
      <c r="BR24112" s="40">
        <v>4</v>
      </c>
      <c r="BS24112" s="40">
        <v>4</v>
      </c>
      <c r="BT24112" s="40">
        <v>0</v>
      </c>
      <c r="BU24112">
        <v>0</v>
      </c>
      <c r="BV24112" s="8" t="s">
        <v>1385</v>
      </c>
      <c r="BW24112" s="8" t="s">
        <v>1386</v>
      </c>
      <c r="BX24112" s="8" t="s">
        <v>1387</v>
      </c>
      <c r="BY24112" s="8" t="s">
        <v>383</v>
      </c>
    </row>
    <row r="24113" spans="1:77">
      <c r="A24113" t="s">
        <v>117</v>
      </c>
      <c r="B24113" s="2">
        <v>43190.833333333336</v>
      </c>
      <c r="C24113" s="1">
        <v>43190</v>
      </c>
      <c r="D24113">
        <v>16</v>
      </c>
      <c r="E24113">
        <v>1</v>
      </c>
      <c r="F24113" s="2">
        <v>43190.666666666664</v>
      </c>
      <c r="G24113" s="8" t="s">
        <v>378</v>
      </c>
      <c r="H24113" s="13" t="s">
        <v>379</v>
      </c>
      <c r="I24113" s="40">
        <v>80</v>
      </c>
      <c r="J24113" s="40">
        <v>50</v>
      </c>
      <c r="K24113" s="40">
        <v>935</v>
      </c>
      <c r="L24113" s="40">
        <v>852</v>
      </c>
      <c r="M24113" s="101">
        <v>0</v>
      </c>
      <c r="W24113" s="40">
        <v>50</v>
      </c>
      <c r="X24113" s="40">
        <v>935</v>
      </c>
      <c r="Y24113" s="40">
        <v>852</v>
      </c>
      <c r="Z24113" s="40">
        <v>33</v>
      </c>
      <c r="AA24113" s="40">
        <v>0</v>
      </c>
      <c r="AW24113" s="40">
        <v>852</v>
      </c>
      <c r="AX24113" s="40">
        <v>159</v>
      </c>
      <c r="AY24113" s="40">
        <v>693</v>
      </c>
      <c r="AZ24113" s="40">
        <v>1</v>
      </c>
      <c r="BA24113" s="40">
        <v>1</v>
      </c>
      <c r="BB24113" s="40">
        <v>-159</v>
      </c>
      <c r="BC24113" s="40">
        <v>1371</v>
      </c>
      <c r="BD24113" s="40">
        <v>0</v>
      </c>
      <c r="BE24113" s="40">
        <v>2064</v>
      </c>
      <c r="BF24113" s="40">
        <v>1</v>
      </c>
      <c r="BH24113" s="2">
        <v>43190.833333333336</v>
      </c>
      <c r="BI24113" s="2">
        <v>43190.833333333336</v>
      </c>
      <c r="BJ24113" s="2">
        <v>43190.833333333336</v>
      </c>
      <c r="BL24113">
        <v>0</v>
      </c>
      <c r="BM24113">
        <v>0</v>
      </c>
      <c r="BN24113">
        <v>0</v>
      </c>
      <c r="BO24113">
        <v>0</v>
      </c>
      <c r="BP24113">
        <v>4</v>
      </c>
      <c r="BQ24113" s="40">
        <v>4</v>
      </c>
      <c r="BR24113" s="40">
        <v>4</v>
      </c>
      <c r="BS24113" s="40">
        <v>4</v>
      </c>
      <c r="BT24113" s="40">
        <v>0</v>
      </c>
      <c r="BU24113">
        <v>0</v>
      </c>
      <c r="BV24113" s="8" t="s">
        <v>1385</v>
      </c>
      <c r="BW24113" s="8" t="s">
        <v>1386</v>
      </c>
      <c r="BX24113" s="8" t="s">
        <v>1387</v>
      </c>
      <c r="BY24113" s="8" t="s">
        <v>383</v>
      </c>
    </row>
    <row r="24114" spans="1:77">
      <c r="A24114" t="s">
        <v>117</v>
      </c>
      <c r="B24114" s="2">
        <v>43190.875</v>
      </c>
      <c r="C24114" s="1">
        <v>43190</v>
      </c>
      <c r="D24114">
        <v>17</v>
      </c>
      <c r="E24114">
        <v>1</v>
      </c>
      <c r="F24114" s="2">
        <v>43190.708333333336</v>
      </c>
      <c r="G24114" s="8" t="s">
        <v>378</v>
      </c>
      <c r="H24114" s="13" t="s">
        <v>379</v>
      </c>
      <c r="I24114" s="40">
        <v>80</v>
      </c>
      <c r="J24114" s="40">
        <v>51</v>
      </c>
      <c r="K24114" s="40">
        <v>1007</v>
      </c>
      <c r="L24114" s="40">
        <v>922</v>
      </c>
      <c r="M24114" s="101">
        <v>0</v>
      </c>
      <c r="W24114" s="40">
        <v>51</v>
      </c>
      <c r="X24114" s="40">
        <v>1007</v>
      </c>
      <c r="Y24114" s="40">
        <v>922</v>
      </c>
      <c r="Z24114" s="40">
        <v>34</v>
      </c>
      <c r="AA24114" s="40">
        <v>0</v>
      </c>
      <c r="AW24114" s="40">
        <v>922</v>
      </c>
      <c r="AX24114" s="40">
        <v>150</v>
      </c>
      <c r="AY24114" s="40">
        <v>772</v>
      </c>
      <c r="AZ24114" s="40">
        <v>1</v>
      </c>
      <c r="BA24114" s="40">
        <v>1</v>
      </c>
      <c r="BB24114" s="40">
        <v>-150</v>
      </c>
      <c r="BC24114" s="40">
        <v>1274</v>
      </c>
      <c r="BD24114" s="40">
        <v>0</v>
      </c>
      <c r="BE24114" s="40">
        <v>2046</v>
      </c>
      <c r="BF24114" s="40">
        <v>1</v>
      </c>
      <c r="BH24114" s="2">
        <v>43190.875</v>
      </c>
      <c r="BI24114" s="2">
        <v>43190.875</v>
      </c>
      <c r="BJ24114" s="2">
        <v>43190.875</v>
      </c>
      <c r="BL24114">
        <v>0</v>
      </c>
      <c r="BM24114">
        <v>0</v>
      </c>
      <c r="BN24114">
        <v>0</v>
      </c>
      <c r="BO24114">
        <v>0</v>
      </c>
      <c r="BP24114">
        <v>4</v>
      </c>
      <c r="BQ24114" s="40">
        <v>4</v>
      </c>
      <c r="BR24114" s="40">
        <v>4</v>
      </c>
      <c r="BS24114" s="40">
        <v>4</v>
      </c>
      <c r="BT24114" s="40">
        <v>0</v>
      </c>
      <c r="BU24114">
        <v>0</v>
      </c>
      <c r="BV24114" s="8" t="s">
        <v>1385</v>
      </c>
      <c r="BW24114" s="8" t="s">
        <v>1386</v>
      </c>
      <c r="BX24114" s="8" t="s">
        <v>1387</v>
      </c>
      <c r="BY24114" s="8" t="s">
        <v>383</v>
      </c>
    </row>
    <row r="24115" spans="1:77">
      <c r="A24115" t="s">
        <v>117</v>
      </c>
      <c r="B24115" s="2">
        <v>43190.916666666664</v>
      </c>
      <c r="C24115" s="1">
        <v>43190</v>
      </c>
      <c r="D24115">
        <v>18</v>
      </c>
      <c r="E24115">
        <v>1</v>
      </c>
      <c r="F24115" s="2">
        <v>43190.75</v>
      </c>
      <c r="G24115" s="8" t="s">
        <v>378</v>
      </c>
      <c r="H24115" s="13" t="s">
        <v>379</v>
      </c>
      <c r="I24115" s="40">
        <v>80</v>
      </c>
      <c r="J24115" s="40">
        <v>58</v>
      </c>
      <c r="K24115" s="40">
        <v>1052</v>
      </c>
      <c r="L24115" s="40">
        <v>960</v>
      </c>
      <c r="M24115" s="101">
        <v>0</v>
      </c>
      <c r="W24115" s="40">
        <v>58</v>
      </c>
      <c r="X24115" s="40">
        <v>1052</v>
      </c>
      <c r="Y24115" s="40">
        <v>960</v>
      </c>
      <c r="Z24115" s="40">
        <v>34</v>
      </c>
      <c r="AA24115" s="40">
        <v>0</v>
      </c>
      <c r="AW24115" s="40">
        <v>960</v>
      </c>
      <c r="AX24115" s="40">
        <v>131</v>
      </c>
      <c r="AY24115" s="40">
        <v>829</v>
      </c>
      <c r="AZ24115" s="40">
        <v>1</v>
      </c>
      <c r="BA24115" s="40">
        <v>1</v>
      </c>
      <c r="BB24115" s="40">
        <v>-131</v>
      </c>
      <c r="BC24115" s="40">
        <v>1232</v>
      </c>
      <c r="BD24115" s="40">
        <v>0</v>
      </c>
      <c r="BE24115" s="40">
        <v>2061</v>
      </c>
      <c r="BF24115" s="40">
        <v>1</v>
      </c>
      <c r="BH24115" s="2">
        <v>43190.916666666664</v>
      </c>
      <c r="BI24115" s="2">
        <v>43190.916666666664</v>
      </c>
      <c r="BJ24115" s="2">
        <v>43190.916666666664</v>
      </c>
      <c r="BL24115">
        <v>0</v>
      </c>
      <c r="BM24115">
        <v>0</v>
      </c>
      <c r="BN24115">
        <v>0</v>
      </c>
      <c r="BO24115">
        <v>0</v>
      </c>
      <c r="BP24115">
        <v>4</v>
      </c>
      <c r="BQ24115" s="40">
        <v>4</v>
      </c>
      <c r="BR24115" s="40">
        <v>4</v>
      </c>
      <c r="BS24115" s="40">
        <v>4</v>
      </c>
      <c r="BT24115" s="40">
        <v>0</v>
      </c>
      <c r="BU24115">
        <v>0</v>
      </c>
      <c r="BV24115" s="8" t="s">
        <v>1385</v>
      </c>
      <c r="BW24115" s="8" t="s">
        <v>1386</v>
      </c>
      <c r="BX24115" s="8" t="s">
        <v>1387</v>
      </c>
      <c r="BY24115" s="8" t="s">
        <v>383</v>
      </c>
    </row>
    <row r="24116" spans="1:77">
      <c r="A24116" t="s">
        <v>117</v>
      </c>
      <c r="B24116" s="2">
        <v>43190.958333333336</v>
      </c>
      <c r="C24116" s="1">
        <v>43190</v>
      </c>
      <c r="D24116">
        <v>19</v>
      </c>
      <c r="E24116">
        <v>1</v>
      </c>
      <c r="F24116" s="2">
        <v>43190.791666666664</v>
      </c>
      <c r="G24116" s="8" t="s">
        <v>378</v>
      </c>
      <c r="H24116" s="13" t="s">
        <v>379</v>
      </c>
      <c r="I24116" s="40">
        <v>80</v>
      </c>
      <c r="J24116" s="40">
        <v>53</v>
      </c>
      <c r="K24116" s="40">
        <v>1074</v>
      </c>
      <c r="L24116" s="40">
        <v>987</v>
      </c>
      <c r="M24116" s="101">
        <v>0</v>
      </c>
      <c r="W24116" s="40">
        <v>53</v>
      </c>
      <c r="X24116" s="40">
        <v>1074</v>
      </c>
      <c r="Y24116" s="40">
        <v>987</v>
      </c>
      <c r="Z24116" s="40">
        <v>34</v>
      </c>
      <c r="AA24116" s="40">
        <v>0</v>
      </c>
      <c r="AW24116" s="40">
        <v>987</v>
      </c>
      <c r="AX24116" s="40">
        <v>173</v>
      </c>
      <c r="AY24116" s="40">
        <v>814</v>
      </c>
      <c r="AZ24116" s="40">
        <v>1</v>
      </c>
      <c r="BA24116" s="40">
        <v>1</v>
      </c>
      <c r="BB24116" s="40">
        <v>-173</v>
      </c>
      <c r="BC24116" s="40">
        <v>1209</v>
      </c>
      <c r="BD24116" s="40">
        <v>0</v>
      </c>
      <c r="BE24116" s="40">
        <v>2023</v>
      </c>
      <c r="BF24116" s="40">
        <v>1</v>
      </c>
      <c r="BH24116" s="2">
        <v>43190.958333333336</v>
      </c>
      <c r="BI24116" s="2">
        <v>43190.958333333336</v>
      </c>
      <c r="BJ24116" s="2">
        <v>43190.958333333336</v>
      </c>
      <c r="BL24116">
        <v>0</v>
      </c>
      <c r="BM24116">
        <v>0</v>
      </c>
      <c r="BN24116">
        <v>0</v>
      </c>
      <c r="BO24116">
        <v>0</v>
      </c>
      <c r="BP24116">
        <v>4</v>
      </c>
      <c r="BQ24116" s="40">
        <v>4</v>
      </c>
      <c r="BR24116" s="40">
        <v>4</v>
      </c>
      <c r="BS24116" s="40">
        <v>4</v>
      </c>
      <c r="BT24116" s="40">
        <v>0</v>
      </c>
      <c r="BU24116">
        <v>0</v>
      </c>
      <c r="BV24116" s="8" t="s">
        <v>1385</v>
      </c>
      <c r="BW24116" s="8" t="s">
        <v>1386</v>
      </c>
      <c r="BX24116" s="8" t="s">
        <v>1387</v>
      </c>
      <c r="BY24116" s="8" t="s">
        <v>383</v>
      </c>
    </row>
    <row r="24117" spans="1:77">
      <c r="A24117" t="s">
        <v>117</v>
      </c>
      <c r="B24117" s="2">
        <v>43191</v>
      </c>
      <c r="C24117" s="1">
        <v>43190</v>
      </c>
      <c r="D24117">
        <v>20</v>
      </c>
      <c r="E24117">
        <v>1</v>
      </c>
      <c r="F24117" s="2">
        <v>43190.833333333336</v>
      </c>
      <c r="G24117" s="8" t="s">
        <v>378</v>
      </c>
      <c r="H24117" s="13" t="s">
        <v>379</v>
      </c>
      <c r="I24117" s="40">
        <v>80</v>
      </c>
      <c r="J24117" s="40">
        <v>65</v>
      </c>
      <c r="K24117" s="40">
        <v>1210</v>
      </c>
      <c r="L24117" s="40">
        <v>1109</v>
      </c>
      <c r="M24117" s="101">
        <v>0</v>
      </c>
      <c r="W24117" s="40">
        <v>65</v>
      </c>
      <c r="X24117" s="40">
        <v>1210</v>
      </c>
      <c r="Y24117" s="40">
        <v>1109</v>
      </c>
      <c r="Z24117" s="40">
        <v>36</v>
      </c>
      <c r="AA24117" s="40">
        <v>0</v>
      </c>
      <c r="AW24117" s="40">
        <v>1109</v>
      </c>
      <c r="AX24117" s="40">
        <v>176</v>
      </c>
      <c r="AY24117" s="40">
        <v>933</v>
      </c>
      <c r="AZ24117" s="40">
        <v>1</v>
      </c>
      <c r="BA24117" s="40">
        <v>1</v>
      </c>
      <c r="BB24117" s="40">
        <v>-176</v>
      </c>
      <c r="BC24117" s="40">
        <v>1207</v>
      </c>
      <c r="BD24117" s="40">
        <v>0</v>
      </c>
      <c r="BE24117" s="40">
        <v>2140</v>
      </c>
      <c r="BF24117" s="40">
        <v>1</v>
      </c>
      <c r="BH24117" s="2">
        <v>43191</v>
      </c>
      <c r="BI24117" s="2">
        <v>43191</v>
      </c>
      <c r="BJ24117" s="2">
        <v>43191</v>
      </c>
      <c r="BL24117">
        <v>0</v>
      </c>
      <c r="BM24117">
        <v>0</v>
      </c>
      <c r="BN24117">
        <v>0</v>
      </c>
      <c r="BO24117">
        <v>0</v>
      </c>
      <c r="BP24117">
        <v>4</v>
      </c>
      <c r="BQ24117" s="40">
        <v>4</v>
      </c>
      <c r="BR24117" s="40">
        <v>4</v>
      </c>
      <c r="BS24117" s="40">
        <v>4</v>
      </c>
      <c r="BT24117" s="40">
        <v>0</v>
      </c>
      <c r="BU24117">
        <v>0</v>
      </c>
      <c r="BV24117" s="8" t="s">
        <v>1385</v>
      </c>
      <c r="BW24117" s="8" t="s">
        <v>1386</v>
      </c>
      <c r="BX24117" s="8" t="s">
        <v>1387</v>
      </c>
      <c r="BY24117" s="8" t="s">
        <v>383</v>
      </c>
    </row>
    <row r="24118" spans="1:77">
      <c r="A24118" t="s">
        <v>117</v>
      </c>
      <c r="B24118" s="2">
        <v>43191.041666666664</v>
      </c>
      <c r="C24118" s="1">
        <v>43190</v>
      </c>
      <c r="D24118">
        <v>21</v>
      </c>
      <c r="E24118">
        <v>1</v>
      </c>
      <c r="F24118" s="2">
        <v>43190.875</v>
      </c>
      <c r="G24118" s="8" t="s">
        <v>378</v>
      </c>
      <c r="H24118" s="13" t="s">
        <v>379</v>
      </c>
      <c r="I24118" s="40">
        <v>80</v>
      </c>
      <c r="J24118" s="40">
        <v>71</v>
      </c>
      <c r="K24118" s="40">
        <v>1548</v>
      </c>
      <c r="L24118" s="40">
        <v>1438</v>
      </c>
      <c r="M24118" s="101">
        <v>0</v>
      </c>
      <c r="W24118" s="40">
        <v>71</v>
      </c>
      <c r="X24118" s="40">
        <v>1548</v>
      </c>
      <c r="Y24118" s="40">
        <v>1438</v>
      </c>
      <c r="Z24118" s="40">
        <v>39</v>
      </c>
      <c r="AA24118" s="40">
        <v>0</v>
      </c>
      <c r="AW24118" s="40">
        <v>1438</v>
      </c>
      <c r="AX24118" s="40">
        <v>188</v>
      </c>
      <c r="AY24118" s="40">
        <v>1250</v>
      </c>
      <c r="AZ24118" s="40">
        <v>1</v>
      </c>
      <c r="BA24118" s="40">
        <v>1</v>
      </c>
      <c r="BB24118" s="40">
        <v>-188</v>
      </c>
      <c r="BC24118" s="40">
        <v>1242</v>
      </c>
      <c r="BD24118" s="40">
        <v>0</v>
      </c>
      <c r="BE24118" s="40">
        <v>2492</v>
      </c>
      <c r="BF24118" s="40">
        <v>1</v>
      </c>
      <c r="BH24118" s="2">
        <v>43191.041666666664</v>
      </c>
      <c r="BI24118" s="2">
        <v>43191.041666666664</v>
      </c>
      <c r="BJ24118" s="2">
        <v>43191.041666666664</v>
      </c>
      <c r="BL24118">
        <v>0</v>
      </c>
      <c r="BM24118">
        <v>0</v>
      </c>
      <c r="BN24118">
        <v>0</v>
      </c>
      <c r="BO24118">
        <v>0</v>
      </c>
      <c r="BP24118">
        <v>4</v>
      </c>
      <c r="BQ24118" s="40">
        <v>4</v>
      </c>
      <c r="BR24118" s="40">
        <v>4</v>
      </c>
      <c r="BS24118" s="40">
        <v>4</v>
      </c>
      <c r="BT24118" s="40">
        <v>0</v>
      </c>
      <c r="BU24118">
        <v>0</v>
      </c>
      <c r="BV24118" s="8" t="s">
        <v>1385</v>
      </c>
      <c r="BW24118" s="8" t="s">
        <v>1386</v>
      </c>
      <c r="BX24118" s="8" t="s">
        <v>1387</v>
      </c>
      <c r="BY24118" s="8" t="s">
        <v>383</v>
      </c>
    </row>
    <row r="24119" spans="1:77">
      <c r="A24119" t="s">
        <v>117</v>
      </c>
      <c r="B24119" s="2">
        <v>43191.083333333336</v>
      </c>
      <c r="C24119" s="1">
        <v>43190</v>
      </c>
      <c r="D24119">
        <v>22</v>
      </c>
      <c r="E24119">
        <v>1</v>
      </c>
      <c r="F24119" s="2">
        <v>43190.916666666664</v>
      </c>
      <c r="G24119" s="8" t="s">
        <v>378</v>
      </c>
      <c r="H24119" s="13" t="s">
        <v>379</v>
      </c>
      <c r="I24119" s="40">
        <v>80</v>
      </c>
      <c r="J24119" s="40">
        <v>84</v>
      </c>
      <c r="K24119" s="40">
        <v>1654</v>
      </c>
      <c r="L24119" s="40">
        <v>1529</v>
      </c>
      <c r="M24119" s="101">
        <v>0</v>
      </c>
      <c r="W24119" s="40">
        <v>84</v>
      </c>
      <c r="X24119" s="40">
        <v>1654</v>
      </c>
      <c r="Y24119" s="40">
        <v>1529</v>
      </c>
      <c r="Z24119" s="40">
        <v>41</v>
      </c>
      <c r="AA24119" s="40">
        <v>0</v>
      </c>
      <c r="AW24119" s="40">
        <v>1529</v>
      </c>
      <c r="AX24119" s="40">
        <v>88</v>
      </c>
      <c r="AY24119" s="40">
        <v>1441</v>
      </c>
      <c r="AZ24119" s="40">
        <v>1</v>
      </c>
      <c r="BA24119" s="40">
        <v>1</v>
      </c>
      <c r="BB24119" s="40">
        <v>-88</v>
      </c>
      <c r="BC24119" s="40">
        <v>1268</v>
      </c>
      <c r="BD24119" s="40">
        <v>0</v>
      </c>
      <c r="BE24119" s="40">
        <v>2709</v>
      </c>
      <c r="BF24119" s="40">
        <v>1</v>
      </c>
      <c r="BH24119" s="2">
        <v>43191.083333333336</v>
      </c>
      <c r="BI24119" s="2">
        <v>43191.083333333336</v>
      </c>
      <c r="BJ24119" s="2">
        <v>43191.083333333336</v>
      </c>
      <c r="BL24119">
        <v>0</v>
      </c>
      <c r="BM24119">
        <v>0</v>
      </c>
      <c r="BN24119">
        <v>0</v>
      </c>
      <c r="BO24119">
        <v>0</v>
      </c>
      <c r="BP24119">
        <v>4</v>
      </c>
      <c r="BQ24119" s="40">
        <v>4</v>
      </c>
      <c r="BR24119" s="40">
        <v>4</v>
      </c>
      <c r="BS24119" s="40">
        <v>4</v>
      </c>
      <c r="BT24119" s="40">
        <v>0</v>
      </c>
      <c r="BU24119">
        <v>0</v>
      </c>
      <c r="BV24119" s="8" t="s">
        <v>1385</v>
      </c>
      <c r="BW24119" s="8" t="s">
        <v>1386</v>
      </c>
      <c r="BX24119" s="8" t="s">
        <v>1387</v>
      </c>
      <c r="BY24119" s="8" t="s">
        <v>383</v>
      </c>
    </row>
    <row r="24120" spans="1:77">
      <c r="A24120" t="s">
        <v>117</v>
      </c>
      <c r="B24120" s="2">
        <v>43191.125</v>
      </c>
      <c r="C24120" s="1">
        <v>43190</v>
      </c>
      <c r="D24120">
        <v>23</v>
      </c>
      <c r="E24120">
        <v>1</v>
      </c>
      <c r="F24120" s="2">
        <v>43190.958333333336</v>
      </c>
      <c r="G24120" s="8" t="s">
        <v>378</v>
      </c>
      <c r="H24120" s="13" t="s">
        <v>379</v>
      </c>
      <c r="I24120" s="40">
        <v>80</v>
      </c>
      <c r="J24120" s="40">
        <v>78</v>
      </c>
      <c r="K24120" s="40">
        <v>1682</v>
      </c>
      <c r="L24120" s="40">
        <v>1563</v>
      </c>
      <c r="M24120" s="101">
        <v>0</v>
      </c>
      <c r="W24120" s="40">
        <v>78</v>
      </c>
      <c r="X24120" s="40">
        <v>1682</v>
      </c>
      <c r="Y24120" s="40">
        <v>1563</v>
      </c>
      <c r="Z24120" s="40">
        <v>41</v>
      </c>
      <c r="AA24120" s="40">
        <v>0</v>
      </c>
      <c r="AW24120" s="40">
        <v>1563</v>
      </c>
      <c r="AX24120" s="40">
        <v>195</v>
      </c>
      <c r="AY24120" s="40">
        <v>1368</v>
      </c>
      <c r="AZ24120" s="40">
        <v>1</v>
      </c>
      <c r="BA24120" s="40">
        <v>1</v>
      </c>
      <c r="BB24120" s="40">
        <v>-195</v>
      </c>
      <c r="BC24120" s="40">
        <v>1279</v>
      </c>
      <c r="BD24120" s="40">
        <v>0</v>
      </c>
      <c r="BE24120" s="40">
        <v>2647</v>
      </c>
      <c r="BF24120" s="40">
        <v>1</v>
      </c>
      <c r="BH24120" s="2">
        <v>43191.125</v>
      </c>
      <c r="BI24120" s="2">
        <v>43191.125</v>
      </c>
      <c r="BJ24120" s="2">
        <v>43191.125</v>
      </c>
      <c r="BL24120">
        <v>0</v>
      </c>
      <c r="BM24120">
        <v>0</v>
      </c>
      <c r="BN24120">
        <v>0</v>
      </c>
      <c r="BO24120">
        <v>0</v>
      </c>
      <c r="BP24120">
        <v>4</v>
      </c>
      <c r="BQ24120" s="40">
        <v>4</v>
      </c>
      <c r="BR24120" s="40">
        <v>4</v>
      </c>
      <c r="BS24120" s="40">
        <v>4</v>
      </c>
      <c r="BT24120" s="40">
        <v>0</v>
      </c>
      <c r="BU24120">
        <v>0</v>
      </c>
      <c r="BV24120" s="8" t="s">
        <v>1385</v>
      </c>
      <c r="BW24120" s="8" t="s">
        <v>1386</v>
      </c>
      <c r="BX24120" s="8" t="s">
        <v>1387</v>
      </c>
      <c r="BY24120" s="8" t="s">
        <v>383</v>
      </c>
    </row>
    <row r="24121" spans="1:77">
      <c r="A24121" t="s">
        <v>117</v>
      </c>
      <c r="B24121" s="2">
        <v>43191.166666666664</v>
      </c>
      <c r="C24121" s="1">
        <v>43190</v>
      </c>
      <c r="D24121">
        <v>24</v>
      </c>
      <c r="E24121">
        <v>1</v>
      </c>
      <c r="F24121" s="2">
        <v>43191</v>
      </c>
      <c r="G24121" s="8" t="s">
        <v>378</v>
      </c>
      <c r="H24121" s="13" t="s">
        <v>379</v>
      </c>
      <c r="I24121" s="40">
        <v>80</v>
      </c>
      <c r="J24121" s="40">
        <v>55</v>
      </c>
      <c r="K24121" s="40">
        <v>1430</v>
      </c>
      <c r="L24121" s="40">
        <v>1337</v>
      </c>
      <c r="M24121" s="101">
        <v>0</v>
      </c>
      <c r="W24121" s="40">
        <v>55</v>
      </c>
      <c r="X24121" s="40">
        <v>1430</v>
      </c>
      <c r="Y24121" s="40">
        <v>1337</v>
      </c>
      <c r="Z24121" s="40">
        <v>38</v>
      </c>
      <c r="AA24121" s="40">
        <v>0</v>
      </c>
      <c r="AW24121" s="40">
        <v>1337</v>
      </c>
      <c r="AX24121" s="40">
        <v>274</v>
      </c>
      <c r="AY24121" s="40">
        <v>1063</v>
      </c>
      <c r="AZ24121" s="40">
        <v>1</v>
      </c>
      <c r="BA24121" s="40">
        <v>1</v>
      </c>
      <c r="BB24121" s="40">
        <v>-274</v>
      </c>
      <c r="BC24121" s="40">
        <v>1331</v>
      </c>
      <c r="BD24121" s="40">
        <v>0</v>
      </c>
      <c r="BE24121" s="40">
        <v>2394</v>
      </c>
      <c r="BF24121" s="40">
        <v>1</v>
      </c>
      <c r="BH24121" s="2">
        <v>43191.166666666664</v>
      </c>
      <c r="BI24121" s="2">
        <v>43191.166666666664</v>
      </c>
      <c r="BJ24121" s="2">
        <v>43191.166666666664</v>
      </c>
      <c r="BL24121">
        <v>0</v>
      </c>
      <c r="BM24121">
        <v>0</v>
      </c>
      <c r="BN24121">
        <v>0</v>
      </c>
      <c r="BO24121">
        <v>0</v>
      </c>
      <c r="BP24121">
        <v>4</v>
      </c>
      <c r="BQ24121" s="40">
        <v>4</v>
      </c>
      <c r="BR24121" s="40">
        <v>4</v>
      </c>
      <c r="BS24121" s="40">
        <v>4</v>
      </c>
      <c r="BT24121" s="40">
        <v>0</v>
      </c>
      <c r="BU24121">
        <v>0</v>
      </c>
      <c r="BV24121" s="8" t="s">
        <v>1385</v>
      </c>
      <c r="BW24121" s="8" t="s">
        <v>1386</v>
      </c>
      <c r="BX24121" s="8" t="s">
        <v>1387</v>
      </c>
      <c r="BY24121" s="8" t="s">
        <v>383</v>
      </c>
    </row>
    <row r="24122" spans="1:77">
      <c r="A24122" t="s">
        <v>117</v>
      </c>
      <c r="B24122" s="2">
        <v>43191.208333333336</v>
      </c>
      <c r="C24122" s="1">
        <v>43191</v>
      </c>
      <c r="D24122">
        <v>1</v>
      </c>
      <c r="E24122">
        <v>1</v>
      </c>
      <c r="F24122" s="2">
        <v>43191.041666666664</v>
      </c>
      <c r="G24122" s="8" t="s">
        <v>378</v>
      </c>
      <c r="H24122" s="13" t="s">
        <v>379</v>
      </c>
      <c r="I24122" s="40">
        <v>80</v>
      </c>
      <c r="J24122" s="40">
        <v>61</v>
      </c>
      <c r="K24122" s="40">
        <v>992</v>
      </c>
      <c r="L24122" s="40">
        <v>898</v>
      </c>
      <c r="M24122" s="101">
        <v>0</v>
      </c>
      <c r="W24122" s="40">
        <v>61</v>
      </c>
      <c r="X24122" s="40">
        <v>992</v>
      </c>
      <c r="Y24122" s="40">
        <v>898</v>
      </c>
      <c r="Z24122" s="40">
        <v>33</v>
      </c>
      <c r="AA24122" s="40">
        <v>0</v>
      </c>
      <c r="AW24122" s="40">
        <v>898</v>
      </c>
      <c r="AX24122" s="40">
        <v>209</v>
      </c>
      <c r="AY24122" s="40">
        <v>689</v>
      </c>
      <c r="AZ24122" s="40">
        <v>1</v>
      </c>
      <c r="BA24122" s="40">
        <v>1</v>
      </c>
      <c r="BB24122" s="40">
        <v>-209</v>
      </c>
      <c r="BC24122" s="40">
        <v>-54</v>
      </c>
      <c r="BD24122" s="40">
        <v>0</v>
      </c>
      <c r="BE24122" s="40">
        <v>635</v>
      </c>
      <c r="BF24122" s="40">
        <v>1</v>
      </c>
      <c r="BH24122" s="2">
        <v>43191.208333333336</v>
      </c>
      <c r="BI24122" s="2">
        <v>43191.208333333336</v>
      </c>
      <c r="BJ24122" s="2">
        <v>43191.208333333336</v>
      </c>
      <c r="BL24122">
        <v>0</v>
      </c>
      <c r="BM24122">
        <v>0</v>
      </c>
      <c r="BN24122">
        <v>0</v>
      </c>
      <c r="BO24122">
        <v>0</v>
      </c>
      <c r="BP24122">
        <v>4</v>
      </c>
      <c r="BQ24122" s="40">
        <v>4</v>
      </c>
      <c r="BR24122" s="40">
        <v>4</v>
      </c>
      <c r="BS24122" s="40">
        <v>4</v>
      </c>
      <c r="BT24122" s="40">
        <v>0</v>
      </c>
      <c r="BU24122">
        <v>0</v>
      </c>
      <c r="BV24122" s="8" t="s">
        <v>1386</v>
      </c>
      <c r="BW24122" s="8" t="s">
        <v>1387</v>
      </c>
      <c r="BX24122" s="8" t="s">
        <v>1388</v>
      </c>
      <c r="BY24122" s="8" t="s">
        <v>383</v>
      </c>
    </row>
    <row r="24123" spans="1:77">
      <c r="A24123" t="s">
        <v>117</v>
      </c>
      <c r="B24123" s="2">
        <v>43191.25</v>
      </c>
      <c r="C24123" s="1">
        <v>43191</v>
      </c>
      <c r="D24123">
        <v>2</v>
      </c>
      <c r="E24123">
        <v>1</v>
      </c>
      <c r="F24123" s="2">
        <v>43191.083333333336</v>
      </c>
      <c r="G24123" s="8" t="s">
        <v>378</v>
      </c>
      <c r="H24123" s="13" t="s">
        <v>379</v>
      </c>
      <c r="I24123" s="40">
        <v>80</v>
      </c>
      <c r="J24123" s="40">
        <v>46</v>
      </c>
      <c r="K24123" s="40">
        <v>827</v>
      </c>
      <c r="L24123" s="40">
        <v>749</v>
      </c>
      <c r="M24123" s="101">
        <v>0</v>
      </c>
      <c r="W24123" s="40">
        <v>46</v>
      </c>
      <c r="X24123" s="40">
        <v>827</v>
      </c>
      <c r="Y24123" s="40">
        <v>749</v>
      </c>
      <c r="Z24123" s="40">
        <v>32</v>
      </c>
      <c r="AA24123" s="40">
        <v>0</v>
      </c>
      <c r="AW24123" s="40">
        <v>749</v>
      </c>
      <c r="AX24123" s="40">
        <v>173</v>
      </c>
      <c r="AY24123" s="40">
        <v>576</v>
      </c>
      <c r="AZ24123" s="40">
        <v>1</v>
      </c>
      <c r="BA24123" s="40">
        <v>1</v>
      </c>
      <c r="BB24123" s="40">
        <v>-173</v>
      </c>
      <c r="BC24123" s="40">
        <v>-162</v>
      </c>
      <c r="BD24123" s="40">
        <v>0</v>
      </c>
      <c r="BE24123" s="40">
        <v>414</v>
      </c>
      <c r="BF24123" s="40">
        <v>1</v>
      </c>
      <c r="BH24123" s="2">
        <v>43191.25</v>
      </c>
      <c r="BI24123" s="2">
        <v>43191.25</v>
      </c>
      <c r="BJ24123" s="2">
        <v>43191.25</v>
      </c>
      <c r="BL24123">
        <v>0</v>
      </c>
      <c r="BM24123">
        <v>0</v>
      </c>
      <c r="BN24123">
        <v>0</v>
      </c>
      <c r="BO24123">
        <v>0</v>
      </c>
      <c r="BP24123">
        <v>4</v>
      </c>
      <c r="BQ24123" s="40">
        <v>4</v>
      </c>
      <c r="BR24123" s="40">
        <v>4</v>
      </c>
      <c r="BS24123" s="40">
        <v>4</v>
      </c>
      <c r="BT24123" s="40">
        <v>0</v>
      </c>
      <c r="BU24123">
        <v>0</v>
      </c>
      <c r="BV24123" s="8" t="s">
        <v>1386</v>
      </c>
      <c r="BW24123" s="8" t="s">
        <v>1387</v>
      </c>
      <c r="BX24123" s="8" t="s">
        <v>1388</v>
      </c>
      <c r="BY24123" s="8" t="s">
        <v>383</v>
      </c>
    </row>
    <row r="24124" spans="1:77">
      <c r="A24124" t="s">
        <v>117</v>
      </c>
      <c r="B24124" s="2">
        <v>43191.291666666664</v>
      </c>
      <c r="C24124" s="1">
        <v>43191</v>
      </c>
      <c r="D24124">
        <v>3</v>
      </c>
      <c r="E24124">
        <v>1</v>
      </c>
      <c r="F24124" s="2">
        <v>43191.125</v>
      </c>
      <c r="G24124" s="8" t="s">
        <v>378</v>
      </c>
      <c r="H24124" s="13" t="s">
        <v>379</v>
      </c>
      <c r="I24124" s="40">
        <v>80</v>
      </c>
      <c r="J24124" s="40">
        <v>46</v>
      </c>
      <c r="K24124" s="40">
        <v>832</v>
      </c>
      <c r="L24124" s="40">
        <v>753</v>
      </c>
      <c r="M24124" s="101">
        <v>0</v>
      </c>
      <c r="W24124" s="40">
        <v>46</v>
      </c>
      <c r="X24124" s="40">
        <v>832</v>
      </c>
      <c r="Y24124" s="40">
        <v>753</v>
      </c>
      <c r="Z24124" s="40">
        <v>33</v>
      </c>
      <c r="AA24124" s="40">
        <v>0</v>
      </c>
      <c r="AW24124" s="40">
        <v>753</v>
      </c>
      <c r="AX24124" s="40">
        <v>158</v>
      </c>
      <c r="AY24124" s="40">
        <v>595</v>
      </c>
      <c r="AZ24124" s="40">
        <v>1</v>
      </c>
      <c r="BA24124" s="40">
        <v>1</v>
      </c>
      <c r="BB24124" s="40">
        <v>-158</v>
      </c>
      <c r="BC24124" s="40">
        <v>-242</v>
      </c>
      <c r="BD24124" s="40">
        <v>0</v>
      </c>
      <c r="BE24124" s="40">
        <v>353</v>
      </c>
      <c r="BF24124" s="40">
        <v>1</v>
      </c>
      <c r="BH24124" s="2">
        <v>43191.291666666664</v>
      </c>
      <c r="BI24124" s="2">
        <v>43191.291666666664</v>
      </c>
      <c r="BJ24124" s="2">
        <v>43191.291666666664</v>
      </c>
      <c r="BL24124">
        <v>0</v>
      </c>
      <c r="BM24124">
        <v>0</v>
      </c>
      <c r="BN24124">
        <v>0</v>
      </c>
      <c r="BO24124">
        <v>0</v>
      </c>
      <c r="BP24124">
        <v>4</v>
      </c>
      <c r="BQ24124" s="40">
        <v>4</v>
      </c>
      <c r="BR24124" s="40">
        <v>4</v>
      </c>
      <c r="BS24124" s="40">
        <v>4</v>
      </c>
      <c r="BT24124" s="40">
        <v>0</v>
      </c>
      <c r="BU24124">
        <v>0</v>
      </c>
      <c r="BV24124" s="8" t="s">
        <v>1386</v>
      </c>
      <c r="BW24124" s="8" t="s">
        <v>1387</v>
      </c>
      <c r="BX24124" s="8" t="s">
        <v>1388</v>
      </c>
      <c r="BY24124" s="8" t="s">
        <v>383</v>
      </c>
    </row>
    <row r="24125" spans="1:77">
      <c r="A24125" t="s">
        <v>117</v>
      </c>
      <c r="B24125" s="2">
        <v>43191.333333333336</v>
      </c>
      <c r="C24125" s="1">
        <v>43191</v>
      </c>
      <c r="D24125">
        <v>4</v>
      </c>
      <c r="E24125">
        <v>1</v>
      </c>
      <c r="F24125" s="2">
        <v>43191.166666666664</v>
      </c>
      <c r="G24125" s="8" t="s">
        <v>378</v>
      </c>
      <c r="H24125" s="13" t="s">
        <v>379</v>
      </c>
      <c r="I24125" s="40">
        <v>80</v>
      </c>
      <c r="J24125" s="40">
        <v>44</v>
      </c>
      <c r="K24125" s="40">
        <v>804</v>
      </c>
      <c r="L24125" s="40">
        <v>729</v>
      </c>
      <c r="M24125" s="101">
        <v>0</v>
      </c>
      <c r="W24125" s="40">
        <v>44</v>
      </c>
      <c r="X24125" s="40">
        <v>804</v>
      </c>
      <c r="Y24125" s="40">
        <v>729</v>
      </c>
      <c r="Z24125" s="40">
        <v>31</v>
      </c>
      <c r="AA24125" s="40">
        <v>0</v>
      </c>
      <c r="AW24125" s="40">
        <v>729</v>
      </c>
      <c r="AX24125" s="40">
        <v>109</v>
      </c>
      <c r="AY24125" s="40">
        <v>620</v>
      </c>
      <c r="AZ24125" s="40">
        <v>1</v>
      </c>
      <c r="BA24125" s="40">
        <v>1</v>
      </c>
      <c r="BB24125" s="40">
        <v>-109</v>
      </c>
      <c r="BC24125" s="40">
        <v>-179</v>
      </c>
      <c r="BD24125" s="40">
        <v>0</v>
      </c>
      <c r="BE24125" s="40">
        <v>441</v>
      </c>
      <c r="BF24125" s="40">
        <v>1</v>
      </c>
      <c r="BH24125" s="2">
        <v>43191.333333333336</v>
      </c>
      <c r="BI24125" s="2">
        <v>43191.333333333336</v>
      </c>
      <c r="BJ24125" s="2">
        <v>43191.333333333336</v>
      </c>
      <c r="BL24125">
        <v>0</v>
      </c>
      <c r="BM24125">
        <v>0</v>
      </c>
      <c r="BN24125">
        <v>0</v>
      </c>
      <c r="BO24125">
        <v>0</v>
      </c>
      <c r="BP24125">
        <v>4</v>
      </c>
      <c r="BQ24125" s="40">
        <v>4</v>
      </c>
      <c r="BR24125" s="40">
        <v>4</v>
      </c>
      <c r="BS24125" s="40">
        <v>4</v>
      </c>
      <c r="BT24125" s="40">
        <v>0</v>
      </c>
      <c r="BU24125">
        <v>0</v>
      </c>
      <c r="BV24125" s="8" t="s">
        <v>1386</v>
      </c>
      <c r="BW24125" s="8" t="s">
        <v>1387</v>
      </c>
      <c r="BX24125" s="8" t="s">
        <v>1388</v>
      </c>
      <c r="BY24125" s="8" t="s">
        <v>383</v>
      </c>
    </row>
    <row r="24126" spans="1:77">
      <c r="A24126" t="s">
        <v>117</v>
      </c>
      <c r="B24126" s="2">
        <v>43191.375</v>
      </c>
      <c r="C24126" s="1">
        <v>43191</v>
      </c>
      <c r="D24126">
        <v>5</v>
      </c>
      <c r="E24126">
        <v>1</v>
      </c>
      <c r="F24126" s="2">
        <v>43191.208333333336</v>
      </c>
      <c r="G24126" s="8" t="s">
        <v>378</v>
      </c>
      <c r="H24126" s="13" t="s">
        <v>379</v>
      </c>
      <c r="I24126" s="40">
        <v>80</v>
      </c>
      <c r="J24126" s="40">
        <v>49</v>
      </c>
      <c r="K24126" s="40">
        <v>810</v>
      </c>
      <c r="L24126" s="40">
        <v>730</v>
      </c>
      <c r="M24126" s="101">
        <v>0</v>
      </c>
      <c r="W24126" s="40">
        <v>49</v>
      </c>
      <c r="X24126" s="40">
        <v>810</v>
      </c>
      <c r="Y24126" s="40">
        <v>730</v>
      </c>
      <c r="Z24126" s="40">
        <v>31</v>
      </c>
      <c r="AA24126" s="40">
        <v>0</v>
      </c>
      <c r="AW24126" s="40">
        <v>730</v>
      </c>
      <c r="AX24126" s="40">
        <v>78</v>
      </c>
      <c r="AY24126" s="40">
        <v>652</v>
      </c>
      <c r="AZ24126" s="40">
        <v>1</v>
      </c>
      <c r="BA24126" s="40">
        <v>1</v>
      </c>
      <c r="BB24126" s="40">
        <v>-78</v>
      </c>
      <c r="BC24126" s="40">
        <v>-139</v>
      </c>
      <c r="BD24126" s="40">
        <v>0</v>
      </c>
      <c r="BE24126" s="40">
        <v>513</v>
      </c>
      <c r="BF24126" s="40">
        <v>1</v>
      </c>
      <c r="BH24126" s="2">
        <v>43191.375</v>
      </c>
      <c r="BI24126" s="2">
        <v>43191.375</v>
      </c>
      <c r="BJ24126" s="2">
        <v>43191.375</v>
      </c>
      <c r="BL24126">
        <v>0</v>
      </c>
      <c r="BM24126">
        <v>0</v>
      </c>
      <c r="BN24126">
        <v>0</v>
      </c>
      <c r="BO24126">
        <v>0</v>
      </c>
      <c r="BP24126">
        <v>4</v>
      </c>
      <c r="BQ24126" s="40">
        <v>4</v>
      </c>
      <c r="BR24126" s="40">
        <v>4</v>
      </c>
      <c r="BS24126" s="40">
        <v>4</v>
      </c>
      <c r="BT24126" s="40">
        <v>0</v>
      </c>
      <c r="BU24126">
        <v>0</v>
      </c>
      <c r="BV24126" s="8" t="s">
        <v>1386</v>
      </c>
      <c r="BW24126" s="8" t="s">
        <v>1387</v>
      </c>
      <c r="BX24126" s="8" t="s">
        <v>1388</v>
      </c>
      <c r="BY24126" s="8" t="s">
        <v>383</v>
      </c>
    </row>
    <row r="24127" spans="1:77">
      <c r="A24127" t="s">
        <v>117</v>
      </c>
      <c r="B24127" s="2">
        <v>43191.416666666664</v>
      </c>
      <c r="C24127" s="1">
        <v>43191</v>
      </c>
      <c r="D24127">
        <v>6</v>
      </c>
      <c r="E24127">
        <v>1</v>
      </c>
      <c r="F24127" s="2">
        <v>43191.25</v>
      </c>
      <c r="G24127" s="8" t="s">
        <v>378</v>
      </c>
      <c r="H24127" s="13" t="s">
        <v>379</v>
      </c>
      <c r="I24127" s="40">
        <v>80</v>
      </c>
      <c r="J24127" s="40">
        <v>41</v>
      </c>
      <c r="K24127" s="40">
        <v>856</v>
      </c>
      <c r="L24127" s="40">
        <v>782</v>
      </c>
      <c r="M24127" s="101">
        <v>0</v>
      </c>
      <c r="W24127" s="40">
        <v>41</v>
      </c>
      <c r="X24127" s="40">
        <v>856</v>
      </c>
      <c r="Y24127" s="40">
        <v>782</v>
      </c>
      <c r="Z24127" s="40">
        <v>33</v>
      </c>
      <c r="AA24127" s="40">
        <v>0</v>
      </c>
      <c r="AW24127" s="40">
        <v>782</v>
      </c>
      <c r="AX24127" s="40">
        <v>54</v>
      </c>
      <c r="AY24127" s="40">
        <v>728</v>
      </c>
      <c r="AZ24127" s="40">
        <v>1</v>
      </c>
      <c r="BA24127" s="40">
        <v>1</v>
      </c>
      <c r="BB24127" s="40">
        <v>-54</v>
      </c>
      <c r="BC24127" s="40">
        <v>-125</v>
      </c>
      <c r="BD24127" s="40">
        <v>0</v>
      </c>
      <c r="BE24127" s="40">
        <v>603</v>
      </c>
      <c r="BF24127" s="40">
        <v>1</v>
      </c>
      <c r="BH24127" s="2">
        <v>43191.416666666664</v>
      </c>
      <c r="BI24127" s="2">
        <v>43191.416666666664</v>
      </c>
      <c r="BJ24127" s="2">
        <v>43191.416666666664</v>
      </c>
      <c r="BL24127">
        <v>0</v>
      </c>
      <c r="BM24127">
        <v>0</v>
      </c>
      <c r="BN24127">
        <v>0</v>
      </c>
      <c r="BO24127">
        <v>0</v>
      </c>
      <c r="BP24127">
        <v>4</v>
      </c>
      <c r="BQ24127" s="40">
        <v>4</v>
      </c>
      <c r="BR24127" s="40">
        <v>4</v>
      </c>
      <c r="BS24127" s="40">
        <v>4</v>
      </c>
      <c r="BT24127" s="40">
        <v>0</v>
      </c>
      <c r="BU24127">
        <v>0</v>
      </c>
      <c r="BV24127" s="8" t="s">
        <v>1386</v>
      </c>
      <c r="BW24127" s="8" t="s">
        <v>1387</v>
      </c>
      <c r="BX24127" s="8" t="s">
        <v>1388</v>
      </c>
      <c r="BY24127" s="8" t="s">
        <v>383</v>
      </c>
    </row>
    <row r="24128" spans="1:77">
      <c r="A24128" t="s">
        <v>117</v>
      </c>
      <c r="B24128" s="2">
        <v>43191.458333333336</v>
      </c>
      <c r="C24128" s="1">
        <v>43191</v>
      </c>
      <c r="D24128">
        <v>7</v>
      </c>
      <c r="E24128">
        <v>1</v>
      </c>
      <c r="F24128" s="2">
        <v>43191.291666666664</v>
      </c>
      <c r="G24128" s="8" t="s">
        <v>378</v>
      </c>
      <c r="H24128" s="13" t="s">
        <v>379</v>
      </c>
      <c r="I24128" s="40">
        <v>80</v>
      </c>
      <c r="J24128" s="40">
        <v>41</v>
      </c>
      <c r="K24128" s="40">
        <v>934</v>
      </c>
      <c r="L24128" s="40">
        <v>859</v>
      </c>
      <c r="M24128" s="101">
        <v>0</v>
      </c>
      <c r="W24128" s="40">
        <v>41</v>
      </c>
      <c r="X24128" s="40">
        <v>934</v>
      </c>
      <c r="Y24128" s="40">
        <v>859</v>
      </c>
      <c r="Z24128" s="40">
        <v>34</v>
      </c>
      <c r="AA24128" s="40">
        <v>0</v>
      </c>
      <c r="AW24128" s="40">
        <v>859</v>
      </c>
      <c r="AX24128" s="40">
        <v>8</v>
      </c>
      <c r="AY24128" s="40">
        <v>851</v>
      </c>
      <c r="AZ24128" s="40">
        <v>1</v>
      </c>
      <c r="BA24128" s="40">
        <v>1</v>
      </c>
      <c r="BB24128" s="40">
        <v>-8</v>
      </c>
      <c r="BC24128" s="40">
        <v>-71</v>
      </c>
      <c r="BD24128" s="40">
        <v>0</v>
      </c>
      <c r="BE24128" s="40">
        <v>780</v>
      </c>
      <c r="BF24128" s="40">
        <v>1</v>
      </c>
      <c r="BH24128" s="2">
        <v>43191.458333333336</v>
      </c>
      <c r="BI24128" s="2">
        <v>43191.458333333336</v>
      </c>
      <c r="BJ24128" s="2">
        <v>43191.458333333336</v>
      </c>
      <c r="BL24128">
        <v>0</v>
      </c>
      <c r="BM24128">
        <v>0</v>
      </c>
      <c r="BN24128">
        <v>0</v>
      </c>
      <c r="BO24128">
        <v>0</v>
      </c>
      <c r="BP24128">
        <v>4</v>
      </c>
      <c r="BQ24128" s="40">
        <v>4</v>
      </c>
      <c r="BR24128" s="40">
        <v>4</v>
      </c>
      <c r="BS24128" s="40">
        <v>4</v>
      </c>
      <c r="BT24128" s="40">
        <v>0</v>
      </c>
      <c r="BU24128">
        <v>0</v>
      </c>
      <c r="BV24128" s="8" t="s">
        <v>1386</v>
      </c>
      <c r="BW24128" s="8" t="s">
        <v>1387</v>
      </c>
      <c r="BX24128" s="8" t="s">
        <v>1388</v>
      </c>
      <c r="BY24128" s="8" t="s">
        <v>383</v>
      </c>
    </row>
    <row r="24129" spans="1:77">
      <c r="A24129" t="s">
        <v>117</v>
      </c>
      <c r="B24129" s="2">
        <v>43191.5</v>
      </c>
      <c r="C24129" s="1">
        <v>43191</v>
      </c>
      <c r="D24129">
        <v>8</v>
      </c>
      <c r="E24129">
        <v>1</v>
      </c>
      <c r="F24129" s="2">
        <v>43191.333333333336</v>
      </c>
      <c r="G24129" s="8" t="s">
        <v>378</v>
      </c>
      <c r="H24129" s="13" t="s">
        <v>379</v>
      </c>
      <c r="I24129" s="40">
        <v>80</v>
      </c>
      <c r="J24129" s="40">
        <v>45</v>
      </c>
      <c r="K24129" s="40">
        <v>1266</v>
      </c>
      <c r="L24129" s="40">
        <v>1183</v>
      </c>
      <c r="M24129" s="101">
        <v>0</v>
      </c>
      <c r="W24129" s="40">
        <v>45</v>
      </c>
      <c r="X24129" s="40">
        <v>1266</v>
      </c>
      <c r="Y24129" s="40">
        <v>1183</v>
      </c>
      <c r="Z24129" s="40">
        <v>38</v>
      </c>
      <c r="AA24129" s="40">
        <v>0</v>
      </c>
      <c r="AW24129" s="40">
        <v>1183</v>
      </c>
      <c r="AX24129" s="40">
        <v>50</v>
      </c>
      <c r="AY24129" s="40">
        <v>1133</v>
      </c>
      <c r="AZ24129" s="40">
        <v>1</v>
      </c>
      <c r="BA24129" s="40">
        <v>1</v>
      </c>
      <c r="BB24129" s="40">
        <v>-50</v>
      </c>
      <c r="BC24129" s="40">
        <v>-48</v>
      </c>
      <c r="BD24129" s="40">
        <v>0</v>
      </c>
      <c r="BE24129" s="40">
        <v>1085</v>
      </c>
      <c r="BF24129" s="40">
        <v>1</v>
      </c>
      <c r="BH24129" s="2">
        <v>43191.5</v>
      </c>
      <c r="BI24129" s="2">
        <v>43191.5</v>
      </c>
      <c r="BJ24129" s="2">
        <v>43191.5</v>
      </c>
      <c r="BL24129">
        <v>0</v>
      </c>
      <c r="BM24129">
        <v>0</v>
      </c>
      <c r="BN24129">
        <v>0</v>
      </c>
      <c r="BO24129">
        <v>0</v>
      </c>
      <c r="BP24129">
        <v>4</v>
      </c>
      <c r="BQ24129" s="40">
        <v>4</v>
      </c>
      <c r="BR24129" s="40">
        <v>4</v>
      </c>
      <c r="BS24129" s="40">
        <v>4</v>
      </c>
      <c r="BT24129" s="40">
        <v>0</v>
      </c>
      <c r="BU24129">
        <v>0</v>
      </c>
      <c r="BV24129" s="8" t="s">
        <v>1386</v>
      </c>
      <c r="BW24129" s="8" t="s">
        <v>1387</v>
      </c>
      <c r="BX24129" s="8" t="s">
        <v>1388</v>
      </c>
      <c r="BY24129" s="8" t="s">
        <v>383</v>
      </c>
    </row>
    <row r="24130" spans="1:77">
      <c r="A24130" t="s">
        <v>117</v>
      </c>
      <c r="B24130" s="2">
        <v>43191.541666666664</v>
      </c>
      <c r="C24130" s="1">
        <v>43191</v>
      </c>
      <c r="D24130">
        <v>9</v>
      </c>
      <c r="E24130">
        <v>1</v>
      </c>
      <c r="F24130" s="2">
        <v>43191.375</v>
      </c>
      <c r="G24130" s="8" t="s">
        <v>378</v>
      </c>
      <c r="H24130" s="13" t="s">
        <v>379</v>
      </c>
      <c r="I24130" s="40">
        <v>80</v>
      </c>
      <c r="J24130" s="40">
        <v>60</v>
      </c>
      <c r="K24130" s="40">
        <v>1635</v>
      </c>
      <c r="L24130" s="40">
        <v>1533</v>
      </c>
      <c r="M24130" s="101">
        <v>0</v>
      </c>
      <c r="W24130" s="40">
        <v>60</v>
      </c>
      <c r="X24130" s="40">
        <v>1635</v>
      </c>
      <c r="Y24130" s="40">
        <v>1533</v>
      </c>
      <c r="Z24130" s="40">
        <v>42</v>
      </c>
      <c r="AA24130" s="40">
        <v>0</v>
      </c>
      <c r="AW24130" s="40">
        <v>1533</v>
      </c>
      <c r="AX24130" s="40">
        <v>45</v>
      </c>
      <c r="AY24130" s="40">
        <v>1488</v>
      </c>
      <c r="AZ24130" s="40">
        <v>1</v>
      </c>
      <c r="BA24130" s="40">
        <v>1</v>
      </c>
      <c r="BB24130" s="40">
        <v>-45</v>
      </c>
      <c r="BC24130" s="40">
        <v>-17</v>
      </c>
      <c r="BD24130" s="40">
        <v>0</v>
      </c>
      <c r="BE24130" s="40">
        <v>1471</v>
      </c>
      <c r="BF24130" s="40">
        <v>1</v>
      </c>
      <c r="BH24130" s="2">
        <v>43191.541666666664</v>
      </c>
      <c r="BI24130" s="2">
        <v>43191.541666666664</v>
      </c>
      <c r="BJ24130" s="2">
        <v>43191.541666666664</v>
      </c>
      <c r="BL24130">
        <v>0</v>
      </c>
      <c r="BM24130">
        <v>0</v>
      </c>
      <c r="BN24130">
        <v>0</v>
      </c>
      <c r="BO24130">
        <v>0</v>
      </c>
      <c r="BP24130">
        <v>4</v>
      </c>
      <c r="BQ24130" s="40">
        <v>4</v>
      </c>
      <c r="BR24130" s="40">
        <v>4</v>
      </c>
      <c r="BS24130" s="40">
        <v>4</v>
      </c>
      <c r="BT24130" s="40">
        <v>0</v>
      </c>
      <c r="BU24130">
        <v>0</v>
      </c>
      <c r="BV24130" s="8" t="s">
        <v>1386</v>
      </c>
      <c r="BW24130" s="8" t="s">
        <v>1387</v>
      </c>
      <c r="BX24130" s="8" t="s">
        <v>1388</v>
      </c>
      <c r="BY24130" s="8" t="s">
        <v>383</v>
      </c>
    </row>
    <row r="24131" spans="1:77">
      <c r="A24131" t="s">
        <v>117</v>
      </c>
      <c r="B24131" s="2">
        <v>43191.583333333336</v>
      </c>
      <c r="C24131" s="1">
        <v>43191</v>
      </c>
      <c r="D24131">
        <v>10</v>
      </c>
      <c r="E24131">
        <v>1</v>
      </c>
      <c r="F24131" s="2">
        <v>43191.416666666664</v>
      </c>
      <c r="G24131" s="8" t="s">
        <v>378</v>
      </c>
      <c r="H24131" s="13" t="s">
        <v>379</v>
      </c>
      <c r="I24131" s="40">
        <v>80</v>
      </c>
      <c r="J24131" s="40">
        <v>69</v>
      </c>
      <c r="K24131" s="40">
        <v>1799</v>
      </c>
      <c r="L24131" s="40">
        <v>1687</v>
      </c>
      <c r="M24131" s="101">
        <v>0</v>
      </c>
      <c r="W24131" s="40">
        <v>69</v>
      </c>
      <c r="X24131" s="40">
        <v>1799</v>
      </c>
      <c r="Y24131" s="40">
        <v>1687</v>
      </c>
      <c r="Z24131" s="40">
        <v>43</v>
      </c>
      <c r="AA24131" s="40">
        <v>0</v>
      </c>
      <c r="AW24131" s="40">
        <v>1687</v>
      </c>
      <c r="AX24131" s="40">
        <v>123</v>
      </c>
      <c r="AY24131" s="40">
        <v>1564</v>
      </c>
      <c r="AZ24131" s="40">
        <v>1</v>
      </c>
      <c r="BA24131" s="40">
        <v>1</v>
      </c>
      <c r="BB24131" s="40">
        <v>-123</v>
      </c>
      <c r="BC24131" s="40">
        <v>25</v>
      </c>
      <c r="BD24131" s="40">
        <v>0</v>
      </c>
      <c r="BE24131" s="40">
        <v>1589</v>
      </c>
      <c r="BF24131" s="40">
        <v>1</v>
      </c>
      <c r="BH24131" s="2">
        <v>43191.583333333336</v>
      </c>
      <c r="BI24131" s="2">
        <v>43191.583333333336</v>
      </c>
      <c r="BJ24131" s="2">
        <v>43191.583333333336</v>
      </c>
      <c r="BL24131">
        <v>0</v>
      </c>
      <c r="BM24131">
        <v>0</v>
      </c>
      <c r="BN24131">
        <v>0</v>
      </c>
      <c r="BO24131">
        <v>0</v>
      </c>
      <c r="BP24131">
        <v>4</v>
      </c>
      <c r="BQ24131" s="40">
        <v>4</v>
      </c>
      <c r="BR24131" s="40">
        <v>4</v>
      </c>
      <c r="BS24131" s="40">
        <v>4</v>
      </c>
      <c r="BT24131" s="40">
        <v>0</v>
      </c>
      <c r="BU24131">
        <v>0</v>
      </c>
      <c r="BV24131" s="8" t="s">
        <v>1386</v>
      </c>
      <c r="BW24131" s="8" t="s">
        <v>1387</v>
      </c>
      <c r="BX24131" s="8" t="s">
        <v>1388</v>
      </c>
      <c r="BY24131" s="8" t="s">
        <v>383</v>
      </c>
    </row>
    <row r="24132" spans="1:77">
      <c r="A24132" t="s">
        <v>117</v>
      </c>
      <c r="B24132" s="2">
        <v>43191.625</v>
      </c>
      <c r="C24132" s="1">
        <v>43191</v>
      </c>
      <c r="D24132">
        <v>11</v>
      </c>
      <c r="E24132">
        <v>1</v>
      </c>
      <c r="F24132" s="2">
        <v>43191.458333333336</v>
      </c>
      <c r="G24132" s="8" t="s">
        <v>378</v>
      </c>
      <c r="H24132" s="13" t="s">
        <v>379</v>
      </c>
      <c r="I24132" s="40">
        <v>80</v>
      </c>
      <c r="J24132" s="40">
        <v>62</v>
      </c>
      <c r="K24132" s="40">
        <v>1818</v>
      </c>
      <c r="L24132" s="40">
        <v>1712</v>
      </c>
      <c r="M24132" s="101">
        <v>0</v>
      </c>
      <c r="W24132" s="40">
        <v>62</v>
      </c>
      <c r="X24132" s="40">
        <v>1818</v>
      </c>
      <c r="Y24132" s="40">
        <v>1712</v>
      </c>
      <c r="Z24132" s="40">
        <v>44</v>
      </c>
      <c r="AA24132" s="40">
        <v>0</v>
      </c>
      <c r="AW24132" s="40">
        <v>1712</v>
      </c>
      <c r="AX24132" s="40">
        <v>116</v>
      </c>
      <c r="AY24132" s="40">
        <v>1596</v>
      </c>
      <c r="AZ24132" s="40">
        <v>1</v>
      </c>
      <c r="BA24132" s="40">
        <v>1</v>
      </c>
      <c r="BB24132" s="40">
        <v>-116</v>
      </c>
      <c r="BC24132" s="40">
        <v>-18</v>
      </c>
      <c r="BD24132" s="40">
        <v>0</v>
      </c>
      <c r="BE24132" s="40">
        <v>1578</v>
      </c>
      <c r="BF24132" s="40">
        <v>1</v>
      </c>
      <c r="BH24132" s="2">
        <v>43191.625</v>
      </c>
      <c r="BI24132" s="2">
        <v>43191.625</v>
      </c>
      <c r="BJ24132" s="2">
        <v>43191.625</v>
      </c>
      <c r="BL24132">
        <v>0</v>
      </c>
      <c r="BM24132">
        <v>0</v>
      </c>
      <c r="BN24132">
        <v>0</v>
      </c>
      <c r="BO24132">
        <v>0</v>
      </c>
      <c r="BP24132">
        <v>4</v>
      </c>
      <c r="BQ24132" s="40">
        <v>4</v>
      </c>
      <c r="BR24132" s="40">
        <v>4</v>
      </c>
      <c r="BS24132" s="40">
        <v>4</v>
      </c>
      <c r="BT24132" s="40">
        <v>0</v>
      </c>
      <c r="BU24132">
        <v>0</v>
      </c>
      <c r="BV24132" s="8" t="s">
        <v>1386</v>
      </c>
      <c r="BW24132" s="8" t="s">
        <v>1387</v>
      </c>
      <c r="BX24132" s="8" t="s">
        <v>1388</v>
      </c>
      <c r="BY24132" s="8" t="s">
        <v>383</v>
      </c>
    </row>
    <row r="24133" spans="1:77">
      <c r="A24133" t="s">
        <v>117</v>
      </c>
      <c r="B24133" s="2">
        <v>43191.666666666664</v>
      </c>
      <c r="C24133" s="1">
        <v>43191</v>
      </c>
      <c r="D24133">
        <v>12</v>
      </c>
      <c r="E24133">
        <v>1</v>
      </c>
      <c r="F24133" s="2">
        <v>43191.5</v>
      </c>
      <c r="G24133" s="8" t="s">
        <v>378</v>
      </c>
      <c r="H24133" s="13" t="s">
        <v>379</v>
      </c>
      <c r="I24133" s="40">
        <v>80</v>
      </c>
      <c r="J24133" s="40">
        <v>58</v>
      </c>
      <c r="K24133" s="40">
        <v>1812</v>
      </c>
      <c r="L24133" s="40">
        <v>1710</v>
      </c>
      <c r="M24133" s="101">
        <v>0</v>
      </c>
      <c r="W24133" s="40">
        <v>58</v>
      </c>
      <c r="X24133" s="40">
        <v>1812</v>
      </c>
      <c r="Y24133" s="40">
        <v>1710</v>
      </c>
      <c r="Z24133" s="40">
        <v>44</v>
      </c>
      <c r="AA24133" s="40">
        <v>0</v>
      </c>
      <c r="AW24133" s="40">
        <v>1710</v>
      </c>
      <c r="AX24133" s="40">
        <v>135</v>
      </c>
      <c r="AY24133" s="40">
        <v>1575</v>
      </c>
      <c r="AZ24133" s="40">
        <v>1</v>
      </c>
      <c r="BA24133" s="40">
        <v>1</v>
      </c>
      <c r="BB24133" s="40">
        <v>-135</v>
      </c>
      <c r="BC24133" s="40">
        <v>-13</v>
      </c>
      <c r="BD24133" s="40">
        <v>0</v>
      </c>
      <c r="BE24133" s="40">
        <v>1562</v>
      </c>
      <c r="BF24133" s="40">
        <v>1</v>
      </c>
      <c r="BH24133" s="2">
        <v>43191.666666666664</v>
      </c>
      <c r="BI24133" s="2">
        <v>43191.666666666664</v>
      </c>
      <c r="BJ24133" s="2">
        <v>43191.666666666664</v>
      </c>
      <c r="BL24133">
        <v>0</v>
      </c>
      <c r="BM24133">
        <v>0</v>
      </c>
      <c r="BN24133">
        <v>0</v>
      </c>
      <c r="BO24133">
        <v>0</v>
      </c>
      <c r="BP24133">
        <v>4</v>
      </c>
      <c r="BQ24133" s="40">
        <v>4</v>
      </c>
      <c r="BR24133" s="40">
        <v>4</v>
      </c>
      <c r="BS24133" s="40">
        <v>4</v>
      </c>
      <c r="BT24133" s="40">
        <v>0</v>
      </c>
      <c r="BU24133">
        <v>0</v>
      </c>
      <c r="BV24133" s="8" t="s">
        <v>1386</v>
      </c>
      <c r="BW24133" s="8" t="s">
        <v>1387</v>
      </c>
      <c r="BX24133" s="8" t="s">
        <v>1388</v>
      </c>
      <c r="BY24133" s="8" t="s">
        <v>383</v>
      </c>
    </row>
    <row r="24134" spans="1:77">
      <c r="A24134" t="s">
        <v>117</v>
      </c>
      <c r="B24134" s="2">
        <v>43191.708333333336</v>
      </c>
      <c r="C24134" s="1">
        <v>43191</v>
      </c>
      <c r="D24134">
        <v>13</v>
      </c>
      <c r="E24134">
        <v>1</v>
      </c>
      <c r="F24134" s="2">
        <v>43191.541666666664</v>
      </c>
      <c r="G24134" s="8" t="s">
        <v>378</v>
      </c>
      <c r="H24134" s="13" t="s">
        <v>379</v>
      </c>
      <c r="I24134" s="40">
        <v>80</v>
      </c>
      <c r="J24134" s="40">
        <v>51</v>
      </c>
      <c r="K24134" s="40">
        <v>1648</v>
      </c>
      <c r="L24134" s="40">
        <v>1555</v>
      </c>
      <c r="M24134" s="101">
        <v>0</v>
      </c>
      <c r="W24134" s="40">
        <v>51</v>
      </c>
      <c r="X24134" s="40">
        <v>1648</v>
      </c>
      <c r="Y24134" s="40">
        <v>1555</v>
      </c>
      <c r="Z24134" s="40">
        <v>42</v>
      </c>
      <c r="AA24134" s="40">
        <v>0</v>
      </c>
      <c r="AW24134" s="40">
        <v>1555</v>
      </c>
      <c r="AX24134" s="40">
        <v>145</v>
      </c>
      <c r="AY24134" s="40">
        <v>1410</v>
      </c>
      <c r="AZ24134" s="40">
        <v>1</v>
      </c>
      <c r="BA24134" s="40">
        <v>1</v>
      </c>
      <c r="BB24134" s="40">
        <v>-145</v>
      </c>
      <c r="BC24134" s="40">
        <v>-95</v>
      </c>
      <c r="BD24134" s="40">
        <v>0</v>
      </c>
      <c r="BE24134" s="40">
        <v>1315</v>
      </c>
      <c r="BF24134" s="40">
        <v>1</v>
      </c>
      <c r="BH24134" s="2">
        <v>43191.708333333336</v>
      </c>
      <c r="BI24134" s="2">
        <v>43191.708333333336</v>
      </c>
      <c r="BJ24134" s="2">
        <v>43191.708333333336</v>
      </c>
      <c r="BL24134">
        <v>0</v>
      </c>
      <c r="BM24134">
        <v>0</v>
      </c>
      <c r="BN24134">
        <v>0</v>
      </c>
      <c r="BO24134">
        <v>0</v>
      </c>
      <c r="BP24134">
        <v>4</v>
      </c>
      <c r="BQ24134" s="40">
        <v>4</v>
      </c>
      <c r="BR24134" s="40">
        <v>4</v>
      </c>
      <c r="BS24134" s="40">
        <v>4</v>
      </c>
      <c r="BT24134" s="40">
        <v>0</v>
      </c>
      <c r="BU24134">
        <v>0</v>
      </c>
      <c r="BV24134" s="8" t="s">
        <v>1386</v>
      </c>
      <c r="BW24134" s="8" t="s">
        <v>1387</v>
      </c>
      <c r="BX24134" s="8" t="s">
        <v>1388</v>
      </c>
      <c r="BY24134" s="8" t="s">
        <v>383</v>
      </c>
    </row>
    <row r="24135" spans="1:77">
      <c r="A24135" t="s">
        <v>117</v>
      </c>
      <c r="B24135" s="2">
        <v>43191.75</v>
      </c>
      <c r="C24135" s="1">
        <v>43191</v>
      </c>
      <c r="D24135">
        <v>14</v>
      </c>
      <c r="E24135">
        <v>1</v>
      </c>
      <c r="F24135" s="2">
        <v>43191.583333333336</v>
      </c>
      <c r="G24135" s="8" t="s">
        <v>378</v>
      </c>
      <c r="H24135" s="13" t="s">
        <v>379</v>
      </c>
      <c r="I24135" s="40">
        <v>80</v>
      </c>
      <c r="J24135" s="40">
        <v>45</v>
      </c>
      <c r="K24135" s="40">
        <v>1346</v>
      </c>
      <c r="L24135" s="40">
        <v>1263</v>
      </c>
      <c r="M24135" s="101">
        <v>0</v>
      </c>
      <c r="W24135" s="40">
        <v>45</v>
      </c>
      <c r="X24135" s="40">
        <v>1346</v>
      </c>
      <c r="Y24135" s="40">
        <v>1263</v>
      </c>
      <c r="Z24135" s="40">
        <v>38</v>
      </c>
      <c r="AA24135" s="40">
        <v>0</v>
      </c>
      <c r="AW24135" s="40">
        <v>1263</v>
      </c>
      <c r="AX24135" s="40">
        <v>172</v>
      </c>
      <c r="AY24135" s="40">
        <v>1091</v>
      </c>
      <c r="AZ24135" s="40">
        <v>1</v>
      </c>
      <c r="BA24135" s="40">
        <v>1</v>
      </c>
      <c r="BB24135" s="40">
        <v>-172</v>
      </c>
      <c r="BC24135" s="40">
        <v>-82</v>
      </c>
      <c r="BD24135" s="40">
        <v>0</v>
      </c>
      <c r="BE24135" s="40">
        <v>1009</v>
      </c>
      <c r="BF24135" s="40">
        <v>1</v>
      </c>
      <c r="BH24135" s="2">
        <v>43191.75</v>
      </c>
      <c r="BI24135" s="2">
        <v>43191.75</v>
      </c>
      <c r="BJ24135" s="2">
        <v>43191.75</v>
      </c>
      <c r="BL24135">
        <v>0</v>
      </c>
      <c r="BM24135">
        <v>0</v>
      </c>
      <c r="BN24135">
        <v>0</v>
      </c>
      <c r="BO24135">
        <v>0</v>
      </c>
      <c r="BP24135">
        <v>4</v>
      </c>
      <c r="BQ24135" s="40">
        <v>4</v>
      </c>
      <c r="BR24135" s="40">
        <v>4</v>
      </c>
      <c r="BS24135" s="40">
        <v>4</v>
      </c>
      <c r="BT24135" s="40">
        <v>0</v>
      </c>
      <c r="BU24135">
        <v>0</v>
      </c>
      <c r="BV24135" s="8" t="s">
        <v>1386</v>
      </c>
      <c r="BW24135" s="8" t="s">
        <v>1387</v>
      </c>
      <c r="BX24135" s="8" t="s">
        <v>1388</v>
      </c>
      <c r="BY24135" s="8" t="s">
        <v>383</v>
      </c>
    </row>
    <row r="24136" spans="1:77">
      <c r="A24136" t="s">
        <v>117</v>
      </c>
      <c r="B24136" s="2">
        <v>43191.791666666664</v>
      </c>
      <c r="C24136" s="1">
        <v>43191</v>
      </c>
      <c r="D24136">
        <v>15</v>
      </c>
      <c r="E24136">
        <v>1</v>
      </c>
      <c r="F24136" s="2">
        <v>43191.625</v>
      </c>
      <c r="G24136" s="8" t="s">
        <v>378</v>
      </c>
      <c r="H24136" s="13" t="s">
        <v>379</v>
      </c>
      <c r="I24136" s="40">
        <v>80</v>
      </c>
      <c r="J24136" s="40">
        <v>36</v>
      </c>
      <c r="K24136" s="40">
        <v>1226</v>
      </c>
      <c r="L24136" s="40">
        <v>1152</v>
      </c>
      <c r="M24136" s="101">
        <v>0</v>
      </c>
      <c r="W24136" s="40">
        <v>36</v>
      </c>
      <c r="X24136" s="40">
        <v>1226</v>
      </c>
      <c r="Y24136" s="40">
        <v>1152</v>
      </c>
      <c r="Z24136" s="40">
        <v>38</v>
      </c>
      <c r="AA24136" s="40">
        <v>0</v>
      </c>
      <c r="AW24136" s="40">
        <v>1152</v>
      </c>
      <c r="AX24136" s="40">
        <v>240</v>
      </c>
      <c r="AY24136" s="40">
        <v>912</v>
      </c>
      <c r="AZ24136" s="40">
        <v>1</v>
      </c>
      <c r="BA24136" s="40">
        <v>1</v>
      </c>
      <c r="BB24136" s="40">
        <v>-240</v>
      </c>
      <c r="BC24136" s="40">
        <v>-102</v>
      </c>
      <c r="BD24136" s="40">
        <v>0</v>
      </c>
      <c r="BE24136" s="40">
        <v>810</v>
      </c>
      <c r="BF24136" s="40">
        <v>1</v>
      </c>
      <c r="BH24136" s="2">
        <v>43191.791666666664</v>
      </c>
      <c r="BI24136" s="2">
        <v>43191.791666666664</v>
      </c>
      <c r="BJ24136" s="2">
        <v>43191.791666666664</v>
      </c>
      <c r="BL24136">
        <v>0</v>
      </c>
      <c r="BM24136">
        <v>0</v>
      </c>
      <c r="BN24136">
        <v>0</v>
      </c>
      <c r="BO24136">
        <v>0</v>
      </c>
      <c r="BP24136">
        <v>4</v>
      </c>
      <c r="BQ24136" s="40">
        <v>4</v>
      </c>
      <c r="BR24136" s="40">
        <v>4</v>
      </c>
      <c r="BS24136" s="40">
        <v>4</v>
      </c>
      <c r="BT24136" s="40">
        <v>0</v>
      </c>
      <c r="BU24136">
        <v>0</v>
      </c>
      <c r="BV24136" s="8" t="s">
        <v>1386</v>
      </c>
      <c r="BW24136" s="8" t="s">
        <v>1387</v>
      </c>
      <c r="BX24136" s="8" t="s">
        <v>1388</v>
      </c>
      <c r="BY24136" s="8" t="s">
        <v>383</v>
      </c>
    </row>
    <row r="24137" spans="1:77">
      <c r="A24137" t="s">
        <v>117</v>
      </c>
      <c r="B24137" s="2">
        <v>43191.833333333336</v>
      </c>
      <c r="C24137" s="1">
        <v>43191</v>
      </c>
      <c r="D24137">
        <v>16</v>
      </c>
      <c r="E24137">
        <v>1</v>
      </c>
      <c r="F24137" s="2">
        <v>43191.666666666664</v>
      </c>
      <c r="G24137" s="8" t="s">
        <v>378</v>
      </c>
      <c r="H24137" s="13" t="s">
        <v>379</v>
      </c>
      <c r="I24137" s="40">
        <v>80</v>
      </c>
      <c r="J24137" s="40">
        <v>37</v>
      </c>
      <c r="K24137" s="40">
        <v>1210</v>
      </c>
      <c r="L24137" s="40">
        <v>1135</v>
      </c>
      <c r="M24137" s="101">
        <v>0</v>
      </c>
      <c r="W24137" s="40">
        <v>37</v>
      </c>
      <c r="X24137" s="40">
        <v>1210</v>
      </c>
      <c r="Y24137" s="40">
        <v>1135</v>
      </c>
      <c r="Z24137" s="40">
        <v>38</v>
      </c>
      <c r="AA24137" s="40">
        <v>0</v>
      </c>
      <c r="AW24137" s="40">
        <v>1135</v>
      </c>
      <c r="AX24137" s="40">
        <v>258</v>
      </c>
      <c r="AY24137" s="40">
        <v>877</v>
      </c>
      <c r="AZ24137" s="40">
        <v>1</v>
      </c>
      <c r="BA24137" s="40">
        <v>1</v>
      </c>
      <c r="BB24137" s="40">
        <v>-258</v>
      </c>
      <c r="BC24137" s="40">
        <v>-110</v>
      </c>
      <c r="BD24137" s="40">
        <v>0</v>
      </c>
      <c r="BE24137" s="40">
        <v>767</v>
      </c>
      <c r="BF24137" s="40">
        <v>1</v>
      </c>
      <c r="BH24137" s="2">
        <v>43191.833333333336</v>
      </c>
      <c r="BI24137" s="2">
        <v>43191.833333333336</v>
      </c>
      <c r="BJ24137" s="2">
        <v>43191.833333333336</v>
      </c>
      <c r="BL24137">
        <v>0</v>
      </c>
      <c r="BM24137">
        <v>0</v>
      </c>
      <c r="BN24137">
        <v>0</v>
      </c>
      <c r="BO24137">
        <v>0</v>
      </c>
      <c r="BP24137">
        <v>4</v>
      </c>
      <c r="BQ24137" s="40">
        <v>4</v>
      </c>
      <c r="BR24137" s="40">
        <v>4</v>
      </c>
      <c r="BS24137" s="40">
        <v>4</v>
      </c>
      <c r="BT24137" s="40">
        <v>0</v>
      </c>
      <c r="BU24137">
        <v>0</v>
      </c>
      <c r="BV24137" s="8" t="s">
        <v>1386</v>
      </c>
      <c r="BW24137" s="8" t="s">
        <v>1387</v>
      </c>
      <c r="BX24137" s="8" t="s">
        <v>1388</v>
      </c>
      <c r="BY24137" s="8" t="s">
        <v>383</v>
      </c>
    </row>
    <row r="24138" spans="1:77">
      <c r="A24138" t="s">
        <v>117</v>
      </c>
      <c r="B24138" s="2">
        <v>43191.875</v>
      </c>
      <c r="C24138" s="1">
        <v>43191</v>
      </c>
      <c r="D24138">
        <v>17</v>
      </c>
      <c r="E24138">
        <v>1</v>
      </c>
      <c r="F24138" s="2">
        <v>43191.708333333336</v>
      </c>
      <c r="G24138" s="8" t="s">
        <v>378</v>
      </c>
      <c r="H24138" s="13" t="s">
        <v>379</v>
      </c>
      <c r="I24138" s="40">
        <v>80</v>
      </c>
      <c r="J24138" s="40">
        <v>36</v>
      </c>
      <c r="K24138" s="40">
        <v>1231</v>
      </c>
      <c r="L24138" s="40">
        <v>1156</v>
      </c>
      <c r="M24138" s="101">
        <v>0</v>
      </c>
      <c r="W24138" s="40">
        <v>36</v>
      </c>
      <c r="X24138" s="40">
        <v>1231</v>
      </c>
      <c r="Y24138" s="40">
        <v>1156</v>
      </c>
      <c r="Z24138" s="40">
        <v>39</v>
      </c>
      <c r="AA24138" s="40">
        <v>0</v>
      </c>
      <c r="AW24138" s="40">
        <v>1156</v>
      </c>
      <c r="AX24138" s="40">
        <v>252</v>
      </c>
      <c r="AY24138" s="40">
        <v>904</v>
      </c>
      <c r="AZ24138" s="40">
        <v>1</v>
      </c>
      <c r="BA24138" s="40">
        <v>1</v>
      </c>
      <c r="BB24138" s="40">
        <v>-252</v>
      </c>
      <c r="BC24138" s="40">
        <v>-140</v>
      </c>
      <c r="BD24138" s="40">
        <v>0</v>
      </c>
      <c r="BE24138" s="40">
        <v>764</v>
      </c>
      <c r="BF24138" s="40">
        <v>1</v>
      </c>
      <c r="BH24138" s="2">
        <v>43191.875</v>
      </c>
      <c r="BI24138" s="2">
        <v>43191.875</v>
      </c>
      <c r="BJ24138" s="2">
        <v>43191.875</v>
      </c>
      <c r="BL24138">
        <v>0</v>
      </c>
      <c r="BM24138">
        <v>0</v>
      </c>
      <c r="BN24138">
        <v>0</v>
      </c>
      <c r="BO24138">
        <v>0</v>
      </c>
      <c r="BP24138">
        <v>4</v>
      </c>
      <c r="BQ24138" s="40">
        <v>4</v>
      </c>
      <c r="BR24138" s="40">
        <v>4</v>
      </c>
      <c r="BS24138" s="40">
        <v>4</v>
      </c>
      <c r="BT24138" s="40">
        <v>0</v>
      </c>
      <c r="BU24138">
        <v>0</v>
      </c>
      <c r="BV24138" s="8" t="s">
        <v>1386</v>
      </c>
      <c r="BW24138" s="8" t="s">
        <v>1387</v>
      </c>
      <c r="BX24138" s="8" t="s">
        <v>1388</v>
      </c>
      <c r="BY24138" s="8" t="s">
        <v>383</v>
      </c>
    </row>
    <row r="24139" spans="1:77">
      <c r="A24139" t="s">
        <v>117</v>
      </c>
      <c r="B24139" s="2">
        <v>43191.916666666664</v>
      </c>
      <c r="C24139" s="1">
        <v>43191</v>
      </c>
      <c r="D24139">
        <v>18</v>
      </c>
      <c r="E24139">
        <v>1</v>
      </c>
      <c r="F24139" s="2">
        <v>43191.75</v>
      </c>
      <c r="G24139" s="8" t="s">
        <v>378</v>
      </c>
      <c r="H24139" s="13" t="s">
        <v>379</v>
      </c>
      <c r="I24139" s="40">
        <v>80</v>
      </c>
      <c r="J24139" s="40">
        <v>38</v>
      </c>
      <c r="K24139" s="40">
        <v>1372</v>
      </c>
      <c r="L24139" s="40">
        <v>1295</v>
      </c>
      <c r="M24139" s="101">
        <v>0</v>
      </c>
      <c r="W24139" s="40">
        <v>38</v>
      </c>
      <c r="X24139" s="40">
        <v>1372</v>
      </c>
      <c r="Y24139" s="40">
        <v>1295</v>
      </c>
      <c r="Z24139" s="40">
        <v>39</v>
      </c>
      <c r="AA24139" s="40">
        <v>0</v>
      </c>
      <c r="AW24139" s="40">
        <v>1295</v>
      </c>
      <c r="AX24139" s="40">
        <v>256</v>
      </c>
      <c r="AY24139" s="40">
        <v>1039</v>
      </c>
      <c r="AZ24139" s="40">
        <v>1</v>
      </c>
      <c r="BA24139" s="40">
        <v>1</v>
      </c>
      <c r="BB24139" s="40">
        <v>-256</v>
      </c>
      <c r="BC24139" s="40">
        <v>-206</v>
      </c>
      <c r="BD24139" s="40">
        <v>0</v>
      </c>
      <c r="BE24139" s="40">
        <v>833</v>
      </c>
      <c r="BF24139" s="40">
        <v>1</v>
      </c>
      <c r="BH24139" s="2">
        <v>43191.916666666664</v>
      </c>
      <c r="BI24139" s="2">
        <v>43191.916666666664</v>
      </c>
      <c r="BJ24139" s="2">
        <v>43191.916666666664</v>
      </c>
      <c r="BL24139">
        <v>0</v>
      </c>
      <c r="BM24139">
        <v>0</v>
      </c>
      <c r="BN24139">
        <v>0</v>
      </c>
      <c r="BO24139">
        <v>0</v>
      </c>
      <c r="BP24139">
        <v>4</v>
      </c>
      <c r="BQ24139" s="40">
        <v>4</v>
      </c>
      <c r="BR24139" s="40">
        <v>4</v>
      </c>
      <c r="BS24139" s="40">
        <v>4</v>
      </c>
      <c r="BT24139" s="40">
        <v>0</v>
      </c>
      <c r="BU24139">
        <v>0</v>
      </c>
      <c r="BV24139" s="8" t="s">
        <v>1386</v>
      </c>
      <c r="BW24139" s="8" t="s">
        <v>1387</v>
      </c>
      <c r="BX24139" s="8" t="s">
        <v>1388</v>
      </c>
      <c r="BY24139" s="8" t="s">
        <v>383</v>
      </c>
    </row>
    <row r="24140" spans="1:77">
      <c r="A24140" t="s">
        <v>117</v>
      </c>
      <c r="B24140" s="2">
        <v>43191.958333333336</v>
      </c>
      <c r="C24140" s="1">
        <v>43191</v>
      </c>
      <c r="D24140">
        <v>19</v>
      </c>
      <c r="E24140">
        <v>1</v>
      </c>
      <c r="F24140" s="2">
        <v>43191.791666666664</v>
      </c>
      <c r="G24140" s="8" t="s">
        <v>378</v>
      </c>
      <c r="H24140" s="13" t="s">
        <v>379</v>
      </c>
      <c r="I24140" s="40">
        <v>80</v>
      </c>
      <c r="J24140" s="40">
        <v>38</v>
      </c>
      <c r="K24140" s="40">
        <v>1309</v>
      </c>
      <c r="L24140" s="40">
        <v>1232</v>
      </c>
      <c r="M24140" s="101">
        <v>0</v>
      </c>
      <c r="W24140" s="40">
        <v>38</v>
      </c>
      <c r="X24140" s="40">
        <v>1309</v>
      </c>
      <c r="Y24140" s="40">
        <v>1232</v>
      </c>
      <c r="Z24140" s="40">
        <v>39</v>
      </c>
      <c r="AA24140" s="40">
        <v>0</v>
      </c>
      <c r="AW24140" s="40">
        <v>1232</v>
      </c>
      <c r="AX24140" s="40">
        <v>185</v>
      </c>
      <c r="AY24140" s="40">
        <v>1047</v>
      </c>
      <c r="AZ24140" s="40">
        <v>1</v>
      </c>
      <c r="BA24140" s="40">
        <v>1</v>
      </c>
      <c r="BB24140" s="40">
        <v>-185</v>
      </c>
      <c r="BC24140" s="40">
        <v>-226</v>
      </c>
      <c r="BD24140" s="40">
        <v>0</v>
      </c>
      <c r="BE24140" s="40">
        <v>821</v>
      </c>
      <c r="BF24140" s="40">
        <v>1</v>
      </c>
      <c r="BH24140" s="2">
        <v>43191.958333333336</v>
      </c>
      <c r="BI24140" s="2">
        <v>43191.958333333336</v>
      </c>
      <c r="BJ24140" s="2">
        <v>43191.958333333336</v>
      </c>
      <c r="BL24140">
        <v>0</v>
      </c>
      <c r="BM24140">
        <v>0</v>
      </c>
      <c r="BN24140">
        <v>0</v>
      </c>
      <c r="BO24140">
        <v>0</v>
      </c>
      <c r="BP24140">
        <v>4</v>
      </c>
      <c r="BQ24140" s="40">
        <v>4</v>
      </c>
      <c r="BR24140" s="40">
        <v>4</v>
      </c>
      <c r="BS24140" s="40">
        <v>4</v>
      </c>
      <c r="BT24140" s="40">
        <v>0</v>
      </c>
      <c r="BU24140">
        <v>0</v>
      </c>
      <c r="BV24140" s="8" t="s">
        <v>1386</v>
      </c>
      <c r="BW24140" s="8" t="s">
        <v>1387</v>
      </c>
      <c r="BX24140" s="8" t="s">
        <v>1388</v>
      </c>
      <c r="BY24140" s="8" t="s">
        <v>383</v>
      </c>
    </row>
    <row r="24141" spans="1:77">
      <c r="A24141" t="s">
        <v>117</v>
      </c>
      <c r="B24141" s="2">
        <v>43192</v>
      </c>
      <c r="C24141" s="1">
        <v>43191</v>
      </c>
      <c r="D24141">
        <v>20</v>
      </c>
      <c r="E24141">
        <v>1</v>
      </c>
      <c r="F24141" s="2">
        <v>43191.833333333336</v>
      </c>
      <c r="G24141" s="8" t="s">
        <v>378</v>
      </c>
      <c r="H24141" s="13" t="s">
        <v>379</v>
      </c>
      <c r="I24141" s="40">
        <v>80</v>
      </c>
      <c r="J24141" s="40">
        <v>42</v>
      </c>
      <c r="K24141" s="40">
        <v>1452</v>
      </c>
      <c r="L24141" s="40">
        <v>1369</v>
      </c>
      <c r="M24141" s="101">
        <v>0</v>
      </c>
      <c r="W24141" s="40">
        <v>42</v>
      </c>
      <c r="X24141" s="40">
        <v>1452</v>
      </c>
      <c r="Y24141" s="40">
        <v>1369</v>
      </c>
      <c r="Z24141" s="40">
        <v>41</v>
      </c>
      <c r="AA24141" s="40">
        <v>0</v>
      </c>
      <c r="AW24141" s="40">
        <v>1369</v>
      </c>
      <c r="AX24141" s="40">
        <v>147</v>
      </c>
      <c r="AY24141" s="40">
        <v>1222</v>
      </c>
      <c r="AZ24141" s="40">
        <v>1</v>
      </c>
      <c r="BA24141" s="40">
        <v>1</v>
      </c>
      <c r="BB24141" s="40">
        <v>-147</v>
      </c>
      <c r="BC24141" s="40">
        <v>-221</v>
      </c>
      <c r="BD24141" s="40">
        <v>0</v>
      </c>
      <c r="BE24141" s="40">
        <v>1001</v>
      </c>
      <c r="BF24141" s="40">
        <v>1</v>
      </c>
      <c r="BH24141" s="2">
        <v>43192</v>
      </c>
      <c r="BI24141" s="2">
        <v>43192</v>
      </c>
      <c r="BJ24141" s="2">
        <v>43192</v>
      </c>
      <c r="BL24141">
        <v>0</v>
      </c>
      <c r="BM24141">
        <v>0</v>
      </c>
      <c r="BN24141">
        <v>0</v>
      </c>
      <c r="BO24141">
        <v>0</v>
      </c>
      <c r="BP24141">
        <v>4</v>
      </c>
      <c r="BQ24141" s="40">
        <v>4</v>
      </c>
      <c r="BR24141" s="40">
        <v>4</v>
      </c>
      <c r="BS24141" s="40">
        <v>4</v>
      </c>
      <c r="BT24141" s="40">
        <v>0</v>
      </c>
      <c r="BU24141">
        <v>0</v>
      </c>
      <c r="BV24141" s="8" t="s">
        <v>1386</v>
      </c>
      <c r="BW24141" s="8" t="s">
        <v>1387</v>
      </c>
      <c r="BX24141" s="8" t="s">
        <v>1388</v>
      </c>
      <c r="BY24141" s="8" t="s">
        <v>383</v>
      </c>
    </row>
    <row r="24142" spans="1:77">
      <c r="A24142" t="s">
        <v>117</v>
      </c>
      <c r="B24142" s="2">
        <v>43192.041666666664</v>
      </c>
      <c r="C24142" s="1">
        <v>43191</v>
      </c>
      <c r="D24142">
        <v>21</v>
      </c>
      <c r="E24142">
        <v>1</v>
      </c>
      <c r="F24142" s="2">
        <v>43191.875</v>
      </c>
      <c r="G24142" s="8" t="s">
        <v>378</v>
      </c>
      <c r="H24142" s="13" t="s">
        <v>379</v>
      </c>
      <c r="I24142" s="40">
        <v>80</v>
      </c>
      <c r="J24142" s="40">
        <v>54</v>
      </c>
      <c r="K24142" s="40">
        <v>1739</v>
      </c>
      <c r="L24142" s="40">
        <v>1641</v>
      </c>
      <c r="M24142" s="101">
        <v>0</v>
      </c>
      <c r="W24142" s="40">
        <v>54</v>
      </c>
      <c r="X24142" s="40">
        <v>1739</v>
      </c>
      <c r="Y24142" s="40">
        <v>1641</v>
      </c>
      <c r="Z24142" s="40">
        <v>44</v>
      </c>
      <c r="AA24142" s="40">
        <v>0</v>
      </c>
      <c r="AW24142" s="40">
        <v>1641</v>
      </c>
      <c r="AX24142" s="40">
        <v>202</v>
      </c>
      <c r="AY24142" s="40">
        <v>1439</v>
      </c>
      <c r="AZ24142" s="40">
        <v>1</v>
      </c>
      <c r="BA24142" s="40">
        <v>1</v>
      </c>
      <c r="BB24142" s="40">
        <v>-202</v>
      </c>
      <c r="BC24142" s="40">
        <v>-220</v>
      </c>
      <c r="BD24142" s="40">
        <v>0</v>
      </c>
      <c r="BE24142" s="40">
        <v>1219</v>
      </c>
      <c r="BF24142" s="40">
        <v>1</v>
      </c>
      <c r="BH24142" s="2">
        <v>43192.041666666664</v>
      </c>
      <c r="BI24142" s="2">
        <v>43192.041666666664</v>
      </c>
      <c r="BJ24142" s="2">
        <v>43192.041666666664</v>
      </c>
      <c r="BL24142">
        <v>0</v>
      </c>
      <c r="BM24142">
        <v>0</v>
      </c>
      <c r="BN24142">
        <v>0</v>
      </c>
      <c r="BO24142">
        <v>0</v>
      </c>
      <c r="BP24142">
        <v>4</v>
      </c>
      <c r="BQ24142" s="40">
        <v>4</v>
      </c>
      <c r="BR24142" s="40">
        <v>4</v>
      </c>
      <c r="BS24142" s="40">
        <v>4</v>
      </c>
      <c r="BT24142" s="40">
        <v>0</v>
      </c>
      <c r="BU24142">
        <v>0</v>
      </c>
      <c r="BV24142" s="8" t="s">
        <v>1386</v>
      </c>
      <c r="BW24142" s="8" t="s">
        <v>1387</v>
      </c>
      <c r="BX24142" s="8" t="s">
        <v>1388</v>
      </c>
      <c r="BY24142" s="8" t="s">
        <v>383</v>
      </c>
    </row>
    <row r="24143" spans="1:77">
      <c r="A24143" t="s">
        <v>117</v>
      </c>
      <c r="B24143" s="2">
        <v>43192.083333333336</v>
      </c>
      <c r="C24143" s="1">
        <v>43191</v>
      </c>
      <c r="D24143">
        <v>22</v>
      </c>
      <c r="E24143">
        <v>1</v>
      </c>
      <c r="F24143" s="2">
        <v>43191.916666666664</v>
      </c>
      <c r="G24143" s="8" t="s">
        <v>378</v>
      </c>
      <c r="H24143" s="13" t="s">
        <v>379</v>
      </c>
      <c r="I24143" s="40">
        <v>80</v>
      </c>
      <c r="J24143" s="40">
        <v>66</v>
      </c>
      <c r="K24143" s="40">
        <v>1785</v>
      </c>
      <c r="L24143" s="40">
        <v>1675</v>
      </c>
      <c r="M24143" s="101">
        <v>0</v>
      </c>
      <c r="W24143" s="40">
        <v>66</v>
      </c>
      <c r="X24143" s="40">
        <v>1785</v>
      </c>
      <c r="Y24143" s="40">
        <v>1675</v>
      </c>
      <c r="Z24143" s="40">
        <v>44</v>
      </c>
      <c r="AA24143" s="40">
        <v>0</v>
      </c>
      <c r="AW24143" s="40">
        <v>1675</v>
      </c>
      <c r="AX24143" s="40">
        <v>172</v>
      </c>
      <c r="AY24143" s="40">
        <v>1503</v>
      </c>
      <c r="AZ24143" s="40">
        <v>1</v>
      </c>
      <c r="BA24143" s="40">
        <v>1</v>
      </c>
      <c r="BB24143" s="40">
        <v>-172</v>
      </c>
      <c r="BC24143" s="40">
        <v>-135</v>
      </c>
      <c r="BD24143" s="40">
        <v>0</v>
      </c>
      <c r="BE24143" s="40">
        <v>1368</v>
      </c>
      <c r="BF24143" s="40">
        <v>1</v>
      </c>
      <c r="BH24143" s="2">
        <v>43192.083333333336</v>
      </c>
      <c r="BI24143" s="2">
        <v>43192.083333333336</v>
      </c>
      <c r="BJ24143" s="2">
        <v>43192.083333333336</v>
      </c>
      <c r="BL24143">
        <v>0</v>
      </c>
      <c r="BM24143">
        <v>0</v>
      </c>
      <c r="BN24143">
        <v>0</v>
      </c>
      <c r="BO24143">
        <v>0</v>
      </c>
      <c r="BP24143">
        <v>4</v>
      </c>
      <c r="BQ24143" s="40">
        <v>4</v>
      </c>
      <c r="BR24143" s="40">
        <v>4</v>
      </c>
      <c r="BS24143" s="40">
        <v>4</v>
      </c>
      <c r="BT24143" s="40">
        <v>0</v>
      </c>
      <c r="BU24143">
        <v>0</v>
      </c>
      <c r="BV24143" s="8" t="s">
        <v>1386</v>
      </c>
      <c r="BW24143" s="8" t="s">
        <v>1387</v>
      </c>
      <c r="BX24143" s="8" t="s">
        <v>1388</v>
      </c>
      <c r="BY24143" s="8" t="s">
        <v>383</v>
      </c>
    </row>
    <row r="24144" spans="1:77">
      <c r="A24144" t="s">
        <v>117</v>
      </c>
      <c r="B24144" s="2">
        <v>43192.125</v>
      </c>
      <c r="C24144" s="1">
        <v>43191</v>
      </c>
      <c r="D24144">
        <v>23</v>
      </c>
      <c r="E24144">
        <v>1</v>
      </c>
      <c r="F24144" s="2">
        <v>43191.958333333336</v>
      </c>
      <c r="G24144" s="8" t="s">
        <v>378</v>
      </c>
      <c r="H24144" s="13" t="s">
        <v>379</v>
      </c>
      <c r="I24144" s="40">
        <v>80</v>
      </c>
      <c r="J24144" s="40">
        <v>83</v>
      </c>
      <c r="K24144" s="40">
        <v>1811</v>
      </c>
      <c r="L24144" s="40">
        <v>1682</v>
      </c>
      <c r="M24144" s="101">
        <v>0</v>
      </c>
      <c r="W24144" s="40">
        <v>83</v>
      </c>
      <c r="X24144" s="40">
        <v>1811</v>
      </c>
      <c r="Y24144" s="40">
        <v>1682</v>
      </c>
      <c r="Z24144" s="40">
        <v>46</v>
      </c>
      <c r="AA24144" s="40">
        <v>0</v>
      </c>
      <c r="AW24144" s="40">
        <v>1682</v>
      </c>
      <c r="AX24144" s="40">
        <v>132</v>
      </c>
      <c r="AY24144" s="40">
        <v>1550</v>
      </c>
      <c r="AZ24144" s="40">
        <v>1</v>
      </c>
      <c r="BA24144" s="40">
        <v>1</v>
      </c>
      <c r="BB24144" s="40">
        <v>-132</v>
      </c>
      <c r="BC24144" s="40">
        <v>-99</v>
      </c>
      <c r="BD24144" s="40">
        <v>0</v>
      </c>
      <c r="BE24144" s="40">
        <v>1451</v>
      </c>
      <c r="BF24144" s="40">
        <v>1</v>
      </c>
      <c r="BH24144" s="2">
        <v>43192.125</v>
      </c>
      <c r="BI24144" s="2">
        <v>43192.125</v>
      </c>
      <c r="BJ24144" s="2">
        <v>43192.125</v>
      </c>
      <c r="BL24144">
        <v>0</v>
      </c>
      <c r="BM24144">
        <v>0</v>
      </c>
      <c r="BN24144">
        <v>0</v>
      </c>
      <c r="BO24144">
        <v>0</v>
      </c>
      <c r="BP24144">
        <v>4</v>
      </c>
      <c r="BQ24144" s="40">
        <v>4</v>
      </c>
      <c r="BR24144" s="40">
        <v>4</v>
      </c>
      <c r="BS24144" s="40">
        <v>4</v>
      </c>
      <c r="BT24144" s="40">
        <v>0</v>
      </c>
      <c r="BU24144">
        <v>0</v>
      </c>
      <c r="BV24144" s="8" t="s">
        <v>1386</v>
      </c>
      <c r="BW24144" s="8" t="s">
        <v>1387</v>
      </c>
      <c r="BX24144" s="8" t="s">
        <v>1388</v>
      </c>
      <c r="BY24144" s="8" t="s">
        <v>383</v>
      </c>
    </row>
    <row r="24145" spans="1:77">
      <c r="A24145" t="s">
        <v>117</v>
      </c>
      <c r="B24145" s="2">
        <v>43192.166666666664</v>
      </c>
      <c r="C24145" s="1">
        <v>43191</v>
      </c>
      <c r="D24145">
        <v>24</v>
      </c>
      <c r="E24145">
        <v>1</v>
      </c>
      <c r="F24145" s="2">
        <v>43192</v>
      </c>
      <c r="G24145" s="8" t="s">
        <v>378</v>
      </c>
      <c r="H24145" s="13" t="s">
        <v>379</v>
      </c>
      <c r="I24145" s="40">
        <v>80</v>
      </c>
      <c r="J24145" s="40">
        <v>104</v>
      </c>
      <c r="K24145" s="40">
        <v>1760</v>
      </c>
      <c r="L24145" s="40">
        <v>1612</v>
      </c>
      <c r="M24145" s="101">
        <v>0</v>
      </c>
      <c r="W24145" s="40">
        <v>104</v>
      </c>
      <c r="X24145" s="40">
        <v>1760</v>
      </c>
      <c r="Y24145" s="40">
        <v>1612</v>
      </c>
      <c r="Z24145" s="40">
        <v>44</v>
      </c>
      <c r="AA24145" s="40">
        <v>0</v>
      </c>
      <c r="AW24145" s="40">
        <v>1612</v>
      </c>
      <c r="AX24145" s="40">
        <v>152</v>
      </c>
      <c r="AY24145" s="40">
        <v>1460</v>
      </c>
      <c r="AZ24145" s="40">
        <v>1</v>
      </c>
      <c r="BA24145" s="40">
        <v>1</v>
      </c>
      <c r="BB24145" s="40">
        <v>-152</v>
      </c>
      <c r="BC24145" s="40">
        <v>-157</v>
      </c>
      <c r="BD24145" s="40">
        <v>0</v>
      </c>
      <c r="BE24145" s="40">
        <v>1303</v>
      </c>
      <c r="BF24145" s="40">
        <v>1</v>
      </c>
      <c r="BH24145" s="2">
        <v>43192.166666666664</v>
      </c>
      <c r="BI24145" s="2">
        <v>43192.166666666664</v>
      </c>
      <c r="BJ24145" s="2">
        <v>43192.166666666664</v>
      </c>
      <c r="BL24145">
        <v>0</v>
      </c>
      <c r="BM24145">
        <v>0</v>
      </c>
      <c r="BN24145">
        <v>0</v>
      </c>
      <c r="BO24145">
        <v>0</v>
      </c>
      <c r="BP24145">
        <v>4</v>
      </c>
      <c r="BQ24145" s="40">
        <v>4</v>
      </c>
      <c r="BR24145" s="40">
        <v>4</v>
      </c>
      <c r="BS24145" s="40">
        <v>4</v>
      </c>
      <c r="BT24145" s="40">
        <v>0</v>
      </c>
      <c r="BU24145">
        <v>0</v>
      </c>
      <c r="BV24145" s="8" t="s">
        <v>1386</v>
      </c>
      <c r="BW24145" s="8" t="s">
        <v>1387</v>
      </c>
      <c r="BX24145" s="8" t="s">
        <v>1388</v>
      </c>
      <c r="BY24145" s="8" t="s">
        <v>383</v>
      </c>
    </row>
    <row r="24146" spans="1:77">
      <c r="A24146" t="s">
        <v>117</v>
      </c>
      <c r="B24146" s="2">
        <v>43192.208333333336</v>
      </c>
      <c r="C24146" s="1">
        <v>43192</v>
      </c>
      <c r="D24146">
        <v>1</v>
      </c>
      <c r="E24146">
        <v>1</v>
      </c>
      <c r="F24146" s="2">
        <v>43192.041666666664</v>
      </c>
      <c r="G24146" s="8" t="s">
        <v>378</v>
      </c>
      <c r="H24146" s="13" t="s">
        <v>379</v>
      </c>
      <c r="I24146" s="40">
        <v>80</v>
      </c>
      <c r="J24146" s="40">
        <v>85</v>
      </c>
      <c r="K24146" s="40">
        <v>1616</v>
      </c>
      <c r="L24146" s="40">
        <v>1488</v>
      </c>
      <c r="M24146" s="101">
        <v>0</v>
      </c>
      <c r="W24146" s="40">
        <v>85</v>
      </c>
      <c r="X24146" s="40">
        <v>1616</v>
      </c>
      <c r="Y24146" s="40">
        <v>1488</v>
      </c>
      <c r="Z24146" s="40">
        <v>43</v>
      </c>
      <c r="AA24146" s="40">
        <v>0</v>
      </c>
      <c r="AW24146" s="40">
        <v>1488</v>
      </c>
      <c r="AX24146" s="40">
        <v>178</v>
      </c>
      <c r="AY24146" s="40">
        <v>1310</v>
      </c>
      <c r="AZ24146" s="40">
        <v>1</v>
      </c>
      <c r="BA24146" s="40">
        <v>1</v>
      </c>
      <c r="BB24146" s="40">
        <v>-178</v>
      </c>
      <c r="BC24146" s="40">
        <v>-141</v>
      </c>
      <c r="BD24146" s="40">
        <v>0</v>
      </c>
      <c r="BE24146" s="40">
        <v>1169</v>
      </c>
      <c r="BF24146" s="40">
        <v>1</v>
      </c>
      <c r="BH24146" s="2">
        <v>43192.208333333336</v>
      </c>
      <c r="BI24146" s="2">
        <v>43192.208333333336</v>
      </c>
      <c r="BJ24146" s="2">
        <v>43192.208333333336</v>
      </c>
      <c r="BL24146">
        <v>0</v>
      </c>
      <c r="BM24146">
        <v>0</v>
      </c>
      <c r="BN24146">
        <v>0</v>
      </c>
      <c r="BO24146">
        <v>0</v>
      </c>
      <c r="BP24146">
        <v>4</v>
      </c>
      <c r="BQ24146" s="40">
        <v>4</v>
      </c>
      <c r="BR24146" s="40">
        <v>4</v>
      </c>
      <c r="BS24146" s="40">
        <v>4</v>
      </c>
      <c r="BT24146" s="40">
        <v>0</v>
      </c>
      <c r="BU24146">
        <v>0</v>
      </c>
      <c r="BV24146" s="8" t="s">
        <v>1387</v>
      </c>
      <c r="BW24146" s="8" t="s">
        <v>1388</v>
      </c>
      <c r="BX24146" s="8" t="s">
        <v>1389</v>
      </c>
      <c r="BY24146" s="8" t="s">
        <v>383</v>
      </c>
    </row>
    <row r="24147" spans="1:77">
      <c r="A24147" t="s">
        <v>117</v>
      </c>
      <c r="B24147" s="2">
        <v>43192.25</v>
      </c>
      <c r="C24147" s="1">
        <v>43192</v>
      </c>
      <c r="D24147">
        <v>2</v>
      </c>
      <c r="E24147">
        <v>1</v>
      </c>
      <c r="F24147" s="2">
        <v>43192.083333333336</v>
      </c>
      <c r="G24147" s="8" t="s">
        <v>378</v>
      </c>
      <c r="H24147" s="13" t="s">
        <v>379</v>
      </c>
      <c r="I24147" s="40">
        <v>80</v>
      </c>
      <c r="J24147" s="40">
        <v>69</v>
      </c>
      <c r="K24147" s="40">
        <v>1519</v>
      </c>
      <c r="L24147" s="40">
        <v>1409</v>
      </c>
      <c r="M24147" s="101">
        <v>0</v>
      </c>
      <c r="W24147" s="40">
        <v>69</v>
      </c>
      <c r="X24147" s="40">
        <v>1519</v>
      </c>
      <c r="Y24147" s="40">
        <v>1409</v>
      </c>
      <c r="Z24147" s="40">
        <v>41</v>
      </c>
      <c r="AA24147" s="40">
        <v>0</v>
      </c>
      <c r="AW24147" s="40">
        <v>1409</v>
      </c>
      <c r="AX24147" s="40">
        <v>193</v>
      </c>
      <c r="AY24147" s="40">
        <v>1216</v>
      </c>
      <c r="AZ24147" s="40">
        <v>1</v>
      </c>
      <c r="BA24147" s="40">
        <v>1</v>
      </c>
      <c r="BB24147" s="40">
        <v>-193</v>
      </c>
      <c r="BC24147" s="40">
        <v>-98</v>
      </c>
      <c r="BD24147" s="40">
        <v>0</v>
      </c>
      <c r="BE24147" s="40">
        <v>1118</v>
      </c>
      <c r="BF24147" s="40">
        <v>1</v>
      </c>
      <c r="BH24147" s="2">
        <v>43192.25</v>
      </c>
      <c r="BI24147" s="2">
        <v>43192.25</v>
      </c>
      <c r="BJ24147" s="2">
        <v>43192.25</v>
      </c>
      <c r="BL24147">
        <v>0</v>
      </c>
      <c r="BM24147">
        <v>0</v>
      </c>
      <c r="BN24147">
        <v>0</v>
      </c>
      <c r="BO24147">
        <v>0</v>
      </c>
      <c r="BP24147">
        <v>4</v>
      </c>
      <c r="BQ24147" s="40">
        <v>4</v>
      </c>
      <c r="BR24147" s="40">
        <v>4</v>
      </c>
      <c r="BS24147" s="40">
        <v>4</v>
      </c>
      <c r="BT24147" s="40">
        <v>0</v>
      </c>
      <c r="BU24147">
        <v>0</v>
      </c>
      <c r="BV24147" s="8" t="s">
        <v>1387</v>
      </c>
      <c r="BW24147" s="8" t="s">
        <v>1388</v>
      </c>
      <c r="BX24147" s="8" t="s">
        <v>1389</v>
      </c>
      <c r="BY24147" s="8" t="s">
        <v>383</v>
      </c>
    </row>
    <row r="24148" spans="1:77">
      <c r="A24148" t="s">
        <v>117</v>
      </c>
      <c r="B24148" s="2">
        <v>43192.291666666664</v>
      </c>
      <c r="C24148" s="1">
        <v>43192</v>
      </c>
      <c r="D24148">
        <v>3</v>
      </c>
      <c r="E24148">
        <v>1</v>
      </c>
      <c r="F24148" s="2">
        <v>43192.125</v>
      </c>
      <c r="G24148" s="8" t="s">
        <v>378</v>
      </c>
      <c r="H24148" s="13" t="s">
        <v>379</v>
      </c>
      <c r="I24148" s="40">
        <v>80</v>
      </c>
      <c r="J24148" s="40">
        <v>56</v>
      </c>
      <c r="K24148" s="40">
        <v>1465</v>
      </c>
      <c r="L24148" s="40">
        <v>1368</v>
      </c>
      <c r="M24148" s="101">
        <v>0</v>
      </c>
      <c r="W24148" s="40">
        <v>56</v>
      </c>
      <c r="X24148" s="40">
        <v>1465</v>
      </c>
      <c r="Y24148" s="40">
        <v>1368</v>
      </c>
      <c r="Z24148" s="40">
        <v>41</v>
      </c>
      <c r="AA24148" s="40">
        <v>0</v>
      </c>
      <c r="AW24148" s="40">
        <v>1368</v>
      </c>
      <c r="AX24148" s="40">
        <v>141</v>
      </c>
      <c r="AY24148" s="40">
        <v>1227</v>
      </c>
      <c r="AZ24148" s="40">
        <v>1</v>
      </c>
      <c r="BA24148" s="40">
        <v>1</v>
      </c>
      <c r="BB24148" s="40">
        <v>-141</v>
      </c>
      <c r="BC24148" s="40">
        <v>-122</v>
      </c>
      <c r="BD24148" s="40">
        <v>0</v>
      </c>
      <c r="BE24148" s="40">
        <v>1105</v>
      </c>
      <c r="BF24148" s="40">
        <v>1</v>
      </c>
      <c r="BH24148" s="2">
        <v>43192.291666666664</v>
      </c>
      <c r="BI24148" s="2">
        <v>43192.291666666664</v>
      </c>
      <c r="BJ24148" s="2">
        <v>43192.291666666664</v>
      </c>
      <c r="BL24148">
        <v>0</v>
      </c>
      <c r="BM24148">
        <v>0</v>
      </c>
      <c r="BN24148">
        <v>0</v>
      </c>
      <c r="BO24148">
        <v>0</v>
      </c>
      <c r="BP24148">
        <v>4</v>
      </c>
      <c r="BQ24148" s="40">
        <v>4</v>
      </c>
      <c r="BR24148" s="40">
        <v>4</v>
      </c>
      <c r="BS24148" s="40">
        <v>4</v>
      </c>
      <c r="BT24148" s="40">
        <v>0</v>
      </c>
      <c r="BU24148">
        <v>0</v>
      </c>
      <c r="BV24148" s="8" t="s">
        <v>1387</v>
      </c>
      <c r="BW24148" s="8" t="s">
        <v>1388</v>
      </c>
      <c r="BX24148" s="8" t="s">
        <v>1389</v>
      </c>
      <c r="BY24148" s="8" t="s">
        <v>383</v>
      </c>
    </row>
    <row r="24149" spans="1:77">
      <c r="A24149" t="s">
        <v>117</v>
      </c>
      <c r="B24149" s="2">
        <v>43192.333333333336</v>
      </c>
      <c r="C24149" s="1">
        <v>43192</v>
      </c>
      <c r="D24149">
        <v>4</v>
      </c>
      <c r="E24149">
        <v>1</v>
      </c>
      <c r="F24149" s="2">
        <v>43192.166666666664</v>
      </c>
      <c r="G24149" s="8" t="s">
        <v>378</v>
      </c>
      <c r="H24149" s="13" t="s">
        <v>379</v>
      </c>
      <c r="I24149" s="40">
        <v>80</v>
      </c>
      <c r="J24149" s="40">
        <v>50</v>
      </c>
      <c r="K24149" s="40">
        <v>1425</v>
      </c>
      <c r="L24149" s="40">
        <v>1334</v>
      </c>
      <c r="M24149" s="101">
        <v>0</v>
      </c>
      <c r="W24149" s="40">
        <v>50</v>
      </c>
      <c r="X24149" s="40">
        <v>1425</v>
      </c>
      <c r="Y24149" s="40">
        <v>1334</v>
      </c>
      <c r="Z24149" s="40">
        <v>41</v>
      </c>
      <c r="AA24149" s="40">
        <v>0</v>
      </c>
      <c r="AW24149" s="40">
        <v>1334</v>
      </c>
      <c r="AX24149" s="40">
        <v>111</v>
      </c>
      <c r="AY24149" s="40">
        <v>1223</v>
      </c>
      <c r="AZ24149" s="40">
        <v>1</v>
      </c>
      <c r="BA24149" s="40">
        <v>1</v>
      </c>
      <c r="BB24149" s="40">
        <v>-111</v>
      </c>
      <c r="BC24149" s="40">
        <v>-147</v>
      </c>
      <c r="BD24149" s="40">
        <v>0</v>
      </c>
      <c r="BE24149" s="40">
        <v>1076</v>
      </c>
      <c r="BF24149" s="40">
        <v>1</v>
      </c>
      <c r="BH24149" s="2">
        <v>43192.333333333336</v>
      </c>
      <c r="BI24149" s="2">
        <v>43192.333333333336</v>
      </c>
      <c r="BJ24149" s="2">
        <v>43192.333333333336</v>
      </c>
      <c r="BL24149">
        <v>0</v>
      </c>
      <c r="BM24149">
        <v>0</v>
      </c>
      <c r="BN24149">
        <v>0</v>
      </c>
      <c r="BO24149">
        <v>0</v>
      </c>
      <c r="BP24149">
        <v>4</v>
      </c>
      <c r="BQ24149" s="40">
        <v>4</v>
      </c>
      <c r="BR24149" s="40">
        <v>4</v>
      </c>
      <c r="BS24149" s="40">
        <v>4</v>
      </c>
      <c r="BT24149" s="40">
        <v>0</v>
      </c>
      <c r="BU24149">
        <v>0</v>
      </c>
      <c r="BV24149" s="8" t="s">
        <v>1387</v>
      </c>
      <c r="BW24149" s="8" t="s">
        <v>1388</v>
      </c>
      <c r="BX24149" s="8" t="s">
        <v>1389</v>
      </c>
      <c r="BY24149" s="8" t="s">
        <v>383</v>
      </c>
    </row>
    <row r="24150" spans="1:77">
      <c r="A24150" t="s">
        <v>117</v>
      </c>
      <c r="B24150" s="2">
        <v>43192.375</v>
      </c>
      <c r="C24150" s="1">
        <v>43192</v>
      </c>
      <c r="D24150">
        <v>5</v>
      </c>
      <c r="E24150">
        <v>1</v>
      </c>
      <c r="F24150" s="2">
        <v>43192.208333333336</v>
      </c>
      <c r="G24150" s="8" t="s">
        <v>378</v>
      </c>
      <c r="H24150" s="13" t="s">
        <v>379</v>
      </c>
      <c r="I24150" s="40">
        <v>80</v>
      </c>
      <c r="J24150" s="40">
        <v>51</v>
      </c>
      <c r="K24150" s="40">
        <v>1479</v>
      </c>
      <c r="L24150" s="40">
        <v>1387</v>
      </c>
      <c r="M24150" s="101">
        <v>0</v>
      </c>
      <c r="W24150" s="40">
        <v>51</v>
      </c>
      <c r="X24150" s="40">
        <v>1479</v>
      </c>
      <c r="Y24150" s="40">
        <v>1387</v>
      </c>
      <c r="Z24150" s="40">
        <v>41</v>
      </c>
      <c r="AA24150" s="40">
        <v>0</v>
      </c>
      <c r="AW24150" s="40">
        <v>1387</v>
      </c>
      <c r="AX24150" s="40">
        <v>53</v>
      </c>
      <c r="AY24150" s="40">
        <v>1334</v>
      </c>
      <c r="AZ24150" s="40">
        <v>1</v>
      </c>
      <c r="BA24150" s="40">
        <v>1</v>
      </c>
      <c r="BB24150" s="40">
        <v>-53</v>
      </c>
      <c r="BC24150" s="40">
        <v>-159</v>
      </c>
      <c r="BD24150" s="40">
        <v>0</v>
      </c>
      <c r="BE24150" s="40">
        <v>1175</v>
      </c>
      <c r="BF24150" s="40">
        <v>1</v>
      </c>
      <c r="BH24150" s="2">
        <v>43192.375</v>
      </c>
      <c r="BI24150" s="2">
        <v>43192.375</v>
      </c>
      <c r="BJ24150" s="2">
        <v>43192.375</v>
      </c>
      <c r="BL24150">
        <v>0</v>
      </c>
      <c r="BM24150">
        <v>0</v>
      </c>
      <c r="BN24150">
        <v>0</v>
      </c>
      <c r="BO24150">
        <v>0</v>
      </c>
      <c r="BP24150">
        <v>4</v>
      </c>
      <c r="BQ24150" s="40">
        <v>4</v>
      </c>
      <c r="BR24150" s="40">
        <v>4</v>
      </c>
      <c r="BS24150" s="40">
        <v>4</v>
      </c>
      <c r="BT24150" s="40">
        <v>0</v>
      </c>
      <c r="BU24150">
        <v>0</v>
      </c>
      <c r="BV24150" s="8" t="s">
        <v>1387</v>
      </c>
      <c r="BW24150" s="8" t="s">
        <v>1388</v>
      </c>
      <c r="BX24150" s="8" t="s">
        <v>1389</v>
      </c>
      <c r="BY24150" s="8" t="s">
        <v>383</v>
      </c>
    </row>
    <row r="24151" spans="1:77">
      <c r="A24151" t="s">
        <v>117</v>
      </c>
      <c r="B24151" s="2">
        <v>43192.416666666664</v>
      </c>
      <c r="C24151" s="1">
        <v>43192</v>
      </c>
      <c r="D24151">
        <v>6</v>
      </c>
      <c r="E24151">
        <v>1</v>
      </c>
      <c r="F24151" s="2">
        <v>43192.25</v>
      </c>
      <c r="G24151" s="8" t="s">
        <v>378</v>
      </c>
      <c r="H24151" s="13" t="s">
        <v>379</v>
      </c>
      <c r="I24151" s="40">
        <v>80</v>
      </c>
      <c r="J24151" s="40">
        <v>60</v>
      </c>
      <c r="K24151" s="40">
        <v>1735</v>
      </c>
      <c r="L24151" s="40">
        <v>1631</v>
      </c>
      <c r="M24151" s="101">
        <v>0</v>
      </c>
      <c r="W24151" s="40">
        <v>60</v>
      </c>
      <c r="X24151" s="40">
        <v>1735</v>
      </c>
      <c r="Y24151" s="40">
        <v>1631</v>
      </c>
      <c r="Z24151" s="40">
        <v>44</v>
      </c>
      <c r="AA24151" s="40">
        <v>0</v>
      </c>
      <c r="AW24151" s="40">
        <v>1631</v>
      </c>
      <c r="AX24151" s="40">
        <v>64</v>
      </c>
      <c r="AY24151" s="40">
        <v>1567</v>
      </c>
      <c r="AZ24151" s="40">
        <v>1</v>
      </c>
      <c r="BA24151" s="40">
        <v>1</v>
      </c>
      <c r="BB24151" s="40">
        <v>-64</v>
      </c>
      <c r="BC24151" s="40">
        <v>-113</v>
      </c>
      <c r="BD24151" s="40">
        <v>0</v>
      </c>
      <c r="BE24151" s="40">
        <v>1454</v>
      </c>
      <c r="BF24151" s="40">
        <v>1</v>
      </c>
      <c r="BH24151" s="2">
        <v>43192.416666666664</v>
      </c>
      <c r="BI24151" s="2">
        <v>43192.416666666664</v>
      </c>
      <c r="BJ24151" s="2">
        <v>43192.416666666664</v>
      </c>
      <c r="BL24151">
        <v>0</v>
      </c>
      <c r="BM24151">
        <v>0</v>
      </c>
      <c r="BN24151">
        <v>0</v>
      </c>
      <c r="BO24151">
        <v>0</v>
      </c>
      <c r="BP24151">
        <v>4</v>
      </c>
      <c r="BQ24151" s="40">
        <v>4</v>
      </c>
      <c r="BR24151" s="40">
        <v>4</v>
      </c>
      <c r="BS24151" s="40">
        <v>4</v>
      </c>
      <c r="BT24151" s="40">
        <v>0</v>
      </c>
      <c r="BU24151">
        <v>0</v>
      </c>
      <c r="BV24151" s="8" t="s">
        <v>1387</v>
      </c>
      <c r="BW24151" s="8" t="s">
        <v>1388</v>
      </c>
      <c r="BX24151" s="8" t="s">
        <v>1389</v>
      </c>
      <c r="BY24151" s="8" t="s">
        <v>383</v>
      </c>
    </row>
    <row r="24152" spans="1:77">
      <c r="A24152" t="s">
        <v>117</v>
      </c>
      <c r="B24152" s="2">
        <v>43192.458333333336</v>
      </c>
      <c r="C24152" s="1">
        <v>43192</v>
      </c>
      <c r="D24152">
        <v>7</v>
      </c>
      <c r="E24152">
        <v>1</v>
      </c>
      <c r="F24152" s="2">
        <v>43192.291666666664</v>
      </c>
      <c r="G24152" s="8" t="s">
        <v>378</v>
      </c>
      <c r="H24152" s="13" t="s">
        <v>379</v>
      </c>
      <c r="I24152" s="40">
        <v>80</v>
      </c>
      <c r="J24152" s="40">
        <v>57</v>
      </c>
      <c r="K24152" s="40">
        <v>1802</v>
      </c>
      <c r="L24152" s="40">
        <v>1700</v>
      </c>
      <c r="M24152" s="101">
        <v>0</v>
      </c>
      <c r="W24152" s="40">
        <v>57</v>
      </c>
      <c r="X24152" s="40">
        <v>1802</v>
      </c>
      <c r="Y24152" s="40">
        <v>1700</v>
      </c>
      <c r="Z24152" s="40">
        <v>45</v>
      </c>
      <c r="AA24152" s="40">
        <v>0</v>
      </c>
      <c r="AW24152" s="40">
        <v>1700</v>
      </c>
      <c r="AX24152" s="40">
        <v>110</v>
      </c>
      <c r="AY24152" s="40">
        <v>1590</v>
      </c>
      <c r="AZ24152" s="40">
        <v>1</v>
      </c>
      <c r="BA24152" s="40">
        <v>1</v>
      </c>
      <c r="BB24152" s="40">
        <v>-110</v>
      </c>
      <c r="BC24152" s="40">
        <v>-77</v>
      </c>
      <c r="BD24152" s="40">
        <v>0</v>
      </c>
      <c r="BE24152" s="40">
        <v>1513</v>
      </c>
      <c r="BF24152" s="40">
        <v>1</v>
      </c>
      <c r="BH24152" s="2">
        <v>43192.458333333336</v>
      </c>
      <c r="BI24152" s="2">
        <v>43192.458333333336</v>
      </c>
      <c r="BJ24152" s="2">
        <v>43192.458333333336</v>
      </c>
      <c r="BL24152">
        <v>0</v>
      </c>
      <c r="BM24152">
        <v>0</v>
      </c>
      <c r="BN24152">
        <v>0</v>
      </c>
      <c r="BO24152">
        <v>0</v>
      </c>
      <c r="BP24152">
        <v>4</v>
      </c>
      <c r="BQ24152" s="40">
        <v>4</v>
      </c>
      <c r="BR24152" s="40">
        <v>4</v>
      </c>
      <c r="BS24152" s="40">
        <v>4</v>
      </c>
      <c r="BT24152" s="40">
        <v>0</v>
      </c>
      <c r="BU24152">
        <v>0</v>
      </c>
      <c r="BV24152" s="8" t="s">
        <v>1387</v>
      </c>
      <c r="BW24152" s="8" t="s">
        <v>1388</v>
      </c>
      <c r="BX24152" s="8" t="s">
        <v>1389</v>
      </c>
      <c r="BY24152" s="8" t="s">
        <v>383</v>
      </c>
    </row>
    <row r="24153" spans="1:77">
      <c r="A24153" t="s">
        <v>117</v>
      </c>
      <c r="B24153" s="2">
        <v>43192.5</v>
      </c>
      <c r="C24153" s="1">
        <v>43192</v>
      </c>
      <c r="D24153">
        <v>8</v>
      </c>
      <c r="E24153">
        <v>1</v>
      </c>
      <c r="F24153" s="2">
        <v>43192.333333333336</v>
      </c>
      <c r="G24153" s="8" t="s">
        <v>378</v>
      </c>
      <c r="H24153" s="13" t="s">
        <v>379</v>
      </c>
      <c r="I24153" s="40">
        <v>80</v>
      </c>
      <c r="J24153" s="40">
        <v>54</v>
      </c>
      <c r="K24153" s="40">
        <v>1803</v>
      </c>
      <c r="L24153" s="40">
        <v>1704</v>
      </c>
      <c r="M24153" s="101">
        <v>0</v>
      </c>
      <c r="W24153" s="40">
        <v>54</v>
      </c>
      <c r="X24153" s="40">
        <v>1803</v>
      </c>
      <c r="Y24153" s="40">
        <v>1704</v>
      </c>
      <c r="Z24153" s="40">
        <v>45</v>
      </c>
      <c r="AA24153" s="40">
        <v>0</v>
      </c>
      <c r="AW24153" s="40">
        <v>1704</v>
      </c>
      <c r="AX24153" s="40">
        <v>133</v>
      </c>
      <c r="AY24153" s="40">
        <v>1571</v>
      </c>
      <c r="AZ24153" s="40">
        <v>1</v>
      </c>
      <c r="BA24153" s="40">
        <v>1</v>
      </c>
      <c r="BB24153" s="40">
        <v>-133</v>
      </c>
      <c r="BC24153" s="40">
        <v>-19</v>
      </c>
      <c r="BD24153" s="40">
        <v>0</v>
      </c>
      <c r="BE24153" s="40">
        <v>1552</v>
      </c>
      <c r="BF24153" s="40">
        <v>1</v>
      </c>
      <c r="BH24153" s="2">
        <v>43192.5</v>
      </c>
      <c r="BI24153" s="2">
        <v>43192.5</v>
      </c>
      <c r="BJ24153" s="2">
        <v>43192.5</v>
      </c>
      <c r="BL24153">
        <v>0</v>
      </c>
      <c r="BM24153">
        <v>0</v>
      </c>
      <c r="BN24153">
        <v>0</v>
      </c>
      <c r="BO24153">
        <v>0</v>
      </c>
      <c r="BP24153">
        <v>4</v>
      </c>
      <c r="BQ24153" s="40">
        <v>4</v>
      </c>
      <c r="BR24153" s="40">
        <v>4</v>
      </c>
      <c r="BS24153" s="40">
        <v>4</v>
      </c>
      <c r="BT24153" s="40">
        <v>0</v>
      </c>
      <c r="BU24153">
        <v>0</v>
      </c>
      <c r="BV24153" s="8" t="s">
        <v>1387</v>
      </c>
      <c r="BW24153" s="8" t="s">
        <v>1388</v>
      </c>
      <c r="BX24153" s="8" t="s">
        <v>1389</v>
      </c>
      <c r="BY24153" s="8" t="s">
        <v>383</v>
      </c>
    </row>
    <row r="24154" spans="1:77">
      <c r="A24154" t="s">
        <v>117</v>
      </c>
      <c r="B24154" s="2">
        <v>43192.541666666664</v>
      </c>
      <c r="C24154" s="1">
        <v>43192</v>
      </c>
      <c r="D24154">
        <v>9</v>
      </c>
      <c r="E24154">
        <v>1</v>
      </c>
      <c r="F24154" s="2">
        <v>43192.375</v>
      </c>
      <c r="G24154" s="8" t="s">
        <v>378</v>
      </c>
      <c r="H24154" s="13" t="s">
        <v>379</v>
      </c>
      <c r="I24154" s="40">
        <v>80</v>
      </c>
      <c r="J24154" s="40">
        <v>54</v>
      </c>
      <c r="K24154" s="40">
        <v>1759</v>
      </c>
      <c r="L24154" s="40">
        <v>1660</v>
      </c>
      <c r="M24154" s="101">
        <v>0</v>
      </c>
      <c r="W24154" s="40">
        <v>54</v>
      </c>
      <c r="X24154" s="40">
        <v>1759</v>
      </c>
      <c r="Y24154" s="40">
        <v>1660</v>
      </c>
      <c r="Z24154" s="40">
        <v>45</v>
      </c>
      <c r="AA24154" s="40">
        <v>0</v>
      </c>
      <c r="AW24154" s="40">
        <v>1660</v>
      </c>
      <c r="AX24154" s="40">
        <v>72</v>
      </c>
      <c r="AY24154" s="40">
        <v>1588</v>
      </c>
      <c r="AZ24154" s="40">
        <v>1</v>
      </c>
      <c r="BA24154" s="40">
        <v>1</v>
      </c>
      <c r="BB24154" s="40">
        <v>-72</v>
      </c>
      <c r="BC24154" s="40">
        <v>38</v>
      </c>
      <c r="BD24154" s="40">
        <v>0</v>
      </c>
      <c r="BE24154" s="40">
        <v>1626</v>
      </c>
      <c r="BF24154" s="40">
        <v>1</v>
      </c>
      <c r="BH24154" s="2">
        <v>43192.541666666664</v>
      </c>
      <c r="BI24154" s="2">
        <v>43192.541666666664</v>
      </c>
      <c r="BJ24154" s="2">
        <v>43192.541666666664</v>
      </c>
      <c r="BL24154">
        <v>0</v>
      </c>
      <c r="BM24154">
        <v>0</v>
      </c>
      <c r="BN24154">
        <v>0</v>
      </c>
      <c r="BO24154">
        <v>0</v>
      </c>
      <c r="BP24154">
        <v>4</v>
      </c>
      <c r="BQ24154" s="40">
        <v>4</v>
      </c>
      <c r="BR24154" s="40">
        <v>4</v>
      </c>
      <c r="BS24154" s="40">
        <v>4</v>
      </c>
      <c r="BT24154" s="40">
        <v>0</v>
      </c>
      <c r="BU24154">
        <v>0</v>
      </c>
      <c r="BV24154" s="8" t="s">
        <v>1387</v>
      </c>
      <c r="BW24154" s="8" t="s">
        <v>1388</v>
      </c>
      <c r="BX24154" s="8" t="s">
        <v>1389</v>
      </c>
      <c r="BY24154" s="8" t="s">
        <v>383</v>
      </c>
    </row>
    <row r="24155" spans="1:77">
      <c r="A24155" t="s">
        <v>117</v>
      </c>
      <c r="B24155" s="2">
        <v>43192.583333333336</v>
      </c>
      <c r="C24155" s="1">
        <v>43192</v>
      </c>
      <c r="D24155">
        <v>10</v>
      </c>
      <c r="E24155">
        <v>1</v>
      </c>
      <c r="F24155" s="2">
        <v>43192.416666666664</v>
      </c>
      <c r="G24155" s="8" t="s">
        <v>378</v>
      </c>
      <c r="H24155" s="13" t="s">
        <v>379</v>
      </c>
      <c r="I24155" s="40">
        <v>80</v>
      </c>
      <c r="J24155" s="40">
        <v>55</v>
      </c>
      <c r="K24155" s="40">
        <v>1754</v>
      </c>
      <c r="L24155" s="40">
        <v>1653</v>
      </c>
      <c r="M24155" s="101">
        <v>0</v>
      </c>
      <c r="W24155" s="40">
        <v>55</v>
      </c>
      <c r="X24155" s="40">
        <v>1754</v>
      </c>
      <c r="Y24155" s="40">
        <v>1653</v>
      </c>
      <c r="Z24155" s="40">
        <v>46</v>
      </c>
      <c r="AA24155" s="40">
        <v>0</v>
      </c>
      <c r="AW24155" s="40">
        <v>1653</v>
      </c>
      <c r="AX24155" s="40">
        <v>31</v>
      </c>
      <c r="AY24155" s="40">
        <v>1622</v>
      </c>
      <c r="AZ24155" s="40">
        <v>1</v>
      </c>
      <c r="BA24155" s="40">
        <v>1</v>
      </c>
      <c r="BB24155" s="40">
        <v>-31</v>
      </c>
      <c r="BC24155" s="40">
        <v>20</v>
      </c>
      <c r="BD24155" s="40">
        <v>0</v>
      </c>
      <c r="BE24155" s="40">
        <v>1642</v>
      </c>
      <c r="BF24155" s="40">
        <v>1</v>
      </c>
      <c r="BH24155" s="2">
        <v>43192.583333333336</v>
      </c>
      <c r="BI24155" s="2">
        <v>43192.583333333336</v>
      </c>
      <c r="BJ24155" s="2">
        <v>43192.583333333336</v>
      </c>
      <c r="BL24155">
        <v>0</v>
      </c>
      <c r="BM24155">
        <v>0</v>
      </c>
      <c r="BN24155">
        <v>0</v>
      </c>
      <c r="BO24155">
        <v>0</v>
      </c>
      <c r="BP24155">
        <v>4</v>
      </c>
      <c r="BQ24155" s="40">
        <v>4</v>
      </c>
      <c r="BR24155" s="40">
        <v>4</v>
      </c>
      <c r="BS24155" s="40">
        <v>4</v>
      </c>
      <c r="BT24155" s="40">
        <v>0</v>
      </c>
      <c r="BU24155">
        <v>0</v>
      </c>
      <c r="BV24155" s="8" t="s">
        <v>1387</v>
      </c>
      <c r="BW24155" s="8" t="s">
        <v>1388</v>
      </c>
      <c r="BX24155" s="8" t="s">
        <v>1389</v>
      </c>
      <c r="BY24155" s="8" t="s">
        <v>383</v>
      </c>
    </row>
    <row r="24156" spans="1:77">
      <c r="A24156" t="s">
        <v>117</v>
      </c>
      <c r="B24156" s="2">
        <v>43192.625</v>
      </c>
      <c r="C24156" s="1">
        <v>43192</v>
      </c>
      <c r="D24156">
        <v>11</v>
      </c>
      <c r="E24156">
        <v>1</v>
      </c>
      <c r="F24156" s="2">
        <v>43192.458333333336</v>
      </c>
      <c r="G24156" s="8" t="s">
        <v>378</v>
      </c>
      <c r="H24156" s="13" t="s">
        <v>379</v>
      </c>
      <c r="I24156" s="40">
        <v>80</v>
      </c>
      <c r="J24156" s="40">
        <v>59</v>
      </c>
      <c r="K24156" s="40">
        <v>1769</v>
      </c>
      <c r="L24156" s="40">
        <v>1664</v>
      </c>
      <c r="M24156" s="101">
        <v>0</v>
      </c>
      <c r="W24156" s="40">
        <v>59</v>
      </c>
      <c r="X24156" s="40">
        <v>1769</v>
      </c>
      <c r="Y24156" s="40">
        <v>1664</v>
      </c>
      <c r="Z24156" s="40">
        <v>46</v>
      </c>
      <c r="AA24156" s="40">
        <v>0</v>
      </c>
      <c r="AW24156" s="40">
        <v>1664</v>
      </c>
      <c r="AX24156" s="40">
        <v>84</v>
      </c>
      <c r="AY24156" s="40">
        <v>1580</v>
      </c>
      <c r="AZ24156" s="40">
        <v>1</v>
      </c>
      <c r="BA24156" s="40">
        <v>1</v>
      </c>
      <c r="BB24156" s="40">
        <v>-84</v>
      </c>
      <c r="BC24156" s="40">
        <v>-2</v>
      </c>
      <c r="BD24156" s="40">
        <v>0</v>
      </c>
      <c r="BE24156" s="40">
        <v>1578</v>
      </c>
      <c r="BF24156" s="40">
        <v>1</v>
      </c>
      <c r="BH24156" s="2">
        <v>43192.625</v>
      </c>
      <c r="BI24156" s="2">
        <v>43192.625</v>
      </c>
      <c r="BJ24156" s="2">
        <v>43192.625</v>
      </c>
      <c r="BL24156">
        <v>0</v>
      </c>
      <c r="BM24156">
        <v>0</v>
      </c>
      <c r="BN24156">
        <v>0</v>
      </c>
      <c r="BO24156">
        <v>0</v>
      </c>
      <c r="BP24156">
        <v>4</v>
      </c>
      <c r="BQ24156" s="40">
        <v>4</v>
      </c>
      <c r="BR24156" s="40">
        <v>4</v>
      </c>
      <c r="BS24156" s="40">
        <v>4</v>
      </c>
      <c r="BT24156" s="40">
        <v>0</v>
      </c>
      <c r="BU24156">
        <v>0</v>
      </c>
      <c r="BV24156" s="8" t="s">
        <v>1387</v>
      </c>
      <c r="BW24156" s="8" t="s">
        <v>1388</v>
      </c>
      <c r="BX24156" s="8" t="s">
        <v>1389</v>
      </c>
      <c r="BY24156" s="8" t="s">
        <v>383</v>
      </c>
    </row>
    <row r="24157" spans="1:77">
      <c r="A24157" t="s">
        <v>117</v>
      </c>
      <c r="B24157" s="2">
        <v>43192.666666666664</v>
      </c>
      <c r="C24157" s="1">
        <v>43192</v>
      </c>
      <c r="D24157">
        <v>12</v>
      </c>
      <c r="E24157">
        <v>1</v>
      </c>
      <c r="F24157" s="2">
        <v>43192.5</v>
      </c>
      <c r="G24157" s="8" t="s">
        <v>378</v>
      </c>
      <c r="H24157" s="13" t="s">
        <v>379</v>
      </c>
      <c r="I24157" s="40">
        <v>80</v>
      </c>
      <c r="J24157" s="40">
        <v>55</v>
      </c>
      <c r="K24157" s="40">
        <v>1794</v>
      </c>
      <c r="L24157" s="40">
        <v>1694</v>
      </c>
      <c r="M24157" s="101">
        <v>0</v>
      </c>
      <c r="W24157" s="40">
        <v>55</v>
      </c>
      <c r="X24157" s="40">
        <v>1794</v>
      </c>
      <c r="Y24157" s="40">
        <v>1694</v>
      </c>
      <c r="Z24157" s="40">
        <v>45</v>
      </c>
      <c r="AA24157" s="40">
        <v>0</v>
      </c>
      <c r="AW24157" s="40">
        <v>1694</v>
      </c>
      <c r="AX24157" s="40">
        <v>116</v>
      </c>
      <c r="AY24157" s="40">
        <v>1578</v>
      </c>
      <c r="AZ24157" s="40">
        <v>1</v>
      </c>
      <c r="BA24157" s="40">
        <v>1</v>
      </c>
      <c r="BB24157" s="40">
        <v>-116</v>
      </c>
      <c r="BC24157" s="40">
        <v>51</v>
      </c>
      <c r="BD24157" s="40">
        <v>0</v>
      </c>
      <c r="BE24157" s="40">
        <v>1629</v>
      </c>
      <c r="BF24157" s="40">
        <v>1</v>
      </c>
      <c r="BH24157" s="2">
        <v>43192.666666666664</v>
      </c>
      <c r="BI24157" s="2">
        <v>43192.666666666664</v>
      </c>
      <c r="BJ24157" s="2">
        <v>43192.666666666664</v>
      </c>
      <c r="BL24157">
        <v>0</v>
      </c>
      <c r="BM24157">
        <v>0</v>
      </c>
      <c r="BN24157">
        <v>0</v>
      </c>
      <c r="BO24157">
        <v>0</v>
      </c>
      <c r="BP24157">
        <v>4</v>
      </c>
      <c r="BQ24157" s="40">
        <v>4</v>
      </c>
      <c r="BR24157" s="40">
        <v>4</v>
      </c>
      <c r="BS24157" s="40">
        <v>4</v>
      </c>
      <c r="BT24157" s="40">
        <v>0</v>
      </c>
      <c r="BU24157">
        <v>0</v>
      </c>
      <c r="BV24157" s="8" t="s">
        <v>1387</v>
      </c>
      <c r="BW24157" s="8" t="s">
        <v>1388</v>
      </c>
      <c r="BX24157" s="8" t="s">
        <v>1389</v>
      </c>
      <c r="BY24157" s="8" t="s">
        <v>383</v>
      </c>
    </row>
    <row r="24158" spans="1:77">
      <c r="A24158" t="s">
        <v>117</v>
      </c>
      <c r="B24158" s="2">
        <v>43192.708333333336</v>
      </c>
      <c r="C24158" s="1">
        <v>43192</v>
      </c>
      <c r="D24158">
        <v>13</v>
      </c>
      <c r="E24158">
        <v>1</v>
      </c>
      <c r="F24158" s="2">
        <v>43192.541666666664</v>
      </c>
      <c r="G24158" s="8" t="s">
        <v>378</v>
      </c>
      <c r="H24158" s="13" t="s">
        <v>379</v>
      </c>
      <c r="I24158" s="40">
        <v>80</v>
      </c>
      <c r="J24158" s="40">
        <v>57</v>
      </c>
      <c r="K24158" s="40">
        <v>1839</v>
      </c>
      <c r="L24158" s="40">
        <v>1735</v>
      </c>
      <c r="M24158" s="101">
        <v>0</v>
      </c>
      <c r="W24158" s="40">
        <v>57</v>
      </c>
      <c r="X24158" s="40">
        <v>1839</v>
      </c>
      <c r="Y24158" s="40">
        <v>1735</v>
      </c>
      <c r="Z24158" s="40">
        <v>47</v>
      </c>
      <c r="AA24158" s="40">
        <v>0</v>
      </c>
      <c r="AW24158" s="40">
        <v>1735</v>
      </c>
      <c r="AX24158" s="40">
        <v>71</v>
      </c>
      <c r="AY24158" s="40">
        <v>1664</v>
      </c>
      <c r="AZ24158" s="40">
        <v>1</v>
      </c>
      <c r="BA24158" s="40">
        <v>1</v>
      </c>
      <c r="BB24158" s="40">
        <v>-71</v>
      </c>
      <c r="BC24158" s="40">
        <v>99</v>
      </c>
      <c r="BD24158" s="40">
        <v>0</v>
      </c>
      <c r="BE24158" s="40">
        <v>1763</v>
      </c>
      <c r="BF24158" s="40">
        <v>1</v>
      </c>
      <c r="BH24158" s="2">
        <v>43192.708333333336</v>
      </c>
      <c r="BI24158" s="2">
        <v>43192.708333333336</v>
      </c>
      <c r="BJ24158" s="2">
        <v>43192.708333333336</v>
      </c>
      <c r="BL24158">
        <v>0</v>
      </c>
      <c r="BM24158">
        <v>0</v>
      </c>
      <c r="BN24158">
        <v>0</v>
      </c>
      <c r="BO24158">
        <v>0</v>
      </c>
      <c r="BP24158">
        <v>4</v>
      </c>
      <c r="BQ24158" s="40">
        <v>4</v>
      </c>
      <c r="BR24158" s="40">
        <v>4</v>
      </c>
      <c r="BS24158" s="40">
        <v>4</v>
      </c>
      <c r="BT24158" s="40">
        <v>0</v>
      </c>
      <c r="BU24158">
        <v>0</v>
      </c>
      <c r="BV24158" s="8" t="s">
        <v>1387</v>
      </c>
      <c r="BW24158" s="8" t="s">
        <v>1388</v>
      </c>
      <c r="BX24158" s="8" t="s">
        <v>1389</v>
      </c>
      <c r="BY24158" s="8" t="s">
        <v>383</v>
      </c>
    </row>
    <row r="24159" spans="1:77">
      <c r="A24159" t="s">
        <v>117</v>
      </c>
      <c r="B24159" s="2">
        <v>43192.75</v>
      </c>
      <c r="C24159" s="1">
        <v>43192</v>
      </c>
      <c r="D24159">
        <v>14</v>
      </c>
      <c r="E24159">
        <v>1</v>
      </c>
      <c r="F24159" s="2">
        <v>43192.583333333336</v>
      </c>
      <c r="G24159" s="8" t="s">
        <v>378</v>
      </c>
      <c r="H24159" s="13" t="s">
        <v>379</v>
      </c>
      <c r="I24159" s="40">
        <v>80</v>
      </c>
      <c r="J24159" s="40">
        <v>66</v>
      </c>
      <c r="K24159" s="40">
        <v>1911</v>
      </c>
      <c r="L24159" s="40">
        <v>1796</v>
      </c>
      <c r="M24159" s="101">
        <v>0</v>
      </c>
      <c r="W24159" s="40">
        <v>66</v>
      </c>
      <c r="X24159" s="40">
        <v>1911</v>
      </c>
      <c r="Y24159" s="40">
        <v>1796</v>
      </c>
      <c r="Z24159" s="40">
        <v>49</v>
      </c>
      <c r="AA24159" s="40">
        <v>0</v>
      </c>
      <c r="AW24159" s="40">
        <v>1796</v>
      </c>
      <c r="AX24159" s="40">
        <v>96</v>
      </c>
      <c r="AY24159" s="40">
        <v>1700</v>
      </c>
      <c r="AZ24159" s="40">
        <v>1</v>
      </c>
      <c r="BA24159" s="40">
        <v>1</v>
      </c>
      <c r="BB24159" s="40">
        <v>-96</v>
      </c>
      <c r="BC24159" s="40">
        <v>43</v>
      </c>
      <c r="BD24159" s="40">
        <v>0</v>
      </c>
      <c r="BE24159" s="40">
        <v>1743</v>
      </c>
      <c r="BF24159" s="40">
        <v>1</v>
      </c>
      <c r="BH24159" s="2">
        <v>43192.75</v>
      </c>
      <c r="BI24159" s="2">
        <v>43192.75</v>
      </c>
      <c r="BJ24159" s="2">
        <v>43192.75</v>
      </c>
      <c r="BL24159">
        <v>0</v>
      </c>
      <c r="BM24159">
        <v>0</v>
      </c>
      <c r="BN24159">
        <v>0</v>
      </c>
      <c r="BO24159">
        <v>0</v>
      </c>
      <c r="BP24159">
        <v>4</v>
      </c>
      <c r="BQ24159" s="40">
        <v>4</v>
      </c>
      <c r="BR24159" s="40">
        <v>4</v>
      </c>
      <c r="BS24159" s="40">
        <v>4</v>
      </c>
      <c r="BT24159" s="40">
        <v>0</v>
      </c>
      <c r="BU24159">
        <v>0</v>
      </c>
      <c r="BV24159" s="8" t="s">
        <v>1387</v>
      </c>
      <c r="BW24159" s="8" t="s">
        <v>1388</v>
      </c>
      <c r="BX24159" s="8" t="s">
        <v>1389</v>
      </c>
      <c r="BY24159" s="8" t="s">
        <v>383</v>
      </c>
    </row>
    <row r="24160" spans="1:77">
      <c r="A24160" t="s">
        <v>117</v>
      </c>
      <c r="B24160" s="2">
        <v>43192.791666666664</v>
      </c>
      <c r="C24160" s="1">
        <v>43192</v>
      </c>
      <c r="D24160">
        <v>15</v>
      </c>
      <c r="E24160">
        <v>1</v>
      </c>
      <c r="F24160" s="2">
        <v>43192.625</v>
      </c>
      <c r="G24160" s="8" t="s">
        <v>378</v>
      </c>
      <c r="H24160" s="13" t="s">
        <v>379</v>
      </c>
      <c r="I24160" s="40">
        <v>80</v>
      </c>
      <c r="J24160" s="40">
        <v>61</v>
      </c>
      <c r="K24160" s="40">
        <v>1934</v>
      </c>
      <c r="L24160" s="40">
        <v>1823</v>
      </c>
      <c r="M24160" s="101">
        <v>0</v>
      </c>
      <c r="W24160" s="40">
        <v>61</v>
      </c>
      <c r="X24160" s="40">
        <v>1934</v>
      </c>
      <c r="Y24160" s="40">
        <v>1823</v>
      </c>
      <c r="Z24160" s="40">
        <v>50</v>
      </c>
      <c r="AA24160" s="40">
        <v>0</v>
      </c>
      <c r="AW24160" s="40">
        <v>1823</v>
      </c>
      <c r="AX24160" s="40">
        <v>102</v>
      </c>
      <c r="AY24160" s="40">
        <v>1721</v>
      </c>
      <c r="AZ24160" s="40">
        <v>1</v>
      </c>
      <c r="BA24160" s="40">
        <v>1</v>
      </c>
      <c r="BB24160" s="40">
        <v>-102</v>
      </c>
      <c r="BC24160" s="40">
        <v>13</v>
      </c>
      <c r="BD24160" s="40">
        <v>0</v>
      </c>
      <c r="BE24160" s="40">
        <v>1734</v>
      </c>
      <c r="BF24160" s="40">
        <v>1</v>
      </c>
      <c r="BH24160" s="2">
        <v>43192.791666666664</v>
      </c>
      <c r="BI24160" s="2">
        <v>43192.791666666664</v>
      </c>
      <c r="BJ24160" s="2">
        <v>43192.791666666664</v>
      </c>
      <c r="BL24160">
        <v>0</v>
      </c>
      <c r="BM24160">
        <v>0</v>
      </c>
      <c r="BN24160">
        <v>0</v>
      </c>
      <c r="BO24160">
        <v>0</v>
      </c>
      <c r="BP24160">
        <v>4</v>
      </c>
      <c r="BQ24160" s="40">
        <v>4</v>
      </c>
      <c r="BR24160" s="40">
        <v>4</v>
      </c>
      <c r="BS24160" s="40">
        <v>4</v>
      </c>
      <c r="BT24160" s="40">
        <v>0</v>
      </c>
      <c r="BU24160">
        <v>0</v>
      </c>
      <c r="BV24160" s="8" t="s">
        <v>1387</v>
      </c>
      <c r="BW24160" s="8" t="s">
        <v>1388</v>
      </c>
      <c r="BX24160" s="8" t="s">
        <v>1389</v>
      </c>
      <c r="BY24160" s="8" t="s">
        <v>383</v>
      </c>
    </row>
    <row r="24161" spans="1:77">
      <c r="A24161" t="s">
        <v>117</v>
      </c>
      <c r="B24161" s="2">
        <v>43192.833333333336</v>
      </c>
      <c r="C24161" s="1">
        <v>43192</v>
      </c>
      <c r="D24161">
        <v>16</v>
      </c>
      <c r="E24161">
        <v>1</v>
      </c>
      <c r="F24161" s="2">
        <v>43192.666666666664</v>
      </c>
      <c r="G24161" s="8" t="s">
        <v>378</v>
      </c>
      <c r="H24161" s="13" t="s">
        <v>379</v>
      </c>
      <c r="I24161" s="40">
        <v>80</v>
      </c>
      <c r="J24161" s="40">
        <v>70</v>
      </c>
      <c r="K24161" s="40">
        <v>1947</v>
      </c>
      <c r="L24161" s="40">
        <v>1826</v>
      </c>
      <c r="M24161" s="101">
        <v>0</v>
      </c>
      <c r="W24161" s="40">
        <v>70</v>
      </c>
      <c r="X24161" s="40">
        <v>1947</v>
      </c>
      <c r="Y24161" s="40">
        <v>1826</v>
      </c>
      <c r="Z24161" s="40">
        <v>51</v>
      </c>
      <c r="AA24161" s="40">
        <v>0</v>
      </c>
      <c r="AW24161" s="40">
        <v>1826</v>
      </c>
      <c r="AX24161" s="40">
        <v>53</v>
      </c>
      <c r="AY24161" s="40">
        <v>1773</v>
      </c>
      <c r="AZ24161" s="40">
        <v>1</v>
      </c>
      <c r="BA24161" s="40">
        <v>1</v>
      </c>
      <c r="BB24161" s="40">
        <v>-53</v>
      </c>
      <c r="BC24161" s="40">
        <v>60</v>
      </c>
      <c r="BD24161" s="40">
        <v>0</v>
      </c>
      <c r="BE24161" s="40">
        <v>1833</v>
      </c>
      <c r="BF24161" s="40">
        <v>1</v>
      </c>
      <c r="BH24161" s="2">
        <v>43192.833333333336</v>
      </c>
      <c r="BI24161" s="2">
        <v>43192.833333333336</v>
      </c>
      <c r="BJ24161" s="2">
        <v>43192.833333333336</v>
      </c>
      <c r="BL24161">
        <v>0</v>
      </c>
      <c r="BM24161">
        <v>0</v>
      </c>
      <c r="BN24161">
        <v>0</v>
      </c>
      <c r="BO24161">
        <v>0</v>
      </c>
      <c r="BP24161">
        <v>4</v>
      </c>
      <c r="BQ24161" s="40">
        <v>4</v>
      </c>
      <c r="BR24161" s="40">
        <v>4</v>
      </c>
      <c r="BS24161" s="40">
        <v>4</v>
      </c>
      <c r="BT24161" s="40">
        <v>0</v>
      </c>
      <c r="BU24161">
        <v>0</v>
      </c>
      <c r="BV24161" s="8" t="s">
        <v>1387</v>
      </c>
      <c r="BW24161" s="8" t="s">
        <v>1388</v>
      </c>
      <c r="BX24161" s="8" t="s">
        <v>1389</v>
      </c>
      <c r="BY24161" s="8" t="s">
        <v>383</v>
      </c>
    </row>
    <row r="24162" spans="1:77">
      <c r="A24162" t="s">
        <v>117</v>
      </c>
      <c r="B24162" s="2">
        <v>43192.875</v>
      </c>
      <c r="C24162" s="1">
        <v>43192</v>
      </c>
      <c r="D24162">
        <v>17</v>
      </c>
      <c r="E24162">
        <v>1</v>
      </c>
      <c r="F24162" s="2">
        <v>43192.708333333336</v>
      </c>
      <c r="G24162" s="8" t="s">
        <v>378</v>
      </c>
      <c r="H24162" s="13" t="s">
        <v>379</v>
      </c>
      <c r="I24162" s="40">
        <v>80</v>
      </c>
      <c r="J24162" s="40">
        <v>82</v>
      </c>
      <c r="K24162" s="40">
        <v>1944</v>
      </c>
      <c r="L24162" s="40">
        <v>1811</v>
      </c>
      <c r="M24162" s="101">
        <v>0</v>
      </c>
      <c r="W24162" s="40">
        <v>82</v>
      </c>
      <c r="X24162" s="40">
        <v>1944</v>
      </c>
      <c r="Y24162" s="40">
        <v>1811</v>
      </c>
      <c r="Z24162" s="40">
        <v>51</v>
      </c>
      <c r="AA24162" s="40">
        <v>0</v>
      </c>
      <c r="AW24162" s="40">
        <v>1811</v>
      </c>
      <c r="AX24162" s="40">
        <v>8</v>
      </c>
      <c r="AY24162" s="40">
        <v>1803</v>
      </c>
      <c r="AZ24162" s="40">
        <v>1</v>
      </c>
      <c r="BA24162" s="40">
        <v>1</v>
      </c>
      <c r="BB24162" s="40">
        <v>-8</v>
      </c>
      <c r="BC24162" s="40">
        <v>31</v>
      </c>
      <c r="BD24162" s="40">
        <v>0</v>
      </c>
      <c r="BE24162" s="40">
        <v>1834</v>
      </c>
      <c r="BF24162" s="40">
        <v>1</v>
      </c>
      <c r="BH24162" s="2">
        <v>43192.875</v>
      </c>
      <c r="BI24162" s="2">
        <v>43192.875</v>
      </c>
      <c r="BJ24162" s="2">
        <v>43192.875</v>
      </c>
      <c r="BL24162">
        <v>0</v>
      </c>
      <c r="BM24162">
        <v>0</v>
      </c>
      <c r="BN24162">
        <v>0</v>
      </c>
      <c r="BO24162">
        <v>0</v>
      </c>
      <c r="BP24162">
        <v>4</v>
      </c>
      <c r="BQ24162" s="40">
        <v>4</v>
      </c>
      <c r="BR24162" s="40">
        <v>4</v>
      </c>
      <c r="BS24162" s="40">
        <v>4</v>
      </c>
      <c r="BT24162" s="40">
        <v>0</v>
      </c>
      <c r="BU24162">
        <v>0</v>
      </c>
      <c r="BV24162" s="8" t="s">
        <v>1387</v>
      </c>
      <c r="BW24162" s="8" t="s">
        <v>1388</v>
      </c>
      <c r="BX24162" s="8" t="s">
        <v>1389</v>
      </c>
      <c r="BY24162" s="8" t="s">
        <v>383</v>
      </c>
    </row>
    <row r="24163" spans="1:77">
      <c r="A24163" t="s">
        <v>117</v>
      </c>
      <c r="B24163" s="2">
        <v>43192.916666666664</v>
      </c>
      <c r="C24163" s="1">
        <v>43192</v>
      </c>
      <c r="D24163">
        <v>18</v>
      </c>
      <c r="E24163">
        <v>1</v>
      </c>
      <c r="F24163" s="2">
        <v>43192.75</v>
      </c>
      <c r="G24163" s="8" t="s">
        <v>378</v>
      </c>
      <c r="H24163" s="13" t="s">
        <v>379</v>
      </c>
      <c r="I24163" s="40">
        <v>80</v>
      </c>
      <c r="J24163" s="40">
        <v>82</v>
      </c>
      <c r="K24163" s="40">
        <v>1945</v>
      </c>
      <c r="L24163" s="40">
        <v>1812</v>
      </c>
      <c r="M24163" s="101">
        <v>0</v>
      </c>
      <c r="W24163" s="40">
        <v>82</v>
      </c>
      <c r="X24163" s="40">
        <v>1945</v>
      </c>
      <c r="Y24163" s="40">
        <v>1812</v>
      </c>
      <c r="Z24163" s="40">
        <v>51</v>
      </c>
      <c r="AA24163" s="40">
        <v>0</v>
      </c>
      <c r="AW24163" s="40">
        <v>1812</v>
      </c>
      <c r="AX24163" s="40">
        <v>-3</v>
      </c>
      <c r="AY24163" s="40">
        <v>1815</v>
      </c>
      <c r="AZ24163" s="40">
        <v>1</v>
      </c>
      <c r="BA24163" s="40">
        <v>1</v>
      </c>
      <c r="BB24163" s="40">
        <v>3</v>
      </c>
      <c r="BC24163" s="40">
        <v>31</v>
      </c>
      <c r="BD24163" s="40">
        <v>0</v>
      </c>
      <c r="BE24163" s="40">
        <v>1846</v>
      </c>
      <c r="BF24163" s="40">
        <v>1</v>
      </c>
      <c r="BH24163" s="2">
        <v>43192.916666666664</v>
      </c>
      <c r="BI24163" s="2">
        <v>43192.916666666664</v>
      </c>
      <c r="BJ24163" s="2">
        <v>43192.916666666664</v>
      </c>
      <c r="BL24163">
        <v>0</v>
      </c>
      <c r="BM24163">
        <v>0</v>
      </c>
      <c r="BN24163">
        <v>0</v>
      </c>
      <c r="BO24163">
        <v>0</v>
      </c>
      <c r="BP24163">
        <v>4</v>
      </c>
      <c r="BQ24163" s="40">
        <v>4</v>
      </c>
      <c r="BR24163" s="40">
        <v>4</v>
      </c>
      <c r="BS24163" s="40">
        <v>4</v>
      </c>
      <c r="BT24163" s="40">
        <v>0</v>
      </c>
      <c r="BU24163">
        <v>0</v>
      </c>
      <c r="BV24163" s="8" t="s">
        <v>1387</v>
      </c>
      <c r="BW24163" s="8" t="s">
        <v>1388</v>
      </c>
      <c r="BX24163" s="8" t="s">
        <v>1389</v>
      </c>
      <c r="BY24163" s="8" t="s">
        <v>383</v>
      </c>
    </row>
    <row r="24164" spans="1:77">
      <c r="A24164" t="s">
        <v>117</v>
      </c>
      <c r="B24164" s="2">
        <v>43192.958333333336</v>
      </c>
      <c r="C24164" s="1">
        <v>43192</v>
      </c>
      <c r="D24164">
        <v>19</v>
      </c>
      <c r="E24164">
        <v>1</v>
      </c>
      <c r="F24164" s="2">
        <v>43192.791666666664</v>
      </c>
      <c r="G24164" s="8" t="s">
        <v>378</v>
      </c>
      <c r="H24164" s="13" t="s">
        <v>379</v>
      </c>
      <c r="I24164" s="40">
        <v>80</v>
      </c>
      <c r="J24164" s="40">
        <v>78</v>
      </c>
      <c r="K24164" s="40">
        <v>1944</v>
      </c>
      <c r="L24164" s="40">
        <v>1816</v>
      </c>
      <c r="M24164" s="101">
        <v>0</v>
      </c>
      <c r="W24164" s="40">
        <v>78</v>
      </c>
      <c r="X24164" s="40">
        <v>1944</v>
      </c>
      <c r="Y24164" s="40">
        <v>1816</v>
      </c>
      <c r="Z24164" s="40">
        <v>50</v>
      </c>
      <c r="AA24164" s="40">
        <v>0</v>
      </c>
      <c r="AW24164" s="40">
        <v>1816</v>
      </c>
      <c r="AX24164" s="40">
        <v>-53</v>
      </c>
      <c r="AY24164" s="40">
        <v>1869</v>
      </c>
      <c r="AZ24164" s="40">
        <v>1</v>
      </c>
      <c r="BA24164" s="40">
        <v>1</v>
      </c>
      <c r="BB24164" s="40">
        <v>53</v>
      </c>
      <c r="BC24164" s="40">
        <v>68</v>
      </c>
      <c r="BD24164" s="40">
        <v>0</v>
      </c>
      <c r="BE24164" s="40">
        <v>1937</v>
      </c>
      <c r="BF24164" s="40">
        <v>1</v>
      </c>
      <c r="BH24164" s="2">
        <v>43192.958333333336</v>
      </c>
      <c r="BI24164" s="2">
        <v>43192.958333333336</v>
      </c>
      <c r="BJ24164" s="2">
        <v>43192.958333333336</v>
      </c>
      <c r="BL24164">
        <v>0</v>
      </c>
      <c r="BM24164">
        <v>0</v>
      </c>
      <c r="BN24164">
        <v>0</v>
      </c>
      <c r="BO24164">
        <v>0</v>
      </c>
      <c r="BP24164">
        <v>4</v>
      </c>
      <c r="BQ24164" s="40">
        <v>4</v>
      </c>
      <c r="BR24164" s="40">
        <v>4</v>
      </c>
      <c r="BS24164" s="40">
        <v>4</v>
      </c>
      <c r="BT24164" s="40">
        <v>0</v>
      </c>
      <c r="BU24164">
        <v>0</v>
      </c>
      <c r="BV24164" s="8" t="s">
        <v>1387</v>
      </c>
      <c r="BW24164" s="8" t="s">
        <v>1388</v>
      </c>
      <c r="BX24164" s="8" t="s">
        <v>1389</v>
      </c>
      <c r="BY24164" s="8" t="s">
        <v>383</v>
      </c>
    </row>
    <row r="24165" spans="1:77">
      <c r="A24165" t="s">
        <v>117</v>
      </c>
      <c r="B24165" s="2">
        <v>43193</v>
      </c>
      <c r="C24165" s="1">
        <v>43192</v>
      </c>
      <c r="D24165">
        <v>20</v>
      </c>
      <c r="E24165">
        <v>1</v>
      </c>
      <c r="F24165" s="2">
        <v>43192.833333333336</v>
      </c>
      <c r="G24165" s="8" t="s">
        <v>378</v>
      </c>
      <c r="H24165" s="13" t="s">
        <v>379</v>
      </c>
      <c r="I24165" s="40">
        <v>80</v>
      </c>
      <c r="J24165" s="40">
        <v>71</v>
      </c>
      <c r="K24165" s="40">
        <v>1940</v>
      </c>
      <c r="L24165" s="40">
        <v>1820</v>
      </c>
      <c r="M24165" s="101">
        <v>0</v>
      </c>
      <c r="W24165" s="40">
        <v>71</v>
      </c>
      <c r="X24165" s="40">
        <v>1940</v>
      </c>
      <c r="Y24165" s="40">
        <v>1820</v>
      </c>
      <c r="Z24165" s="40">
        <v>49</v>
      </c>
      <c r="AA24165" s="40">
        <v>0</v>
      </c>
      <c r="AW24165" s="40">
        <v>1820</v>
      </c>
      <c r="AX24165" s="40">
        <v>-3</v>
      </c>
      <c r="AY24165" s="40">
        <v>1823</v>
      </c>
      <c r="AZ24165" s="40">
        <v>1</v>
      </c>
      <c r="BA24165" s="40">
        <v>1</v>
      </c>
      <c r="BB24165" s="40">
        <v>3</v>
      </c>
      <c r="BC24165" s="40">
        <v>125</v>
      </c>
      <c r="BD24165" s="40">
        <v>0</v>
      </c>
      <c r="BE24165" s="40">
        <v>1948</v>
      </c>
      <c r="BF24165" s="40">
        <v>1</v>
      </c>
      <c r="BH24165" s="2">
        <v>43193</v>
      </c>
      <c r="BI24165" s="2">
        <v>43193</v>
      </c>
      <c r="BJ24165" s="2">
        <v>43193</v>
      </c>
      <c r="BL24165">
        <v>0</v>
      </c>
      <c r="BM24165">
        <v>0</v>
      </c>
      <c r="BN24165">
        <v>0</v>
      </c>
      <c r="BO24165">
        <v>0</v>
      </c>
      <c r="BP24165">
        <v>4</v>
      </c>
      <c r="BQ24165" s="40">
        <v>4</v>
      </c>
      <c r="BR24165" s="40">
        <v>4</v>
      </c>
      <c r="BS24165" s="40">
        <v>4</v>
      </c>
      <c r="BT24165" s="40">
        <v>0</v>
      </c>
      <c r="BU24165">
        <v>0</v>
      </c>
      <c r="BV24165" s="8" t="s">
        <v>1387</v>
      </c>
      <c r="BW24165" s="8" t="s">
        <v>1388</v>
      </c>
      <c r="BX24165" s="8" t="s">
        <v>1389</v>
      </c>
      <c r="BY24165" s="8" t="s">
        <v>383</v>
      </c>
    </row>
    <row r="24166" spans="1:77">
      <c r="A24166" t="s">
        <v>117</v>
      </c>
      <c r="B24166" s="2">
        <v>43193.041666666664</v>
      </c>
      <c r="C24166" s="1">
        <v>43192</v>
      </c>
      <c r="D24166">
        <v>21</v>
      </c>
      <c r="E24166">
        <v>1</v>
      </c>
      <c r="F24166" s="2">
        <v>43192.875</v>
      </c>
      <c r="G24166" s="8" t="s">
        <v>378</v>
      </c>
      <c r="H24166" s="13" t="s">
        <v>379</v>
      </c>
      <c r="I24166" s="40">
        <v>80</v>
      </c>
      <c r="J24166" s="40">
        <v>66</v>
      </c>
      <c r="K24166" s="40">
        <v>1948</v>
      </c>
      <c r="L24166" s="40">
        <v>1832</v>
      </c>
      <c r="M24166" s="101">
        <v>0</v>
      </c>
      <c r="W24166" s="40">
        <v>66</v>
      </c>
      <c r="X24166" s="40">
        <v>1948</v>
      </c>
      <c r="Y24166" s="40">
        <v>1832</v>
      </c>
      <c r="Z24166" s="40">
        <v>50</v>
      </c>
      <c r="AA24166" s="40">
        <v>0</v>
      </c>
      <c r="AW24166" s="40">
        <v>1832</v>
      </c>
      <c r="AX24166" s="40">
        <v>8</v>
      </c>
      <c r="AY24166" s="40">
        <v>1824</v>
      </c>
      <c r="AZ24166" s="40">
        <v>1</v>
      </c>
      <c r="BA24166" s="40">
        <v>1</v>
      </c>
      <c r="BB24166" s="40">
        <v>-8</v>
      </c>
      <c r="BC24166" s="40">
        <v>138</v>
      </c>
      <c r="BD24166" s="40">
        <v>0</v>
      </c>
      <c r="BE24166" s="40">
        <v>1962</v>
      </c>
      <c r="BF24166" s="40">
        <v>1</v>
      </c>
      <c r="BH24166" s="2">
        <v>43193.041666666664</v>
      </c>
      <c r="BI24166" s="2">
        <v>43193.041666666664</v>
      </c>
      <c r="BJ24166" s="2">
        <v>43193.041666666664</v>
      </c>
      <c r="BL24166">
        <v>0</v>
      </c>
      <c r="BM24166">
        <v>0</v>
      </c>
      <c r="BN24166">
        <v>0</v>
      </c>
      <c r="BO24166">
        <v>0</v>
      </c>
      <c r="BP24166">
        <v>4</v>
      </c>
      <c r="BQ24166" s="40">
        <v>4</v>
      </c>
      <c r="BR24166" s="40">
        <v>4</v>
      </c>
      <c r="BS24166" s="40">
        <v>4</v>
      </c>
      <c r="BT24166" s="40">
        <v>0</v>
      </c>
      <c r="BU24166">
        <v>0</v>
      </c>
      <c r="BV24166" s="8" t="s">
        <v>1387</v>
      </c>
      <c r="BW24166" s="8" t="s">
        <v>1388</v>
      </c>
      <c r="BX24166" s="8" t="s">
        <v>1389</v>
      </c>
      <c r="BY24166" s="8" t="s">
        <v>383</v>
      </c>
    </row>
    <row r="24167" spans="1:77">
      <c r="A24167" t="s">
        <v>117</v>
      </c>
      <c r="B24167" s="2">
        <v>43193.083333333336</v>
      </c>
      <c r="C24167" s="1">
        <v>43192</v>
      </c>
      <c r="D24167">
        <v>22</v>
      </c>
      <c r="E24167">
        <v>1</v>
      </c>
      <c r="F24167" s="2">
        <v>43192.916666666664</v>
      </c>
      <c r="G24167" s="8" t="s">
        <v>378</v>
      </c>
      <c r="H24167" s="13" t="s">
        <v>379</v>
      </c>
      <c r="I24167" s="40">
        <v>80</v>
      </c>
      <c r="J24167" s="40">
        <v>67</v>
      </c>
      <c r="K24167" s="40">
        <v>1953</v>
      </c>
      <c r="L24167" s="40">
        <v>1835</v>
      </c>
      <c r="M24167" s="101">
        <v>0</v>
      </c>
      <c r="W24167" s="40">
        <v>67</v>
      </c>
      <c r="X24167" s="40">
        <v>1953</v>
      </c>
      <c r="Y24167" s="40">
        <v>1835</v>
      </c>
      <c r="Z24167" s="40">
        <v>51</v>
      </c>
      <c r="AA24167" s="40">
        <v>0</v>
      </c>
      <c r="AW24167" s="40">
        <v>1835</v>
      </c>
      <c r="AX24167" s="40">
        <v>94</v>
      </c>
      <c r="AY24167" s="40">
        <v>1741</v>
      </c>
      <c r="AZ24167" s="40">
        <v>1</v>
      </c>
      <c r="BA24167" s="40">
        <v>1</v>
      </c>
      <c r="BB24167" s="40">
        <v>-94</v>
      </c>
      <c r="BC24167" s="40">
        <v>194</v>
      </c>
      <c r="BD24167" s="40">
        <v>0</v>
      </c>
      <c r="BE24167" s="40">
        <v>1935</v>
      </c>
      <c r="BF24167" s="40">
        <v>1</v>
      </c>
      <c r="BH24167" s="2">
        <v>43193.083333333336</v>
      </c>
      <c r="BI24167" s="2">
        <v>43193.083333333336</v>
      </c>
      <c r="BJ24167" s="2">
        <v>43193.083333333336</v>
      </c>
      <c r="BL24167">
        <v>0</v>
      </c>
      <c r="BM24167">
        <v>0</v>
      </c>
      <c r="BN24167">
        <v>0</v>
      </c>
      <c r="BO24167">
        <v>0</v>
      </c>
      <c r="BP24167">
        <v>4</v>
      </c>
      <c r="BQ24167" s="40">
        <v>4</v>
      </c>
      <c r="BR24167" s="40">
        <v>4</v>
      </c>
      <c r="BS24167" s="40">
        <v>4</v>
      </c>
      <c r="BT24167" s="40">
        <v>0</v>
      </c>
      <c r="BU24167">
        <v>0</v>
      </c>
      <c r="BV24167" s="8" t="s">
        <v>1387</v>
      </c>
      <c r="BW24167" s="8" t="s">
        <v>1388</v>
      </c>
      <c r="BX24167" s="8" t="s">
        <v>1389</v>
      </c>
      <c r="BY24167" s="8" t="s">
        <v>383</v>
      </c>
    </row>
    <row r="24168" spans="1:77">
      <c r="A24168" t="s">
        <v>117</v>
      </c>
      <c r="B24168" s="2">
        <v>43193.125</v>
      </c>
      <c r="C24168" s="1">
        <v>43192</v>
      </c>
      <c r="D24168">
        <v>23</v>
      </c>
      <c r="E24168">
        <v>1</v>
      </c>
      <c r="F24168" s="2">
        <v>43192.958333333336</v>
      </c>
      <c r="G24168" s="8" t="s">
        <v>378</v>
      </c>
      <c r="H24168" s="13" t="s">
        <v>379</v>
      </c>
      <c r="I24168" s="40">
        <v>80</v>
      </c>
      <c r="J24168" s="40">
        <v>71</v>
      </c>
      <c r="K24168" s="40">
        <v>1955</v>
      </c>
      <c r="L24168" s="40">
        <v>1833</v>
      </c>
      <c r="M24168" s="101">
        <v>0</v>
      </c>
      <c r="W24168" s="40">
        <v>71</v>
      </c>
      <c r="X24168" s="40">
        <v>1955</v>
      </c>
      <c r="Y24168" s="40">
        <v>1833</v>
      </c>
      <c r="Z24168" s="40">
        <v>51</v>
      </c>
      <c r="AA24168" s="40">
        <v>0</v>
      </c>
      <c r="AW24168" s="40">
        <v>1833</v>
      </c>
      <c r="AX24168" s="40">
        <v>43</v>
      </c>
      <c r="AY24168" s="40">
        <v>1790</v>
      </c>
      <c r="AZ24168" s="40">
        <v>1</v>
      </c>
      <c r="BA24168" s="40">
        <v>1</v>
      </c>
      <c r="BB24168" s="40">
        <v>-43</v>
      </c>
      <c r="BC24168" s="40">
        <v>147</v>
      </c>
      <c r="BD24168" s="40">
        <v>0</v>
      </c>
      <c r="BE24168" s="40">
        <v>1937</v>
      </c>
      <c r="BF24168" s="40">
        <v>1</v>
      </c>
      <c r="BH24168" s="2">
        <v>43193.125</v>
      </c>
      <c r="BI24168" s="2">
        <v>43193.125</v>
      </c>
      <c r="BJ24168" s="2">
        <v>43193.125</v>
      </c>
      <c r="BL24168">
        <v>0</v>
      </c>
      <c r="BM24168">
        <v>0</v>
      </c>
      <c r="BN24168">
        <v>0</v>
      </c>
      <c r="BO24168">
        <v>0</v>
      </c>
      <c r="BP24168">
        <v>4</v>
      </c>
      <c r="BQ24168" s="40">
        <v>4</v>
      </c>
      <c r="BR24168" s="40">
        <v>4</v>
      </c>
      <c r="BS24168" s="40">
        <v>4</v>
      </c>
      <c r="BT24168" s="40">
        <v>0</v>
      </c>
      <c r="BU24168">
        <v>0</v>
      </c>
      <c r="BV24168" s="8" t="s">
        <v>1387</v>
      </c>
      <c r="BW24168" s="8" t="s">
        <v>1388</v>
      </c>
      <c r="BX24168" s="8" t="s">
        <v>1389</v>
      </c>
      <c r="BY24168" s="8" t="s">
        <v>383</v>
      </c>
    </row>
    <row r="24169" spans="1:77">
      <c r="A24169" t="s">
        <v>117</v>
      </c>
      <c r="B24169" s="2">
        <v>43193.166666666664</v>
      </c>
      <c r="C24169" s="1">
        <v>43192</v>
      </c>
      <c r="D24169">
        <v>24</v>
      </c>
      <c r="E24169">
        <v>1</v>
      </c>
      <c r="F24169" s="2">
        <v>43193</v>
      </c>
      <c r="G24169" s="8" t="s">
        <v>378</v>
      </c>
      <c r="H24169" s="13" t="s">
        <v>379</v>
      </c>
      <c r="I24169" s="40">
        <v>80</v>
      </c>
      <c r="J24169" s="40">
        <v>94</v>
      </c>
      <c r="K24169" s="40">
        <v>1969</v>
      </c>
      <c r="L24169" s="40">
        <v>1825</v>
      </c>
      <c r="M24169" s="101">
        <v>0</v>
      </c>
      <c r="W24169" s="40">
        <v>94</v>
      </c>
      <c r="X24169" s="40">
        <v>1969</v>
      </c>
      <c r="Y24169" s="40">
        <v>1825</v>
      </c>
      <c r="Z24169" s="40">
        <v>50</v>
      </c>
      <c r="AA24169" s="40">
        <v>0</v>
      </c>
      <c r="AW24169" s="40">
        <v>1825</v>
      </c>
      <c r="AX24169" s="40">
        <v>10</v>
      </c>
      <c r="AY24169" s="40">
        <v>1815</v>
      </c>
      <c r="AZ24169" s="40">
        <v>1</v>
      </c>
      <c r="BA24169" s="40">
        <v>1</v>
      </c>
      <c r="BB24169" s="40">
        <v>-10</v>
      </c>
      <c r="BC24169" s="40">
        <v>136</v>
      </c>
      <c r="BD24169" s="40">
        <v>0</v>
      </c>
      <c r="BE24169" s="40">
        <v>1951</v>
      </c>
      <c r="BF24169" s="40">
        <v>1</v>
      </c>
      <c r="BH24169" s="2">
        <v>43193.166666666664</v>
      </c>
      <c r="BI24169" s="2">
        <v>43193.166666666664</v>
      </c>
      <c r="BJ24169" s="2">
        <v>43193.166666666664</v>
      </c>
      <c r="BL24169">
        <v>0</v>
      </c>
      <c r="BM24169">
        <v>0</v>
      </c>
      <c r="BN24169">
        <v>0</v>
      </c>
      <c r="BO24169">
        <v>0</v>
      </c>
      <c r="BP24169">
        <v>4</v>
      </c>
      <c r="BQ24169" s="40">
        <v>4</v>
      </c>
      <c r="BR24169" s="40">
        <v>4</v>
      </c>
      <c r="BS24169" s="40">
        <v>4</v>
      </c>
      <c r="BT24169" s="40">
        <v>0</v>
      </c>
      <c r="BU24169">
        <v>0</v>
      </c>
      <c r="BV24169" s="8" t="s">
        <v>1387</v>
      </c>
      <c r="BW24169" s="8" t="s">
        <v>1388</v>
      </c>
      <c r="BX24169" s="8" t="s">
        <v>1389</v>
      </c>
      <c r="BY24169" s="8" t="s">
        <v>383</v>
      </c>
    </row>
    <row r="24170" spans="1:77">
      <c r="A24170" t="s">
        <v>117</v>
      </c>
      <c r="B24170" s="2">
        <v>43193.208333333336</v>
      </c>
      <c r="C24170" s="1">
        <v>43193</v>
      </c>
      <c r="D24170">
        <v>1</v>
      </c>
      <c r="E24170">
        <v>1</v>
      </c>
      <c r="F24170" s="2">
        <v>43193.041666666664</v>
      </c>
      <c r="G24170" s="8" t="s">
        <v>378</v>
      </c>
      <c r="H24170" s="13" t="s">
        <v>379</v>
      </c>
      <c r="I24170" s="40">
        <v>80</v>
      </c>
      <c r="J24170" s="40">
        <v>78</v>
      </c>
      <c r="K24170" s="40">
        <v>1955</v>
      </c>
      <c r="L24170" s="40">
        <v>1826</v>
      </c>
      <c r="M24170" s="101">
        <v>0</v>
      </c>
      <c r="W24170" s="40">
        <v>78</v>
      </c>
      <c r="X24170" s="40">
        <v>1955</v>
      </c>
      <c r="Y24170" s="40">
        <v>1826</v>
      </c>
      <c r="Z24170" s="40">
        <v>51</v>
      </c>
      <c r="AA24170" s="40">
        <v>0</v>
      </c>
      <c r="AW24170" s="40">
        <v>1826</v>
      </c>
      <c r="AX24170" s="40">
        <v>1</v>
      </c>
      <c r="AY24170" s="40">
        <v>1825</v>
      </c>
      <c r="AZ24170" s="40">
        <v>1</v>
      </c>
      <c r="BA24170" s="40">
        <v>1</v>
      </c>
      <c r="BB24170" s="40">
        <v>-1</v>
      </c>
      <c r="BC24170" s="40">
        <v>44</v>
      </c>
      <c r="BD24170" s="40">
        <v>0</v>
      </c>
      <c r="BE24170" s="40">
        <v>1869</v>
      </c>
      <c r="BF24170" s="40">
        <v>1</v>
      </c>
      <c r="BH24170" s="2">
        <v>43193.208333333336</v>
      </c>
      <c r="BI24170" s="2">
        <v>43193.208333333336</v>
      </c>
      <c r="BJ24170" s="2">
        <v>43193.208333333336</v>
      </c>
      <c r="BL24170">
        <v>0</v>
      </c>
      <c r="BM24170">
        <v>0</v>
      </c>
      <c r="BN24170">
        <v>0</v>
      </c>
      <c r="BO24170">
        <v>0</v>
      </c>
      <c r="BP24170">
        <v>4</v>
      </c>
      <c r="BQ24170" s="40">
        <v>4</v>
      </c>
      <c r="BR24170" s="40">
        <v>4</v>
      </c>
      <c r="BS24170" s="40">
        <v>4</v>
      </c>
      <c r="BT24170" s="40">
        <v>0</v>
      </c>
      <c r="BU24170">
        <v>0</v>
      </c>
      <c r="BV24170" s="8" t="s">
        <v>1388</v>
      </c>
      <c r="BW24170" s="8" t="s">
        <v>1389</v>
      </c>
      <c r="BX24170" s="8" t="s">
        <v>1390</v>
      </c>
      <c r="BY24170" s="8" t="s">
        <v>383</v>
      </c>
    </row>
    <row r="24171" spans="1:77">
      <c r="A24171" t="s">
        <v>117</v>
      </c>
      <c r="B24171" s="2">
        <v>43193.25</v>
      </c>
      <c r="C24171" s="1">
        <v>43193</v>
      </c>
      <c r="D24171">
        <v>2</v>
      </c>
      <c r="E24171">
        <v>1</v>
      </c>
      <c r="F24171" s="2">
        <v>43193.083333333336</v>
      </c>
      <c r="G24171" s="8" t="s">
        <v>378</v>
      </c>
      <c r="H24171" s="13" t="s">
        <v>379</v>
      </c>
      <c r="I24171" s="40">
        <v>80</v>
      </c>
      <c r="J24171" s="40">
        <v>85</v>
      </c>
      <c r="K24171" s="40">
        <v>1962</v>
      </c>
      <c r="L24171" s="40">
        <v>1826</v>
      </c>
      <c r="M24171" s="101">
        <v>0</v>
      </c>
      <c r="W24171" s="40">
        <v>85</v>
      </c>
      <c r="X24171" s="40">
        <v>1962</v>
      </c>
      <c r="Y24171" s="40">
        <v>1826</v>
      </c>
      <c r="Z24171" s="40">
        <v>51</v>
      </c>
      <c r="AA24171" s="40">
        <v>0</v>
      </c>
      <c r="AW24171" s="40">
        <v>1826</v>
      </c>
      <c r="AX24171" s="40">
        <v>-36</v>
      </c>
      <c r="AY24171" s="40">
        <v>1862</v>
      </c>
      <c r="AZ24171" s="40">
        <v>1</v>
      </c>
      <c r="BA24171" s="40">
        <v>1</v>
      </c>
      <c r="BB24171" s="40">
        <v>36</v>
      </c>
      <c r="BC24171" s="40">
        <v>91</v>
      </c>
      <c r="BD24171" s="40">
        <v>0</v>
      </c>
      <c r="BE24171" s="40">
        <v>1953</v>
      </c>
      <c r="BF24171" s="40">
        <v>1</v>
      </c>
      <c r="BH24171" s="2">
        <v>43193.25</v>
      </c>
      <c r="BI24171" s="2">
        <v>43193.25</v>
      </c>
      <c r="BJ24171" s="2">
        <v>43193.25</v>
      </c>
      <c r="BL24171">
        <v>0</v>
      </c>
      <c r="BM24171">
        <v>0</v>
      </c>
      <c r="BN24171">
        <v>0</v>
      </c>
      <c r="BO24171">
        <v>0</v>
      </c>
      <c r="BP24171">
        <v>4</v>
      </c>
      <c r="BQ24171" s="40">
        <v>4</v>
      </c>
      <c r="BR24171" s="40">
        <v>4</v>
      </c>
      <c r="BS24171" s="40">
        <v>4</v>
      </c>
      <c r="BT24171" s="40">
        <v>0</v>
      </c>
      <c r="BU24171">
        <v>0</v>
      </c>
      <c r="BV24171" s="8" t="s">
        <v>1388</v>
      </c>
      <c r="BW24171" s="8" t="s">
        <v>1389</v>
      </c>
      <c r="BX24171" s="8" t="s">
        <v>1390</v>
      </c>
      <c r="BY24171" s="8" t="s">
        <v>383</v>
      </c>
    </row>
    <row r="24172" spans="1:77">
      <c r="A24172" t="s">
        <v>117</v>
      </c>
      <c r="B24172" s="2">
        <v>43193.291666666664</v>
      </c>
      <c r="C24172" s="1">
        <v>43193</v>
      </c>
      <c r="D24172">
        <v>3</v>
      </c>
      <c r="E24172">
        <v>1</v>
      </c>
      <c r="F24172" s="2">
        <v>43193.125</v>
      </c>
      <c r="G24172" s="8" t="s">
        <v>378</v>
      </c>
      <c r="H24172" s="13" t="s">
        <v>379</v>
      </c>
      <c r="I24172" s="40">
        <v>80</v>
      </c>
      <c r="J24172" s="40">
        <v>90</v>
      </c>
      <c r="K24172" s="40">
        <v>1942</v>
      </c>
      <c r="L24172" s="40">
        <v>1802</v>
      </c>
      <c r="M24172" s="101">
        <v>0</v>
      </c>
      <c r="W24172" s="40">
        <v>90</v>
      </c>
      <c r="X24172" s="40">
        <v>1942</v>
      </c>
      <c r="Y24172" s="40">
        <v>1802</v>
      </c>
      <c r="Z24172" s="40">
        <v>50</v>
      </c>
      <c r="AA24172" s="40">
        <v>0</v>
      </c>
      <c r="AW24172" s="40">
        <v>1802</v>
      </c>
      <c r="AX24172" s="40">
        <v>-48</v>
      </c>
      <c r="AY24172" s="40">
        <v>1850</v>
      </c>
      <c r="AZ24172" s="40">
        <v>1</v>
      </c>
      <c r="BA24172" s="40">
        <v>1</v>
      </c>
      <c r="BB24172" s="40">
        <v>48</v>
      </c>
      <c r="BC24172" s="40">
        <v>127</v>
      </c>
      <c r="BD24172" s="40">
        <v>0</v>
      </c>
      <c r="BE24172" s="40">
        <v>1977</v>
      </c>
      <c r="BF24172" s="40">
        <v>1</v>
      </c>
      <c r="BH24172" s="2">
        <v>43193.291666666664</v>
      </c>
      <c r="BI24172" s="2">
        <v>43193.291666666664</v>
      </c>
      <c r="BJ24172" s="2">
        <v>43193.291666666664</v>
      </c>
      <c r="BL24172">
        <v>0</v>
      </c>
      <c r="BM24172">
        <v>0</v>
      </c>
      <c r="BN24172">
        <v>0</v>
      </c>
      <c r="BO24172">
        <v>0</v>
      </c>
      <c r="BP24172">
        <v>4</v>
      </c>
      <c r="BQ24172" s="40">
        <v>4</v>
      </c>
      <c r="BR24172" s="40">
        <v>4</v>
      </c>
      <c r="BS24172" s="40">
        <v>4</v>
      </c>
      <c r="BT24172" s="40">
        <v>0</v>
      </c>
      <c r="BU24172">
        <v>0</v>
      </c>
      <c r="BV24172" s="8" t="s">
        <v>1388</v>
      </c>
      <c r="BW24172" s="8" t="s">
        <v>1389</v>
      </c>
      <c r="BX24172" s="8" t="s">
        <v>1390</v>
      </c>
      <c r="BY24172" s="8" t="s">
        <v>383</v>
      </c>
    </row>
    <row r="24173" spans="1:77">
      <c r="A24173" t="s">
        <v>117</v>
      </c>
      <c r="B24173" s="2">
        <v>43193.333333333336</v>
      </c>
      <c r="C24173" s="1">
        <v>43193</v>
      </c>
      <c r="D24173">
        <v>4</v>
      </c>
      <c r="E24173">
        <v>1</v>
      </c>
      <c r="F24173" s="2">
        <v>43193.166666666664</v>
      </c>
      <c r="G24173" s="8" t="s">
        <v>378</v>
      </c>
      <c r="H24173" s="13" t="s">
        <v>379</v>
      </c>
      <c r="I24173" s="40">
        <v>80</v>
      </c>
      <c r="J24173" s="40">
        <v>87</v>
      </c>
      <c r="K24173" s="40">
        <v>1965</v>
      </c>
      <c r="L24173" s="40">
        <v>1828</v>
      </c>
      <c r="M24173" s="101">
        <v>0</v>
      </c>
      <c r="W24173" s="40">
        <v>87</v>
      </c>
      <c r="X24173" s="40">
        <v>1965</v>
      </c>
      <c r="Y24173" s="40">
        <v>1828</v>
      </c>
      <c r="Z24173" s="40">
        <v>50</v>
      </c>
      <c r="AA24173" s="40">
        <v>0</v>
      </c>
      <c r="AW24173" s="40">
        <v>1828</v>
      </c>
      <c r="AX24173" s="40">
        <v>-40</v>
      </c>
      <c r="AY24173" s="40">
        <v>1868</v>
      </c>
      <c r="AZ24173" s="40">
        <v>1</v>
      </c>
      <c r="BA24173" s="40">
        <v>1</v>
      </c>
      <c r="BB24173" s="40">
        <v>40</v>
      </c>
      <c r="BC24173" s="40">
        <v>43</v>
      </c>
      <c r="BD24173" s="40">
        <v>0</v>
      </c>
      <c r="BE24173" s="40">
        <v>1911</v>
      </c>
      <c r="BF24173" s="40">
        <v>1</v>
      </c>
      <c r="BH24173" s="2">
        <v>43193.333333333336</v>
      </c>
      <c r="BI24173" s="2">
        <v>43193.333333333336</v>
      </c>
      <c r="BJ24173" s="2">
        <v>43193.333333333336</v>
      </c>
      <c r="BL24173">
        <v>0</v>
      </c>
      <c r="BM24173">
        <v>0</v>
      </c>
      <c r="BN24173">
        <v>0</v>
      </c>
      <c r="BO24173">
        <v>0</v>
      </c>
      <c r="BP24173">
        <v>4</v>
      </c>
      <c r="BQ24173" s="40">
        <v>4</v>
      </c>
      <c r="BR24173" s="40">
        <v>4</v>
      </c>
      <c r="BS24173" s="40">
        <v>4</v>
      </c>
      <c r="BT24173" s="40">
        <v>0</v>
      </c>
      <c r="BU24173">
        <v>0</v>
      </c>
      <c r="BV24173" s="8" t="s">
        <v>1388</v>
      </c>
      <c r="BW24173" s="8" t="s">
        <v>1389</v>
      </c>
      <c r="BX24173" s="8" t="s">
        <v>1390</v>
      </c>
      <c r="BY24173" s="8" t="s">
        <v>383</v>
      </c>
    </row>
    <row r="24174" spans="1:77">
      <c r="A24174" t="s">
        <v>117</v>
      </c>
      <c r="B24174" s="2">
        <v>43193.375</v>
      </c>
      <c r="C24174" s="1">
        <v>43193</v>
      </c>
      <c r="D24174">
        <v>5</v>
      </c>
      <c r="E24174">
        <v>1</v>
      </c>
      <c r="F24174" s="2">
        <v>43193.208333333336</v>
      </c>
      <c r="G24174" s="8" t="s">
        <v>378</v>
      </c>
      <c r="H24174" s="13" t="s">
        <v>379</v>
      </c>
      <c r="I24174" s="40">
        <v>80</v>
      </c>
      <c r="J24174" s="40">
        <v>81</v>
      </c>
      <c r="K24174" s="40">
        <v>1963</v>
      </c>
      <c r="L24174" s="40">
        <v>1832</v>
      </c>
      <c r="M24174" s="101">
        <v>0</v>
      </c>
      <c r="W24174" s="40">
        <v>81</v>
      </c>
      <c r="X24174" s="40">
        <v>1963</v>
      </c>
      <c r="Y24174" s="40">
        <v>1832</v>
      </c>
      <c r="Z24174" s="40">
        <v>50</v>
      </c>
      <c r="AA24174" s="40">
        <v>0</v>
      </c>
      <c r="AW24174" s="40">
        <v>1832</v>
      </c>
      <c r="AX24174" s="40">
        <v>-20</v>
      </c>
      <c r="AY24174" s="40">
        <v>1852</v>
      </c>
      <c r="AZ24174" s="40">
        <v>1</v>
      </c>
      <c r="BA24174" s="40">
        <v>1</v>
      </c>
      <c r="BB24174" s="40">
        <v>20</v>
      </c>
      <c r="BC24174" s="40">
        <v>76</v>
      </c>
      <c r="BD24174" s="40">
        <v>0</v>
      </c>
      <c r="BE24174" s="40">
        <v>1928</v>
      </c>
      <c r="BF24174" s="40">
        <v>1</v>
      </c>
      <c r="BH24174" s="2">
        <v>43193.375</v>
      </c>
      <c r="BI24174" s="2">
        <v>43193.375</v>
      </c>
      <c r="BJ24174" s="2">
        <v>43193.375</v>
      </c>
      <c r="BL24174">
        <v>0</v>
      </c>
      <c r="BM24174">
        <v>0</v>
      </c>
      <c r="BN24174">
        <v>0</v>
      </c>
      <c r="BO24174">
        <v>0</v>
      </c>
      <c r="BP24174">
        <v>4</v>
      </c>
      <c r="BQ24174" s="40">
        <v>4</v>
      </c>
      <c r="BR24174" s="40">
        <v>4</v>
      </c>
      <c r="BS24174" s="40">
        <v>4</v>
      </c>
      <c r="BT24174" s="40">
        <v>0</v>
      </c>
      <c r="BU24174">
        <v>0</v>
      </c>
      <c r="BV24174" s="8" t="s">
        <v>1388</v>
      </c>
      <c r="BW24174" s="8" t="s">
        <v>1389</v>
      </c>
      <c r="BX24174" s="8" t="s">
        <v>1390</v>
      </c>
      <c r="BY24174" s="8" t="s">
        <v>383</v>
      </c>
    </row>
    <row r="24175" spans="1:77">
      <c r="A24175" t="s">
        <v>117</v>
      </c>
      <c r="B24175" s="2">
        <v>43193.416666666664</v>
      </c>
      <c r="C24175" s="1">
        <v>43193</v>
      </c>
      <c r="D24175">
        <v>6</v>
      </c>
      <c r="E24175">
        <v>1</v>
      </c>
      <c r="F24175" s="2">
        <v>43193.25</v>
      </c>
      <c r="G24175" s="8" t="s">
        <v>378</v>
      </c>
      <c r="H24175" s="13" t="s">
        <v>379</v>
      </c>
      <c r="I24175" s="40">
        <v>80</v>
      </c>
      <c r="J24175" s="40">
        <v>71</v>
      </c>
      <c r="K24175" s="40">
        <v>1965</v>
      </c>
      <c r="L24175" s="40">
        <v>1844</v>
      </c>
      <c r="M24175" s="101">
        <v>0</v>
      </c>
      <c r="W24175" s="40">
        <v>71</v>
      </c>
      <c r="X24175" s="40">
        <v>1965</v>
      </c>
      <c r="Y24175" s="40">
        <v>1844</v>
      </c>
      <c r="Z24175" s="40">
        <v>50</v>
      </c>
      <c r="AA24175" s="40">
        <v>0</v>
      </c>
      <c r="AW24175" s="40">
        <v>1844</v>
      </c>
      <c r="AX24175" s="40">
        <v>-14</v>
      </c>
      <c r="AY24175" s="40">
        <v>1858</v>
      </c>
      <c r="AZ24175" s="40">
        <v>1</v>
      </c>
      <c r="BA24175" s="40">
        <v>1</v>
      </c>
      <c r="BB24175" s="40">
        <v>14</v>
      </c>
      <c r="BC24175" s="40">
        <v>85</v>
      </c>
      <c r="BD24175" s="40">
        <v>0</v>
      </c>
      <c r="BE24175" s="40">
        <v>1943</v>
      </c>
      <c r="BF24175" s="40">
        <v>1</v>
      </c>
      <c r="BH24175" s="2">
        <v>43193.416666666664</v>
      </c>
      <c r="BI24175" s="2">
        <v>43193.416666666664</v>
      </c>
      <c r="BJ24175" s="2">
        <v>43193.416666666664</v>
      </c>
      <c r="BL24175">
        <v>0</v>
      </c>
      <c r="BM24175">
        <v>0</v>
      </c>
      <c r="BN24175">
        <v>0</v>
      </c>
      <c r="BO24175">
        <v>0</v>
      </c>
      <c r="BP24175">
        <v>4</v>
      </c>
      <c r="BQ24175" s="40">
        <v>4</v>
      </c>
      <c r="BR24175" s="40">
        <v>4</v>
      </c>
      <c r="BS24175" s="40">
        <v>4</v>
      </c>
      <c r="BT24175" s="40">
        <v>0</v>
      </c>
      <c r="BU24175">
        <v>0</v>
      </c>
      <c r="BV24175" s="8" t="s">
        <v>1388</v>
      </c>
      <c r="BW24175" s="8" t="s">
        <v>1389</v>
      </c>
      <c r="BX24175" s="8" t="s">
        <v>1390</v>
      </c>
      <c r="BY24175" s="8" t="s">
        <v>383</v>
      </c>
    </row>
    <row r="24176" spans="1:77">
      <c r="A24176" t="s">
        <v>117</v>
      </c>
      <c r="B24176" s="2">
        <v>43193.458333333336</v>
      </c>
      <c r="C24176" s="1">
        <v>43193</v>
      </c>
      <c r="D24176">
        <v>7</v>
      </c>
      <c r="E24176">
        <v>1</v>
      </c>
      <c r="F24176" s="2">
        <v>43193.291666666664</v>
      </c>
      <c r="G24176" s="8" t="s">
        <v>378</v>
      </c>
      <c r="H24176" s="13" t="s">
        <v>379</v>
      </c>
      <c r="I24176" s="40">
        <v>80</v>
      </c>
      <c r="J24176" s="40">
        <v>73</v>
      </c>
      <c r="K24176" s="40">
        <v>1967</v>
      </c>
      <c r="L24176" s="40">
        <v>1843</v>
      </c>
      <c r="M24176" s="101">
        <v>0</v>
      </c>
      <c r="W24176" s="40">
        <v>73</v>
      </c>
      <c r="X24176" s="40">
        <v>1967</v>
      </c>
      <c r="Y24176" s="40">
        <v>1843</v>
      </c>
      <c r="Z24176" s="40">
        <v>51</v>
      </c>
      <c r="AA24176" s="40">
        <v>0</v>
      </c>
      <c r="AW24176" s="40">
        <v>1843</v>
      </c>
      <c r="AX24176" s="40">
        <v>-66</v>
      </c>
      <c r="AY24176" s="40">
        <v>1909</v>
      </c>
      <c r="AZ24176" s="40">
        <v>1</v>
      </c>
      <c r="BA24176" s="40">
        <v>1</v>
      </c>
      <c r="BB24176" s="40">
        <v>66</v>
      </c>
      <c r="BC24176" s="40">
        <v>85</v>
      </c>
      <c r="BD24176" s="40">
        <v>0</v>
      </c>
      <c r="BE24176" s="40">
        <v>1994</v>
      </c>
      <c r="BF24176" s="40">
        <v>1</v>
      </c>
      <c r="BH24176" s="2">
        <v>43193.458333333336</v>
      </c>
      <c r="BI24176" s="2">
        <v>43193.458333333336</v>
      </c>
      <c r="BJ24176" s="2">
        <v>43193.458333333336</v>
      </c>
      <c r="BL24176">
        <v>0</v>
      </c>
      <c r="BM24176">
        <v>0</v>
      </c>
      <c r="BN24176">
        <v>0</v>
      </c>
      <c r="BO24176">
        <v>0</v>
      </c>
      <c r="BP24176">
        <v>4</v>
      </c>
      <c r="BQ24176" s="40">
        <v>4</v>
      </c>
      <c r="BR24176" s="40">
        <v>4</v>
      </c>
      <c r="BS24176" s="40">
        <v>4</v>
      </c>
      <c r="BT24176" s="40">
        <v>0</v>
      </c>
      <c r="BU24176">
        <v>0</v>
      </c>
      <c r="BV24176" s="8" t="s">
        <v>1388</v>
      </c>
      <c r="BW24176" s="8" t="s">
        <v>1389</v>
      </c>
      <c r="BX24176" s="8" t="s">
        <v>1390</v>
      </c>
      <c r="BY24176" s="8" t="s">
        <v>383</v>
      </c>
    </row>
    <row r="24177" spans="1:77">
      <c r="A24177" t="s">
        <v>117</v>
      </c>
      <c r="B24177" s="2">
        <v>43193.5</v>
      </c>
      <c r="C24177" s="1">
        <v>43193</v>
      </c>
      <c r="D24177">
        <v>8</v>
      </c>
      <c r="E24177">
        <v>1</v>
      </c>
      <c r="F24177" s="2">
        <v>43193.333333333336</v>
      </c>
      <c r="G24177" s="8" t="s">
        <v>378</v>
      </c>
      <c r="H24177" s="13" t="s">
        <v>379</v>
      </c>
      <c r="I24177" s="40">
        <v>80</v>
      </c>
      <c r="J24177" s="40">
        <v>74</v>
      </c>
      <c r="K24177" s="40">
        <v>1972</v>
      </c>
      <c r="L24177" s="40">
        <v>1847</v>
      </c>
      <c r="M24177" s="101">
        <v>0</v>
      </c>
      <c r="W24177" s="40">
        <v>74</v>
      </c>
      <c r="X24177" s="40">
        <v>1972</v>
      </c>
      <c r="Y24177" s="40">
        <v>1847</v>
      </c>
      <c r="Z24177" s="40">
        <v>51</v>
      </c>
      <c r="AA24177" s="40">
        <v>0</v>
      </c>
      <c r="AW24177" s="40">
        <v>1847</v>
      </c>
      <c r="AX24177" s="40">
        <v>-89</v>
      </c>
      <c r="AY24177" s="40">
        <v>1936</v>
      </c>
      <c r="AZ24177" s="40">
        <v>1</v>
      </c>
      <c r="BA24177" s="40">
        <v>1</v>
      </c>
      <c r="BB24177" s="40">
        <v>89</v>
      </c>
      <c r="BC24177" s="40">
        <v>63</v>
      </c>
      <c r="BD24177" s="40">
        <v>0</v>
      </c>
      <c r="BE24177" s="40">
        <v>1999</v>
      </c>
      <c r="BF24177" s="40">
        <v>1</v>
      </c>
      <c r="BH24177" s="2">
        <v>43193.5</v>
      </c>
      <c r="BI24177" s="2">
        <v>43193.5</v>
      </c>
      <c r="BJ24177" s="2">
        <v>43193.5</v>
      </c>
      <c r="BL24177">
        <v>0</v>
      </c>
      <c r="BM24177">
        <v>0</v>
      </c>
      <c r="BN24177">
        <v>0</v>
      </c>
      <c r="BO24177">
        <v>0</v>
      </c>
      <c r="BP24177">
        <v>4</v>
      </c>
      <c r="BQ24177" s="40">
        <v>4</v>
      </c>
      <c r="BR24177" s="40">
        <v>4</v>
      </c>
      <c r="BS24177" s="40">
        <v>4</v>
      </c>
      <c r="BT24177" s="40">
        <v>0</v>
      </c>
      <c r="BU24177">
        <v>0</v>
      </c>
      <c r="BV24177" s="8" t="s">
        <v>1388</v>
      </c>
      <c r="BW24177" s="8" t="s">
        <v>1389</v>
      </c>
      <c r="BX24177" s="8" t="s">
        <v>1390</v>
      </c>
      <c r="BY24177" s="8" t="s">
        <v>383</v>
      </c>
    </row>
    <row r="24178" spans="1:77">
      <c r="A24178" t="s">
        <v>117</v>
      </c>
      <c r="B24178" s="2">
        <v>43193.541666666664</v>
      </c>
      <c r="C24178" s="1">
        <v>43193</v>
      </c>
      <c r="D24178">
        <v>9</v>
      </c>
      <c r="E24178">
        <v>1</v>
      </c>
      <c r="F24178" s="2">
        <v>43193.375</v>
      </c>
      <c r="G24178" s="8" t="s">
        <v>378</v>
      </c>
      <c r="H24178" s="13" t="s">
        <v>379</v>
      </c>
      <c r="I24178" s="40">
        <v>80</v>
      </c>
      <c r="J24178" s="40">
        <v>80</v>
      </c>
      <c r="K24178" s="40">
        <v>1977</v>
      </c>
      <c r="L24178" s="40">
        <v>1846</v>
      </c>
      <c r="M24178" s="101">
        <v>0</v>
      </c>
      <c r="W24178" s="40">
        <v>80</v>
      </c>
      <c r="X24178" s="40">
        <v>1977</v>
      </c>
      <c r="Y24178" s="40">
        <v>1846</v>
      </c>
      <c r="Z24178" s="40">
        <v>51</v>
      </c>
      <c r="AA24178" s="40">
        <v>0</v>
      </c>
      <c r="AW24178" s="40">
        <v>1846</v>
      </c>
      <c r="AX24178" s="40">
        <v>-168</v>
      </c>
      <c r="AY24178" s="40">
        <v>2014</v>
      </c>
      <c r="AZ24178" s="40">
        <v>1</v>
      </c>
      <c r="BA24178" s="40">
        <v>1</v>
      </c>
      <c r="BB24178" s="40">
        <v>168</v>
      </c>
      <c r="BC24178" s="40">
        <v>74</v>
      </c>
      <c r="BD24178" s="40">
        <v>0</v>
      </c>
      <c r="BE24178" s="40">
        <v>2088</v>
      </c>
      <c r="BF24178" s="40">
        <v>1</v>
      </c>
      <c r="BH24178" s="2">
        <v>43193.541666666664</v>
      </c>
      <c r="BI24178" s="2">
        <v>43193.541666666664</v>
      </c>
      <c r="BJ24178" s="2">
        <v>43193.541666666664</v>
      </c>
      <c r="BL24178">
        <v>0</v>
      </c>
      <c r="BM24178">
        <v>0</v>
      </c>
      <c r="BN24178">
        <v>0</v>
      </c>
      <c r="BO24178">
        <v>0</v>
      </c>
      <c r="BP24178">
        <v>4</v>
      </c>
      <c r="BQ24178" s="40">
        <v>4</v>
      </c>
      <c r="BR24178" s="40">
        <v>4</v>
      </c>
      <c r="BS24178" s="40">
        <v>4</v>
      </c>
      <c r="BT24178" s="40">
        <v>0</v>
      </c>
      <c r="BU24178">
        <v>0</v>
      </c>
      <c r="BV24178" s="8" t="s">
        <v>1388</v>
      </c>
      <c r="BW24178" s="8" t="s">
        <v>1389</v>
      </c>
      <c r="BX24178" s="8" t="s">
        <v>1390</v>
      </c>
      <c r="BY24178" s="8" t="s">
        <v>383</v>
      </c>
    </row>
    <row r="24179" spans="1:77">
      <c r="A24179" t="s">
        <v>117</v>
      </c>
      <c r="B24179" s="2">
        <v>43193.583333333336</v>
      </c>
      <c r="C24179" s="1">
        <v>43193</v>
      </c>
      <c r="D24179">
        <v>10</v>
      </c>
      <c r="E24179">
        <v>1</v>
      </c>
      <c r="F24179" s="2">
        <v>43193.416666666664</v>
      </c>
      <c r="G24179" s="8" t="s">
        <v>378</v>
      </c>
      <c r="H24179" s="13" t="s">
        <v>379</v>
      </c>
      <c r="I24179" s="40">
        <v>80</v>
      </c>
      <c r="J24179" s="40">
        <v>93</v>
      </c>
      <c r="K24179" s="40">
        <v>1987</v>
      </c>
      <c r="L24179" s="40">
        <v>1843</v>
      </c>
      <c r="M24179" s="101">
        <v>0</v>
      </c>
      <c r="W24179" s="40">
        <v>93</v>
      </c>
      <c r="X24179" s="40">
        <v>1987</v>
      </c>
      <c r="Y24179" s="40">
        <v>1843</v>
      </c>
      <c r="Z24179" s="40">
        <v>51</v>
      </c>
      <c r="AA24179" s="40">
        <v>0</v>
      </c>
      <c r="AW24179" s="40">
        <v>1843</v>
      </c>
      <c r="AX24179" s="40">
        <v>-230</v>
      </c>
      <c r="AY24179" s="40">
        <v>2073</v>
      </c>
      <c r="AZ24179" s="40">
        <v>1</v>
      </c>
      <c r="BA24179" s="40">
        <v>1</v>
      </c>
      <c r="BB24179" s="40">
        <v>230</v>
      </c>
      <c r="BC24179" s="40">
        <v>211</v>
      </c>
      <c r="BD24179" s="40">
        <v>0</v>
      </c>
      <c r="BE24179" s="40">
        <v>2284</v>
      </c>
      <c r="BF24179" s="40">
        <v>1</v>
      </c>
      <c r="BH24179" s="2">
        <v>43193.583333333336</v>
      </c>
      <c r="BI24179" s="2">
        <v>43193.583333333336</v>
      </c>
      <c r="BJ24179" s="2">
        <v>43193.583333333336</v>
      </c>
      <c r="BL24179">
        <v>0</v>
      </c>
      <c r="BM24179">
        <v>0</v>
      </c>
      <c r="BN24179">
        <v>0</v>
      </c>
      <c r="BO24179">
        <v>0</v>
      </c>
      <c r="BP24179">
        <v>4</v>
      </c>
      <c r="BQ24179" s="40">
        <v>4</v>
      </c>
      <c r="BR24179" s="40">
        <v>4</v>
      </c>
      <c r="BS24179" s="40">
        <v>4</v>
      </c>
      <c r="BT24179" s="40">
        <v>0</v>
      </c>
      <c r="BU24179">
        <v>0</v>
      </c>
      <c r="BV24179" s="8" t="s">
        <v>1388</v>
      </c>
      <c r="BW24179" s="8" t="s">
        <v>1389</v>
      </c>
      <c r="BX24179" s="8" t="s">
        <v>1390</v>
      </c>
      <c r="BY24179" s="8" t="s">
        <v>383</v>
      </c>
    </row>
    <row r="24180" spans="1:77">
      <c r="A24180" t="s">
        <v>117</v>
      </c>
      <c r="B24180" s="2">
        <v>43193.625</v>
      </c>
      <c r="C24180" s="1">
        <v>43193</v>
      </c>
      <c r="D24180">
        <v>11</v>
      </c>
      <c r="E24180">
        <v>1</v>
      </c>
      <c r="F24180" s="2">
        <v>43193.458333333336</v>
      </c>
      <c r="G24180" s="8" t="s">
        <v>378</v>
      </c>
      <c r="H24180" s="13" t="s">
        <v>379</v>
      </c>
      <c r="I24180" s="40">
        <v>80</v>
      </c>
      <c r="J24180" s="40">
        <v>91</v>
      </c>
      <c r="K24180" s="40">
        <v>1984</v>
      </c>
      <c r="L24180" s="40">
        <v>1842</v>
      </c>
      <c r="M24180" s="101">
        <v>0</v>
      </c>
      <c r="W24180" s="40">
        <v>91</v>
      </c>
      <c r="X24180" s="40">
        <v>1984</v>
      </c>
      <c r="Y24180" s="40">
        <v>1842</v>
      </c>
      <c r="Z24180" s="40">
        <v>51</v>
      </c>
      <c r="AA24180" s="40">
        <v>0</v>
      </c>
      <c r="AW24180" s="40">
        <v>1842</v>
      </c>
      <c r="AX24180" s="40">
        <v>-274</v>
      </c>
      <c r="AY24180" s="40">
        <v>2116</v>
      </c>
      <c r="AZ24180" s="40">
        <v>1</v>
      </c>
      <c r="BA24180" s="40">
        <v>1</v>
      </c>
      <c r="BB24180" s="40">
        <v>274</v>
      </c>
      <c r="BC24180" s="40">
        <v>231</v>
      </c>
      <c r="BD24180" s="40">
        <v>0</v>
      </c>
      <c r="BE24180" s="40">
        <v>2347</v>
      </c>
      <c r="BF24180" s="40">
        <v>1</v>
      </c>
      <c r="BH24180" s="2">
        <v>43193.625</v>
      </c>
      <c r="BI24180" s="2">
        <v>43193.625</v>
      </c>
      <c r="BJ24180" s="2">
        <v>43193.625</v>
      </c>
      <c r="BL24180">
        <v>0</v>
      </c>
      <c r="BM24180">
        <v>0</v>
      </c>
      <c r="BN24180">
        <v>0</v>
      </c>
      <c r="BO24180">
        <v>0</v>
      </c>
      <c r="BP24180">
        <v>4</v>
      </c>
      <c r="BQ24180" s="40">
        <v>4</v>
      </c>
      <c r="BR24180" s="40">
        <v>4</v>
      </c>
      <c r="BS24180" s="40">
        <v>4</v>
      </c>
      <c r="BT24180" s="40">
        <v>0</v>
      </c>
      <c r="BU24180">
        <v>0</v>
      </c>
      <c r="BV24180" s="8" t="s">
        <v>1388</v>
      </c>
      <c r="BW24180" s="8" t="s">
        <v>1389</v>
      </c>
      <c r="BX24180" s="8" t="s">
        <v>1390</v>
      </c>
      <c r="BY24180" s="8" t="s">
        <v>383</v>
      </c>
    </row>
    <row r="24181" spans="1:77">
      <c r="A24181" t="s">
        <v>117</v>
      </c>
      <c r="B24181" s="2">
        <v>43193.666666666664</v>
      </c>
      <c r="C24181" s="1">
        <v>43193</v>
      </c>
      <c r="D24181">
        <v>12</v>
      </c>
      <c r="E24181">
        <v>1</v>
      </c>
      <c r="F24181" s="2">
        <v>43193.5</v>
      </c>
      <c r="G24181" s="8" t="s">
        <v>378</v>
      </c>
      <c r="H24181" s="13" t="s">
        <v>379</v>
      </c>
      <c r="I24181" s="40">
        <v>80</v>
      </c>
      <c r="J24181" s="40">
        <v>87</v>
      </c>
      <c r="K24181" s="40">
        <v>1984</v>
      </c>
      <c r="L24181" s="40">
        <v>1846</v>
      </c>
      <c r="M24181" s="101">
        <v>0</v>
      </c>
      <c r="W24181" s="40">
        <v>87</v>
      </c>
      <c r="X24181" s="40">
        <v>1984</v>
      </c>
      <c r="Y24181" s="40">
        <v>1846</v>
      </c>
      <c r="Z24181" s="40">
        <v>51</v>
      </c>
      <c r="AA24181" s="40">
        <v>0</v>
      </c>
      <c r="AW24181" s="40">
        <v>1846</v>
      </c>
      <c r="AX24181" s="40">
        <v>-211</v>
      </c>
      <c r="AY24181" s="40">
        <v>2057</v>
      </c>
      <c r="AZ24181" s="40">
        <v>1</v>
      </c>
      <c r="BA24181" s="40">
        <v>1</v>
      </c>
      <c r="BB24181" s="40">
        <v>211</v>
      </c>
      <c r="BC24181" s="40">
        <v>309</v>
      </c>
      <c r="BD24181" s="40">
        <v>0</v>
      </c>
      <c r="BE24181" s="40">
        <v>2366</v>
      </c>
      <c r="BF24181" s="40">
        <v>1</v>
      </c>
      <c r="BH24181" s="2">
        <v>43193.666666666664</v>
      </c>
      <c r="BI24181" s="2">
        <v>43193.666666666664</v>
      </c>
      <c r="BJ24181" s="2">
        <v>43193.666666666664</v>
      </c>
      <c r="BL24181">
        <v>0</v>
      </c>
      <c r="BM24181">
        <v>0</v>
      </c>
      <c r="BN24181">
        <v>0</v>
      </c>
      <c r="BO24181">
        <v>0</v>
      </c>
      <c r="BP24181">
        <v>4</v>
      </c>
      <c r="BQ24181" s="40">
        <v>4</v>
      </c>
      <c r="BR24181" s="40">
        <v>4</v>
      </c>
      <c r="BS24181" s="40">
        <v>4</v>
      </c>
      <c r="BT24181" s="40">
        <v>0</v>
      </c>
      <c r="BU24181">
        <v>0</v>
      </c>
      <c r="BV24181" s="8" t="s">
        <v>1388</v>
      </c>
      <c r="BW24181" s="8" t="s">
        <v>1389</v>
      </c>
      <c r="BX24181" s="8" t="s">
        <v>1390</v>
      </c>
      <c r="BY24181" s="8" t="s">
        <v>383</v>
      </c>
    </row>
    <row r="24182" spans="1:77">
      <c r="A24182" t="s">
        <v>117</v>
      </c>
      <c r="B24182" s="2">
        <v>43193.708333333336</v>
      </c>
      <c r="C24182" s="1">
        <v>43193</v>
      </c>
      <c r="D24182">
        <v>13</v>
      </c>
      <c r="E24182">
        <v>1</v>
      </c>
      <c r="F24182" s="2">
        <v>43193.541666666664</v>
      </c>
      <c r="G24182" s="8" t="s">
        <v>378</v>
      </c>
      <c r="H24182" s="13" t="s">
        <v>379</v>
      </c>
      <c r="I24182" s="40">
        <v>80</v>
      </c>
      <c r="J24182" s="40">
        <v>82</v>
      </c>
      <c r="K24182" s="40">
        <v>1985</v>
      </c>
      <c r="L24182" s="40">
        <v>1853</v>
      </c>
      <c r="M24182" s="101">
        <v>0</v>
      </c>
      <c r="W24182" s="40">
        <v>82</v>
      </c>
      <c r="X24182" s="40">
        <v>1985</v>
      </c>
      <c r="Y24182" s="40">
        <v>1853</v>
      </c>
      <c r="Z24182" s="40">
        <v>50</v>
      </c>
      <c r="AA24182" s="40">
        <v>0</v>
      </c>
      <c r="AW24182" s="40">
        <v>1853</v>
      </c>
      <c r="AX24182" s="40">
        <v>-193</v>
      </c>
      <c r="AY24182" s="40">
        <v>2046</v>
      </c>
      <c r="AZ24182" s="40">
        <v>1</v>
      </c>
      <c r="BA24182" s="40">
        <v>1</v>
      </c>
      <c r="BB24182" s="40">
        <v>193</v>
      </c>
      <c r="BC24182" s="40">
        <v>365</v>
      </c>
      <c r="BD24182" s="40">
        <v>0</v>
      </c>
      <c r="BE24182" s="40">
        <v>2411</v>
      </c>
      <c r="BF24182" s="40">
        <v>1</v>
      </c>
      <c r="BH24182" s="2">
        <v>43193.708333333336</v>
      </c>
      <c r="BI24182" s="2">
        <v>43193.708333333336</v>
      </c>
      <c r="BJ24182" s="2">
        <v>43193.708333333336</v>
      </c>
      <c r="BL24182">
        <v>0</v>
      </c>
      <c r="BM24182">
        <v>0</v>
      </c>
      <c r="BN24182">
        <v>0</v>
      </c>
      <c r="BO24182">
        <v>0</v>
      </c>
      <c r="BP24182">
        <v>4</v>
      </c>
      <c r="BQ24182" s="40">
        <v>4</v>
      </c>
      <c r="BR24182" s="40">
        <v>4</v>
      </c>
      <c r="BS24182" s="40">
        <v>4</v>
      </c>
      <c r="BT24182" s="40">
        <v>0</v>
      </c>
      <c r="BU24182">
        <v>0</v>
      </c>
      <c r="BV24182" s="8" t="s">
        <v>1388</v>
      </c>
      <c r="BW24182" s="8" t="s">
        <v>1389</v>
      </c>
      <c r="BX24182" s="8" t="s">
        <v>1390</v>
      </c>
      <c r="BY24182" s="8" t="s">
        <v>383</v>
      </c>
    </row>
    <row r="24183" spans="1:77">
      <c r="A24183" t="s">
        <v>117</v>
      </c>
      <c r="B24183" s="2">
        <v>43193.75</v>
      </c>
      <c r="C24183" s="1">
        <v>43193</v>
      </c>
      <c r="D24183">
        <v>14</v>
      </c>
      <c r="E24183">
        <v>1</v>
      </c>
      <c r="F24183" s="2">
        <v>43193.583333333336</v>
      </c>
      <c r="G24183" s="8" t="s">
        <v>378</v>
      </c>
      <c r="H24183" s="13" t="s">
        <v>379</v>
      </c>
      <c r="I24183" s="40">
        <v>80</v>
      </c>
      <c r="J24183" s="40">
        <v>77</v>
      </c>
      <c r="K24183" s="40">
        <v>1986</v>
      </c>
      <c r="L24183" s="40">
        <v>1859</v>
      </c>
      <c r="M24183" s="101">
        <v>0</v>
      </c>
      <c r="W24183" s="40">
        <v>77</v>
      </c>
      <c r="X24183" s="40">
        <v>1986</v>
      </c>
      <c r="Y24183" s="40">
        <v>1859</v>
      </c>
      <c r="Z24183" s="40">
        <v>50</v>
      </c>
      <c r="AA24183" s="40">
        <v>0</v>
      </c>
      <c r="AW24183" s="40">
        <v>1859</v>
      </c>
      <c r="AX24183" s="40">
        <v>-127</v>
      </c>
      <c r="AY24183" s="40">
        <v>1986</v>
      </c>
      <c r="AZ24183" s="40">
        <v>1</v>
      </c>
      <c r="BA24183" s="40">
        <v>1</v>
      </c>
      <c r="BB24183" s="40">
        <v>127</v>
      </c>
      <c r="BC24183" s="40">
        <v>414</v>
      </c>
      <c r="BD24183" s="40">
        <v>0</v>
      </c>
      <c r="BE24183" s="40">
        <v>2400</v>
      </c>
      <c r="BF24183" s="40">
        <v>1</v>
      </c>
      <c r="BH24183" s="2">
        <v>43193.75</v>
      </c>
      <c r="BI24183" s="2">
        <v>43193.75</v>
      </c>
      <c r="BJ24183" s="2">
        <v>43193.75</v>
      </c>
      <c r="BL24183">
        <v>0</v>
      </c>
      <c r="BM24183">
        <v>0</v>
      </c>
      <c r="BN24183">
        <v>0</v>
      </c>
      <c r="BO24183">
        <v>0</v>
      </c>
      <c r="BP24183">
        <v>4</v>
      </c>
      <c r="BQ24183" s="40">
        <v>4</v>
      </c>
      <c r="BR24183" s="40">
        <v>4</v>
      </c>
      <c r="BS24183" s="40">
        <v>4</v>
      </c>
      <c r="BT24183" s="40">
        <v>0</v>
      </c>
      <c r="BU24183">
        <v>0</v>
      </c>
      <c r="BV24183" s="8" t="s">
        <v>1388</v>
      </c>
      <c r="BW24183" s="8" t="s">
        <v>1389</v>
      </c>
      <c r="BX24183" s="8" t="s">
        <v>1390</v>
      </c>
      <c r="BY24183" s="8" t="s">
        <v>383</v>
      </c>
    </row>
    <row r="24184" spans="1:77">
      <c r="A24184" t="s">
        <v>117</v>
      </c>
      <c r="B24184" s="2">
        <v>43193.791666666664</v>
      </c>
      <c r="C24184" s="1">
        <v>43193</v>
      </c>
      <c r="D24184">
        <v>15</v>
      </c>
      <c r="E24184">
        <v>1</v>
      </c>
      <c r="F24184" s="2">
        <v>43193.625</v>
      </c>
      <c r="G24184" s="8" t="s">
        <v>378</v>
      </c>
      <c r="H24184" s="13" t="s">
        <v>379</v>
      </c>
      <c r="I24184" s="40">
        <v>80</v>
      </c>
      <c r="J24184" s="40">
        <v>75</v>
      </c>
      <c r="K24184" s="40">
        <v>1992</v>
      </c>
      <c r="L24184" s="40">
        <v>1866</v>
      </c>
      <c r="M24184" s="101">
        <v>0</v>
      </c>
      <c r="W24184" s="40">
        <v>75</v>
      </c>
      <c r="X24184" s="40">
        <v>1992</v>
      </c>
      <c r="Y24184" s="40">
        <v>1866</v>
      </c>
      <c r="Z24184" s="40">
        <v>51</v>
      </c>
      <c r="AA24184" s="40">
        <v>0</v>
      </c>
      <c r="AW24184" s="40">
        <v>1866</v>
      </c>
      <c r="AX24184" s="40">
        <v>-45</v>
      </c>
      <c r="AY24184" s="40">
        <v>1911</v>
      </c>
      <c r="AZ24184" s="40">
        <v>1</v>
      </c>
      <c r="BA24184" s="40">
        <v>1</v>
      </c>
      <c r="BB24184" s="40">
        <v>45</v>
      </c>
      <c r="BC24184" s="40">
        <v>353</v>
      </c>
      <c r="BD24184" s="40">
        <v>0</v>
      </c>
      <c r="BE24184" s="40">
        <v>2264</v>
      </c>
      <c r="BF24184" s="40">
        <v>1</v>
      </c>
      <c r="BH24184" s="2">
        <v>43193.791666666664</v>
      </c>
      <c r="BI24184" s="2">
        <v>43193.791666666664</v>
      </c>
      <c r="BJ24184" s="2">
        <v>43193.791666666664</v>
      </c>
      <c r="BL24184">
        <v>0</v>
      </c>
      <c r="BM24184">
        <v>0</v>
      </c>
      <c r="BN24184">
        <v>0</v>
      </c>
      <c r="BO24184">
        <v>0</v>
      </c>
      <c r="BP24184">
        <v>4</v>
      </c>
      <c r="BQ24184" s="40">
        <v>4</v>
      </c>
      <c r="BR24184" s="40">
        <v>4</v>
      </c>
      <c r="BS24184" s="40">
        <v>4</v>
      </c>
      <c r="BT24184" s="40">
        <v>0</v>
      </c>
      <c r="BU24184">
        <v>0</v>
      </c>
      <c r="BV24184" s="8" t="s">
        <v>1388</v>
      </c>
      <c r="BW24184" s="8" t="s">
        <v>1389</v>
      </c>
      <c r="BX24184" s="8" t="s">
        <v>1390</v>
      </c>
      <c r="BY24184" s="8" t="s">
        <v>383</v>
      </c>
    </row>
    <row r="24185" spans="1:77">
      <c r="A24185" t="s">
        <v>117</v>
      </c>
      <c r="B24185" s="2">
        <v>43193.833333333336</v>
      </c>
      <c r="C24185" s="1">
        <v>43193</v>
      </c>
      <c r="D24185">
        <v>16</v>
      </c>
      <c r="E24185">
        <v>1</v>
      </c>
      <c r="F24185" s="2">
        <v>43193.666666666664</v>
      </c>
      <c r="G24185" s="8" t="s">
        <v>378</v>
      </c>
      <c r="H24185" s="13" t="s">
        <v>379</v>
      </c>
      <c r="I24185" s="40">
        <v>80</v>
      </c>
      <c r="J24185" s="40">
        <v>70</v>
      </c>
      <c r="K24185" s="40">
        <v>1960</v>
      </c>
      <c r="L24185" s="40">
        <v>1839</v>
      </c>
      <c r="M24185" s="101">
        <v>0</v>
      </c>
      <c r="W24185" s="40">
        <v>70</v>
      </c>
      <c r="X24185" s="40">
        <v>1960</v>
      </c>
      <c r="Y24185" s="40">
        <v>1839</v>
      </c>
      <c r="Z24185" s="40">
        <v>51</v>
      </c>
      <c r="AA24185" s="40">
        <v>0</v>
      </c>
      <c r="AW24185" s="40">
        <v>1839</v>
      </c>
      <c r="AX24185" s="40">
        <v>-27</v>
      </c>
      <c r="AY24185" s="40">
        <v>1866</v>
      </c>
      <c r="AZ24185" s="40">
        <v>1</v>
      </c>
      <c r="BA24185" s="40">
        <v>1</v>
      </c>
      <c r="BB24185" s="40">
        <v>27</v>
      </c>
      <c r="BC24185" s="40">
        <v>335</v>
      </c>
      <c r="BD24185" s="40">
        <v>0</v>
      </c>
      <c r="BE24185" s="40">
        <v>2201</v>
      </c>
      <c r="BF24185" s="40">
        <v>1</v>
      </c>
      <c r="BH24185" s="2">
        <v>43193.833333333336</v>
      </c>
      <c r="BI24185" s="2">
        <v>43193.833333333336</v>
      </c>
      <c r="BJ24185" s="2">
        <v>43193.833333333336</v>
      </c>
      <c r="BL24185">
        <v>0</v>
      </c>
      <c r="BM24185">
        <v>0</v>
      </c>
      <c r="BN24185">
        <v>0</v>
      </c>
      <c r="BO24185">
        <v>0</v>
      </c>
      <c r="BP24185">
        <v>4</v>
      </c>
      <c r="BQ24185" s="40">
        <v>4</v>
      </c>
      <c r="BR24185" s="40">
        <v>4</v>
      </c>
      <c r="BS24185" s="40">
        <v>4</v>
      </c>
      <c r="BT24185" s="40">
        <v>0</v>
      </c>
      <c r="BU24185">
        <v>0</v>
      </c>
      <c r="BV24185" s="8" t="s">
        <v>1388</v>
      </c>
      <c r="BW24185" s="8" t="s">
        <v>1389</v>
      </c>
      <c r="BX24185" s="8" t="s">
        <v>1390</v>
      </c>
      <c r="BY24185" s="8" t="s">
        <v>383</v>
      </c>
    </row>
    <row r="24186" spans="1:77">
      <c r="A24186" t="s">
        <v>117</v>
      </c>
      <c r="B24186" s="2">
        <v>43193.875</v>
      </c>
      <c r="C24186" s="1">
        <v>43193</v>
      </c>
      <c r="D24186">
        <v>17</v>
      </c>
      <c r="E24186">
        <v>1</v>
      </c>
      <c r="F24186" s="2">
        <v>43193.708333333336</v>
      </c>
      <c r="G24186" s="8" t="s">
        <v>378</v>
      </c>
      <c r="H24186" s="13" t="s">
        <v>379</v>
      </c>
      <c r="I24186" s="40">
        <v>80</v>
      </c>
      <c r="J24186" s="40">
        <v>76</v>
      </c>
      <c r="K24186" s="40">
        <v>1990</v>
      </c>
      <c r="L24186" s="40">
        <v>1864</v>
      </c>
      <c r="M24186" s="101">
        <v>0</v>
      </c>
      <c r="W24186" s="40">
        <v>76</v>
      </c>
      <c r="X24186" s="40">
        <v>1990</v>
      </c>
      <c r="Y24186" s="40">
        <v>1864</v>
      </c>
      <c r="Z24186" s="40">
        <v>50</v>
      </c>
      <c r="AA24186" s="40">
        <v>0</v>
      </c>
      <c r="AW24186" s="40">
        <v>1864</v>
      </c>
      <c r="AX24186" s="40">
        <v>31</v>
      </c>
      <c r="AY24186" s="40">
        <v>1833</v>
      </c>
      <c r="AZ24186" s="40">
        <v>1</v>
      </c>
      <c r="BA24186" s="40">
        <v>1</v>
      </c>
      <c r="BB24186" s="40">
        <v>-31</v>
      </c>
      <c r="BC24186" s="40">
        <v>273</v>
      </c>
      <c r="BD24186" s="40">
        <v>0</v>
      </c>
      <c r="BE24186" s="40">
        <v>2106</v>
      </c>
      <c r="BF24186" s="40">
        <v>1</v>
      </c>
      <c r="BH24186" s="2">
        <v>43193.875</v>
      </c>
      <c r="BI24186" s="2">
        <v>43193.875</v>
      </c>
      <c r="BJ24186" s="2">
        <v>43193.875</v>
      </c>
      <c r="BL24186">
        <v>0</v>
      </c>
      <c r="BM24186">
        <v>0</v>
      </c>
      <c r="BN24186">
        <v>0</v>
      </c>
      <c r="BO24186">
        <v>0</v>
      </c>
      <c r="BP24186">
        <v>4</v>
      </c>
      <c r="BQ24186" s="40">
        <v>4</v>
      </c>
      <c r="BR24186" s="40">
        <v>4</v>
      </c>
      <c r="BS24186" s="40">
        <v>4</v>
      </c>
      <c r="BT24186" s="40">
        <v>0</v>
      </c>
      <c r="BU24186">
        <v>0</v>
      </c>
      <c r="BV24186" s="8" t="s">
        <v>1388</v>
      </c>
      <c r="BW24186" s="8" t="s">
        <v>1389</v>
      </c>
      <c r="BX24186" s="8" t="s">
        <v>1390</v>
      </c>
      <c r="BY24186" s="8" t="s">
        <v>383</v>
      </c>
    </row>
    <row r="24187" spans="1:77">
      <c r="A24187" t="s">
        <v>117</v>
      </c>
      <c r="B24187" s="2">
        <v>43193.916666666664</v>
      </c>
      <c r="C24187" s="1">
        <v>43193</v>
      </c>
      <c r="D24187">
        <v>18</v>
      </c>
      <c r="E24187">
        <v>1</v>
      </c>
      <c r="F24187" s="2">
        <v>43193.75</v>
      </c>
      <c r="G24187" s="8" t="s">
        <v>378</v>
      </c>
      <c r="H24187" s="13" t="s">
        <v>379</v>
      </c>
      <c r="I24187" s="40">
        <v>80</v>
      </c>
      <c r="J24187" s="40">
        <v>84</v>
      </c>
      <c r="K24187" s="40">
        <v>1957</v>
      </c>
      <c r="L24187" s="40">
        <v>1824</v>
      </c>
      <c r="M24187" s="101">
        <v>0</v>
      </c>
      <c r="W24187" s="40">
        <v>84</v>
      </c>
      <c r="X24187" s="40">
        <v>1957</v>
      </c>
      <c r="Y24187" s="40">
        <v>1824</v>
      </c>
      <c r="Z24187" s="40">
        <v>49</v>
      </c>
      <c r="AA24187" s="40">
        <v>0</v>
      </c>
      <c r="AW24187" s="40">
        <v>1824</v>
      </c>
      <c r="AX24187" s="40">
        <v>-16</v>
      </c>
      <c r="AY24187" s="40">
        <v>1840</v>
      </c>
      <c r="AZ24187" s="40">
        <v>1</v>
      </c>
      <c r="BA24187" s="40">
        <v>1</v>
      </c>
      <c r="BB24187" s="40">
        <v>16</v>
      </c>
      <c r="BC24187" s="40">
        <v>176</v>
      </c>
      <c r="BD24187" s="40">
        <v>0</v>
      </c>
      <c r="BE24187" s="40">
        <v>2016</v>
      </c>
      <c r="BF24187" s="40">
        <v>1</v>
      </c>
      <c r="BH24187" s="2">
        <v>43193.916666666664</v>
      </c>
      <c r="BI24187" s="2">
        <v>43193.916666666664</v>
      </c>
      <c r="BJ24187" s="2">
        <v>43193.916666666664</v>
      </c>
      <c r="BL24187">
        <v>0</v>
      </c>
      <c r="BM24187">
        <v>0</v>
      </c>
      <c r="BN24187">
        <v>0</v>
      </c>
      <c r="BO24187">
        <v>0</v>
      </c>
      <c r="BP24187">
        <v>4</v>
      </c>
      <c r="BQ24187" s="40">
        <v>4</v>
      </c>
      <c r="BR24187" s="40">
        <v>4</v>
      </c>
      <c r="BS24187" s="40">
        <v>4</v>
      </c>
      <c r="BT24187" s="40">
        <v>0</v>
      </c>
      <c r="BU24187">
        <v>0</v>
      </c>
      <c r="BV24187" s="8" t="s">
        <v>1388</v>
      </c>
      <c r="BW24187" s="8" t="s">
        <v>1389</v>
      </c>
      <c r="BX24187" s="8" t="s">
        <v>1390</v>
      </c>
      <c r="BY24187" s="8" t="s">
        <v>383</v>
      </c>
    </row>
    <row r="24188" spans="1:77">
      <c r="A24188" t="s">
        <v>117</v>
      </c>
      <c r="B24188" s="2">
        <v>43193.958333333336</v>
      </c>
      <c r="C24188" s="1">
        <v>43193</v>
      </c>
      <c r="D24188">
        <v>19</v>
      </c>
      <c r="E24188">
        <v>1</v>
      </c>
      <c r="F24188" s="2">
        <v>43193.791666666664</v>
      </c>
      <c r="G24188" s="8" t="s">
        <v>378</v>
      </c>
      <c r="H24188" s="13" t="s">
        <v>379</v>
      </c>
      <c r="I24188" s="40">
        <v>80</v>
      </c>
      <c r="J24188" s="40">
        <v>79</v>
      </c>
      <c r="K24188" s="40">
        <v>1922</v>
      </c>
      <c r="L24188" s="40">
        <v>1794</v>
      </c>
      <c r="M24188" s="101">
        <v>0</v>
      </c>
      <c r="W24188" s="40">
        <v>79</v>
      </c>
      <c r="X24188" s="40">
        <v>1922</v>
      </c>
      <c r="Y24188" s="40">
        <v>1794</v>
      </c>
      <c r="Z24188" s="40">
        <v>49</v>
      </c>
      <c r="AA24188" s="40">
        <v>0</v>
      </c>
      <c r="AW24188" s="40">
        <v>1794</v>
      </c>
      <c r="AX24188" s="40">
        <v>-31</v>
      </c>
      <c r="AY24188" s="40">
        <v>1825</v>
      </c>
      <c r="AZ24188" s="40">
        <v>1</v>
      </c>
      <c r="BA24188" s="40">
        <v>1</v>
      </c>
      <c r="BB24188" s="40">
        <v>31</v>
      </c>
      <c r="BC24188" s="40">
        <v>161</v>
      </c>
      <c r="BD24188" s="40">
        <v>0</v>
      </c>
      <c r="BE24188" s="40">
        <v>1986</v>
      </c>
      <c r="BF24188" s="40">
        <v>1</v>
      </c>
      <c r="BH24188" s="2">
        <v>43193.958333333336</v>
      </c>
      <c r="BI24188" s="2">
        <v>43193.958333333336</v>
      </c>
      <c r="BJ24188" s="2">
        <v>43193.958333333336</v>
      </c>
      <c r="BL24188">
        <v>0</v>
      </c>
      <c r="BM24188">
        <v>0</v>
      </c>
      <c r="BN24188">
        <v>0</v>
      </c>
      <c r="BO24188">
        <v>0</v>
      </c>
      <c r="BP24188">
        <v>4</v>
      </c>
      <c r="BQ24188" s="40">
        <v>4</v>
      </c>
      <c r="BR24188" s="40">
        <v>4</v>
      </c>
      <c r="BS24188" s="40">
        <v>4</v>
      </c>
      <c r="BT24188" s="40">
        <v>0</v>
      </c>
      <c r="BU24188">
        <v>0</v>
      </c>
      <c r="BV24188" s="8" t="s">
        <v>1388</v>
      </c>
      <c r="BW24188" s="8" t="s">
        <v>1389</v>
      </c>
      <c r="BX24188" s="8" t="s">
        <v>1390</v>
      </c>
      <c r="BY24188" s="8" t="s">
        <v>383</v>
      </c>
    </row>
    <row r="24189" spans="1:77">
      <c r="A24189" t="s">
        <v>117</v>
      </c>
      <c r="B24189" s="2">
        <v>43194</v>
      </c>
      <c r="C24189" s="1">
        <v>43193</v>
      </c>
      <c r="D24189">
        <v>20</v>
      </c>
      <c r="E24189">
        <v>1</v>
      </c>
      <c r="F24189" s="2">
        <v>43193.833333333336</v>
      </c>
      <c r="G24189" s="8" t="s">
        <v>378</v>
      </c>
      <c r="H24189" s="13" t="s">
        <v>379</v>
      </c>
      <c r="I24189" s="40">
        <v>80</v>
      </c>
      <c r="J24189" s="40">
        <v>84</v>
      </c>
      <c r="K24189" s="40">
        <v>1971</v>
      </c>
      <c r="L24189" s="40">
        <v>1837</v>
      </c>
      <c r="M24189" s="101">
        <v>0</v>
      </c>
      <c r="W24189" s="40">
        <v>84</v>
      </c>
      <c r="X24189" s="40">
        <v>1971</v>
      </c>
      <c r="Y24189" s="40">
        <v>1837</v>
      </c>
      <c r="Z24189" s="40">
        <v>50</v>
      </c>
      <c r="AA24189" s="40">
        <v>0</v>
      </c>
      <c r="AW24189" s="40">
        <v>1837</v>
      </c>
      <c r="AX24189" s="40">
        <v>-11</v>
      </c>
      <c r="AY24189" s="40">
        <v>1848</v>
      </c>
      <c r="AZ24189" s="40">
        <v>1</v>
      </c>
      <c r="BA24189" s="40">
        <v>1</v>
      </c>
      <c r="BB24189" s="40">
        <v>11</v>
      </c>
      <c r="BC24189" s="40">
        <v>101</v>
      </c>
      <c r="BD24189" s="40">
        <v>0</v>
      </c>
      <c r="BE24189" s="40">
        <v>1949</v>
      </c>
      <c r="BF24189" s="40">
        <v>1</v>
      </c>
      <c r="BH24189" s="2">
        <v>43194</v>
      </c>
      <c r="BI24189" s="2">
        <v>43194</v>
      </c>
      <c r="BJ24189" s="2">
        <v>43194</v>
      </c>
      <c r="BL24189">
        <v>0</v>
      </c>
      <c r="BM24189">
        <v>0</v>
      </c>
      <c r="BN24189">
        <v>0</v>
      </c>
      <c r="BO24189">
        <v>0</v>
      </c>
      <c r="BP24189">
        <v>4</v>
      </c>
      <c r="BQ24189" s="40">
        <v>4</v>
      </c>
      <c r="BR24189" s="40">
        <v>4</v>
      </c>
      <c r="BS24189" s="40">
        <v>4</v>
      </c>
      <c r="BT24189" s="40">
        <v>0</v>
      </c>
      <c r="BU24189">
        <v>0</v>
      </c>
      <c r="BV24189" s="8" t="s">
        <v>1388</v>
      </c>
      <c r="BW24189" s="8" t="s">
        <v>1389</v>
      </c>
      <c r="BX24189" s="8" t="s">
        <v>1390</v>
      </c>
      <c r="BY24189" s="8" t="s">
        <v>383</v>
      </c>
    </row>
    <row r="24190" spans="1:77">
      <c r="A24190" t="s">
        <v>117</v>
      </c>
      <c r="B24190" s="2">
        <v>43194.041666666664</v>
      </c>
      <c r="C24190" s="1">
        <v>43193</v>
      </c>
      <c r="D24190">
        <v>21</v>
      </c>
      <c r="E24190">
        <v>1</v>
      </c>
      <c r="F24190" s="2">
        <v>43193.875</v>
      </c>
      <c r="G24190" s="8" t="s">
        <v>378</v>
      </c>
      <c r="H24190" s="13" t="s">
        <v>379</v>
      </c>
      <c r="I24190" s="40">
        <v>80</v>
      </c>
      <c r="J24190" s="40">
        <v>75</v>
      </c>
      <c r="K24190" s="40">
        <v>1960</v>
      </c>
      <c r="L24190" s="40">
        <v>1835</v>
      </c>
      <c r="M24190" s="101">
        <v>0</v>
      </c>
      <c r="W24190" s="40">
        <v>75</v>
      </c>
      <c r="X24190" s="40">
        <v>1960</v>
      </c>
      <c r="Y24190" s="40">
        <v>1835</v>
      </c>
      <c r="Z24190" s="40">
        <v>50</v>
      </c>
      <c r="AA24190" s="40">
        <v>0</v>
      </c>
      <c r="AW24190" s="40">
        <v>1835</v>
      </c>
      <c r="AX24190" s="40">
        <v>125</v>
      </c>
      <c r="AY24190" s="40">
        <v>1710</v>
      </c>
      <c r="AZ24190" s="40">
        <v>1</v>
      </c>
      <c r="BA24190" s="40">
        <v>1</v>
      </c>
      <c r="BB24190" s="40">
        <v>-125</v>
      </c>
      <c r="BC24190" s="40">
        <v>167</v>
      </c>
      <c r="BD24190" s="40">
        <v>0</v>
      </c>
      <c r="BE24190" s="40">
        <v>1877</v>
      </c>
      <c r="BF24190" s="40">
        <v>1</v>
      </c>
      <c r="BH24190" s="2">
        <v>43194.041666666664</v>
      </c>
      <c r="BI24190" s="2">
        <v>43194.041666666664</v>
      </c>
      <c r="BJ24190" s="2">
        <v>43194.041666666664</v>
      </c>
      <c r="BL24190">
        <v>0</v>
      </c>
      <c r="BM24190">
        <v>0</v>
      </c>
      <c r="BN24190">
        <v>0</v>
      </c>
      <c r="BO24190">
        <v>0</v>
      </c>
      <c r="BP24190">
        <v>4</v>
      </c>
      <c r="BQ24190" s="40">
        <v>4</v>
      </c>
      <c r="BR24190" s="40">
        <v>4</v>
      </c>
      <c r="BS24190" s="40">
        <v>4</v>
      </c>
      <c r="BT24190" s="40">
        <v>0</v>
      </c>
      <c r="BU24190">
        <v>0</v>
      </c>
      <c r="BV24190" s="8" t="s">
        <v>1388</v>
      </c>
      <c r="BW24190" s="8" t="s">
        <v>1389</v>
      </c>
      <c r="BX24190" s="8" t="s">
        <v>1390</v>
      </c>
      <c r="BY24190" s="8" t="s">
        <v>383</v>
      </c>
    </row>
    <row r="24191" spans="1:77">
      <c r="A24191" t="s">
        <v>117</v>
      </c>
      <c r="B24191" s="2">
        <v>43194.083333333336</v>
      </c>
      <c r="C24191" s="1">
        <v>43193</v>
      </c>
      <c r="D24191">
        <v>22</v>
      </c>
      <c r="E24191">
        <v>1</v>
      </c>
      <c r="F24191" s="2">
        <v>43193.916666666664</v>
      </c>
      <c r="G24191" s="8" t="s">
        <v>378</v>
      </c>
      <c r="H24191" s="13" t="s">
        <v>379</v>
      </c>
      <c r="I24191" s="40">
        <v>80</v>
      </c>
      <c r="J24191" s="40">
        <v>82</v>
      </c>
      <c r="K24191" s="40">
        <v>1955</v>
      </c>
      <c r="L24191" s="40">
        <v>1823</v>
      </c>
      <c r="M24191" s="101">
        <v>0</v>
      </c>
      <c r="W24191" s="40">
        <v>82</v>
      </c>
      <c r="X24191" s="40">
        <v>1955</v>
      </c>
      <c r="Y24191" s="40">
        <v>1823</v>
      </c>
      <c r="Z24191" s="40">
        <v>50</v>
      </c>
      <c r="AA24191" s="40">
        <v>0</v>
      </c>
      <c r="AW24191" s="40">
        <v>1823</v>
      </c>
      <c r="AX24191" s="40">
        <v>87</v>
      </c>
      <c r="AY24191" s="40">
        <v>1736</v>
      </c>
      <c r="AZ24191" s="40">
        <v>1</v>
      </c>
      <c r="BA24191" s="40">
        <v>1</v>
      </c>
      <c r="BB24191" s="40">
        <v>-87</v>
      </c>
      <c r="BC24191" s="40">
        <v>176</v>
      </c>
      <c r="BD24191" s="40">
        <v>0</v>
      </c>
      <c r="BE24191" s="40">
        <v>1912</v>
      </c>
      <c r="BF24191" s="40">
        <v>1</v>
      </c>
      <c r="BH24191" s="2">
        <v>43194.083333333336</v>
      </c>
      <c r="BI24191" s="2">
        <v>43194.083333333336</v>
      </c>
      <c r="BJ24191" s="2">
        <v>43194.083333333336</v>
      </c>
      <c r="BL24191">
        <v>0</v>
      </c>
      <c r="BM24191">
        <v>0</v>
      </c>
      <c r="BN24191">
        <v>0</v>
      </c>
      <c r="BO24191">
        <v>0</v>
      </c>
      <c r="BP24191">
        <v>4</v>
      </c>
      <c r="BQ24191" s="40">
        <v>4</v>
      </c>
      <c r="BR24191" s="40">
        <v>4</v>
      </c>
      <c r="BS24191" s="40">
        <v>4</v>
      </c>
      <c r="BT24191" s="40">
        <v>0</v>
      </c>
      <c r="BU24191">
        <v>0</v>
      </c>
      <c r="BV24191" s="8" t="s">
        <v>1388</v>
      </c>
      <c r="BW24191" s="8" t="s">
        <v>1389</v>
      </c>
      <c r="BX24191" s="8" t="s">
        <v>1390</v>
      </c>
      <c r="BY24191" s="8" t="s">
        <v>383</v>
      </c>
    </row>
    <row r="24192" spans="1:77">
      <c r="A24192" t="s">
        <v>117</v>
      </c>
      <c r="B24192" s="2">
        <v>43194.125</v>
      </c>
      <c r="C24192" s="1">
        <v>43193</v>
      </c>
      <c r="D24192">
        <v>23</v>
      </c>
      <c r="E24192">
        <v>1</v>
      </c>
      <c r="F24192" s="2">
        <v>43193.958333333336</v>
      </c>
      <c r="G24192" s="8" t="s">
        <v>378</v>
      </c>
      <c r="H24192" s="13" t="s">
        <v>379</v>
      </c>
      <c r="I24192" s="40">
        <v>80</v>
      </c>
      <c r="J24192" s="40">
        <v>92</v>
      </c>
      <c r="K24192" s="40">
        <v>1949</v>
      </c>
      <c r="L24192" s="40">
        <v>1808</v>
      </c>
      <c r="M24192" s="101">
        <v>0</v>
      </c>
      <c r="W24192" s="40">
        <v>92</v>
      </c>
      <c r="X24192" s="40">
        <v>1949</v>
      </c>
      <c r="Y24192" s="40">
        <v>1808</v>
      </c>
      <c r="Z24192" s="40">
        <v>49</v>
      </c>
      <c r="AA24192" s="40">
        <v>0</v>
      </c>
      <c r="AW24192" s="40">
        <v>1808</v>
      </c>
      <c r="AX24192" s="40">
        <v>46</v>
      </c>
      <c r="AY24192" s="40">
        <v>1762</v>
      </c>
      <c r="AZ24192" s="40">
        <v>1</v>
      </c>
      <c r="BA24192" s="40">
        <v>1</v>
      </c>
      <c r="BB24192" s="40">
        <v>-46</v>
      </c>
      <c r="BC24192" s="40">
        <v>157</v>
      </c>
      <c r="BD24192" s="40">
        <v>0</v>
      </c>
      <c r="BE24192" s="40">
        <v>1919</v>
      </c>
      <c r="BF24192" s="40">
        <v>1</v>
      </c>
      <c r="BH24192" s="2">
        <v>43194.125</v>
      </c>
      <c r="BI24192" s="2">
        <v>43194.125</v>
      </c>
      <c r="BJ24192" s="2">
        <v>43194.125</v>
      </c>
      <c r="BL24192">
        <v>0</v>
      </c>
      <c r="BM24192">
        <v>0</v>
      </c>
      <c r="BN24192">
        <v>0</v>
      </c>
      <c r="BO24192">
        <v>0</v>
      </c>
      <c r="BP24192">
        <v>4</v>
      </c>
      <c r="BQ24192" s="40">
        <v>4</v>
      </c>
      <c r="BR24192" s="40">
        <v>4</v>
      </c>
      <c r="BS24192" s="40">
        <v>4</v>
      </c>
      <c r="BT24192" s="40">
        <v>0</v>
      </c>
      <c r="BU24192">
        <v>0</v>
      </c>
      <c r="BV24192" s="8" t="s">
        <v>1388</v>
      </c>
      <c r="BW24192" s="8" t="s">
        <v>1389</v>
      </c>
      <c r="BX24192" s="8" t="s">
        <v>1390</v>
      </c>
      <c r="BY24192" s="8" t="s">
        <v>383</v>
      </c>
    </row>
    <row r="24193" spans="1:77">
      <c r="A24193" t="s">
        <v>117</v>
      </c>
      <c r="B24193" s="2">
        <v>43194.166666666664</v>
      </c>
      <c r="C24193" s="1">
        <v>43193</v>
      </c>
      <c r="D24193">
        <v>24</v>
      </c>
      <c r="E24193">
        <v>1</v>
      </c>
      <c r="F24193" s="2">
        <v>43194</v>
      </c>
      <c r="G24193" s="8" t="s">
        <v>378</v>
      </c>
      <c r="H24193" s="13" t="s">
        <v>379</v>
      </c>
      <c r="I24193" s="40">
        <v>80</v>
      </c>
      <c r="J24193" s="40">
        <v>79</v>
      </c>
      <c r="K24193" s="40">
        <v>1812</v>
      </c>
      <c r="L24193" s="40">
        <v>1686</v>
      </c>
      <c r="M24193" s="101">
        <v>0</v>
      </c>
      <c r="W24193" s="40">
        <v>79</v>
      </c>
      <c r="X24193" s="40">
        <v>1812</v>
      </c>
      <c r="Y24193" s="40">
        <v>1686</v>
      </c>
      <c r="Z24193" s="40">
        <v>47</v>
      </c>
      <c r="AA24193" s="40">
        <v>0</v>
      </c>
      <c r="AW24193" s="40">
        <v>1686</v>
      </c>
      <c r="AX24193" s="40">
        <v>1</v>
      </c>
      <c r="AY24193" s="40">
        <v>1685</v>
      </c>
      <c r="AZ24193" s="40">
        <v>1</v>
      </c>
      <c r="BA24193" s="40">
        <v>1</v>
      </c>
      <c r="BB24193" s="40">
        <v>-1</v>
      </c>
      <c r="BC24193" s="40">
        <v>17</v>
      </c>
      <c r="BD24193" s="40">
        <v>0</v>
      </c>
      <c r="BE24193" s="40">
        <v>1702</v>
      </c>
      <c r="BF24193" s="40">
        <v>1</v>
      </c>
      <c r="BH24193" s="2">
        <v>43194.166666666664</v>
      </c>
      <c r="BI24193" s="2">
        <v>43194.166666666664</v>
      </c>
      <c r="BJ24193" s="2">
        <v>43194.166666666664</v>
      </c>
      <c r="BL24193">
        <v>0</v>
      </c>
      <c r="BM24193">
        <v>0</v>
      </c>
      <c r="BN24193">
        <v>0</v>
      </c>
      <c r="BO24193">
        <v>0</v>
      </c>
      <c r="BP24193">
        <v>4</v>
      </c>
      <c r="BQ24193" s="40">
        <v>4</v>
      </c>
      <c r="BR24193" s="40">
        <v>4</v>
      </c>
      <c r="BS24193" s="40">
        <v>4</v>
      </c>
      <c r="BT24193" s="40">
        <v>0</v>
      </c>
      <c r="BU24193">
        <v>0</v>
      </c>
      <c r="BV24193" s="8" t="s">
        <v>1388</v>
      </c>
      <c r="BW24193" s="8" t="s">
        <v>1389</v>
      </c>
      <c r="BX24193" s="8" t="s">
        <v>1390</v>
      </c>
      <c r="BY24193" s="8" t="s">
        <v>383</v>
      </c>
    </row>
    <row r="24194" spans="1:77">
      <c r="A24194" t="s">
        <v>117</v>
      </c>
      <c r="B24194" s="2">
        <v>43194.208333333336</v>
      </c>
      <c r="C24194" s="1">
        <v>43194</v>
      </c>
      <c r="D24194">
        <v>1</v>
      </c>
      <c r="E24194">
        <v>1</v>
      </c>
      <c r="F24194" s="2">
        <v>43194.041666666664</v>
      </c>
      <c r="G24194" s="8" t="s">
        <v>378</v>
      </c>
      <c r="H24194" s="13" t="s">
        <v>379</v>
      </c>
      <c r="I24194" s="40">
        <v>80</v>
      </c>
      <c r="J24194" s="40">
        <v>72</v>
      </c>
      <c r="K24194" s="40">
        <v>1372</v>
      </c>
      <c r="L24194" s="40">
        <v>1259</v>
      </c>
      <c r="M24194" s="101">
        <v>0</v>
      </c>
      <c r="W24194" s="40">
        <v>72</v>
      </c>
      <c r="X24194" s="40">
        <v>1372</v>
      </c>
      <c r="Y24194" s="40">
        <v>1259</v>
      </c>
      <c r="Z24194" s="40">
        <v>41</v>
      </c>
      <c r="AA24194" s="40">
        <v>0</v>
      </c>
      <c r="AW24194" s="40">
        <v>1259</v>
      </c>
      <c r="AX24194" s="40">
        <v>42</v>
      </c>
      <c r="AY24194" s="40">
        <v>1217</v>
      </c>
      <c r="AZ24194" s="40">
        <v>1</v>
      </c>
      <c r="BA24194" s="40">
        <v>1</v>
      </c>
      <c r="BB24194" s="40">
        <v>-42</v>
      </c>
      <c r="BC24194" s="40">
        <v>46</v>
      </c>
      <c r="BD24194" s="40">
        <v>0</v>
      </c>
      <c r="BE24194" s="40">
        <v>1263</v>
      </c>
      <c r="BF24194" s="40">
        <v>1</v>
      </c>
      <c r="BH24194" s="2">
        <v>43194.208333333336</v>
      </c>
      <c r="BI24194" s="2">
        <v>43194.208333333336</v>
      </c>
      <c r="BJ24194" s="2">
        <v>43194.208333333336</v>
      </c>
      <c r="BL24194">
        <v>0</v>
      </c>
      <c r="BM24194">
        <v>0</v>
      </c>
      <c r="BN24194">
        <v>0</v>
      </c>
      <c r="BO24194">
        <v>0</v>
      </c>
      <c r="BP24194">
        <v>4</v>
      </c>
      <c r="BQ24194" s="40">
        <v>4</v>
      </c>
      <c r="BR24194" s="40">
        <v>4</v>
      </c>
      <c r="BS24194" s="40">
        <v>4</v>
      </c>
      <c r="BT24194" s="40">
        <v>0</v>
      </c>
      <c r="BU24194">
        <v>0</v>
      </c>
      <c r="BV24194" s="8" t="s">
        <v>1389</v>
      </c>
      <c r="BW24194" s="8" t="s">
        <v>1390</v>
      </c>
      <c r="BX24194" s="8" t="s">
        <v>1391</v>
      </c>
      <c r="BY24194" s="8" t="s">
        <v>383</v>
      </c>
    </row>
    <row r="24195" spans="1:77">
      <c r="A24195" t="s">
        <v>117</v>
      </c>
      <c r="B24195" s="2">
        <v>43194.25</v>
      </c>
      <c r="C24195" s="1">
        <v>43194</v>
      </c>
      <c r="D24195">
        <v>2</v>
      </c>
      <c r="E24195">
        <v>1</v>
      </c>
      <c r="F24195" s="2">
        <v>43194.083333333336</v>
      </c>
      <c r="G24195" s="8" t="s">
        <v>378</v>
      </c>
      <c r="H24195" s="13" t="s">
        <v>379</v>
      </c>
      <c r="I24195" s="40">
        <v>80</v>
      </c>
      <c r="J24195" s="40">
        <v>54</v>
      </c>
      <c r="K24195" s="40">
        <v>1155</v>
      </c>
      <c r="L24195" s="40">
        <v>1061</v>
      </c>
      <c r="M24195" s="101">
        <v>0</v>
      </c>
      <c r="W24195" s="40">
        <v>54</v>
      </c>
      <c r="X24195" s="40">
        <v>1155</v>
      </c>
      <c r="Y24195" s="40">
        <v>1061</v>
      </c>
      <c r="Z24195" s="40">
        <v>40</v>
      </c>
      <c r="AA24195" s="40">
        <v>0</v>
      </c>
      <c r="AW24195" s="40">
        <v>1061</v>
      </c>
      <c r="AX24195" s="40">
        <v>93</v>
      </c>
      <c r="AY24195" s="40">
        <v>968</v>
      </c>
      <c r="AZ24195" s="40">
        <v>1</v>
      </c>
      <c r="BA24195" s="40">
        <v>1</v>
      </c>
      <c r="BB24195" s="40">
        <v>-93</v>
      </c>
      <c r="BC24195" s="40">
        <v>85</v>
      </c>
      <c r="BD24195" s="40">
        <v>0</v>
      </c>
      <c r="BE24195" s="40">
        <v>1053</v>
      </c>
      <c r="BF24195" s="40">
        <v>1</v>
      </c>
      <c r="BH24195" s="2">
        <v>43194.25</v>
      </c>
      <c r="BI24195" s="2">
        <v>43194.25</v>
      </c>
      <c r="BJ24195" s="2">
        <v>43194.25</v>
      </c>
      <c r="BL24195">
        <v>0</v>
      </c>
      <c r="BM24195">
        <v>0</v>
      </c>
      <c r="BN24195">
        <v>0</v>
      </c>
      <c r="BO24195">
        <v>0</v>
      </c>
      <c r="BP24195">
        <v>4</v>
      </c>
      <c r="BQ24195" s="40">
        <v>4</v>
      </c>
      <c r="BR24195" s="40">
        <v>4</v>
      </c>
      <c r="BS24195" s="40">
        <v>4</v>
      </c>
      <c r="BT24195" s="40">
        <v>0</v>
      </c>
      <c r="BU24195">
        <v>0</v>
      </c>
      <c r="BV24195" s="8" t="s">
        <v>1389</v>
      </c>
      <c r="BW24195" s="8" t="s">
        <v>1390</v>
      </c>
      <c r="BX24195" s="8" t="s">
        <v>1391</v>
      </c>
      <c r="BY24195" s="8" t="s">
        <v>383</v>
      </c>
    </row>
    <row r="24196" spans="1:77">
      <c r="A24196" t="s">
        <v>117</v>
      </c>
      <c r="B24196" s="2">
        <v>43194.291666666664</v>
      </c>
      <c r="C24196" s="1">
        <v>43194</v>
      </c>
      <c r="D24196">
        <v>3</v>
      </c>
      <c r="E24196">
        <v>1</v>
      </c>
      <c r="F24196" s="2">
        <v>43194.125</v>
      </c>
      <c r="G24196" s="8" t="s">
        <v>378</v>
      </c>
      <c r="H24196" s="13" t="s">
        <v>379</v>
      </c>
      <c r="I24196" s="40">
        <v>80</v>
      </c>
      <c r="J24196" s="40">
        <v>51</v>
      </c>
      <c r="K24196" s="40">
        <v>1151</v>
      </c>
      <c r="L24196" s="40">
        <v>1061</v>
      </c>
      <c r="M24196" s="101">
        <v>0</v>
      </c>
      <c r="W24196" s="40">
        <v>51</v>
      </c>
      <c r="X24196" s="40">
        <v>1151</v>
      </c>
      <c r="Y24196" s="40">
        <v>1061</v>
      </c>
      <c r="Z24196" s="40">
        <v>39</v>
      </c>
      <c r="AA24196" s="40">
        <v>0</v>
      </c>
      <c r="AW24196" s="40">
        <v>1061</v>
      </c>
      <c r="AX24196" s="40">
        <v>121</v>
      </c>
      <c r="AY24196" s="40">
        <v>940</v>
      </c>
      <c r="AZ24196" s="40">
        <v>1</v>
      </c>
      <c r="BA24196" s="40">
        <v>1</v>
      </c>
      <c r="BB24196" s="40">
        <v>-121</v>
      </c>
      <c r="BC24196" s="40">
        <v>129</v>
      </c>
      <c r="BD24196" s="40">
        <v>0</v>
      </c>
      <c r="BE24196" s="40">
        <v>1069</v>
      </c>
      <c r="BF24196" s="40">
        <v>1</v>
      </c>
      <c r="BH24196" s="2">
        <v>43194.291666666664</v>
      </c>
      <c r="BI24196" s="2">
        <v>43194.291666666664</v>
      </c>
      <c r="BJ24196" s="2">
        <v>43194.291666666664</v>
      </c>
      <c r="BL24196">
        <v>0</v>
      </c>
      <c r="BM24196">
        <v>0</v>
      </c>
      <c r="BN24196">
        <v>0</v>
      </c>
      <c r="BO24196">
        <v>0</v>
      </c>
      <c r="BP24196">
        <v>4</v>
      </c>
      <c r="BQ24196" s="40">
        <v>4</v>
      </c>
      <c r="BR24196" s="40">
        <v>4</v>
      </c>
      <c r="BS24196" s="40">
        <v>4</v>
      </c>
      <c r="BT24196" s="40">
        <v>0</v>
      </c>
      <c r="BU24196">
        <v>0</v>
      </c>
      <c r="BV24196" s="8" t="s">
        <v>1389</v>
      </c>
      <c r="BW24196" s="8" t="s">
        <v>1390</v>
      </c>
      <c r="BX24196" s="8" t="s">
        <v>1391</v>
      </c>
      <c r="BY24196" s="8" t="s">
        <v>383</v>
      </c>
    </row>
    <row r="24197" spans="1:77">
      <c r="A24197" t="s">
        <v>117</v>
      </c>
      <c r="B24197" s="2">
        <v>43194.333333333336</v>
      </c>
      <c r="C24197" s="1">
        <v>43194</v>
      </c>
      <c r="D24197">
        <v>4</v>
      </c>
      <c r="E24197">
        <v>1</v>
      </c>
      <c r="F24197" s="2">
        <v>43194.166666666664</v>
      </c>
      <c r="G24197" s="8" t="s">
        <v>378</v>
      </c>
      <c r="H24197" s="13" t="s">
        <v>379</v>
      </c>
      <c r="I24197" s="40">
        <v>80</v>
      </c>
      <c r="J24197" s="40">
        <v>50</v>
      </c>
      <c r="K24197" s="40">
        <v>1158</v>
      </c>
      <c r="L24197" s="40">
        <v>1069</v>
      </c>
      <c r="M24197" s="101">
        <v>0</v>
      </c>
      <c r="W24197" s="40">
        <v>50</v>
      </c>
      <c r="X24197" s="40">
        <v>1158</v>
      </c>
      <c r="Y24197" s="40">
        <v>1069</v>
      </c>
      <c r="Z24197" s="40">
        <v>39</v>
      </c>
      <c r="AA24197" s="40">
        <v>0</v>
      </c>
      <c r="AW24197" s="40">
        <v>1069</v>
      </c>
      <c r="AX24197" s="40">
        <v>132</v>
      </c>
      <c r="AY24197" s="40">
        <v>937</v>
      </c>
      <c r="AZ24197" s="40">
        <v>1</v>
      </c>
      <c r="BA24197" s="40">
        <v>1</v>
      </c>
      <c r="BB24197" s="40">
        <v>-132</v>
      </c>
      <c r="BC24197" s="40">
        <v>-5</v>
      </c>
      <c r="BD24197" s="40">
        <v>0</v>
      </c>
      <c r="BE24197" s="40">
        <v>932</v>
      </c>
      <c r="BF24197" s="40">
        <v>1</v>
      </c>
      <c r="BH24197" s="2">
        <v>43194.333333333336</v>
      </c>
      <c r="BI24197" s="2">
        <v>43194.333333333336</v>
      </c>
      <c r="BJ24197" s="2">
        <v>43194.333333333336</v>
      </c>
      <c r="BL24197">
        <v>0</v>
      </c>
      <c r="BM24197">
        <v>0</v>
      </c>
      <c r="BN24197">
        <v>0</v>
      </c>
      <c r="BO24197">
        <v>0</v>
      </c>
      <c r="BP24197">
        <v>4</v>
      </c>
      <c r="BQ24197" s="40">
        <v>4</v>
      </c>
      <c r="BR24197" s="40">
        <v>4</v>
      </c>
      <c r="BS24197" s="40">
        <v>4</v>
      </c>
      <c r="BT24197" s="40">
        <v>0</v>
      </c>
      <c r="BU24197">
        <v>0</v>
      </c>
      <c r="BV24197" s="8" t="s">
        <v>1389</v>
      </c>
      <c r="BW24197" s="8" t="s">
        <v>1390</v>
      </c>
      <c r="BX24197" s="8" t="s">
        <v>1391</v>
      </c>
      <c r="BY24197" s="8" t="s">
        <v>383</v>
      </c>
    </row>
    <row r="24198" spans="1:77">
      <c r="A24198" t="s">
        <v>117</v>
      </c>
      <c r="B24198" s="2">
        <v>43194.375</v>
      </c>
      <c r="C24198" s="1">
        <v>43194</v>
      </c>
      <c r="D24198">
        <v>5</v>
      </c>
      <c r="E24198">
        <v>1</v>
      </c>
      <c r="F24198" s="2">
        <v>43194.208333333336</v>
      </c>
      <c r="G24198" s="8" t="s">
        <v>378</v>
      </c>
      <c r="H24198" s="13" t="s">
        <v>379</v>
      </c>
      <c r="I24198" s="40">
        <v>80</v>
      </c>
      <c r="J24198" s="40">
        <v>49</v>
      </c>
      <c r="K24198" s="40">
        <v>1147</v>
      </c>
      <c r="L24198" s="40">
        <v>1060</v>
      </c>
      <c r="M24198" s="101">
        <v>0</v>
      </c>
      <c r="W24198" s="40">
        <v>49</v>
      </c>
      <c r="X24198" s="40">
        <v>1147</v>
      </c>
      <c r="Y24198" s="40">
        <v>1060</v>
      </c>
      <c r="Z24198" s="40">
        <v>38</v>
      </c>
      <c r="AA24198" s="40">
        <v>0</v>
      </c>
      <c r="AW24198" s="40">
        <v>1060</v>
      </c>
      <c r="AX24198" s="40">
        <v>149</v>
      </c>
      <c r="AY24198" s="40">
        <v>911</v>
      </c>
      <c r="AZ24198" s="40">
        <v>1</v>
      </c>
      <c r="BA24198" s="40">
        <v>1</v>
      </c>
      <c r="BB24198" s="40">
        <v>-149</v>
      </c>
      <c r="BC24198" s="40">
        <v>-53</v>
      </c>
      <c r="BD24198" s="40">
        <v>0</v>
      </c>
      <c r="BE24198" s="40">
        <v>858</v>
      </c>
      <c r="BF24198" s="40">
        <v>1</v>
      </c>
      <c r="BH24198" s="2">
        <v>43194.375</v>
      </c>
      <c r="BI24198" s="2">
        <v>43194.375</v>
      </c>
      <c r="BJ24198" s="2">
        <v>43194.375</v>
      </c>
      <c r="BL24198">
        <v>0</v>
      </c>
      <c r="BM24198">
        <v>0</v>
      </c>
      <c r="BN24198">
        <v>0</v>
      </c>
      <c r="BO24198">
        <v>0</v>
      </c>
      <c r="BP24198">
        <v>4</v>
      </c>
      <c r="BQ24198" s="40">
        <v>4</v>
      </c>
      <c r="BR24198" s="40">
        <v>4</v>
      </c>
      <c r="BS24198" s="40">
        <v>4</v>
      </c>
      <c r="BT24198" s="40">
        <v>0</v>
      </c>
      <c r="BU24198">
        <v>0</v>
      </c>
      <c r="BV24198" s="8" t="s">
        <v>1389</v>
      </c>
      <c r="BW24198" s="8" t="s">
        <v>1390</v>
      </c>
      <c r="BX24198" s="8" t="s">
        <v>1391</v>
      </c>
      <c r="BY24198" s="8" t="s">
        <v>383</v>
      </c>
    </row>
    <row r="24199" spans="1:77">
      <c r="A24199" t="s">
        <v>117</v>
      </c>
      <c r="B24199" s="2">
        <v>43194.416666666664</v>
      </c>
      <c r="C24199" s="1">
        <v>43194</v>
      </c>
      <c r="D24199">
        <v>6</v>
      </c>
      <c r="E24199">
        <v>1</v>
      </c>
      <c r="F24199" s="2">
        <v>43194.25</v>
      </c>
      <c r="G24199" s="8" t="s">
        <v>378</v>
      </c>
      <c r="H24199" s="13" t="s">
        <v>379</v>
      </c>
      <c r="I24199" s="40">
        <v>80</v>
      </c>
      <c r="J24199" s="40">
        <v>56</v>
      </c>
      <c r="K24199" s="40">
        <v>1271</v>
      </c>
      <c r="L24199" s="40">
        <v>1176</v>
      </c>
      <c r="M24199" s="101">
        <v>0</v>
      </c>
      <c r="W24199" s="40">
        <v>56</v>
      </c>
      <c r="X24199" s="40">
        <v>1271</v>
      </c>
      <c r="Y24199" s="40">
        <v>1176</v>
      </c>
      <c r="Z24199" s="40">
        <v>39</v>
      </c>
      <c r="AA24199" s="40">
        <v>0</v>
      </c>
      <c r="AW24199" s="40">
        <v>1176</v>
      </c>
      <c r="AX24199" s="40">
        <v>163</v>
      </c>
      <c r="AY24199" s="40">
        <v>1013</v>
      </c>
      <c r="AZ24199" s="40">
        <v>1</v>
      </c>
      <c r="BA24199" s="40">
        <v>1</v>
      </c>
      <c r="BB24199" s="40">
        <v>-163</v>
      </c>
      <c r="BC24199" s="40">
        <v>-83</v>
      </c>
      <c r="BD24199" s="40">
        <v>0</v>
      </c>
      <c r="BE24199" s="40">
        <v>930</v>
      </c>
      <c r="BF24199" s="40">
        <v>1</v>
      </c>
      <c r="BH24199" s="2">
        <v>43194.416666666664</v>
      </c>
      <c r="BI24199" s="2">
        <v>43194.416666666664</v>
      </c>
      <c r="BJ24199" s="2">
        <v>43194.416666666664</v>
      </c>
      <c r="BL24199">
        <v>0</v>
      </c>
      <c r="BM24199">
        <v>0</v>
      </c>
      <c r="BN24199">
        <v>0</v>
      </c>
      <c r="BO24199">
        <v>0</v>
      </c>
      <c r="BP24199">
        <v>4</v>
      </c>
      <c r="BQ24199" s="40">
        <v>4</v>
      </c>
      <c r="BR24199" s="40">
        <v>4</v>
      </c>
      <c r="BS24199" s="40">
        <v>4</v>
      </c>
      <c r="BT24199" s="40">
        <v>0</v>
      </c>
      <c r="BU24199">
        <v>0</v>
      </c>
      <c r="BV24199" s="8" t="s">
        <v>1389</v>
      </c>
      <c r="BW24199" s="8" t="s">
        <v>1390</v>
      </c>
      <c r="BX24199" s="8" t="s">
        <v>1391</v>
      </c>
      <c r="BY24199" s="8" t="s">
        <v>383</v>
      </c>
    </row>
    <row r="24200" spans="1:77">
      <c r="A24200" t="s">
        <v>117</v>
      </c>
      <c r="B24200" s="2">
        <v>43194.458333333336</v>
      </c>
      <c r="C24200" s="1">
        <v>43194</v>
      </c>
      <c r="D24200">
        <v>7</v>
      </c>
      <c r="E24200">
        <v>1</v>
      </c>
      <c r="F24200" s="2">
        <v>43194.291666666664</v>
      </c>
      <c r="G24200" s="8" t="s">
        <v>378</v>
      </c>
      <c r="H24200" s="13" t="s">
        <v>379</v>
      </c>
      <c r="I24200" s="40">
        <v>80</v>
      </c>
      <c r="J24200" s="40">
        <v>63</v>
      </c>
      <c r="K24200" s="40">
        <v>1489</v>
      </c>
      <c r="L24200" s="40">
        <v>1384</v>
      </c>
      <c r="M24200" s="101">
        <v>0</v>
      </c>
      <c r="W24200" s="40">
        <v>63</v>
      </c>
      <c r="X24200" s="40">
        <v>1489</v>
      </c>
      <c r="Y24200" s="40">
        <v>1384</v>
      </c>
      <c r="Z24200" s="40">
        <v>42</v>
      </c>
      <c r="AA24200" s="40">
        <v>0</v>
      </c>
      <c r="AW24200" s="40">
        <v>1384</v>
      </c>
      <c r="AX24200" s="40">
        <v>95</v>
      </c>
      <c r="AY24200" s="40">
        <v>1289</v>
      </c>
      <c r="AZ24200" s="40">
        <v>1</v>
      </c>
      <c r="BA24200" s="40">
        <v>1</v>
      </c>
      <c r="BB24200" s="40">
        <v>-95</v>
      </c>
      <c r="BC24200" s="40">
        <v>-93</v>
      </c>
      <c r="BD24200" s="40">
        <v>0</v>
      </c>
      <c r="BE24200" s="40">
        <v>1196</v>
      </c>
      <c r="BF24200" s="40">
        <v>1</v>
      </c>
      <c r="BH24200" s="2">
        <v>43194.458333333336</v>
      </c>
      <c r="BI24200" s="2">
        <v>43194.458333333336</v>
      </c>
      <c r="BJ24200" s="2">
        <v>43194.458333333336</v>
      </c>
      <c r="BL24200">
        <v>0</v>
      </c>
      <c r="BM24200">
        <v>0</v>
      </c>
      <c r="BN24200">
        <v>0</v>
      </c>
      <c r="BO24200">
        <v>0</v>
      </c>
      <c r="BP24200">
        <v>4</v>
      </c>
      <c r="BQ24200" s="40">
        <v>4</v>
      </c>
      <c r="BR24200" s="40">
        <v>4</v>
      </c>
      <c r="BS24200" s="40">
        <v>4</v>
      </c>
      <c r="BT24200" s="40">
        <v>0</v>
      </c>
      <c r="BU24200">
        <v>0</v>
      </c>
      <c r="BV24200" s="8" t="s">
        <v>1389</v>
      </c>
      <c r="BW24200" s="8" t="s">
        <v>1390</v>
      </c>
      <c r="BX24200" s="8" t="s">
        <v>1391</v>
      </c>
      <c r="BY24200" s="8" t="s">
        <v>383</v>
      </c>
    </row>
    <row r="24201" spans="1:77">
      <c r="A24201" t="s">
        <v>117</v>
      </c>
      <c r="B24201" s="2">
        <v>43194.5</v>
      </c>
      <c r="C24201" s="1">
        <v>43194</v>
      </c>
      <c r="D24201">
        <v>8</v>
      </c>
      <c r="E24201">
        <v>1</v>
      </c>
      <c r="F24201" s="2">
        <v>43194.333333333336</v>
      </c>
      <c r="G24201" s="8" t="s">
        <v>378</v>
      </c>
      <c r="H24201" s="13" t="s">
        <v>379</v>
      </c>
      <c r="I24201" s="40">
        <v>80</v>
      </c>
      <c r="J24201" s="40">
        <v>61</v>
      </c>
      <c r="K24201" s="40">
        <v>1733</v>
      </c>
      <c r="L24201" s="40">
        <v>1626</v>
      </c>
      <c r="M24201" s="101">
        <v>0</v>
      </c>
      <c r="W24201" s="40">
        <v>61</v>
      </c>
      <c r="X24201" s="40">
        <v>1733</v>
      </c>
      <c r="Y24201" s="40">
        <v>1626</v>
      </c>
      <c r="Z24201" s="40">
        <v>46</v>
      </c>
      <c r="AA24201" s="40">
        <v>0</v>
      </c>
      <c r="AW24201" s="40">
        <v>1626</v>
      </c>
      <c r="AX24201" s="40">
        <v>72</v>
      </c>
      <c r="AY24201" s="40">
        <v>1554</v>
      </c>
      <c r="AZ24201" s="40">
        <v>1</v>
      </c>
      <c r="BA24201" s="40">
        <v>1</v>
      </c>
      <c r="BB24201" s="40">
        <v>-72</v>
      </c>
      <c r="BC24201" s="40">
        <v>-111</v>
      </c>
      <c r="BD24201" s="40">
        <v>0</v>
      </c>
      <c r="BE24201" s="40">
        <v>1443</v>
      </c>
      <c r="BF24201" s="40">
        <v>1</v>
      </c>
      <c r="BH24201" s="2">
        <v>43194.5</v>
      </c>
      <c r="BI24201" s="2">
        <v>43194.5</v>
      </c>
      <c r="BJ24201" s="2">
        <v>43194.5</v>
      </c>
      <c r="BL24201">
        <v>0</v>
      </c>
      <c r="BM24201">
        <v>0</v>
      </c>
      <c r="BN24201">
        <v>0</v>
      </c>
      <c r="BO24201">
        <v>0</v>
      </c>
      <c r="BP24201">
        <v>4</v>
      </c>
      <c r="BQ24201" s="40">
        <v>4</v>
      </c>
      <c r="BR24201" s="40">
        <v>4</v>
      </c>
      <c r="BS24201" s="40">
        <v>4</v>
      </c>
      <c r="BT24201" s="40">
        <v>0</v>
      </c>
      <c r="BU24201">
        <v>0</v>
      </c>
      <c r="BV24201" s="8" t="s">
        <v>1389</v>
      </c>
      <c r="BW24201" s="8" t="s">
        <v>1390</v>
      </c>
      <c r="BX24201" s="8" t="s">
        <v>1391</v>
      </c>
      <c r="BY24201" s="8" t="s">
        <v>383</v>
      </c>
    </row>
    <row r="24202" spans="1:77">
      <c r="A24202" t="s">
        <v>117</v>
      </c>
      <c r="B24202" s="2">
        <v>43194.541666666664</v>
      </c>
      <c r="C24202" s="1">
        <v>43194</v>
      </c>
      <c r="D24202">
        <v>9</v>
      </c>
      <c r="E24202">
        <v>1</v>
      </c>
      <c r="F24202" s="2">
        <v>43194.375</v>
      </c>
      <c r="G24202" s="8" t="s">
        <v>378</v>
      </c>
      <c r="H24202" s="13" t="s">
        <v>379</v>
      </c>
      <c r="I24202" s="40">
        <v>80</v>
      </c>
      <c r="J24202" s="40">
        <v>58</v>
      </c>
      <c r="K24202" s="40">
        <v>1881</v>
      </c>
      <c r="L24202" s="40">
        <v>1775</v>
      </c>
      <c r="M24202" s="101">
        <v>0</v>
      </c>
      <c r="W24202" s="40">
        <v>58</v>
      </c>
      <c r="X24202" s="40">
        <v>1881</v>
      </c>
      <c r="Y24202" s="40">
        <v>1775</v>
      </c>
      <c r="Z24202" s="40">
        <v>48</v>
      </c>
      <c r="AA24202" s="40">
        <v>0</v>
      </c>
      <c r="AW24202" s="40">
        <v>1775</v>
      </c>
      <c r="AX24202" s="40">
        <v>108</v>
      </c>
      <c r="AY24202" s="40">
        <v>1667</v>
      </c>
      <c r="AZ24202" s="40">
        <v>1</v>
      </c>
      <c r="BA24202" s="40">
        <v>1</v>
      </c>
      <c r="BB24202" s="40">
        <v>-108</v>
      </c>
      <c r="BC24202" s="40">
        <v>-118</v>
      </c>
      <c r="BD24202" s="40">
        <v>0</v>
      </c>
      <c r="BE24202" s="40">
        <v>1549</v>
      </c>
      <c r="BF24202" s="40">
        <v>1</v>
      </c>
      <c r="BH24202" s="2">
        <v>43194.541666666664</v>
      </c>
      <c r="BI24202" s="2">
        <v>43194.541666666664</v>
      </c>
      <c r="BJ24202" s="2">
        <v>43194.541666666664</v>
      </c>
      <c r="BL24202">
        <v>0</v>
      </c>
      <c r="BM24202">
        <v>0</v>
      </c>
      <c r="BN24202">
        <v>0</v>
      </c>
      <c r="BO24202">
        <v>0</v>
      </c>
      <c r="BP24202">
        <v>4</v>
      </c>
      <c r="BQ24202" s="40">
        <v>4</v>
      </c>
      <c r="BR24202" s="40">
        <v>4</v>
      </c>
      <c r="BS24202" s="40">
        <v>4</v>
      </c>
      <c r="BT24202" s="40">
        <v>0</v>
      </c>
      <c r="BU24202">
        <v>0</v>
      </c>
      <c r="BV24202" s="8" t="s">
        <v>1389</v>
      </c>
      <c r="BW24202" s="8" t="s">
        <v>1390</v>
      </c>
      <c r="BX24202" s="8" t="s">
        <v>1391</v>
      </c>
      <c r="BY24202" s="8" t="s">
        <v>383</v>
      </c>
    </row>
    <row r="24203" spans="1:77">
      <c r="A24203" t="s">
        <v>117</v>
      </c>
      <c r="B24203" s="2">
        <v>43194.583333333336</v>
      </c>
      <c r="C24203" s="1">
        <v>43194</v>
      </c>
      <c r="D24203">
        <v>10</v>
      </c>
      <c r="E24203">
        <v>1</v>
      </c>
      <c r="F24203" s="2">
        <v>43194.416666666664</v>
      </c>
      <c r="G24203" s="8" t="s">
        <v>378</v>
      </c>
      <c r="H24203" s="13" t="s">
        <v>379</v>
      </c>
      <c r="I24203" s="40">
        <v>80</v>
      </c>
      <c r="J24203" s="40">
        <v>70</v>
      </c>
      <c r="K24203" s="40">
        <v>1912</v>
      </c>
      <c r="L24203" s="40">
        <v>1794</v>
      </c>
      <c r="M24203" s="101">
        <v>0</v>
      </c>
      <c r="W24203" s="40">
        <v>70</v>
      </c>
      <c r="X24203" s="40">
        <v>1912</v>
      </c>
      <c r="Y24203" s="40">
        <v>1794</v>
      </c>
      <c r="Z24203" s="40">
        <v>48</v>
      </c>
      <c r="AA24203" s="40">
        <v>0</v>
      </c>
      <c r="AW24203" s="40">
        <v>1794</v>
      </c>
      <c r="AX24203" s="40">
        <v>34</v>
      </c>
      <c r="AY24203" s="40">
        <v>1760</v>
      </c>
      <c r="AZ24203" s="40">
        <v>1</v>
      </c>
      <c r="BA24203" s="40">
        <v>1</v>
      </c>
      <c r="BB24203" s="40">
        <v>-34</v>
      </c>
      <c r="BC24203" s="40">
        <v>10</v>
      </c>
      <c r="BD24203" s="40">
        <v>0</v>
      </c>
      <c r="BE24203" s="40">
        <v>1770</v>
      </c>
      <c r="BF24203" s="40">
        <v>1</v>
      </c>
      <c r="BH24203" s="2">
        <v>43194.583333333336</v>
      </c>
      <c r="BI24203" s="2">
        <v>43194.583333333336</v>
      </c>
      <c r="BJ24203" s="2">
        <v>43194.583333333336</v>
      </c>
      <c r="BL24203">
        <v>0</v>
      </c>
      <c r="BM24203">
        <v>0</v>
      </c>
      <c r="BN24203">
        <v>0</v>
      </c>
      <c r="BO24203">
        <v>0</v>
      </c>
      <c r="BP24203">
        <v>4</v>
      </c>
      <c r="BQ24203" s="40">
        <v>4</v>
      </c>
      <c r="BR24203" s="40">
        <v>4</v>
      </c>
      <c r="BS24203" s="40">
        <v>4</v>
      </c>
      <c r="BT24203" s="40">
        <v>0</v>
      </c>
      <c r="BU24203">
        <v>0</v>
      </c>
      <c r="BV24203" s="8" t="s">
        <v>1389</v>
      </c>
      <c r="BW24203" s="8" t="s">
        <v>1390</v>
      </c>
      <c r="BX24203" s="8" t="s">
        <v>1391</v>
      </c>
      <c r="BY24203" s="8" t="s">
        <v>383</v>
      </c>
    </row>
    <row r="24204" spans="1:77">
      <c r="A24204" t="s">
        <v>117</v>
      </c>
      <c r="B24204" s="2">
        <v>43194.625</v>
      </c>
      <c r="C24204" s="1">
        <v>43194</v>
      </c>
      <c r="D24204">
        <v>11</v>
      </c>
      <c r="E24204">
        <v>1</v>
      </c>
      <c r="F24204" s="2">
        <v>43194.458333333336</v>
      </c>
      <c r="G24204" s="8" t="s">
        <v>378</v>
      </c>
      <c r="H24204" s="13" t="s">
        <v>379</v>
      </c>
      <c r="I24204" s="40">
        <v>80</v>
      </c>
      <c r="J24204" s="40">
        <v>68</v>
      </c>
      <c r="K24204" s="40">
        <v>1886</v>
      </c>
      <c r="L24204" s="40">
        <v>1769</v>
      </c>
      <c r="M24204" s="101">
        <v>0</v>
      </c>
      <c r="W24204" s="40">
        <v>68</v>
      </c>
      <c r="X24204" s="40">
        <v>1886</v>
      </c>
      <c r="Y24204" s="40">
        <v>1769</v>
      </c>
      <c r="Z24204" s="40">
        <v>49</v>
      </c>
      <c r="AA24204" s="40">
        <v>0</v>
      </c>
      <c r="AW24204" s="40">
        <v>1769</v>
      </c>
      <c r="AX24204" s="40">
        <v>-5</v>
      </c>
      <c r="AY24204" s="40">
        <v>1774</v>
      </c>
      <c r="AZ24204" s="40">
        <v>1</v>
      </c>
      <c r="BA24204" s="40">
        <v>1</v>
      </c>
      <c r="BB24204" s="40">
        <v>5</v>
      </c>
      <c r="BC24204" s="40">
        <v>57</v>
      </c>
      <c r="BD24204" s="40">
        <v>0</v>
      </c>
      <c r="BE24204" s="40">
        <v>1831</v>
      </c>
      <c r="BF24204" s="40">
        <v>1</v>
      </c>
      <c r="BH24204" s="2">
        <v>43194.625</v>
      </c>
      <c r="BI24204" s="2">
        <v>43194.625</v>
      </c>
      <c r="BJ24204" s="2">
        <v>43194.625</v>
      </c>
      <c r="BL24204">
        <v>0</v>
      </c>
      <c r="BM24204">
        <v>0</v>
      </c>
      <c r="BN24204">
        <v>0</v>
      </c>
      <c r="BO24204">
        <v>0</v>
      </c>
      <c r="BP24204">
        <v>4</v>
      </c>
      <c r="BQ24204" s="40">
        <v>4</v>
      </c>
      <c r="BR24204" s="40">
        <v>4</v>
      </c>
      <c r="BS24204" s="40">
        <v>4</v>
      </c>
      <c r="BT24204" s="40">
        <v>0</v>
      </c>
      <c r="BU24204">
        <v>0</v>
      </c>
      <c r="BV24204" s="8" t="s">
        <v>1389</v>
      </c>
      <c r="BW24204" s="8" t="s">
        <v>1390</v>
      </c>
      <c r="BX24204" s="8" t="s">
        <v>1391</v>
      </c>
      <c r="BY24204" s="8" t="s">
        <v>383</v>
      </c>
    </row>
    <row r="24205" spans="1:77">
      <c r="A24205" t="s">
        <v>117</v>
      </c>
      <c r="B24205" s="2">
        <v>43194.666666666664</v>
      </c>
      <c r="C24205" s="1">
        <v>43194</v>
      </c>
      <c r="D24205">
        <v>12</v>
      </c>
      <c r="E24205">
        <v>1</v>
      </c>
      <c r="F24205" s="2">
        <v>43194.5</v>
      </c>
      <c r="G24205" s="8" t="s">
        <v>378</v>
      </c>
      <c r="H24205" s="13" t="s">
        <v>379</v>
      </c>
      <c r="I24205" s="40">
        <v>80</v>
      </c>
      <c r="J24205" s="40">
        <v>64</v>
      </c>
      <c r="K24205" s="40">
        <v>1757</v>
      </c>
      <c r="L24205" s="40">
        <v>1644</v>
      </c>
      <c r="M24205" s="101">
        <v>0</v>
      </c>
      <c r="W24205" s="40">
        <v>64</v>
      </c>
      <c r="X24205" s="40">
        <v>1757</v>
      </c>
      <c r="Y24205" s="40">
        <v>1644</v>
      </c>
      <c r="Z24205" s="40">
        <v>49</v>
      </c>
      <c r="AA24205" s="40">
        <v>0</v>
      </c>
      <c r="AW24205" s="40">
        <v>1644</v>
      </c>
      <c r="AX24205" s="40">
        <v>-11</v>
      </c>
      <c r="AY24205" s="40">
        <v>1655</v>
      </c>
      <c r="AZ24205" s="40">
        <v>1</v>
      </c>
      <c r="BA24205" s="40">
        <v>1</v>
      </c>
      <c r="BB24205" s="40">
        <v>11</v>
      </c>
      <c r="BC24205" s="40">
        <v>43</v>
      </c>
      <c r="BD24205" s="40">
        <v>0</v>
      </c>
      <c r="BE24205" s="40">
        <v>1698</v>
      </c>
      <c r="BF24205" s="40">
        <v>1</v>
      </c>
      <c r="BH24205" s="2">
        <v>43194.666666666664</v>
      </c>
      <c r="BI24205" s="2">
        <v>43194.666666666664</v>
      </c>
      <c r="BJ24205" s="2">
        <v>43194.666666666664</v>
      </c>
      <c r="BL24205">
        <v>0</v>
      </c>
      <c r="BM24205">
        <v>0</v>
      </c>
      <c r="BN24205">
        <v>0</v>
      </c>
      <c r="BO24205">
        <v>0</v>
      </c>
      <c r="BP24205">
        <v>4</v>
      </c>
      <c r="BQ24205" s="40">
        <v>4</v>
      </c>
      <c r="BR24205" s="40">
        <v>4</v>
      </c>
      <c r="BS24205" s="40">
        <v>4</v>
      </c>
      <c r="BT24205" s="40">
        <v>0</v>
      </c>
      <c r="BU24205">
        <v>0</v>
      </c>
      <c r="BV24205" s="8" t="s">
        <v>1389</v>
      </c>
      <c r="BW24205" s="8" t="s">
        <v>1390</v>
      </c>
      <c r="BX24205" s="8" t="s">
        <v>1391</v>
      </c>
      <c r="BY24205" s="8" t="s">
        <v>383</v>
      </c>
    </row>
    <row r="24206" spans="1:77">
      <c r="A24206" t="s">
        <v>117</v>
      </c>
      <c r="B24206" s="2">
        <v>43194.708333333336</v>
      </c>
      <c r="C24206" s="1">
        <v>43194</v>
      </c>
      <c r="D24206">
        <v>13</v>
      </c>
      <c r="E24206">
        <v>1</v>
      </c>
      <c r="F24206" s="2">
        <v>43194.541666666664</v>
      </c>
      <c r="G24206" s="8" t="s">
        <v>378</v>
      </c>
      <c r="H24206" s="13" t="s">
        <v>379</v>
      </c>
      <c r="I24206" s="40">
        <v>80</v>
      </c>
      <c r="J24206" s="40">
        <v>65</v>
      </c>
      <c r="K24206" s="40">
        <v>1736</v>
      </c>
      <c r="L24206" s="40">
        <v>1623</v>
      </c>
      <c r="M24206" s="101">
        <v>0</v>
      </c>
      <c r="W24206" s="40">
        <v>65</v>
      </c>
      <c r="X24206" s="40">
        <v>1736</v>
      </c>
      <c r="Y24206" s="40">
        <v>1623</v>
      </c>
      <c r="Z24206" s="40">
        <v>48</v>
      </c>
      <c r="AA24206" s="40">
        <v>0</v>
      </c>
      <c r="AW24206" s="40">
        <v>1623</v>
      </c>
      <c r="AX24206" s="40">
        <v>-60</v>
      </c>
      <c r="AY24206" s="40">
        <v>1683</v>
      </c>
      <c r="AZ24206" s="40">
        <v>1</v>
      </c>
      <c r="BA24206" s="40">
        <v>1</v>
      </c>
      <c r="BB24206" s="40">
        <v>60</v>
      </c>
      <c r="BC24206" s="40">
        <v>113</v>
      </c>
      <c r="BD24206" s="40">
        <v>0</v>
      </c>
      <c r="BE24206" s="40">
        <v>1796</v>
      </c>
      <c r="BF24206" s="40">
        <v>1</v>
      </c>
      <c r="BH24206" s="2">
        <v>43194.708333333336</v>
      </c>
      <c r="BI24206" s="2">
        <v>43194.708333333336</v>
      </c>
      <c r="BJ24206" s="2">
        <v>43194.708333333336</v>
      </c>
      <c r="BL24206">
        <v>0</v>
      </c>
      <c r="BM24206">
        <v>0</v>
      </c>
      <c r="BN24206">
        <v>0</v>
      </c>
      <c r="BO24206">
        <v>0</v>
      </c>
      <c r="BP24206">
        <v>4</v>
      </c>
      <c r="BQ24206" s="40">
        <v>4</v>
      </c>
      <c r="BR24206" s="40">
        <v>4</v>
      </c>
      <c r="BS24206" s="40">
        <v>4</v>
      </c>
      <c r="BT24206" s="40">
        <v>0</v>
      </c>
      <c r="BU24206">
        <v>0</v>
      </c>
      <c r="BV24206" s="8" t="s">
        <v>1389</v>
      </c>
      <c r="BW24206" s="8" t="s">
        <v>1390</v>
      </c>
      <c r="BX24206" s="8" t="s">
        <v>1391</v>
      </c>
      <c r="BY24206" s="8" t="s">
        <v>383</v>
      </c>
    </row>
    <row r="24207" spans="1:77">
      <c r="A24207" t="s">
        <v>117</v>
      </c>
      <c r="B24207" s="2">
        <v>43194.75</v>
      </c>
      <c r="C24207" s="1">
        <v>43194</v>
      </c>
      <c r="D24207">
        <v>14</v>
      </c>
      <c r="E24207">
        <v>1</v>
      </c>
      <c r="F24207" s="2">
        <v>43194.583333333336</v>
      </c>
      <c r="G24207" s="8" t="s">
        <v>378</v>
      </c>
      <c r="H24207" s="13" t="s">
        <v>379</v>
      </c>
      <c r="I24207" s="40">
        <v>80</v>
      </c>
      <c r="J24207" s="40">
        <v>58</v>
      </c>
      <c r="K24207" s="40">
        <v>1726</v>
      </c>
      <c r="L24207" s="40">
        <v>1619</v>
      </c>
      <c r="M24207" s="101">
        <v>0</v>
      </c>
      <c r="W24207" s="40">
        <v>58</v>
      </c>
      <c r="X24207" s="40">
        <v>1726</v>
      </c>
      <c r="Y24207" s="40">
        <v>1619</v>
      </c>
      <c r="Z24207" s="40">
        <v>49</v>
      </c>
      <c r="AA24207" s="40">
        <v>0</v>
      </c>
      <c r="AW24207" s="40">
        <v>1619</v>
      </c>
      <c r="AX24207" s="40">
        <v>-49</v>
      </c>
      <c r="AY24207" s="40">
        <v>1668</v>
      </c>
      <c r="AZ24207" s="40">
        <v>1</v>
      </c>
      <c r="BA24207" s="40">
        <v>1</v>
      </c>
      <c r="BB24207" s="40">
        <v>49</v>
      </c>
      <c r="BC24207" s="40">
        <v>155</v>
      </c>
      <c r="BD24207" s="40">
        <v>0</v>
      </c>
      <c r="BE24207" s="40">
        <v>1823</v>
      </c>
      <c r="BF24207" s="40">
        <v>1</v>
      </c>
      <c r="BH24207" s="2">
        <v>43194.75</v>
      </c>
      <c r="BI24207" s="2">
        <v>43194.75</v>
      </c>
      <c r="BJ24207" s="2">
        <v>43194.75</v>
      </c>
      <c r="BL24207">
        <v>0</v>
      </c>
      <c r="BM24207">
        <v>0</v>
      </c>
      <c r="BN24207">
        <v>0</v>
      </c>
      <c r="BO24207">
        <v>0</v>
      </c>
      <c r="BP24207">
        <v>4</v>
      </c>
      <c r="BQ24207" s="40">
        <v>4</v>
      </c>
      <c r="BR24207" s="40">
        <v>4</v>
      </c>
      <c r="BS24207" s="40">
        <v>4</v>
      </c>
      <c r="BT24207" s="40">
        <v>0</v>
      </c>
      <c r="BU24207">
        <v>0</v>
      </c>
      <c r="BV24207" s="8" t="s">
        <v>1389</v>
      </c>
      <c r="BW24207" s="8" t="s">
        <v>1390</v>
      </c>
      <c r="BX24207" s="8" t="s">
        <v>1391</v>
      </c>
      <c r="BY24207" s="8" t="s">
        <v>383</v>
      </c>
    </row>
    <row r="24208" spans="1:77">
      <c r="A24208" t="s">
        <v>117</v>
      </c>
      <c r="B24208" s="2">
        <v>43194.791666666664</v>
      </c>
      <c r="C24208" s="1">
        <v>43194</v>
      </c>
      <c r="D24208">
        <v>15</v>
      </c>
      <c r="E24208">
        <v>1</v>
      </c>
      <c r="F24208" s="2">
        <v>43194.625</v>
      </c>
      <c r="G24208" s="8" t="s">
        <v>378</v>
      </c>
      <c r="H24208" s="13" t="s">
        <v>379</v>
      </c>
      <c r="I24208" s="40">
        <v>80</v>
      </c>
      <c r="J24208" s="40">
        <v>96</v>
      </c>
      <c r="K24208" s="40">
        <v>1776</v>
      </c>
      <c r="L24208" s="40">
        <v>1631</v>
      </c>
      <c r="M24208" s="101">
        <v>0</v>
      </c>
      <c r="W24208" s="40">
        <v>96</v>
      </c>
      <c r="X24208" s="40">
        <v>1776</v>
      </c>
      <c r="Y24208" s="40">
        <v>1631</v>
      </c>
      <c r="Z24208" s="40">
        <v>49</v>
      </c>
      <c r="AA24208" s="40">
        <v>0</v>
      </c>
      <c r="AW24208" s="40">
        <v>1631</v>
      </c>
      <c r="AX24208" s="40">
        <v>-102</v>
      </c>
      <c r="AY24208" s="40">
        <v>1733</v>
      </c>
      <c r="AZ24208" s="40">
        <v>1</v>
      </c>
      <c r="BA24208" s="40">
        <v>1</v>
      </c>
      <c r="BB24208" s="40">
        <v>102</v>
      </c>
      <c r="BC24208" s="40">
        <v>142</v>
      </c>
      <c r="BD24208" s="40">
        <v>0</v>
      </c>
      <c r="BE24208" s="40">
        <v>1875</v>
      </c>
      <c r="BF24208" s="40">
        <v>1</v>
      </c>
      <c r="BH24208" s="2">
        <v>43194.791666666664</v>
      </c>
      <c r="BI24208" s="2">
        <v>43194.791666666664</v>
      </c>
      <c r="BJ24208" s="2">
        <v>43194.791666666664</v>
      </c>
      <c r="BL24208">
        <v>0</v>
      </c>
      <c r="BM24208">
        <v>0</v>
      </c>
      <c r="BN24208">
        <v>0</v>
      </c>
      <c r="BO24208">
        <v>0</v>
      </c>
      <c r="BP24208">
        <v>4</v>
      </c>
      <c r="BQ24208" s="40">
        <v>4</v>
      </c>
      <c r="BR24208" s="40">
        <v>4</v>
      </c>
      <c r="BS24208" s="40">
        <v>4</v>
      </c>
      <c r="BT24208" s="40">
        <v>0</v>
      </c>
      <c r="BU24208">
        <v>0</v>
      </c>
      <c r="BV24208" s="8" t="s">
        <v>1389</v>
      </c>
      <c r="BW24208" s="8" t="s">
        <v>1390</v>
      </c>
      <c r="BX24208" s="8" t="s">
        <v>1391</v>
      </c>
      <c r="BY24208" s="8" t="s">
        <v>383</v>
      </c>
    </row>
    <row r="24209" spans="1:77">
      <c r="A24209" t="s">
        <v>117</v>
      </c>
      <c r="B24209" s="2">
        <v>43194.833333333336</v>
      </c>
      <c r="C24209" s="1">
        <v>43194</v>
      </c>
      <c r="D24209">
        <v>16</v>
      </c>
      <c r="E24209">
        <v>1</v>
      </c>
      <c r="F24209" s="2">
        <v>43194.666666666664</v>
      </c>
      <c r="G24209" s="8" t="s">
        <v>378</v>
      </c>
      <c r="H24209" s="13" t="s">
        <v>379</v>
      </c>
      <c r="I24209" s="40">
        <v>80</v>
      </c>
      <c r="J24209" s="40">
        <v>71</v>
      </c>
      <c r="K24209" s="40">
        <v>1811</v>
      </c>
      <c r="L24209" s="40">
        <v>1691</v>
      </c>
      <c r="M24209" s="101">
        <v>0</v>
      </c>
      <c r="W24209" s="40">
        <v>71</v>
      </c>
      <c r="X24209" s="40">
        <v>1811</v>
      </c>
      <c r="Y24209" s="40">
        <v>1691</v>
      </c>
      <c r="Z24209" s="40">
        <v>49</v>
      </c>
      <c r="AA24209" s="40">
        <v>0</v>
      </c>
      <c r="AW24209" s="40">
        <v>1691</v>
      </c>
      <c r="AX24209" s="40">
        <v>-127</v>
      </c>
      <c r="AY24209" s="40">
        <v>1818</v>
      </c>
      <c r="AZ24209" s="40">
        <v>1</v>
      </c>
      <c r="BA24209" s="40">
        <v>1</v>
      </c>
      <c r="BB24209" s="40">
        <v>127</v>
      </c>
      <c r="BC24209" s="40">
        <v>174</v>
      </c>
      <c r="BD24209" s="40">
        <v>0</v>
      </c>
      <c r="BE24209" s="40">
        <v>1992</v>
      </c>
      <c r="BF24209" s="40">
        <v>1</v>
      </c>
      <c r="BH24209" s="2">
        <v>43194.833333333336</v>
      </c>
      <c r="BI24209" s="2">
        <v>43194.833333333336</v>
      </c>
      <c r="BJ24209" s="2">
        <v>43194.833333333336</v>
      </c>
      <c r="BL24209">
        <v>0</v>
      </c>
      <c r="BM24209">
        <v>0</v>
      </c>
      <c r="BN24209">
        <v>0</v>
      </c>
      <c r="BO24209">
        <v>0</v>
      </c>
      <c r="BP24209">
        <v>4</v>
      </c>
      <c r="BQ24209" s="40">
        <v>4</v>
      </c>
      <c r="BR24209" s="40">
        <v>4</v>
      </c>
      <c r="BS24209" s="40">
        <v>4</v>
      </c>
      <c r="BT24209" s="40">
        <v>0</v>
      </c>
      <c r="BU24209">
        <v>0</v>
      </c>
      <c r="BV24209" s="8" t="s">
        <v>1389</v>
      </c>
      <c r="BW24209" s="8" t="s">
        <v>1390</v>
      </c>
      <c r="BX24209" s="8" t="s">
        <v>1391</v>
      </c>
      <c r="BY24209" s="8" t="s">
        <v>383</v>
      </c>
    </row>
    <row r="24210" spans="1:77">
      <c r="A24210" t="s">
        <v>117</v>
      </c>
      <c r="B24210" s="2">
        <v>43194.875</v>
      </c>
      <c r="C24210" s="1">
        <v>43194</v>
      </c>
      <c r="D24210">
        <v>17</v>
      </c>
      <c r="E24210">
        <v>1</v>
      </c>
      <c r="F24210" s="2">
        <v>43194.708333333336</v>
      </c>
      <c r="G24210" s="8" t="s">
        <v>378</v>
      </c>
      <c r="H24210" s="13" t="s">
        <v>379</v>
      </c>
      <c r="I24210" s="40">
        <v>80</v>
      </c>
      <c r="J24210" s="40">
        <v>75</v>
      </c>
      <c r="K24210" s="40">
        <v>1842</v>
      </c>
      <c r="L24210" s="40">
        <v>1719</v>
      </c>
      <c r="M24210" s="101">
        <v>0</v>
      </c>
      <c r="W24210" s="40">
        <v>75</v>
      </c>
      <c r="X24210" s="40">
        <v>1842</v>
      </c>
      <c r="Y24210" s="40">
        <v>1719</v>
      </c>
      <c r="Z24210" s="40">
        <v>48</v>
      </c>
      <c r="AA24210" s="40">
        <v>0</v>
      </c>
      <c r="AW24210" s="40">
        <v>1719</v>
      </c>
      <c r="AX24210" s="40">
        <v>-109</v>
      </c>
      <c r="AY24210" s="40">
        <v>1828</v>
      </c>
      <c r="AZ24210" s="40">
        <v>1</v>
      </c>
      <c r="BA24210" s="40">
        <v>1</v>
      </c>
      <c r="BB24210" s="40">
        <v>109</v>
      </c>
      <c r="BC24210" s="40">
        <v>163</v>
      </c>
      <c r="BD24210" s="40">
        <v>0</v>
      </c>
      <c r="BE24210" s="40">
        <v>1991</v>
      </c>
      <c r="BF24210" s="40">
        <v>1</v>
      </c>
      <c r="BH24210" s="2">
        <v>43194.875</v>
      </c>
      <c r="BI24210" s="2">
        <v>43194.875</v>
      </c>
      <c r="BJ24210" s="2">
        <v>43194.875</v>
      </c>
      <c r="BL24210">
        <v>0</v>
      </c>
      <c r="BM24210">
        <v>0</v>
      </c>
      <c r="BN24210">
        <v>0</v>
      </c>
      <c r="BO24210">
        <v>0</v>
      </c>
      <c r="BP24210">
        <v>4</v>
      </c>
      <c r="BQ24210" s="40">
        <v>4</v>
      </c>
      <c r="BR24210" s="40">
        <v>4</v>
      </c>
      <c r="BS24210" s="40">
        <v>4</v>
      </c>
      <c r="BT24210" s="40">
        <v>0</v>
      </c>
      <c r="BU24210">
        <v>0</v>
      </c>
      <c r="BV24210" s="8" t="s">
        <v>1389</v>
      </c>
      <c r="BW24210" s="8" t="s">
        <v>1390</v>
      </c>
      <c r="BX24210" s="8" t="s">
        <v>1391</v>
      </c>
      <c r="BY24210" s="8" t="s">
        <v>383</v>
      </c>
    </row>
    <row r="24211" spans="1:77">
      <c r="A24211" t="s">
        <v>117</v>
      </c>
      <c r="B24211" s="2">
        <v>43194.916666666664</v>
      </c>
      <c r="C24211" s="1">
        <v>43194</v>
      </c>
      <c r="D24211">
        <v>18</v>
      </c>
      <c r="E24211">
        <v>1</v>
      </c>
      <c r="F24211" s="2">
        <v>43194.75</v>
      </c>
      <c r="G24211" s="8" t="s">
        <v>378</v>
      </c>
      <c r="H24211" s="13" t="s">
        <v>379</v>
      </c>
      <c r="I24211" s="40">
        <v>80</v>
      </c>
      <c r="J24211" s="40">
        <v>73</v>
      </c>
      <c r="K24211" s="40">
        <v>1855</v>
      </c>
      <c r="L24211" s="40">
        <v>1734</v>
      </c>
      <c r="M24211" s="101">
        <v>0</v>
      </c>
      <c r="W24211" s="40">
        <v>73</v>
      </c>
      <c r="X24211" s="40">
        <v>1855</v>
      </c>
      <c r="Y24211" s="40">
        <v>1734</v>
      </c>
      <c r="Z24211" s="40">
        <v>48</v>
      </c>
      <c r="AA24211" s="40">
        <v>0</v>
      </c>
      <c r="AW24211" s="40">
        <v>1734</v>
      </c>
      <c r="AX24211" s="40">
        <v>-113</v>
      </c>
      <c r="AY24211" s="40">
        <v>1847</v>
      </c>
      <c r="AZ24211" s="40">
        <v>1</v>
      </c>
      <c r="BA24211" s="40">
        <v>1</v>
      </c>
      <c r="BB24211" s="40">
        <v>113</v>
      </c>
      <c r="BC24211" s="40">
        <v>205</v>
      </c>
      <c r="BD24211" s="40">
        <v>0</v>
      </c>
      <c r="BE24211" s="40">
        <v>2052</v>
      </c>
      <c r="BF24211" s="40">
        <v>1</v>
      </c>
      <c r="BH24211" s="2">
        <v>43194.916666666664</v>
      </c>
      <c r="BI24211" s="2">
        <v>43194.916666666664</v>
      </c>
      <c r="BJ24211" s="2">
        <v>43194.916666666664</v>
      </c>
      <c r="BL24211">
        <v>0</v>
      </c>
      <c r="BM24211">
        <v>0</v>
      </c>
      <c r="BN24211">
        <v>0</v>
      </c>
      <c r="BO24211">
        <v>0</v>
      </c>
      <c r="BP24211">
        <v>4</v>
      </c>
      <c r="BQ24211" s="40">
        <v>4</v>
      </c>
      <c r="BR24211" s="40">
        <v>4</v>
      </c>
      <c r="BS24211" s="40">
        <v>4</v>
      </c>
      <c r="BT24211" s="40">
        <v>0</v>
      </c>
      <c r="BU24211">
        <v>0</v>
      </c>
      <c r="BV24211" s="8" t="s">
        <v>1389</v>
      </c>
      <c r="BW24211" s="8" t="s">
        <v>1390</v>
      </c>
      <c r="BX24211" s="8" t="s">
        <v>1391</v>
      </c>
      <c r="BY24211" s="8" t="s">
        <v>383</v>
      </c>
    </row>
    <row r="24212" spans="1:77">
      <c r="A24212" t="s">
        <v>117</v>
      </c>
      <c r="B24212" s="2">
        <v>43194.958333333336</v>
      </c>
      <c r="C24212" s="1">
        <v>43194</v>
      </c>
      <c r="D24212">
        <v>19</v>
      </c>
      <c r="E24212">
        <v>1</v>
      </c>
      <c r="F24212" s="2">
        <v>43194.791666666664</v>
      </c>
      <c r="G24212" s="8" t="s">
        <v>378</v>
      </c>
      <c r="H24212" s="13" t="s">
        <v>379</v>
      </c>
      <c r="I24212" s="40">
        <v>80</v>
      </c>
      <c r="J24212" s="40">
        <v>77</v>
      </c>
      <c r="K24212" s="40">
        <v>1876</v>
      </c>
      <c r="L24212" s="40">
        <v>1750</v>
      </c>
      <c r="M24212" s="101">
        <v>0</v>
      </c>
      <c r="W24212" s="40">
        <v>77</v>
      </c>
      <c r="X24212" s="40">
        <v>1876</v>
      </c>
      <c r="Y24212" s="40">
        <v>1750</v>
      </c>
      <c r="Z24212" s="40">
        <v>49</v>
      </c>
      <c r="AA24212" s="40">
        <v>0</v>
      </c>
      <c r="AW24212" s="40">
        <v>1750</v>
      </c>
      <c r="AX24212" s="40">
        <v>-119</v>
      </c>
      <c r="AY24212" s="40">
        <v>1869</v>
      </c>
      <c r="AZ24212" s="40">
        <v>1</v>
      </c>
      <c r="BA24212" s="40">
        <v>1</v>
      </c>
      <c r="BB24212" s="40">
        <v>119</v>
      </c>
      <c r="BC24212" s="40">
        <v>247</v>
      </c>
      <c r="BD24212" s="40">
        <v>0</v>
      </c>
      <c r="BE24212" s="40">
        <v>2116</v>
      </c>
      <c r="BF24212" s="40">
        <v>1</v>
      </c>
      <c r="BH24212" s="2">
        <v>43194.958333333336</v>
      </c>
      <c r="BI24212" s="2">
        <v>43194.958333333336</v>
      </c>
      <c r="BJ24212" s="2">
        <v>43194.958333333336</v>
      </c>
      <c r="BL24212">
        <v>0</v>
      </c>
      <c r="BM24212">
        <v>0</v>
      </c>
      <c r="BN24212">
        <v>0</v>
      </c>
      <c r="BO24212">
        <v>0</v>
      </c>
      <c r="BP24212">
        <v>4</v>
      </c>
      <c r="BQ24212" s="40">
        <v>4</v>
      </c>
      <c r="BR24212" s="40">
        <v>4</v>
      </c>
      <c r="BS24212" s="40">
        <v>4</v>
      </c>
      <c r="BT24212" s="40">
        <v>0</v>
      </c>
      <c r="BU24212">
        <v>0</v>
      </c>
      <c r="BV24212" s="8" t="s">
        <v>1389</v>
      </c>
      <c r="BW24212" s="8" t="s">
        <v>1390</v>
      </c>
      <c r="BX24212" s="8" t="s">
        <v>1391</v>
      </c>
      <c r="BY24212" s="8" t="s">
        <v>383</v>
      </c>
    </row>
    <row r="24213" spans="1:77">
      <c r="A24213" t="s">
        <v>117</v>
      </c>
      <c r="B24213" s="2">
        <v>43195</v>
      </c>
      <c r="C24213" s="1">
        <v>43194</v>
      </c>
      <c r="D24213">
        <v>20</v>
      </c>
      <c r="E24213">
        <v>1</v>
      </c>
      <c r="F24213" s="2">
        <v>43194.833333333336</v>
      </c>
      <c r="G24213" s="8" t="s">
        <v>378</v>
      </c>
      <c r="H24213" s="13" t="s">
        <v>379</v>
      </c>
      <c r="I24213" s="40">
        <v>80</v>
      </c>
      <c r="J24213" s="40">
        <v>72</v>
      </c>
      <c r="K24213" s="40">
        <v>1867</v>
      </c>
      <c r="L24213" s="40">
        <v>1746</v>
      </c>
      <c r="M24213" s="101">
        <v>0</v>
      </c>
      <c r="W24213" s="40">
        <v>72</v>
      </c>
      <c r="X24213" s="40">
        <v>1867</v>
      </c>
      <c r="Y24213" s="40">
        <v>1746</v>
      </c>
      <c r="Z24213" s="40">
        <v>49</v>
      </c>
      <c r="AA24213" s="40">
        <v>0</v>
      </c>
      <c r="AW24213" s="40">
        <v>1746</v>
      </c>
      <c r="AX24213" s="40">
        <v>-107</v>
      </c>
      <c r="AY24213" s="40">
        <v>1853</v>
      </c>
      <c r="AZ24213" s="40">
        <v>1</v>
      </c>
      <c r="BA24213" s="40">
        <v>1</v>
      </c>
      <c r="BB24213" s="40">
        <v>107</v>
      </c>
      <c r="BC24213" s="40">
        <v>228</v>
      </c>
      <c r="BD24213" s="40">
        <v>0</v>
      </c>
      <c r="BE24213" s="40">
        <v>2081</v>
      </c>
      <c r="BF24213" s="40">
        <v>1</v>
      </c>
      <c r="BH24213" s="2">
        <v>43195</v>
      </c>
      <c r="BI24213" s="2">
        <v>43195</v>
      </c>
      <c r="BJ24213" s="2">
        <v>43195</v>
      </c>
      <c r="BL24213">
        <v>0</v>
      </c>
      <c r="BM24213">
        <v>0</v>
      </c>
      <c r="BN24213">
        <v>0</v>
      </c>
      <c r="BO24213">
        <v>0</v>
      </c>
      <c r="BP24213">
        <v>4</v>
      </c>
      <c r="BQ24213" s="40">
        <v>4</v>
      </c>
      <c r="BR24213" s="40">
        <v>4</v>
      </c>
      <c r="BS24213" s="40">
        <v>4</v>
      </c>
      <c r="BT24213" s="40">
        <v>0</v>
      </c>
      <c r="BU24213">
        <v>0</v>
      </c>
      <c r="BV24213" s="8" t="s">
        <v>1389</v>
      </c>
      <c r="BW24213" s="8" t="s">
        <v>1390</v>
      </c>
      <c r="BX24213" s="8" t="s">
        <v>1391</v>
      </c>
      <c r="BY24213" s="8" t="s">
        <v>383</v>
      </c>
    </row>
    <row r="24214" spans="1:77">
      <c r="A24214" t="s">
        <v>117</v>
      </c>
      <c r="B24214" s="2">
        <v>43195.041666666664</v>
      </c>
      <c r="C24214" s="1">
        <v>43194</v>
      </c>
      <c r="D24214">
        <v>21</v>
      </c>
      <c r="E24214">
        <v>1</v>
      </c>
      <c r="F24214" s="2">
        <v>43194.875</v>
      </c>
      <c r="G24214" s="8" t="s">
        <v>378</v>
      </c>
      <c r="H24214" s="13" t="s">
        <v>379</v>
      </c>
      <c r="I24214" s="40">
        <v>80</v>
      </c>
      <c r="J24214" s="40">
        <v>64</v>
      </c>
      <c r="K24214" s="40">
        <v>1869</v>
      </c>
      <c r="L24214" s="40">
        <v>1755</v>
      </c>
      <c r="M24214" s="101">
        <v>0</v>
      </c>
      <c r="W24214" s="40">
        <v>64</v>
      </c>
      <c r="X24214" s="40">
        <v>1869</v>
      </c>
      <c r="Y24214" s="40">
        <v>1755</v>
      </c>
      <c r="Z24214" s="40">
        <v>50</v>
      </c>
      <c r="AA24214" s="40">
        <v>0</v>
      </c>
      <c r="AW24214" s="40">
        <v>1755</v>
      </c>
      <c r="AX24214" s="40">
        <v>58</v>
      </c>
      <c r="AY24214" s="40">
        <v>1697</v>
      </c>
      <c r="AZ24214" s="40">
        <v>1</v>
      </c>
      <c r="BA24214" s="40">
        <v>1</v>
      </c>
      <c r="BB24214" s="40">
        <v>-58</v>
      </c>
      <c r="BC24214" s="40">
        <v>260</v>
      </c>
      <c r="BD24214" s="40">
        <v>0</v>
      </c>
      <c r="BE24214" s="40">
        <v>1957</v>
      </c>
      <c r="BF24214" s="40">
        <v>1</v>
      </c>
      <c r="BH24214" s="2">
        <v>43195.041666666664</v>
      </c>
      <c r="BI24214" s="2">
        <v>43195.041666666664</v>
      </c>
      <c r="BJ24214" s="2">
        <v>43195.041666666664</v>
      </c>
      <c r="BL24214">
        <v>0</v>
      </c>
      <c r="BM24214">
        <v>0</v>
      </c>
      <c r="BN24214">
        <v>0</v>
      </c>
      <c r="BO24214">
        <v>0</v>
      </c>
      <c r="BP24214">
        <v>4</v>
      </c>
      <c r="BQ24214" s="40">
        <v>4</v>
      </c>
      <c r="BR24214" s="40">
        <v>4</v>
      </c>
      <c r="BS24214" s="40">
        <v>4</v>
      </c>
      <c r="BT24214" s="40">
        <v>0</v>
      </c>
      <c r="BU24214">
        <v>0</v>
      </c>
      <c r="BV24214" s="8" t="s">
        <v>1389</v>
      </c>
      <c r="BW24214" s="8" t="s">
        <v>1390</v>
      </c>
      <c r="BX24214" s="8" t="s">
        <v>1391</v>
      </c>
      <c r="BY24214" s="8" t="s">
        <v>383</v>
      </c>
    </row>
    <row r="24215" spans="1:77">
      <c r="A24215" t="s">
        <v>117</v>
      </c>
      <c r="B24215" s="2">
        <v>43195.083333333336</v>
      </c>
      <c r="C24215" s="1">
        <v>43194</v>
      </c>
      <c r="D24215">
        <v>22</v>
      </c>
      <c r="E24215">
        <v>1</v>
      </c>
      <c r="F24215" s="2">
        <v>43194.916666666664</v>
      </c>
      <c r="G24215" s="8" t="s">
        <v>378</v>
      </c>
      <c r="H24215" s="13" t="s">
        <v>379</v>
      </c>
      <c r="I24215" s="40">
        <v>80</v>
      </c>
      <c r="J24215" s="40">
        <v>63</v>
      </c>
      <c r="K24215" s="40">
        <v>1860</v>
      </c>
      <c r="L24215" s="40">
        <v>1748</v>
      </c>
      <c r="M24215" s="101">
        <v>0</v>
      </c>
      <c r="W24215" s="40">
        <v>63</v>
      </c>
      <c r="X24215" s="40">
        <v>1860</v>
      </c>
      <c r="Y24215" s="40">
        <v>1748</v>
      </c>
      <c r="Z24215" s="40">
        <v>49</v>
      </c>
      <c r="AA24215" s="40">
        <v>0</v>
      </c>
      <c r="AW24215" s="40">
        <v>1748</v>
      </c>
      <c r="AX24215" s="40">
        <v>70</v>
      </c>
      <c r="AY24215" s="40">
        <v>1678</v>
      </c>
      <c r="AZ24215" s="40">
        <v>1</v>
      </c>
      <c r="BA24215" s="40">
        <v>1</v>
      </c>
      <c r="BB24215" s="40">
        <v>-70</v>
      </c>
      <c r="BC24215" s="40">
        <v>263</v>
      </c>
      <c r="BD24215" s="40">
        <v>0</v>
      </c>
      <c r="BE24215" s="40">
        <v>1941</v>
      </c>
      <c r="BF24215" s="40">
        <v>1</v>
      </c>
      <c r="BH24215" s="2">
        <v>43195.083333333336</v>
      </c>
      <c r="BI24215" s="2">
        <v>43195.083333333336</v>
      </c>
      <c r="BJ24215" s="2">
        <v>43195.083333333336</v>
      </c>
      <c r="BL24215">
        <v>0</v>
      </c>
      <c r="BM24215">
        <v>0</v>
      </c>
      <c r="BN24215">
        <v>0</v>
      </c>
      <c r="BO24215">
        <v>0</v>
      </c>
      <c r="BP24215">
        <v>4</v>
      </c>
      <c r="BQ24215" s="40">
        <v>4</v>
      </c>
      <c r="BR24215" s="40">
        <v>4</v>
      </c>
      <c r="BS24215" s="40">
        <v>4</v>
      </c>
      <c r="BT24215" s="40">
        <v>0</v>
      </c>
      <c r="BU24215">
        <v>0</v>
      </c>
      <c r="BV24215" s="8" t="s">
        <v>1389</v>
      </c>
      <c r="BW24215" s="8" t="s">
        <v>1390</v>
      </c>
      <c r="BX24215" s="8" t="s">
        <v>1391</v>
      </c>
      <c r="BY24215" s="8" t="s">
        <v>383</v>
      </c>
    </row>
    <row r="24216" spans="1:77">
      <c r="A24216" t="s">
        <v>117</v>
      </c>
      <c r="B24216" s="2">
        <v>43195.125</v>
      </c>
      <c r="C24216" s="1">
        <v>43194</v>
      </c>
      <c r="D24216">
        <v>23</v>
      </c>
      <c r="E24216">
        <v>1</v>
      </c>
      <c r="F24216" s="2">
        <v>43194.958333333336</v>
      </c>
      <c r="G24216" s="8" t="s">
        <v>378</v>
      </c>
      <c r="H24216" s="13" t="s">
        <v>379</v>
      </c>
      <c r="I24216" s="40">
        <v>80</v>
      </c>
      <c r="J24216" s="40">
        <v>55</v>
      </c>
      <c r="K24216" s="40">
        <v>1860</v>
      </c>
      <c r="L24216" s="40">
        <v>1756</v>
      </c>
      <c r="M24216" s="101">
        <v>0</v>
      </c>
      <c r="W24216" s="40">
        <v>55</v>
      </c>
      <c r="X24216" s="40">
        <v>1860</v>
      </c>
      <c r="Y24216" s="40">
        <v>1756</v>
      </c>
      <c r="Z24216" s="40">
        <v>49</v>
      </c>
      <c r="AA24216" s="40">
        <v>0</v>
      </c>
      <c r="AW24216" s="40">
        <v>1756</v>
      </c>
      <c r="AX24216" s="40">
        <v>20</v>
      </c>
      <c r="AY24216" s="40">
        <v>1736</v>
      </c>
      <c r="AZ24216" s="40">
        <v>1</v>
      </c>
      <c r="BA24216" s="40">
        <v>1</v>
      </c>
      <c r="BB24216" s="40">
        <v>-20</v>
      </c>
      <c r="BC24216" s="40">
        <v>248</v>
      </c>
      <c r="BD24216" s="40">
        <v>0</v>
      </c>
      <c r="BE24216" s="40">
        <v>1984</v>
      </c>
      <c r="BF24216" s="40">
        <v>1</v>
      </c>
      <c r="BH24216" s="2">
        <v>43195.125</v>
      </c>
      <c r="BI24216" s="2">
        <v>43195.125</v>
      </c>
      <c r="BJ24216" s="2">
        <v>43195.125</v>
      </c>
      <c r="BL24216">
        <v>0</v>
      </c>
      <c r="BM24216">
        <v>0</v>
      </c>
      <c r="BN24216">
        <v>0</v>
      </c>
      <c r="BO24216">
        <v>0</v>
      </c>
      <c r="BP24216">
        <v>4</v>
      </c>
      <c r="BQ24216" s="40">
        <v>4</v>
      </c>
      <c r="BR24216" s="40">
        <v>4</v>
      </c>
      <c r="BS24216" s="40">
        <v>4</v>
      </c>
      <c r="BT24216" s="40">
        <v>0</v>
      </c>
      <c r="BU24216">
        <v>0</v>
      </c>
      <c r="BV24216" s="8" t="s">
        <v>1389</v>
      </c>
      <c r="BW24216" s="8" t="s">
        <v>1390</v>
      </c>
      <c r="BX24216" s="8" t="s">
        <v>1391</v>
      </c>
      <c r="BY24216" s="8" t="s">
        <v>383</v>
      </c>
    </row>
    <row r="24217" spans="1:77">
      <c r="A24217" t="s">
        <v>117</v>
      </c>
      <c r="B24217" s="2">
        <v>43195.166666666664</v>
      </c>
      <c r="C24217" s="1">
        <v>43194</v>
      </c>
      <c r="D24217">
        <v>24</v>
      </c>
      <c r="E24217">
        <v>1</v>
      </c>
      <c r="F24217" s="2">
        <v>43195</v>
      </c>
      <c r="G24217" s="8" t="s">
        <v>378</v>
      </c>
      <c r="H24217" s="13" t="s">
        <v>379</v>
      </c>
      <c r="I24217" s="40">
        <v>80</v>
      </c>
      <c r="J24217" s="40">
        <v>55</v>
      </c>
      <c r="K24217" s="40">
        <v>1870</v>
      </c>
      <c r="L24217" s="40">
        <v>1765</v>
      </c>
      <c r="M24217" s="101">
        <v>0</v>
      </c>
      <c r="W24217" s="40">
        <v>55</v>
      </c>
      <c r="X24217" s="40">
        <v>1870</v>
      </c>
      <c r="Y24217" s="40">
        <v>1765</v>
      </c>
      <c r="Z24217" s="40">
        <v>50</v>
      </c>
      <c r="AA24217" s="40">
        <v>0</v>
      </c>
      <c r="AW24217" s="40">
        <v>1765</v>
      </c>
      <c r="AX24217" s="40">
        <v>-6</v>
      </c>
      <c r="AY24217" s="40">
        <v>1771</v>
      </c>
      <c r="AZ24217" s="40">
        <v>1</v>
      </c>
      <c r="BA24217" s="40">
        <v>1</v>
      </c>
      <c r="BB24217" s="40">
        <v>6</v>
      </c>
      <c r="BC24217" s="40">
        <v>85</v>
      </c>
      <c r="BD24217" s="40">
        <v>0</v>
      </c>
      <c r="BE24217" s="40">
        <v>1856</v>
      </c>
      <c r="BF24217" s="40">
        <v>1</v>
      </c>
      <c r="BH24217" s="2">
        <v>43195.166666666664</v>
      </c>
      <c r="BI24217" s="2">
        <v>43195.166666666664</v>
      </c>
      <c r="BJ24217" s="2">
        <v>43195.166666666664</v>
      </c>
      <c r="BL24217">
        <v>0</v>
      </c>
      <c r="BM24217">
        <v>0</v>
      </c>
      <c r="BN24217">
        <v>0</v>
      </c>
      <c r="BO24217">
        <v>0</v>
      </c>
      <c r="BP24217">
        <v>4</v>
      </c>
      <c r="BQ24217" s="40">
        <v>4</v>
      </c>
      <c r="BR24217" s="40">
        <v>4</v>
      </c>
      <c r="BS24217" s="40">
        <v>4</v>
      </c>
      <c r="BT24217" s="40">
        <v>0</v>
      </c>
      <c r="BU24217">
        <v>0</v>
      </c>
      <c r="BV24217" s="8" t="s">
        <v>1389</v>
      </c>
      <c r="BW24217" s="8" t="s">
        <v>1390</v>
      </c>
      <c r="BX24217" s="8" t="s">
        <v>1391</v>
      </c>
      <c r="BY24217" s="8" t="s">
        <v>383</v>
      </c>
    </row>
    <row r="24218" spans="1:77">
      <c r="A24218" t="s">
        <v>117</v>
      </c>
      <c r="B24218" s="2">
        <v>43195.208333333336</v>
      </c>
      <c r="C24218" s="1">
        <v>43195</v>
      </c>
      <c r="D24218">
        <v>1</v>
      </c>
      <c r="E24218">
        <v>1</v>
      </c>
      <c r="F24218" s="2">
        <v>43195.041666666664</v>
      </c>
      <c r="G24218" s="8" t="s">
        <v>378</v>
      </c>
      <c r="H24218" s="13" t="s">
        <v>379</v>
      </c>
      <c r="I24218" s="40">
        <v>80</v>
      </c>
      <c r="J24218" s="40">
        <v>69</v>
      </c>
      <c r="K24218" s="40">
        <v>1627</v>
      </c>
      <c r="L24218" s="40">
        <v>1514</v>
      </c>
      <c r="M24218" s="101">
        <v>0</v>
      </c>
      <c r="W24218" s="40">
        <v>69</v>
      </c>
      <c r="X24218" s="40">
        <v>1627</v>
      </c>
      <c r="Y24218" s="40">
        <v>1514</v>
      </c>
      <c r="Z24218" s="40">
        <v>44</v>
      </c>
      <c r="AA24218" s="40">
        <v>0</v>
      </c>
      <c r="AW24218" s="40">
        <v>1514</v>
      </c>
      <c r="AX24218" s="40">
        <v>-13</v>
      </c>
      <c r="AY24218" s="40">
        <v>1527</v>
      </c>
      <c r="AZ24218" s="40">
        <v>1</v>
      </c>
      <c r="BA24218" s="40">
        <v>1</v>
      </c>
      <c r="BB24218" s="40">
        <v>13</v>
      </c>
      <c r="BC24218" s="40">
        <v>71</v>
      </c>
      <c r="BD24218" s="40">
        <v>0</v>
      </c>
      <c r="BE24218" s="40">
        <v>1598</v>
      </c>
      <c r="BF24218" s="40">
        <v>1</v>
      </c>
      <c r="BH24218" s="2">
        <v>43195.208333333336</v>
      </c>
      <c r="BI24218" s="2">
        <v>43195.208333333336</v>
      </c>
      <c r="BJ24218" s="2">
        <v>43195.208333333336</v>
      </c>
      <c r="BL24218">
        <v>0</v>
      </c>
      <c r="BM24218">
        <v>0</v>
      </c>
      <c r="BN24218">
        <v>0</v>
      </c>
      <c r="BO24218">
        <v>0</v>
      </c>
      <c r="BP24218">
        <v>4</v>
      </c>
      <c r="BQ24218" s="40">
        <v>4</v>
      </c>
      <c r="BR24218" s="40">
        <v>4</v>
      </c>
      <c r="BS24218" s="40">
        <v>4</v>
      </c>
      <c r="BT24218" s="40">
        <v>0</v>
      </c>
      <c r="BU24218">
        <v>0</v>
      </c>
      <c r="BV24218" s="8" t="s">
        <v>1390</v>
      </c>
      <c r="BW24218" s="8" t="s">
        <v>1391</v>
      </c>
      <c r="BX24218" s="8" t="s">
        <v>1392</v>
      </c>
      <c r="BY24218" s="8" t="s">
        <v>383</v>
      </c>
    </row>
    <row r="24219" spans="1:77">
      <c r="A24219" t="s">
        <v>117</v>
      </c>
      <c r="B24219" s="2">
        <v>43195.25</v>
      </c>
      <c r="C24219" s="1">
        <v>43195</v>
      </c>
      <c r="D24219">
        <v>2</v>
      </c>
      <c r="E24219">
        <v>1</v>
      </c>
      <c r="F24219" s="2">
        <v>43195.083333333336</v>
      </c>
      <c r="G24219" s="8" t="s">
        <v>378</v>
      </c>
      <c r="H24219" s="13" t="s">
        <v>379</v>
      </c>
      <c r="I24219" s="40">
        <v>80</v>
      </c>
      <c r="J24219" s="40">
        <v>60</v>
      </c>
      <c r="K24219" s="40">
        <v>1205</v>
      </c>
      <c r="L24219" s="40">
        <v>1106</v>
      </c>
      <c r="M24219" s="101">
        <v>0</v>
      </c>
      <c r="W24219" s="40">
        <v>60</v>
      </c>
      <c r="X24219" s="40">
        <v>1205</v>
      </c>
      <c r="Y24219" s="40">
        <v>1106</v>
      </c>
      <c r="Z24219" s="40">
        <v>39</v>
      </c>
      <c r="AA24219" s="40">
        <v>0</v>
      </c>
      <c r="AW24219" s="40">
        <v>1106</v>
      </c>
      <c r="AX24219" s="40">
        <v>-73</v>
      </c>
      <c r="AY24219" s="40">
        <v>1179</v>
      </c>
      <c r="AZ24219" s="40">
        <v>1</v>
      </c>
      <c r="BA24219" s="40">
        <v>1</v>
      </c>
      <c r="BB24219" s="40">
        <v>73</v>
      </c>
      <c r="BC24219" s="40">
        <v>114</v>
      </c>
      <c r="BD24219" s="40">
        <v>0</v>
      </c>
      <c r="BE24219" s="40">
        <v>1293</v>
      </c>
      <c r="BF24219" s="40">
        <v>1</v>
      </c>
      <c r="BH24219" s="2">
        <v>43195.25</v>
      </c>
      <c r="BI24219" s="2">
        <v>43195.25</v>
      </c>
      <c r="BJ24219" s="2">
        <v>43195.25</v>
      </c>
      <c r="BL24219">
        <v>0</v>
      </c>
      <c r="BM24219">
        <v>0</v>
      </c>
      <c r="BN24219">
        <v>0</v>
      </c>
      <c r="BO24219">
        <v>0</v>
      </c>
      <c r="BP24219">
        <v>4</v>
      </c>
      <c r="BQ24219" s="40">
        <v>4</v>
      </c>
      <c r="BR24219" s="40">
        <v>4</v>
      </c>
      <c r="BS24219" s="40">
        <v>4</v>
      </c>
      <c r="BT24219" s="40">
        <v>0</v>
      </c>
      <c r="BU24219">
        <v>0</v>
      </c>
      <c r="BV24219" s="8" t="s">
        <v>1390</v>
      </c>
      <c r="BW24219" s="8" t="s">
        <v>1391</v>
      </c>
      <c r="BX24219" s="8" t="s">
        <v>1392</v>
      </c>
      <c r="BY24219" s="8" t="s">
        <v>383</v>
      </c>
    </row>
    <row r="24220" spans="1:77">
      <c r="A24220" t="s">
        <v>117</v>
      </c>
      <c r="B24220" s="2">
        <v>43195.291666666664</v>
      </c>
      <c r="C24220" s="1">
        <v>43195</v>
      </c>
      <c r="D24220">
        <v>3</v>
      </c>
      <c r="E24220">
        <v>1</v>
      </c>
      <c r="F24220" s="2">
        <v>43195.125</v>
      </c>
      <c r="G24220" s="8" t="s">
        <v>378</v>
      </c>
      <c r="H24220" s="13" t="s">
        <v>379</v>
      </c>
      <c r="I24220" s="40">
        <v>80</v>
      </c>
      <c r="J24220" s="40">
        <v>58</v>
      </c>
      <c r="K24220" s="40">
        <v>1098</v>
      </c>
      <c r="L24220" s="40">
        <v>1003</v>
      </c>
      <c r="M24220" s="101">
        <v>0</v>
      </c>
      <c r="W24220" s="40">
        <v>58</v>
      </c>
      <c r="X24220" s="40">
        <v>1098</v>
      </c>
      <c r="Y24220" s="40">
        <v>1003</v>
      </c>
      <c r="Z24220" s="40">
        <v>37</v>
      </c>
      <c r="AA24220" s="40">
        <v>0</v>
      </c>
      <c r="AW24220" s="40">
        <v>1003</v>
      </c>
      <c r="AX24220" s="40">
        <v>-130</v>
      </c>
      <c r="AY24220" s="40">
        <v>1133</v>
      </c>
      <c r="AZ24220" s="40">
        <v>1</v>
      </c>
      <c r="BA24220" s="40">
        <v>1</v>
      </c>
      <c r="BB24220" s="40">
        <v>130</v>
      </c>
      <c r="BC24220" s="40">
        <v>135</v>
      </c>
      <c r="BD24220" s="40">
        <v>0</v>
      </c>
      <c r="BE24220" s="40">
        <v>1268</v>
      </c>
      <c r="BF24220" s="40">
        <v>1</v>
      </c>
      <c r="BH24220" s="2">
        <v>43195.291666666664</v>
      </c>
      <c r="BI24220" s="2">
        <v>43195.291666666664</v>
      </c>
      <c r="BJ24220" s="2">
        <v>43195.291666666664</v>
      </c>
      <c r="BL24220">
        <v>0</v>
      </c>
      <c r="BM24220">
        <v>0</v>
      </c>
      <c r="BN24220">
        <v>0</v>
      </c>
      <c r="BO24220">
        <v>0</v>
      </c>
      <c r="BP24220">
        <v>4</v>
      </c>
      <c r="BQ24220" s="40">
        <v>4</v>
      </c>
      <c r="BR24220" s="40">
        <v>4</v>
      </c>
      <c r="BS24220" s="40">
        <v>4</v>
      </c>
      <c r="BT24220" s="40">
        <v>0</v>
      </c>
      <c r="BU24220">
        <v>0</v>
      </c>
      <c r="BV24220" s="8" t="s">
        <v>1390</v>
      </c>
      <c r="BW24220" s="8" t="s">
        <v>1391</v>
      </c>
      <c r="BX24220" s="8" t="s">
        <v>1392</v>
      </c>
      <c r="BY24220" s="8" t="s">
        <v>383</v>
      </c>
    </row>
    <row r="24221" spans="1:77">
      <c r="A24221" t="s">
        <v>117</v>
      </c>
      <c r="B24221" s="2">
        <v>43195.333333333336</v>
      </c>
      <c r="C24221" s="1">
        <v>43195</v>
      </c>
      <c r="D24221">
        <v>4</v>
      </c>
      <c r="E24221">
        <v>1</v>
      </c>
      <c r="F24221" s="2">
        <v>43195.166666666664</v>
      </c>
      <c r="G24221" s="8" t="s">
        <v>378</v>
      </c>
      <c r="H24221" s="13" t="s">
        <v>379</v>
      </c>
      <c r="I24221" s="40">
        <v>80</v>
      </c>
      <c r="J24221" s="40">
        <v>60</v>
      </c>
      <c r="K24221" s="40">
        <v>1101</v>
      </c>
      <c r="L24221" s="40">
        <v>1004</v>
      </c>
      <c r="M24221" s="101">
        <v>0</v>
      </c>
      <c r="W24221" s="40">
        <v>60</v>
      </c>
      <c r="X24221" s="40">
        <v>1101</v>
      </c>
      <c r="Y24221" s="40">
        <v>1004</v>
      </c>
      <c r="Z24221" s="40">
        <v>37</v>
      </c>
      <c r="AA24221" s="40">
        <v>0</v>
      </c>
      <c r="AW24221" s="40">
        <v>1004</v>
      </c>
      <c r="AX24221" s="40">
        <v>-96</v>
      </c>
      <c r="AY24221" s="40">
        <v>1100</v>
      </c>
      <c r="AZ24221" s="40">
        <v>1</v>
      </c>
      <c r="BA24221" s="40">
        <v>1</v>
      </c>
      <c r="BB24221" s="40">
        <v>96</v>
      </c>
      <c r="BC24221" s="40">
        <v>-224</v>
      </c>
      <c r="BD24221" s="40">
        <v>0</v>
      </c>
      <c r="BE24221" s="40">
        <v>876</v>
      </c>
      <c r="BF24221" s="40">
        <v>1</v>
      </c>
      <c r="BH24221" s="2">
        <v>43195.333333333336</v>
      </c>
      <c r="BI24221" s="2">
        <v>43195.333333333336</v>
      </c>
      <c r="BJ24221" s="2">
        <v>43195.333333333336</v>
      </c>
      <c r="BL24221">
        <v>0</v>
      </c>
      <c r="BM24221">
        <v>0</v>
      </c>
      <c r="BN24221">
        <v>0</v>
      </c>
      <c r="BO24221">
        <v>0</v>
      </c>
      <c r="BP24221">
        <v>4</v>
      </c>
      <c r="BQ24221" s="40">
        <v>4</v>
      </c>
      <c r="BR24221" s="40">
        <v>4</v>
      </c>
      <c r="BS24221" s="40">
        <v>4</v>
      </c>
      <c r="BT24221" s="40">
        <v>0</v>
      </c>
      <c r="BU24221">
        <v>0</v>
      </c>
      <c r="BV24221" s="8" t="s">
        <v>1390</v>
      </c>
      <c r="BW24221" s="8" t="s">
        <v>1391</v>
      </c>
      <c r="BX24221" s="8" t="s">
        <v>1392</v>
      </c>
      <c r="BY24221" s="8" t="s">
        <v>383</v>
      </c>
    </row>
    <row r="24222" spans="1:77">
      <c r="A24222" t="s">
        <v>117</v>
      </c>
      <c r="B24222" s="2">
        <v>43195.375</v>
      </c>
      <c r="C24222" s="1">
        <v>43195</v>
      </c>
      <c r="D24222">
        <v>5</v>
      </c>
      <c r="E24222">
        <v>1</v>
      </c>
      <c r="F24222" s="2">
        <v>43195.208333333336</v>
      </c>
      <c r="G24222" s="8" t="s">
        <v>378</v>
      </c>
      <c r="H24222" s="13" t="s">
        <v>379</v>
      </c>
      <c r="I24222" s="40">
        <v>80</v>
      </c>
      <c r="J24222" s="40">
        <v>63</v>
      </c>
      <c r="K24222" s="40">
        <v>1103</v>
      </c>
      <c r="L24222" s="40">
        <v>1002</v>
      </c>
      <c r="M24222" s="101">
        <v>0</v>
      </c>
      <c r="W24222" s="40">
        <v>63</v>
      </c>
      <c r="X24222" s="40">
        <v>1103</v>
      </c>
      <c r="Y24222" s="40">
        <v>1002</v>
      </c>
      <c r="Z24222" s="40">
        <v>38</v>
      </c>
      <c r="AA24222" s="40">
        <v>0</v>
      </c>
      <c r="AW24222" s="40">
        <v>1002</v>
      </c>
      <c r="AX24222" s="40">
        <v>-94</v>
      </c>
      <c r="AY24222" s="40">
        <v>1096</v>
      </c>
      <c r="AZ24222" s="40">
        <v>1</v>
      </c>
      <c r="BA24222" s="40">
        <v>1</v>
      </c>
      <c r="BB24222" s="40">
        <v>94</v>
      </c>
      <c r="BC24222" s="40">
        <v>-195</v>
      </c>
      <c r="BD24222" s="40">
        <v>0</v>
      </c>
      <c r="BE24222" s="40">
        <v>901</v>
      </c>
      <c r="BF24222" s="40">
        <v>1</v>
      </c>
      <c r="BH24222" s="2">
        <v>43195.375</v>
      </c>
      <c r="BI24222" s="2">
        <v>43195.375</v>
      </c>
      <c r="BJ24222" s="2">
        <v>43195.375</v>
      </c>
      <c r="BL24222">
        <v>0</v>
      </c>
      <c r="BM24222">
        <v>0</v>
      </c>
      <c r="BN24222">
        <v>0</v>
      </c>
      <c r="BO24222">
        <v>0</v>
      </c>
      <c r="BP24222">
        <v>4</v>
      </c>
      <c r="BQ24222" s="40">
        <v>4</v>
      </c>
      <c r="BR24222" s="40">
        <v>4</v>
      </c>
      <c r="BS24222" s="40">
        <v>4</v>
      </c>
      <c r="BT24222" s="40">
        <v>0</v>
      </c>
      <c r="BU24222">
        <v>0</v>
      </c>
      <c r="BV24222" s="8" t="s">
        <v>1390</v>
      </c>
      <c r="BW24222" s="8" t="s">
        <v>1391</v>
      </c>
      <c r="BX24222" s="8" t="s">
        <v>1392</v>
      </c>
      <c r="BY24222" s="8" t="s">
        <v>383</v>
      </c>
    </row>
    <row r="24223" spans="1:77">
      <c r="A24223" t="s">
        <v>117</v>
      </c>
      <c r="B24223" s="2">
        <v>43195.416666666664</v>
      </c>
      <c r="C24223" s="1">
        <v>43195</v>
      </c>
      <c r="D24223">
        <v>6</v>
      </c>
      <c r="E24223">
        <v>1</v>
      </c>
      <c r="F24223" s="2">
        <v>43195.25</v>
      </c>
      <c r="G24223" s="8" t="s">
        <v>378</v>
      </c>
      <c r="H24223" s="13" t="s">
        <v>379</v>
      </c>
      <c r="I24223" s="40">
        <v>80</v>
      </c>
      <c r="J24223" s="40">
        <v>66</v>
      </c>
      <c r="K24223" s="40">
        <v>1211</v>
      </c>
      <c r="L24223" s="40">
        <v>1105</v>
      </c>
      <c r="M24223" s="101">
        <v>0</v>
      </c>
      <c r="W24223" s="40">
        <v>66</v>
      </c>
      <c r="X24223" s="40">
        <v>1211</v>
      </c>
      <c r="Y24223" s="40">
        <v>1105</v>
      </c>
      <c r="Z24223" s="40">
        <v>40</v>
      </c>
      <c r="AA24223" s="40">
        <v>0</v>
      </c>
      <c r="AW24223" s="40">
        <v>1105</v>
      </c>
      <c r="AX24223" s="40">
        <v>-20</v>
      </c>
      <c r="AY24223" s="40">
        <v>1125</v>
      </c>
      <c r="AZ24223" s="40">
        <v>1</v>
      </c>
      <c r="BA24223" s="40">
        <v>1</v>
      </c>
      <c r="BB24223" s="40">
        <v>20</v>
      </c>
      <c r="BC24223" s="40">
        <v>-129</v>
      </c>
      <c r="BD24223" s="40">
        <v>0</v>
      </c>
      <c r="BE24223" s="40">
        <v>996</v>
      </c>
      <c r="BF24223" s="40">
        <v>1</v>
      </c>
      <c r="BH24223" s="2">
        <v>43195.416666666664</v>
      </c>
      <c r="BI24223" s="2">
        <v>43195.416666666664</v>
      </c>
      <c r="BJ24223" s="2">
        <v>43195.416666666664</v>
      </c>
      <c r="BL24223">
        <v>0</v>
      </c>
      <c r="BM24223">
        <v>0</v>
      </c>
      <c r="BN24223">
        <v>0</v>
      </c>
      <c r="BO24223">
        <v>0</v>
      </c>
      <c r="BP24223">
        <v>4</v>
      </c>
      <c r="BQ24223" s="40">
        <v>4</v>
      </c>
      <c r="BR24223" s="40">
        <v>4</v>
      </c>
      <c r="BS24223" s="40">
        <v>4</v>
      </c>
      <c r="BT24223" s="40">
        <v>0</v>
      </c>
      <c r="BU24223">
        <v>0</v>
      </c>
      <c r="BV24223" s="8" t="s">
        <v>1390</v>
      </c>
      <c r="BW24223" s="8" t="s">
        <v>1391</v>
      </c>
      <c r="BX24223" s="8" t="s">
        <v>1392</v>
      </c>
      <c r="BY24223" s="8" t="s">
        <v>383</v>
      </c>
    </row>
    <row r="24224" spans="1:77">
      <c r="A24224" t="s">
        <v>117</v>
      </c>
      <c r="B24224" s="2">
        <v>43195.458333333336</v>
      </c>
      <c r="C24224" s="1">
        <v>43195</v>
      </c>
      <c r="D24224">
        <v>7</v>
      </c>
      <c r="E24224">
        <v>1</v>
      </c>
      <c r="F24224" s="2">
        <v>43195.291666666664</v>
      </c>
      <c r="G24224" s="8" t="s">
        <v>378</v>
      </c>
      <c r="H24224" s="13" t="s">
        <v>379</v>
      </c>
      <c r="I24224" s="40">
        <v>80</v>
      </c>
      <c r="J24224" s="40">
        <v>61</v>
      </c>
      <c r="K24224" s="40">
        <v>1450</v>
      </c>
      <c r="L24224" s="40">
        <v>1346</v>
      </c>
      <c r="M24224" s="101">
        <v>0</v>
      </c>
      <c r="W24224" s="40">
        <v>61</v>
      </c>
      <c r="X24224" s="40">
        <v>1450</v>
      </c>
      <c r="Y24224" s="40">
        <v>1346</v>
      </c>
      <c r="Z24224" s="40">
        <v>43</v>
      </c>
      <c r="AA24224" s="40">
        <v>0</v>
      </c>
      <c r="AW24224" s="40">
        <v>1346</v>
      </c>
      <c r="AX24224" s="40">
        <v>24</v>
      </c>
      <c r="AY24224" s="40">
        <v>1322</v>
      </c>
      <c r="AZ24224" s="40">
        <v>1</v>
      </c>
      <c r="BA24224" s="40">
        <v>1</v>
      </c>
      <c r="BB24224" s="40">
        <v>-24</v>
      </c>
      <c r="BC24224" s="40">
        <v>-169</v>
      </c>
      <c r="BD24224" s="40">
        <v>0</v>
      </c>
      <c r="BE24224" s="40">
        <v>1153</v>
      </c>
      <c r="BF24224" s="40">
        <v>1</v>
      </c>
      <c r="BH24224" s="2">
        <v>43195.458333333336</v>
      </c>
      <c r="BI24224" s="2">
        <v>43195.458333333336</v>
      </c>
      <c r="BJ24224" s="2">
        <v>43195.458333333336</v>
      </c>
      <c r="BL24224">
        <v>0</v>
      </c>
      <c r="BM24224">
        <v>0</v>
      </c>
      <c r="BN24224">
        <v>0</v>
      </c>
      <c r="BO24224">
        <v>0</v>
      </c>
      <c r="BP24224">
        <v>4</v>
      </c>
      <c r="BQ24224" s="40">
        <v>4</v>
      </c>
      <c r="BR24224" s="40">
        <v>4</v>
      </c>
      <c r="BS24224" s="40">
        <v>4</v>
      </c>
      <c r="BT24224" s="40">
        <v>0</v>
      </c>
      <c r="BU24224">
        <v>0</v>
      </c>
      <c r="BV24224" s="8" t="s">
        <v>1390</v>
      </c>
      <c r="BW24224" s="8" t="s">
        <v>1391</v>
      </c>
      <c r="BX24224" s="8" t="s">
        <v>1392</v>
      </c>
      <c r="BY24224" s="8" t="s">
        <v>383</v>
      </c>
    </row>
    <row r="24225" spans="1:77">
      <c r="A24225" t="s">
        <v>117</v>
      </c>
      <c r="B24225" s="2">
        <v>43195.5</v>
      </c>
      <c r="C24225" s="1">
        <v>43195</v>
      </c>
      <c r="D24225">
        <v>8</v>
      </c>
      <c r="E24225">
        <v>1</v>
      </c>
      <c r="F24225" s="2">
        <v>43195.333333333336</v>
      </c>
      <c r="G24225" s="8" t="s">
        <v>378</v>
      </c>
      <c r="H24225" s="13" t="s">
        <v>379</v>
      </c>
      <c r="I24225" s="40">
        <v>80</v>
      </c>
      <c r="J24225" s="40">
        <v>66</v>
      </c>
      <c r="K24225" s="40">
        <v>1726</v>
      </c>
      <c r="L24225" s="40">
        <v>1612</v>
      </c>
      <c r="M24225" s="101">
        <v>0</v>
      </c>
      <c r="W24225" s="40">
        <v>66</v>
      </c>
      <c r="X24225" s="40">
        <v>1726</v>
      </c>
      <c r="Y24225" s="40">
        <v>1612</v>
      </c>
      <c r="Z24225" s="40">
        <v>48</v>
      </c>
      <c r="AA24225" s="40">
        <v>0</v>
      </c>
      <c r="AW24225" s="40">
        <v>1612</v>
      </c>
      <c r="AX24225" s="40">
        <v>46</v>
      </c>
      <c r="AY24225" s="40">
        <v>1566</v>
      </c>
      <c r="AZ24225" s="40">
        <v>1</v>
      </c>
      <c r="BA24225" s="40">
        <v>1</v>
      </c>
      <c r="BB24225" s="40">
        <v>-46</v>
      </c>
      <c r="BC24225" s="40">
        <v>-182</v>
      </c>
      <c r="BD24225" s="40">
        <v>0</v>
      </c>
      <c r="BE24225" s="40">
        <v>1384</v>
      </c>
      <c r="BF24225" s="40">
        <v>1</v>
      </c>
      <c r="BH24225" s="2">
        <v>43195.5</v>
      </c>
      <c r="BI24225" s="2">
        <v>43195.5</v>
      </c>
      <c r="BJ24225" s="2">
        <v>43195.5</v>
      </c>
      <c r="BL24225">
        <v>0</v>
      </c>
      <c r="BM24225">
        <v>0</v>
      </c>
      <c r="BN24225">
        <v>0</v>
      </c>
      <c r="BO24225">
        <v>0</v>
      </c>
      <c r="BP24225">
        <v>4</v>
      </c>
      <c r="BQ24225" s="40">
        <v>4</v>
      </c>
      <c r="BR24225" s="40">
        <v>4</v>
      </c>
      <c r="BS24225" s="40">
        <v>4</v>
      </c>
      <c r="BT24225" s="40">
        <v>0</v>
      </c>
      <c r="BU24225">
        <v>0</v>
      </c>
      <c r="BV24225" s="8" t="s">
        <v>1390</v>
      </c>
      <c r="BW24225" s="8" t="s">
        <v>1391</v>
      </c>
      <c r="BX24225" s="8" t="s">
        <v>1392</v>
      </c>
      <c r="BY24225" s="8" t="s">
        <v>383</v>
      </c>
    </row>
    <row r="24226" spans="1:77">
      <c r="A24226" t="s">
        <v>117</v>
      </c>
      <c r="B24226" s="2">
        <v>43195.541666666664</v>
      </c>
      <c r="C24226" s="1">
        <v>43195</v>
      </c>
      <c r="D24226">
        <v>9</v>
      </c>
      <c r="E24226">
        <v>1</v>
      </c>
      <c r="F24226" s="2">
        <v>43195.375</v>
      </c>
      <c r="G24226" s="8" t="s">
        <v>378</v>
      </c>
      <c r="H24226" s="13" t="s">
        <v>379</v>
      </c>
      <c r="I24226" s="40">
        <v>80</v>
      </c>
      <c r="J24226" s="40">
        <v>61</v>
      </c>
      <c r="K24226" s="40">
        <v>1751</v>
      </c>
      <c r="L24226" s="40">
        <v>1642</v>
      </c>
      <c r="M24226" s="101">
        <v>0</v>
      </c>
      <c r="W24226" s="40">
        <v>61</v>
      </c>
      <c r="X24226" s="40">
        <v>1751</v>
      </c>
      <c r="Y24226" s="40">
        <v>1642</v>
      </c>
      <c r="Z24226" s="40">
        <v>48</v>
      </c>
      <c r="AA24226" s="40">
        <v>0</v>
      </c>
      <c r="AW24226" s="40">
        <v>1642</v>
      </c>
      <c r="AX24226" s="40">
        <v>-20</v>
      </c>
      <c r="AY24226" s="40">
        <v>1662</v>
      </c>
      <c r="AZ24226" s="40">
        <v>1</v>
      </c>
      <c r="BA24226" s="40">
        <v>1</v>
      </c>
      <c r="BB24226" s="40">
        <v>20</v>
      </c>
      <c r="BC24226" s="40">
        <v>-255</v>
      </c>
      <c r="BD24226" s="40">
        <v>0</v>
      </c>
      <c r="BE24226" s="40">
        <v>1407</v>
      </c>
      <c r="BF24226" s="40">
        <v>1</v>
      </c>
      <c r="BH24226" s="2">
        <v>43195.541666666664</v>
      </c>
      <c r="BI24226" s="2">
        <v>43195.541666666664</v>
      </c>
      <c r="BJ24226" s="2">
        <v>43195.541666666664</v>
      </c>
      <c r="BL24226">
        <v>0</v>
      </c>
      <c r="BM24226">
        <v>0</v>
      </c>
      <c r="BN24226">
        <v>0</v>
      </c>
      <c r="BO24226">
        <v>0</v>
      </c>
      <c r="BP24226">
        <v>4</v>
      </c>
      <c r="BQ24226" s="40">
        <v>4</v>
      </c>
      <c r="BR24226" s="40">
        <v>4</v>
      </c>
      <c r="BS24226" s="40">
        <v>4</v>
      </c>
      <c r="BT24226" s="40">
        <v>0</v>
      </c>
      <c r="BU24226">
        <v>0</v>
      </c>
      <c r="BV24226" s="8" t="s">
        <v>1390</v>
      </c>
      <c r="BW24226" s="8" t="s">
        <v>1391</v>
      </c>
      <c r="BX24226" s="8" t="s">
        <v>1392</v>
      </c>
      <c r="BY24226" s="8" t="s">
        <v>383</v>
      </c>
    </row>
    <row r="24227" spans="1:77">
      <c r="A24227" t="s">
        <v>117</v>
      </c>
      <c r="B24227" s="2">
        <v>43195.583333333336</v>
      </c>
      <c r="C24227" s="1">
        <v>43195</v>
      </c>
      <c r="D24227">
        <v>10</v>
      </c>
      <c r="E24227">
        <v>1</v>
      </c>
      <c r="F24227" s="2">
        <v>43195.416666666664</v>
      </c>
      <c r="G24227" s="8" t="s">
        <v>378</v>
      </c>
      <c r="H24227" s="13" t="s">
        <v>379</v>
      </c>
      <c r="I24227" s="40">
        <v>80</v>
      </c>
      <c r="J24227" s="40">
        <v>68</v>
      </c>
      <c r="K24227" s="40">
        <v>1846</v>
      </c>
      <c r="L24227" s="40">
        <v>1729</v>
      </c>
      <c r="M24227" s="101">
        <v>0</v>
      </c>
      <c r="W24227" s="40">
        <v>68</v>
      </c>
      <c r="X24227" s="40">
        <v>1846</v>
      </c>
      <c r="Y24227" s="40">
        <v>1729</v>
      </c>
      <c r="Z24227" s="40">
        <v>49</v>
      </c>
      <c r="AA24227" s="40">
        <v>0</v>
      </c>
      <c r="AW24227" s="40">
        <v>1729</v>
      </c>
      <c r="AX24227" s="40">
        <v>-35</v>
      </c>
      <c r="AY24227" s="40">
        <v>1764</v>
      </c>
      <c r="AZ24227" s="40">
        <v>1</v>
      </c>
      <c r="BA24227" s="40">
        <v>1</v>
      </c>
      <c r="BB24227" s="40">
        <v>35</v>
      </c>
      <c r="BC24227" s="40">
        <v>-270</v>
      </c>
      <c r="BD24227" s="40">
        <v>0</v>
      </c>
      <c r="BE24227" s="40">
        <v>1494</v>
      </c>
      <c r="BF24227" s="40">
        <v>1</v>
      </c>
      <c r="BH24227" s="2">
        <v>43195.583333333336</v>
      </c>
      <c r="BI24227" s="2">
        <v>43195.583333333336</v>
      </c>
      <c r="BJ24227" s="2">
        <v>43195.583333333336</v>
      </c>
      <c r="BL24227">
        <v>0</v>
      </c>
      <c r="BM24227">
        <v>0</v>
      </c>
      <c r="BN24227">
        <v>0</v>
      </c>
      <c r="BO24227">
        <v>0</v>
      </c>
      <c r="BP24227">
        <v>4</v>
      </c>
      <c r="BQ24227" s="40">
        <v>4</v>
      </c>
      <c r="BR24227" s="40">
        <v>4</v>
      </c>
      <c r="BS24227" s="40">
        <v>4</v>
      </c>
      <c r="BT24227" s="40">
        <v>0</v>
      </c>
      <c r="BU24227">
        <v>0</v>
      </c>
      <c r="BV24227" s="8" t="s">
        <v>1390</v>
      </c>
      <c r="BW24227" s="8" t="s">
        <v>1391</v>
      </c>
      <c r="BX24227" s="8" t="s">
        <v>1392</v>
      </c>
      <c r="BY24227" s="8" t="s">
        <v>383</v>
      </c>
    </row>
    <row r="24228" spans="1:77">
      <c r="A24228" t="s">
        <v>117</v>
      </c>
      <c r="B24228" s="2">
        <v>43195.625</v>
      </c>
      <c r="C24228" s="1">
        <v>43195</v>
      </c>
      <c r="D24228">
        <v>11</v>
      </c>
      <c r="E24228">
        <v>1</v>
      </c>
      <c r="F24228" s="2">
        <v>43195.458333333336</v>
      </c>
      <c r="G24228" s="8" t="s">
        <v>378</v>
      </c>
      <c r="H24228" s="13" t="s">
        <v>379</v>
      </c>
      <c r="I24228" s="40">
        <v>80</v>
      </c>
      <c r="J24228" s="40">
        <v>68</v>
      </c>
      <c r="K24228" s="40">
        <v>1897</v>
      </c>
      <c r="L24228" s="40">
        <v>1779</v>
      </c>
      <c r="M24228" s="101">
        <v>0</v>
      </c>
      <c r="W24228" s="40">
        <v>68</v>
      </c>
      <c r="X24228" s="40">
        <v>1897</v>
      </c>
      <c r="Y24228" s="40">
        <v>1779</v>
      </c>
      <c r="Z24228" s="40">
        <v>50</v>
      </c>
      <c r="AA24228" s="40">
        <v>0</v>
      </c>
      <c r="AW24228" s="40">
        <v>1779</v>
      </c>
      <c r="AX24228" s="40">
        <v>-181</v>
      </c>
      <c r="AY24228" s="40">
        <v>1960</v>
      </c>
      <c r="AZ24228" s="40">
        <v>1</v>
      </c>
      <c r="BA24228" s="40">
        <v>1</v>
      </c>
      <c r="BB24228" s="40">
        <v>181</v>
      </c>
      <c r="BC24228" s="40">
        <v>-303</v>
      </c>
      <c r="BD24228" s="40">
        <v>0</v>
      </c>
      <c r="BE24228" s="40">
        <v>1657</v>
      </c>
      <c r="BF24228" s="40">
        <v>1</v>
      </c>
      <c r="BH24228" s="2">
        <v>43195.625</v>
      </c>
      <c r="BI24228" s="2">
        <v>43195.625</v>
      </c>
      <c r="BJ24228" s="2">
        <v>43195.625</v>
      </c>
      <c r="BL24228">
        <v>0</v>
      </c>
      <c r="BM24228">
        <v>0</v>
      </c>
      <c r="BN24228">
        <v>0</v>
      </c>
      <c r="BO24228">
        <v>0</v>
      </c>
      <c r="BP24228">
        <v>4</v>
      </c>
      <c r="BQ24228" s="40">
        <v>4</v>
      </c>
      <c r="BR24228" s="40">
        <v>4</v>
      </c>
      <c r="BS24228" s="40">
        <v>4</v>
      </c>
      <c r="BT24228" s="40">
        <v>0</v>
      </c>
      <c r="BU24228">
        <v>0</v>
      </c>
      <c r="BV24228" s="8" t="s">
        <v>1390</v>
      </c>
      <c r="BW24228" s="8" t="s">
        <v>1391</v>
      </c>
      <c r="BX24228" s="8" t="s">
        <v>1392</v>
      </c>
      <c r="BY24228" s="8" t="s">
        <v>383</v>
      </c>
    </row>
    <row r="24229" spans="1:77">
      <c r="A24229" t="s">
        <v>117</v>
      </c>
      <c r="B24229" s="2">
        <v>43195.666666666664</v>
      </c>
      <c r="C24229" s="1">
        <v>43195</v>
      </c>
      <c r="D24229">
        <v>12</v>
      </c>
      <c r="E24229">
        <v>1</v>
      </c>
      <c r="F24229" s="2">
        <v>43195.5</v>
      </c>
      <c r="G24229" s="8" t="s">
        <v>378</v>
      </c>
      <c r="H24229" s="13" t="s">
        <v>379</v>
      </c>
      <c r="I24229" s="40">
        <v>80</v>
      </c>
      <c r="J24229" s="40">
        <v>70</v>
      </c>
      <c r="K24229" s="40">
        <v>1925</v>
      </c>
      <c r="L24229" s="40">
        <v>1806</v>
      </c>
      <c r="M24229" s="101">
        <v>0</v>
      </c>
      <c r="W24229" s="40">
        <v>70</v>
      </c>
      <c r="X24229" s="40">
        <v>1925</v>
      </c>
      <c r="Y24229" s="40">
        <v>1806</v>
      </c>
      <c r="Z24229" s="40">
        <v>49</v>
      </c>
      <c r="AA24229" s="40">
        <v>0</v>
      </c>
      <c r="AW24229" s="40">
        <v>1806</v>
      </c>
      <c r="AX24229" s="40">
        <v>-162</v>
      </c>
      <c r="AY24229" s="40">
        <v>1968</v>
      </c>
      <c r="AZ24229" s="40">
        <v>1</v>
      </c>
      <c r="BA24229" s="40">
        <v>1</v>
      </c>
      <c r="BB24229" s="40">
        <v>162</v>
      </c>
      <c r="BC24229" s="40">
        <v>-234</v>
      </c>
      <c r="BD24229" s="40">
        <v>0</v>
      </c>
      <c r="BE24229" s="40">
        <v>1734</v>
      </c>
      <c r="BF24229" s="40">
        <v>1</v>
      </c>
      <c r="BH24229" s="2">
        <v>43195.666666666664</v>
      </c>
      <c r="BI24229" s="2">
        <v>43195.666666666664</v>
      </c>
      <c r="BJ24229" s="2">
        <v>43195.666666666664</v>
      </c>
      <c r="BL24229">
        <v>0</v>
      </c>
      <c r="BM24229">
        <v>0</v>
      </c>
      <c r="BN24229">
        <v>0</v>
      </c>
      <c r="BO24229">
        <v>0</v>
      </c>
      <c r="BP24229">
        <v>4</v>
      </c>
      <c r="BQ24229" s="40">
        <v>4</v>
      </c>
      <c r="BR24229" s="40">
        <v>4</v>
      </c>
      <c r="BS24229" s="40">
        <v>4</v>
      </c>
      <c r="BT24229" s="40">
        <v>0</v>
      </c>
      <c r="BU24229">
        <v>0</v>
      </c>
      <c r="BV24229" s="8" t="s">
        <v>1390</v>
      </c>
      <c r="BW24229" s="8" t="s">
        <v>1391</v>
      </c>
      <c r="BX24229" s="8" t="s">
        <v>1392</v>
      </c>
      <c r="BY24229" s="8" t="s">
        <v>383</v>
      </c>
    </row>
    <row r="24230" spans="1:77">
      <c r="A24230" t="s">
        <v>117</v>
      </c>
      <c r="B24230" s="2">
        <v>43195.708333333336</v>
      </c>
      <c r="C24230" s="1">
        <v>43195</v>
      </c>
      <c r="D24230">
        <v>13</v>
      </c>
      <c r="E24230">
        <v>1</v>
      </c>
      <c r="F24230" s="2">
        <v>43195.541666666664</v>
      </c>
      <c r="G24230" s="8" t="s">
        <v>378</v>
      </c>
      <c r="H24230" s="13" t="s">
        <v>379</v>
      </c>
      <c r="I24230" s="40">
        <v>80</v>
      </c>
      <c r="J24230" s="40">
        <v>67</v>
      </c>
      <c r="K24230" s="40">
        <v>1919</v>
      </c>
      <c r="L24230" s="40">
        <v>1802</v>
      </c>
      <c r="M24230" s="101">
        <v>0</v>
      </c>
      <c r="W24230" s="40">
        <v>67</v>
      </c>
      <c r="X24230" s="40">
        <v>1919</v>
      </c>
      <c r="Y24230" s="40">
        <v>1802</v>
      </c>
      <c r="Z24230" s="40">
        <v>50</v>
      </c>
      <c r="AA24230" s="40">
        <v>0</v>
      </c>
      <c r="AW24230" s="40">
        <v>1802</v>
      </c>
      <c r="AX24230" s="40">
        <v>-155</v>
      </c>
      <c r="AY24230" s="40">
        <v>1957</v>
      </c>
      <c r="AZ24230" s="40">
        <v>1</v>
      </c>
      <c r="BA24230" s="40">
        <v>1</v>
      </c>
      <c r="BB24230" s="40">
        <v>155</v>
      </c>
      <c r="BC24230" s="40">
        <v>-204</v>
      </c>
      <c r="BD24230" s="40">
        <v>0</v>
      </c>
      <c r="BE24230" s="40">
        <v>1753</v>
      </c>
      <c r="BF24230" s="40">
        <v>1</v>
      </c>
      <c r="BH24230" s="2">
        <v>43195.708333333336</v>
      </c>
      <c r="BI24230" s="2">
        <v>43195.708333333336</v>
      </c>
      <c r="BJ24230" s="2">
        <v>43195.708333333336</v>
      </c>
      <c r="BL24230">
        <v>0</v>
      </c>
      <c r="BM24230">
        <v>0</v>
      </c>
      <c r="BN24230">
        <v>0</v>
      </c>
      <c r="BO24230">
        <v>0</v>
      </c>
      <c r="BP24230">
        <v>4</v>
      </c>
      <c r="BQ24230" s="40">
        <v>4</v>
      </c>
      <c r="BR24230" s="40">
        <v>4</v>
      </c>
      <c r="BS24230" s="40">
        <v>4</v>
      </c>
      <c r="BT24230" s="40">
        <v>0</v>
      </c>
      <c r="BU24230">
        <v>0</v>
      </c>
      <c r="BV24230" s="8" t="s">
        <v>1390</v>
      </c>
      <c r="BW24230" s="8" t="s">
        <v>1391</v>
      </c>
      <c r="BX24230" s="8" t="s">
        <v>1392</v>
      </c>
      <c r="BY24230" s="8" t="s">
        <v>383</v>
      </c>
    </row>
    <row r="24231" spans="1:77">
      <c r="A24231" t="s">
        <v>117</v>
      </c>
      <c r="B24231" s="2">
        <v>43195.75</v>
      </c>
      <c r="C24231" s="1">
        <v>43195</v>
      </c>
      <c r="D24231">
        <v>14</v>
      </c>
      <c r="E24231">
        <v>1</v>
      </c>
      <c r="F24231" s="2">
        <v>43195.583333333336</v>
      </c>
      <c r="G24231" s="8" t="s">
        <v>378</v>
      </c>
      <c r="H24231" s="13" t="s">
        <v>379</v>
      </c>
      <c r="I24231" s="40">
        <v>80</v>
      </c>
      <c r="J24231" s="40">
        <v>72</v>
      </c>
      <c r="K24231" s="40">
        <v>1925</v>
      </c>
      <c r="L24231" s="40">
        <v>1803</v>
      </c>
      <c r="M24231" s="101">
        <v>0</v>
      </c>
      <c r="W24231" s="40">
        <v>72</v>
      </c>
      <c r="X24231" s="40">
        <v>1925</v>
      </c>
      <c r="Y24231" s="40">
        <v>1803</v>
      </c>
      <c r="Z24231" s="40">
        <v>50</v>
      </c>
      <c r="AA24231" s="40">
        <v>0</v>
      </c>
      <c r="AW24231" s="40">
        <v>1803</v>
      </c>
      <c r="AX24231" s="40">
        <v>-159</v>
      </c>
      <c r="AY24231" s="40">
        <v>1962</v>
      </c>
      <c r="AZ24231" s="40">
        <v>1</v>
      </c>
      <c r="BA24231" s="40">
        <v>1</v>
      </c>
      <c r="BB24231" s="40">
        <v>159</v>
      </c>
      <c r="BC24231" s="40">
        <v>-47</v>
      </c>
      <c r="BD24231" s="40">
        <v>0</v>
      </c>
      <c r="BE24231" s="40">
        <v>1915</v>
      </c>
      <c r="BF24231" s="40">
        <v>1</v>
      </c>
      <c r="BH24231" s="2">
        <v>43195.75</v>
      </c>
      <c r="BI24231" s="2">
        <v>43195.75</v>
      </c>
      <c r="BJ24231" s="2">
        <v>43195.75</v>
      </c>
      <c r="BL24231">
        <v>0</v>
      </c>
      <c r="BM24231">
        <v>0</v>
      </c>
      <c r="BN24231">
        <v>0</v>
      </c>
      <c r="BO24231">
        <v>0</v>
      </c>
      <c r="BP24231">
        <v>4</v>
      </c>
      <c r="BQ24231" s="40">
        <v>4</v>
      </c>
      <c r="BR24231" s="40">
        <v>4</v>
      </c>
      <c r="BS24231" s="40">
        <v>4</v>
      </c>
      <c r="BT24231" s="40">
        <v>0</v>
      </c>
      <c r="BU24231">
        <v>0</v>
      </c>
      <c r="BV24231" s="8" t="s">
        <v>1390</v>
      </c>
      <c r="BW24231" s="8" t="s">
        <v>1391</v>
      </c>
      <c r="BX24231" s="8" t="s">
        <v>1392</v>
      </c>
      <c r="BY24231" s="8" t="s">
        <v>383</v>
      </c>
    </row>
    <row r="24232" spans="1:77">
      <c r="A24232" t="s">
        <v>117</v>
      </c>
      <c r="B24232" s="2">
        <v>43195.791666666664</v>
      </c>
      <c r="C24232" s="1">
        <v>43195</v>
      </c>
      <c r="D24232">
        <v>15</v>
      </c>
      <c r="E24232">
        <v>1</v>
      </c>
      <c r="F24232" s="2">
        <v>43195.625</v>
      </c>
      <c r="G24232" s="8" t="s">
        <v>378</v>
      </c>
      <c r="H24232" s="13" t="s">
        <v>379</v>
      </c>
      <c r="I24232" s="40">
        <v>80</v>
      </c>
      <c r="J24232" s="40">
        <v>70</v>
      </c>
      <c r="K24232" s="40">
        <v>1917</v>
      </c>
      <c r="L24232" s="40">
        <v>1798</v>
      </c>
      <c r="M24232" s="101">
        <v>0</v>
      </c>
      <c r="W24232" s="40">
        <v>70</v>
      </c>
      <c r="X24232" s="40">
        <v>1917</v>
      </c>
      <c r="Y24232" s="40">
        <v>1798</v>
      </c>
      <c r="Z24232" s="40">
        <v>49</v>
      </c>
      <c r="AA24232" s="40">
        <v>0</v>
      </c>
      <c r="AW24232" s="40">
        <v>1798</v>
      </c>
      <c r="AX24232" s="40">
        <v>-167</v>
      </c>
      <c r="AY24232" s="40">
        <v>1965</v>
      </c>
      <c r="AZ24232" s="40">
        <v>1</v>
      </c>
      <c r="BA24232" s="40">
        <v>1</v>
      </c>
      <c r="BB24232" s="40">
        <v>167</v>
      </c>
      <c r="BC24232" s="40">
        <v>-59</v>
      </c>
      <c r="BD24232" s="40">
        <v>0</v>
      </c>
      <c r="BE24232" s="40">
        <v>1906</v>
      </c>
      <c r="BF24232" s="40">
        <v>1</v>
      </c>
      <c r="BH24232" s="2">
        <v>43195.791666666664</v>
      </c>
      <c r="BI24232" s="2">
        <v>43195.791666666664</v>
      </c>
      <c r="BJ24232" s="2">
        <v>43195.791666666664</v>
      </c>
      <c r="BL24232">
        <v>0</v>
      </c>
      <c r="BM24232">
        <v>0</v>
      </c>
      <c r="BN24232">
        <v>0</v>
      </c>
      <c r="BO24232">
        <v>0</v>
      </c>
      <c r="BP24232">
        <v>4</v>
      </c>
      <c r="BQ24232" s="40">
        <v>4</v>
      </c>
      <c r="BR24232" s="40">
        <v>4</v>
      </c>
      <c r="BS24232" s="40">
        <v>4</v>
      </c>
      <c r="BT24232" s="40">
        <v>0</v>
      </c>
      <c r="BU24232">
        <v>0</v>
      </c>
      <c r="BV24232" s="8" t="s">
        <v>1390</v>
      </c>
      <c r="BW24232" s="8" t="s">
        <v>1391</v>
      </c>
      <c r="BX24232" s="8" t="s">
        <v>1392</v>
      </c>
      <c r="BY24232" s="8" t="s">
        <v>383</v>
      </c>
    </row>
    <row r="24233" spans="1:77">
      <c r="A24233" t="s">
        <v>117</v>
      </c>
      <c r="B24233" s="2">
        <v>43195.833333333336</v>
      </c>
      <c r="C24233" s="1">
        <v>43195</v>
      </c>
      <c r="D24233">
        <v>16</v>
      </c>
      <c r="E24233">
        <v>1</v>
      </c>
      <c r="F24233" s="2">
        <v>43195.666666666664</v>
      </c>
      <c r="G24233" s="8" t="s">
        <v>378</v>
      </c>
      <c r="H24233" s="13" t="s">
        <v>379</v>
      </c>
      <c r="I24233" s="40">
        <v>80</v>
      </c>
      <c r="J24233" s="40">
        <v>77</v>
      </c>
      <c r="K24233" s="40">
        <v>1919</v>
      </c>
      <c r="L24233" s="40">
        <v>1792</v>
      </c>
      <c r="M24233" s="101">
        <v>0</v>
      </c>
      <c r="W24233" s="40">
        <v>77</v>
      </c>
      <c r="X24233" s="40">
        <v>1919</v>
      </c>
      <c r="Y24233" s="40">
        <v>1792</v>
      </c>
      <c r="Z24233" s="40">
        <v>50</v>
      </c>
      <c r="AA24233" s="40">
        <v>0</v>
      </c>
      <c r="AW24233" s="40">
        <v>1792</v>
      </c>
      <c r="AX24233" s="40">
        <v>-204</v>
      </c>
      <c r="AY24233" s="40">
        <v>1996</v>
      </c>
      <c r="AZ24233" s="40">
        <v>1</v>
      </c>
      <c r="BA24233" s="40">
        <v>1</v>
      </c>
      <c r="BB24233" s="40">
        <v>204</v>
      </c>
      <c r="BC24233" s="40">
        <v>-55</v>
      </c>
      <c r="BD24233" s="40">
        <v>0</v>
      </c>
      <c r="BE24233" s="40">
        <v>1941</v>
      </c>
      <c r="BF24233" s="40">
        <v>1</v>
      </c>
      <c r="BH24233" s="2">
        <v>43195.833333333336</v>
      </c>
      <c r="BI24233" s="2">
        <v>43195.833333333336</v>
      </c>
      <c r="BJ24233" s="2">
        <v>43195.833333333336</v>
      </c>
      <c r="BL24233">
        <v>0</v>
      </c>
      <c r="BM24233">
        <v>0</v>
      </c>
      <c r="BN24233">
        <v>0</v>
      </c>
      <c r="BO24233">
        <v>0</v>
      </c>
      <c r="BP24233">
        <v>4</v>
      </c>
      <c r="BQ24233" s="40">
        <v>4</v>
      </c>
      <c r="BR24233" s="40">
        <v>4</v>
      </c>
      <c r="BS24233" s="40">
        <v>4</v>
      </c>
      <c r="BT24233" s="40">
        <v>0</v>
      </c>
      <c r="BU24233">
        <v>0</v>
      </c>
      <c r="BV24233" s="8" t="s">
        <v>1390</v>
      </c>
      <c r="BW24233" s="8" t="s">
        <v>1391</v>
      </c>
      <c r="BX24233" s="8" t="s">
        <v>1392</v>
      </c>
      <c r="BY24233" s="8" t="s">
        <v>383</v>
      </c>
    </row>
    <row r="24234" spans="1:77">
      <c r="A24234" t="s">
        <v>117</v>
      </c>
      <c r="B24234" s="2">
        <v>43195.875</v>
      </c>
      <c r="C24234" s="1">
        <v>43195</v>
      </c>
      <c r="D24234">
        <v>17</v>
      </c>
      <c r="E24234">
        <v>1</v>
      </c>
      <c r="F24234" s="2">
        <v>43195.708333333336</v>
      </c>
      <c r="G24234" s="8" t="s">
        <v>378</v>
      </c>
      <c r="H24234" s="13" t="s">
        <v>379</v>
      </c>
      <c r="I24234" s="40">
        <v>80</v>
      </c>
      <c r="J24234" s="40">
        <v>72</v>
      </c>
      <c r="K24234" s="40">
        <v>1936</v>
      </c>
      <c r="L24234" s="40">
        <v>1814</v>
      </c>
      <c r="M24234" s="101">
        <v>0</v>
      </c>
      <c r="W24234" s="40">
        <v>72</v>
      </c>
      <c r="X24234" s="40">
        <v>1936</v>
      </c>
      <c r="Y24234" s="40">
        <v>1814</v>
      </c>
      <c r="Z24234" s="40">
        <v>50</v>
      </c>
      <c r="AA24234" s="40">
        <v>0</v>
      </c>
      <c r="AW24234" s="40">
        <v>1814</v>
      </c>
      <c r="AX24234" s="40">
        <v>-113</v>
      </c>
      <c r="AY24234" s="40">
        <v>1927</v>
      </c>
      <c r="AZ24234" s="40">
        <v>1</v>
      </c>
      <c r="BA24234" s="40">
        <v>1</v>
      </c>
      <c r="BB24234" s="40">
        <v>113</v>
      </c>
      <c r="BC24234" s="40">
        <v>-51</v>
      </c>
      <c r="BD24234" s="40">
        <v>0</v>
      </c>
      <c r="BE24234" s="40">
        <v>1876</v>
      </c>
      <c r="BF24234" s="40">
        <v>1</v>
      </c>
      <c r="BH24234" s="2">
        <v>43195.875</v>
      </c>
      <c r="BI24234" s="2">
        <v>43195.875</v>
      </c>
      <c r="BJ24234" s="2">
        <v>43195.875</v>
      </c>
      <c r="BL24234">
        <v>0</v>
      </c>
      <c r="BM24234">
        <v>0</v>
      </c>
      <c r="BN24234">
        <v>0</v>
      </c>
      <c r="BO24234">
        <v>0</v>
      </c>
      <c r="BP24234">
        <v>4</v>
      </c>
      <c r="BQ24234" s="40">
        <v>4</v>
      </c>
      <c r="BR24234" s="40">
        <v>4</v>
      </c>
      <c r="BS24234" s="40">
        <v>4</v>
      </c>
      <c r="BT24234" s="40">
        <v>0</v>
      </c>
      <c r="BU24234">
        <v>0</v>
      </c>
      <c r="BV24234" s="8" t="s">
        <v>1390</v>
      </c>
      <c r="BW24234" s="8" t="s">
        <v>1391</v>
      </c>
      <c r="BX24234" s="8" t="s">
        <v>1392</v>
      </c>
      <c r="BY24234" s="8" t="s">
        <v>383</v>
      </c>
    </row>
    <row r="24235" spans="1:77">
      <c r="A24235" t="s">
        <v>117</v>
      </c>
      <c r="B24235" s="2">
        <v>43195.916666666664</v>
      </c>
      <c r="C24235" s="1">
        <v>43195</v>
      </c>
      <c r="D24235">
        <v>18</v>
      </c>
      <c r="E24235">
        <v>1</v>
      </c>
      <c r="F24235" s="2">
        <v>43195.75</v>
      </c>
      <c r="G24235" s="8" t="s">
        <v>378</v>
      </c>
      <c r="H24235" s="13" t="s">
        <v>379</v>
      </c>
      <c r="I24235" s="40">
        <v>80</v>
      </c>
      <c r="J24235" s="40">
        <v>78</v>
      </c>
      <c r="K24235" s="40">
        <v>1942</v>
      </c>
      <c r="L24235" s="40">
        <v>1813</v>
      </c>
      <c r="M24235" s="101">
        <v>0</v>
      </c>
      <c r="W24235" s="40">
        <v>78</v>
      </c>
      <c r="X24235" s="40">
        <v>1942</v>
      </c>
      <c r="Y24235" s="40">
        <v>1813</v>
      </c>
      <c r="Z24235" s="40">
        <v>51</v>
      </c>
      <c r="AA24235" s="40">
        <v>0</v>
      </c>
      <c r="AW24235" s="40">
        <v>1813</v>
      </c>
      <c r="AX24235" s="40">
        <v>-145</v>
      </c>
      <c r="AY24235" s="40">
        <v>1958</v>
      </c>
      <c r="AZ24235" s="40">
        <v>1</v>
      </c>
      <c r="BA24235" s="40">
        <v>1</v>
      </c>
      <c r="BB24235" s="40">
        <v>145</v>
      </c>
      <c r="BC24235" s="40">
        <v>-129</v>
      </c>
      <c r="BD24235" s="40">
        <v>0</v>
      </c>
      <c r="BE24235" s="40">
        <v>1829</v>
      </c>
      <c r="BF24235" s="40">
        <v>1</v>
      </c>
      <c r="BH24235" s="2">
        <v>43195.916666666664</v>
      </c>
      <c r="BI24235" s="2">
        <v>43195.916666666664</v>
      </c>
      <c r="BJ24235" s="2">
        <v>43195.916666666664</v>
      </c>
      <c r="BL24235">
        <v>0</v>
      </c>
      <c r="BM24235">
        <v>0</v>
      </c>
      <c r="BN24235">
        <v>0</v>
      </c>
      <c r="BO24235">
        <v>0</v>
      </c>
      <c r="BP24235">
        <v>4</v>
      </c>
      <c r="BQ24235" s="40">
        <v>4</v>
      </c>
      <c r="BR24235" s="40">
        <v>4</v>
      </c>
      <c r="BS24235" s="40">
        <v>4</v>
      </c>
      <c r="BT24235" s="40">
        <v>0</v>
      </c>
      <c r="BU24235">
        <v>0</v>
      </c>
      <c r="BV24235" s="8" t="s">
        <v>1390</v>
      </c>
      <c r="BW24235" s="8" t="s">
        <v>1391</v>
      </c>
      <c r="BX24235" s="8" t="s">
        <v>1392</v>
      </c>
      <c r="BY24235" s="8" t="s">
        <v>383</v>
      </c>
    </row>
    <row r="24236" spans="1:77">
      <c r="A24236" t="s">
        <v>117</v>
      </c>
      <c r="B24236" s="2">
        <v>43195.958333333336</v>
      </c>
      <c r="C24236" s="1">
        <v>43195</v>
      </c>
      <c r="D24236">
        <v>19</v>
      </c>
      <c r="E24236">
        <v>1</v>
      </c>
      <c r="F24236" s="2">
        <v>43195.791666666664</v>
      </c>
      <c r="G24236" s="8" t="s">
        <v>378</v>
      </c>
      <c r="H24236" s="13" t="s">
        <v>379</v>
      </c>
      <c r="I24236" s="40">
        <v>80</v>
      </c>
      <c r="J24236" s="40">
        <v>76</v>
      </c>
      <c r="K24236" s="40">
        <v>1942</v>
      </c>
      <c r="L24236" s="40">
        <v>1816</v>
      </c>
      <c r="M24236" s="101">
        <v>0</v>
      </c>
      <c r="W24236" s="40">
        <v>76</v>
      </c>
      <c r="X24236" s="40">
        <v>1942</v>
      </c>
      <c r="Y24236" s="40">
        <v>1816</v>
      </c>
      <c r="Z24236" s="40">
        <v>50</v>
      </c>
      <c r="AA24236" s="40">
        <v>0</v>
      </c>
      <c r="AW24236" s="40">
        <v>1816</v>
      </c>
      <c r="AX24236" s="40">
        <v>-190</v>
      </c>
      <c r="AY24236" s="40">
        <v>2006</v>
      </c>
      <c r="AZ24236" s="40">
        <v>1</v>
      </c>
      <c r="BA24236" s="40">
        <v>1</v>
      </c>
      <c r="BB24236" s="40">
        <v>190</v>
      </c>
      <c r="BC24236" s="40">
        <v>-92</v>
      </c>
      <c r="BD24236" s="40">
        <v>0</v>
      </c>
      <c r="BE24236" s="40">
        <v>1914</v>
      </c>
      <c r="BF24236" s="40">
        <v>1</v>
      </c>
      <c r="BH24236" s="2">
        <v>43195.958333333336</v>
      </c>
      <c r="BI24236" s="2">
        <v>43195.958333333336</v>
      </c>
      <c r="BJ24236" s="2">
        <v>43195.958333333336</v>
      </c>
      <c r="BL24236">
        <v>0</v>
      </c>
      <c r="BM24236">
        <v>0</v>
      </c>
      <c r="BN24236">
        <v>0</v>
      </c>
      <c r="BO24236">
        <v>0</v>
      </c>
      <c r="BP24236">
        <v>4</v>
      </c>
      <c r="BQ24236" s="40">
        <v>4</v>
      </c>
      <c r="BR24236" s="40">
        <v>4</v>
      </c>
      <c r="BS24236" s="40">
        <v>4</v>
      </c>
      <c r="BT24236" s="40">
        <v>0</v>
      </c>
      <c r="BU24236">
        <v>0</v>
      </c>
      <c r="BV24236" s="8" t="s">
        <v>1390</v>
      </c>
      <c r="BW24236" s="8" t="s">
        <v>1391</v>
      </c>
      <c r="BX24236" s="8" t="s">
        <v>1392</v>
      </c>
      <c r="BY24236" s="8" t="s">
        <v>383</v>
      </c>
    </row>
    <row r="24237" spans="1:77">
      <c r="A24237" t="s">
        <v>117</v>
      </c>
      <c r="B24237" s="2">
        <v>43196</v>
      </c>
      <c r="C24237" s="1">
        <v>43195</v>
      </c>
      <c r="D24237">
        <v>20</v>
      </c>
      <c r="E24237">
        <v>1</v>
      </c>
      <c r="F24237" s="2">
        <v>43195.833333333336</v>
      </c>
      <c r="G24237" s="8" t="s">
        <v>378</v>
      </c>
      <c r="H24237" s="13" t="s">
        <v>379</v>
      </c>
      <c r="I24237" s="40">
        <v>80</v>
      </c>
      <c r="J24237" s="40">
        <v>81</v>
      </c>
      <c r="K24237" s="40">
        <v>1936</v>
      </c>
      <c r="L24237" s="40">
        <v>1806</v>
      </c>
      <c r="M24237" s="101">
        <v>0</v>
      </c>
      <c r="W24237" s="40">
        <v>81</v>
      </c>
      <c r="X24237" s="40">
        <v>1936</v>
      </c>
      <c r="Y24237" s="40">
        <v>1806</v>
      </c>
      <c r="Z24237" s="40">
        <v>49</v>
      </c>
      <c r="AA24237" s="40">
        <v>0</v>
      </c>
      <c r="AW24237" s="40">
        <v>1806</v>
      </c>
      <c r="AX24237" s="40">
        <v>-284</v>
      </c>
      <c r="AY24237" s="40">
        <v>2090</v>
      </c>
      <c r="AZ24237" s="40">
        <v>1</v>
      </c>
      <c r="BA24237" s="40">
        <v>1</v>
      </c>
      <c r="BB24237" s="40">
        <v>284</v>
      </c>
      <c r="BC24237" s="40">
        <v>-174</v>
      </c>
      <c r="BD24237" s="40">
        <v>0</v>
      </c>
      <c r="BE24237" s="40">
        <v>1916</v>
      </c>
      <c r="BF24237" s="40">
        <v>1</v>
      </c>
      <c r="BH24237" s="2">
        <v>43196</v>
      </c>
      <c r="BI24237" s="2">
        <v>43196</v>
      </c>
      <c r="BJ24237" s="2">
        <v>43196</v>
      </c>
      <c r="BL24237">
        <v>0</v>
      </c>
      <c r="BM24237">
        <v>0</v>
      </c>
      <c r="BN24237">
        <v>0</v>
      </c>
      <c r="BO24237">
        <v>0</v>
      </c>
      <c r="BP24237">
        <v>4</v>
      </c>
      <c r="BQ24237" s="40">
        <v>4</v>
      </c>
      <c r="BR24237" s="40">
        <v>4</v>
      </c>
      <c r="BS24237" s="40">
        <v>4</v>
      </c>
      <c r="BT24237" s="40">
        <v>0</v>
      </c>
      <c r="BU24237">
        <v>0</v>
      </c>
      <c r="BV24237" s="8" t="s">
        <v>1390</v>
      </c>
      <c r="BW24237" s="8" t="s">
        <v>1391</v>
      </c>
      <c r="BX24237" s="8" t="s">
        <v>1392</v>
      </c>
      <c r="BY24237" s="8" t="s">
        <v>383</v>
      </c>
    </row>
    <row r="24238" spans="1:77">
      <c r="A24238" t="s">
        <v>117</v>
      </c>
      <c r="B24238" s="2">
        <v>43196.041666666664</v>
      </c>
      <c r="C24238" s="1">
        <v>43195</v>
      </c>
      <c r="D24238">
        <v>21</v>
      </c>
      <c r="E24238">
        <v>1</v>
      </c>
      <c r="F24238" s="2">
        <v>43195.875</v>
      </c>
      <c r="G24238" s="8" t="s">
        <v>378</v>
      </c>
      <c r="H24238" s="13" t="s">
        <v>379</v>
      </c>
      <c r="I24238" s="40">
        <v>80</v>
      </c>
      <c r="J24238" s="40">
        <v>80</v>
      </c>
      <c r="K24238" s="40">
        <v>1880</v>
      </c>
      <c r="L24238" s="40">
        <v>1752</v>
      </c>
      <c r="M24238" s="101">
        <v>0</v>
      </c>
      <c r="W24238" s="40">
        <v>80</v>
      </c>
      <c r="X24238" s="40">
        <v>1880</v>
      </c>
      <c r="Y24238" s="40">
        <v>1752</v>
      </c>
      <c r="Z24238" s="40">
        <v>48</v>
      </c>
      <c r="AA24238" s="40">
        <v>0</v>
      </c>
      <c r="AW24238" s="40">
        <v>1752</v>
      </c>
      <c r="AX24238" s="40">
        <v>-278</v>
      </c>
      <c r="AY24238" s="40">
        <v>2030</v>
      </c>
      <c r="AZ24238" s="40">
        <v>1</v>
      </c>
      <c r="BA24238" s="40">
        <v>1</v>
      </c>
      <c r="BB24238" s="40">
        <v>278</v>
      </c>
      <c r="BC24238" s="40">
        <v>-141</v>
      </c>
      <c r="BD24238" s="40">
        <v>0</v>
      </c>
      <c r="BE24238" s="40">
        <v>1889</v>
      </c>
      <c r="BF24238" s="40">
        <v>1</v>
      </c>
      <c r="BH24238" s="2">
        <v>43196.041666666664</v>
      </c>
      <c r="BI24238" s="2">
        <v>43196.041666666664</v>
      </c>
      <c r="BJ24238" s="2">
        <v>43196.041666666664</v>
      </c>
      <c r="BL24238">
        <v>0</v>
      </c>
      <c r="BM24238">
        <v>0</v>
      </c>
      <c r="BN24238">
        <v>0</v>
      </c>
      <c r="BO24238">
        <v>0</v>
      </c>
      <c r="BP24238">
        <v>4</v>
      </c>
      <c r="BQ24238" s="40">
        <v>4</v>
      </c>
      <c r="BR24238" s="40">
        <v>4</v>
      </c>
      <c r="BS24238" s="40">
        <v>4</v>
      </c>
      <c r="BT24238" s="40">
        <v>0</v>
      </c>
      <c r="BU24238">
        <v>0</v>
      </c>
      <c r="BV24238" s="8" t="s">
        <v>1390</v>
      </c>
      <c r="BW24238" s="8" t="s">
        <v>1391</v>
      </c>
      <c r="BX24238" s="8" t="s">
        <v>1392</v>
      </c>
      <c r="BY24238" s="8" t="s">
        <v>383</v>
      </c>
    </row>
    <row r="24239" spans="1:77">
      <c r="A24239" t="s">
        <v>117</v>
      </c>
      <c r="B24239" s="2">
        <v>43196.083333333336</v>
      </c>
      <c r="C24239" s="1">
        <v>43195</v>
      </c>
      <c r="D24239">
        <v>22</v>
      </c>
      <c r="E24239">
        <v>1</v>
      </c>
      <c r="F24239" s="2">
        <v>43195.916666666664</v>
      </c>
      <c r="G24239" s="8" t="s">
        <v>378</v>
      </c>
      <c r="H24239" s="13" t="s">
        <v>379</v>
      </c>
      <c r="I24239" s="40">
        <v>80</v>
      </c>
      <c r="J24239" s="40">
        <v>77</v>
      </c>
      <c r="K24239" s="40">
        <v>1942</v>
      </c>
      <c r="L24239" s="40">
        <v>1815</v>
      </c>
      <c r="M24239" s="101">
        <v>0</v>
      </c>
      <c r="W24239" s="40">
        <v>77</v>
      </c>
      <c r="X24239" s="40">
        <v>1942</v>
      </c>
      <c r="Y24239" s="40">
        <v>1815</v>
      </c>
      <c r="Z24239" s="40">
        <v>50</v>
      </c>
      <c r="AA24239" s="40">
        <v>0</v>
      </c>
      <c r="AW24239" s="40">
        <v>1815</v>
      </c>
      <c r="AX24239" s="40">
        <v>-216</v>
      </c>
      <c r="AY24239" s="40">
        <v>2031</v>
      </c>
      <c r="AZ24239" s="40">
        <v>1</v>
      </c>
      <c r="BA24239" s="40">
        <v>1</v>
      </c>
      <c r="BB24239" s="40">
        <v>216</v>
      </c>
      <c r="BC24239" s="40">
        <v>-73</v>
      </c>
      <c r="BD24239" s="40">
        <v>0</v>
      </c>
      <c r="BE24239" s="40">
        <v>1958</v>
      </c>
      <c r="BF24239" s="40">
        <v>1</v>
      </c>
      <c r="BH24239" s="2">
        <v>43196.083333333336</v>
      </c>
      <c r="BI24239" s="2">
        <v>43196.083333333336</v>
      </c>
      <c r="BJ24239" s="2">
        <v>43196.083333333336</v>
      </c>
      <c r="BL24239">
        <v>0</v>
      </c>
      <c r="BM24239">
        <v>0</v>
      </c>
      <c r="BN24239">
        <v>0</v>
      </c>
      <c r="BO24239">
        <v>0</v>
      </c>
      <c r="BP24239">
        <v>4</v>
      </c>
      <c r="BQ24239" s="40">
        <v>4</v>
      </c>
      <c r="BR24239" s="40">
        <v>4</v>
      </c>
      <c r="BS24239" s="40">
        <v>4</v>
      </c>
      <c r="BT24239" s="40">
        <v>0</v>
      </c>
      <c r="BU24239">
        <v>0</v>
      </c>
      <c r="BV24239" s="8" t="s">
        <v>1390</v>
      </c>
      <c r="BW24239" s="8" t="s">
        <v>1391</v>
      </c>
      <c r="BX24239" s="8" t="s">
        <v>1392</v>
      </c>
      <c r="BY24239" s="8" t="s">
        <v>383</v>
      </c>
    </row>
    <row r="24240" spans="1:77">
      <c r="A24240" t="s">
        <v>117</v>
      </c>
      <c r="B24240" s="2">
        <v>43196.125</v>
      </c>
      <c r="C24240" s="1">
        <v>43195</v>
      </c>
      <c r="D24240">
        <v>23</v>
      </c>
      <c r="E24240">
        <v>1</v>
      </c>
      <c r="F24240" s="2">
        <v>43195.958333333336</v>
      </c>
      <c r="G24240" s="8" t="s">
        <v>378</v>
      </c>
      <c r="H24240" s="13" t="s">
        <v>379</v>
      </c>
      <c r="I24240" s="40">
        <v>80</v>
      </c>
      <c r="J24240" s="40">
        <v>74</v>
      </c>
      <c r="K24240" s="40">
        <v>1937</v>
      </c>
      <c r="L24240" s="40">
        <v>1813</v>
      </c>
      <c r="M24240" s="101">
        <v>0</v>
      </c>
      <c r="W24240" s="40">
        <v>74</v>
      </c>
      <c r="X24240" s="40">
        <v>1937</v>
      </c>
      <c r="Y24240" s="40">
        <v>1813</v>
      </c>
      <c r="Z24240" s="40">
        <v>50</v>
      </c>
      <c r="AA24240" s="40">
        <v>0</v>
      </c>
      <c r="AW24240" s="40">
        <v>1813</v>
      </c>
      <c r="AX24240" s="40">
        <v>-151</v>
      </c>
      <c r="AY24240" s="40">
        <v>1964</v>
      </c>
      <c r="AZ24240" s="40">
        <v>1</v>
      </c>
      <c r="BA24240" s="40">
        <v>1</v>
      </c>
      <c r="BB24240" s="40">
        <v>151</v>
      </c>
      <c r="BC24240" s="40">
        <v>88</v>
      </c>
      <c r="BD24240" s="40">
        <v>0</v>
      </c>
      <c r="BE24240" s="40">
        <v>2052</v>
      </c>
      <c r="BF24240" s="40">
        <v>1</v>
      </c>
      <c r="BH24240" s="2">
        <v>43196.125</v>
      </c>
      <c r="BI24240" s="2">
        <v>43196.125</v>
      </c>
      <c r="BJ24240" s="2">
        <v>43196.125</v>
      </c>
      <c r="BL24240">
        <v>0</v>
      </c>
      <c r="BM24240">
        <v>0</v>
      </c>
      <c r="BN24240">
        <v>0</v>
      </c>
      <c r="BO24240">
        <v>0</v>
      </c>
      <c r="BP24240">
        <v>4</v>
      </c>
      <c r="BQ24240" s="40">
        <v>4</v>
      </c>
      <c r="BR24240" s="40">
        <v>4</v>
      </c>
      <c r="BS24240" s="40">
        <v>4</v>
      </c>
      <c r="BT24240" s="40">
        <v>0</v>
      </c>
      <c r="BU24240">
        <v>0</v>
      </c>
      <c r="BV24240" s="8" t="s">
        <v>1390</v>
      </c>
      <c r="BW24240" s="8" t="s">
        <v>1391</v>
      </c>
      <c r="BX24240" s="8" t="s">
        <v>1392</v>
      </c>
      <c r="BY24240" s="8" t="s">
        <v>383</v>
      </c>
    </row>
    <row r="24241" spans="1:77">
      <c r="A24241" t="s">
        <v>117</v>
      </c>
      <c r="B24241" s="2">
        <v>43196.166666666664</v>
      </c>
      <c r="C24241" s="1">
        <v>43195</v>
      </c>
      <c r="D24241">
        <v>24</v>
      </c>
      <c r="E24241">
        <v>1</v>
      </c>
      <c r="F24241" s="2">
        <v>43196</v>
      </c>
      <c r="G24241" s="8" t="s">
        <v>378</v>
      </c>
      <c r="H24241" s="13" t="s">
        <v>379</v>
      </c>
      <c r="I24241" s="40">
        <v>80</v>
      </c>
      <c r="J24241" s="40">
        <v>60</v>
      </c>
      <c r="K24241" s="40">
        <v>1574</v>
      </c>
      <c r="L24241" s="40">
        <v>1470</v>
      </c>
      <c r="M24241" s="101">
        <v>0</v>
      </c>
      <c r="W24241" s="40">
        <v>60</v>
      </c>
      <c r="X24241" s="40">
        <v>1574</v>
      </c>
      <c r="Y24241" s="40">
        <v>1470</v>
      </c>
      <c r="Z24241" s="40">
        <v>44</v>
      </c>
      <c r="AA24241" s="40">
        <v>0</v>
      </c>
      <c r="AW24241" s="40">
        <v>1470</v>
      </c>
      <c r="AX24241" s="40">
        <v>-91</v>
      </c>
      <c r="AY24241" s="40">
        <v>1561</v>
      </c>
      <c r="AZ24241" s="40">
        <v>1</v>
      </c>
      <c r="BA24241" s="40">
        <v>1</v>
      </c>
      <c r="BB24241" s="40">
        <v>91</v>
      </c>
      <c r="BC24241" s="40">
        <v>69</v>
      </c>
      <c r="BD24241" s="40">
        <v>0</v>
      </c>
      <c r="BE24241" s="40">
        <v>1630</v>
      </c>
      <c r="BF24241" s="40">
        <v>1</v>
      </c>
      <c r="BH24241" s="2">
        <v>43196.166666666664</v>
      </c>
      <c r="BI24241" s="2">
        <v>43196.166666666664</v>
      </c>
      <c r="BJ24241" s="2">
        <v>43196.166666666664</v>
      </c>
      <c r="BL24241">
        <v>0</v>
      </c>
      <c r="BM24241">
        <v>0</v>
      </c>
      <c r="BN24241">
        <v>0</v>
      </c>
      <c r="BO24241">
        <v>0</v>
      </c>
      <c r="BP24241">
        <v>4</v>
      </c>
      <c r="BQ24241" s="40">
        <v>4</v>
      </c>
      <c r="BR24241" s="40">
        <v>4</v>
      </c>
      <c r="BS24241" s="40">
        <v>4</v>
      </c>
      <c r="BT24241" s="40">
        <v>0</v>
      </c>
      <c r="BU24241">
        <v>0</v>
      </c>
      <c r="BV24241" s="8" t="s">
        <v>1390</v>
      </c>
      <c r="BW24241" s="8" t="s">
        <v>1391</v>
      </c>
      <c r="BX24241" s="8" t="s">
        <v>1392</v>
      </c>
      <c r="BY24241" s="8" t="s">
        <v>383</v>
      </c>
    </row>
    <row r="24242" spans="1:77">
      <c r="A24242" t="s">
        <v>117</v>
      </c>
      <c r="B24242" s="2">
        <v>43196.208333333336</v>
      </c>
      <c r="C24242" s="1">
        <v>43196</v>
      </c>
      <c r="D24242">
        <v>1</v>
      </c>
      <c r="E24242">
        <v>1</v>
      </c>
      <c r="F24242" s="2">
        <v>43196.041666666664</v>
      </c>
      <c r="G24242" s="8" t="s">
        <v>378</v>
      </c>
      <c r="H24242" s="13" t="s">
        <v>379</v>
      </c>
      <c r="I24242" s="40">
        <v>80</v>
      </c>
      <c r="J24242" s="40">
        <v>75</v>
      </c>
      <c r="K24242" s="40">
        <v>1417</v>
      </c>
      <c r="L24242" s="40">
        <v>1300</v>
      </c>
      <c r="M24242" s="101">
        <v>0</v>
      </c>
      <c r="W24242" s="40">
        <v>75</v>
      </c>
      <c r="X24242" s="40">
        <v>1417</v>
      </c>
      <c r="Y24242" s="40">
        <v>1300</v>
      </c>
      <c r="Z24242" s="40">
        <v>42</v>
      </c>
      <c r="AA24242" s="40">
        <v>0</v>
      </c>
      <c r="AW24242" s="40">
        <v>1300</v>
      </c>
      <c r="AX24242" s="40">
        <v>-103</v>
      </c>
      <c r="AY24242" s="40">
        <v>1403</v>
      </c>
      <c r="AZ24242" s="40">
        <v>1</v>
      </c>
      <c r="BA24242" s="40">
        <v>1</v>
      </c>
      <c r="BB24242" s="40">
        <v>103</v>
      </c>
      <c r="BC24242" s="40">
        <v>2</v>
      </c>
      <c r="BD24242" s="40">
        <v>0</v>
      </c>
      <c r="BE24242" s="40">
        <v>1405</v>
      </c>
      <c r="BF24242" s="40">
        <v>1</v>
      </c>
      <c r="BH24242" s="2">
        <v>43196.208333333336</v>
      </c>
      <c r="BI24242" s="2">
        <v>43196.208333333336</v>
      </c>
      <c r="BJ24242" s="2">
        <v>43196.208333333336</v>
      </c>
      <c r="BL24242">
        <v>0</v>
      </c>
      <c r="BM24242">
        <v>0</v>
      </c>
      <c r="BN24242">
        <v>0</v>
      </c>
      <c r="BO24242">
        <v>0</v>
      </c>
      <c r="BP24242">
        <v>4</v>
      </c>
      <c r="BQ24242" s="40">
        <v>4</v>
      </c>
      <c r="BR24242" s="40">
        <v>4</v>
      </c>
      <c r="BS24242" s="40">
        <v>4</v>
      </c>
      <c r="BT24242" s="40">
        <v>0</v>
      </c>
      <c r="BU24242">
        <v>0</v>
      </c>
      <c r="BV24242" s="8" t="s">
        <v>1391</v>
      </c>
      <c r="BW24242" s="8" t="s">
        <v>1392</v>
      </c>
      <c r="BX24242" s="8" t="s">
        <v>1393</v>
      </c>
      <c r="BY24242" s="8" t="s">
        <v>383</v>
      </c>
    </row>
    <row r="24243" spans="1:77">
      <c r="A24243" t="s">
        <v>117</v>
      </c>
      <c r="B24243" s="2">
        <v>43196.25</v>
      </c>
      <c r="C24243" s="1">
        <v>43196</v>
      </c>
      <c r="D24243">
        <v>2</v>
      </c>
      <c r="E24243">
        <v>1</v>
      </c>
      <c r="F24243" s="2">
        <v>43196.083333333336</v>
      </c>
      <c r="G24243" s="8" t="s">
        <v>378</v>
      </c>
      <c r="H24243" s="13" t="s">
        <v>379</v>
      </c>
      <c r="I24243" s="40">
        <v>80</v>
      </c>
      <c r="J24243" s="40">
        <v>73</v>
      </c>
      <c r="K24243" s="40">
        <v>1388</v>
      </c>
      <c r="L24243" s="40">
        <v>1274</v>
      </c>
      <c r="M24243" s="101">
        <v>0</v>
      </c>
      <c r="W24243" s="40">
        <v>73</v>
      </c>
      <c r="X24243" s="40">
        <v>1388</v>
      </c>
      <c r="Y24243" s="40">
        <v>1274</v>
      </c>
      <c r="Z24243" s="40">
        <v>41</v>
      </c>
      <c r="AA24243" s="40">
        <v>0</v>
      </c>
      <c r="AW24243" s="40">
        <v>1274</v>
      </c>
      <c r="AX24243" s="40">
        <v>-116</v>
      </c>
      <c r="AY24243" s="40">
        <v>1390</v>
      </c>
      <c r="AZ24243" s="40">
        <v>1</v>
      </c>
      <c r="BA24243" s="40">
        <v>1</v>
      </c>
      <c r="BB24243" s="40">
        <v>116</v>
      </c>
      <c r="BC24243" s="40">
        <v>-48</v>
      </c>
      <c r="BD24243" s="40">
        <v>0</v>
      </c>
      <c r="BE24243" s="40">
        <v>1342</v>
      </c>
      <c r="BF24243" s="40">
        <v>1</v>
      </c>
      <c r="BH24243" s="2">
        <v>43196.25</v>
      </c>
      <c r="BI24243" s="2">
        <v>43196.25</v>
      </c>
      <c r="BJ24243" s="2">
        <v>43196.25</v>
      </c>
      <c r="BL24243">
        <v>0</v>
      </c>
      <c r="BM24243">
        <v>0</v>
      </c>
      <c r="BN24243">
        <v>0</v>
      </c>
      <c r="BO24243">
        <v>0</v>
      </c>
      <c r="BP24243">
        <v>4</v>
      </c>
      <c r="BQ24243" s="40">
        <v>4</v>
      </c>
      <c r="BR24243" s="40">
        <v>4</v>
      </c>
      <c r="BS24243" s="40">
        <v>4</v>
      </c>
      <c r="BT24243" s="40">
        <v>0</v>
      </c>
      <c r="BU24243">
        <v>0</v>
      </c>
      <c r="BV24243" s="8" t="s">
        <v>1391</v>
      </c>
      <c r="BW24243" s="8" t="s">
        <v>1392</v>
      </c>
      <c r="BX24243" s="8" t="s">
        <v>1393</v>
      </c>
      <c r="BY24243" s="8" t="s">
        <v>383</v>
      </c>
    </row>
    <row r="24244" spans="1:77">
      <c r="A24244" t="s">
        <v>117</v>
      </c>
      <c r="B24244" s="2">
        <v>43196.291666666664</v>
      </c>
      <c r="C24244" s="1">
        <v>43196</v>
      </c>
      <c r="D24244">
        <v>3</v>
      </c>
      <c r="E24244">
        <v>1</v>
      </c>
      <c r="F24244" s="2">
        <v>43196.125</v>
      </c>
      <c r="G24244" s="8" t="s">
        <v>378</v>
      </c>
      <c r="H24244" s="13" t="s">
        <v>379</v>
      </c>
      <c r="I24244" s="40">
        <v>80</v>
      </c>
      <c r="J24244" s="40">
        <v>67</v>
      </c>
      <c r="K24244" s="40">
        <v>1392</v>
      </c>
      <c r="L24244" s="40">
        <v>1284</v>
      </c>
      <c r="M24244" s="101">
        <v>0</v>
      </c>
      <c r="W24244" s="40">
        <v>67</v>
      </c>
      <c r="X24244" s="40">
        <v>1392</v>
      </c>
      <c r="Y24244" s="40">
        <v>1284</v>
      </c>
      <c r="Z24244" s="40">
        <v>41</v>
      </c>
      <c r="AA24244" s="40">
        <v>0</v>
      </c>
      <c r="AW24244" s="40">
        <v>1284</v>
      </c>
      <c r="AX24244" s="40">
        <v>-12</v>
      </c>
      <c r="AY24244" s="40">
        <v>1296</v>
      </c>
      <c r="AZ24244" s="40">
        <v>1</v>
      </c>
      <c r="BA24244" s="40">
        <v>1</v>
      </c>
      <c r="BB24244" s="40">
        <v>12</v>
      </c>
      <c r="BC24244" s="40">
        <v>-125</v>
      </c>
      <c r="BD24244" s="40">
        <v>0</v>
      </c>
      <c r="BE24244" s="40">
        <v>1171</v>
      </c>
      <c r="BF24244" s="40">
        <v>1</v>
      </c>
      <c r="BH24244" s="2">
        <v>43196.291666666664</v>
      </c>
      <c r="BI24244" s="2">
        <v>43196.291666666664</v>
      </c>
      <c r="BJ24244" s="2">
        <v>43196.291666666664</v>
      </c>
      <c r="BL24244">
        <v>0</v>
      </c>
      <c r="BM24244">
        <v>0</v>
      </c>
      <c r="BN24244">
        <v>0</v>
      </c>
      <c r="BO24244">
        <v>0</v>
      </c>
      <c r="BP24244">
        <v>4</v>
      </c>
      <c r="BQ24244" s="40">
        <v>4</v>
      </c>
      <c r="BR24244" s="40">
        <v>4</v>
      </c>
      <c r="BS24244" s="40">
        <v>4</v>
      </c>
      <c r="BT24244" s="40">
        <v>0</v>
      </c>
      <c r="BU24244">
        <v>0</v>
      </c>
      <c r="BV24244" s="8" t="s">
        <v>1391</v>
      </c>
      <c r="BW24244" s="8" t="s">
        <v>1392</v>
      </c>
      <c r="BX24244" s="8" t="s">
        <v>1393</v>
      </c>
      <c r="BY24244" s="8" t="s">
        <v>383</v>
      </c>
    </row>
    <row r="24245" spans="1:77">
      <c r="A24245" t="s">
        <v>117</v>
      </c>
      <c r="B24245" s="2">
        <v>43196.333333333336</v>
      </c>
      <c r="C24245" s="1">
        <v>43196</v>
      </c>
      <c r="D24245">
        <v>4</v>
      </c>
      <c r="E24245">
        <v>1</v>
      </c>
      <c r="F24245" s="2">
        <v>43196.166666666664</v>
      </c>
      <c r="G24245" s="8" t="s">
        <v>378</v>
      </c>
      <c r="H24245" s="13" t="s">
        <v>379</v>
      </c>
      <c r="I24245" s="40">
        <v>80</v>
      </c>
      <c r="J24245" s="40">
        <v>66</v>
      </c>
      <c r="K24245" s="40">
        <v>1369</v>
      </c>
      <c r="L24245" s="40">
        <v>1262</v>
      </c>
      <c r="M24245" s="101">
        <v>0</v>
      </c>
      <c r="W24245" s="40">
        <v>66</v>
      </c>
      <c r="X24245" s="40">
        <v>1369</v>
      </c>
      <c r="Y24245" s="40">
        <v>1262</v>
      </c>
      <c r="Z24245" s="40">
        <v>41</v>
      </c>
      <c r="AA24245" s="40">
        <v>0</v>
      </c>
      <c r="AW24245" s="40">
        <v>1262</v>
      </c>
      <c r="AX24245" s="40">
        <v>67</v>
      </c>
      <c r="AY24245" s="40">
        <v>1195</v>
      </c>
      <c r="AZ24245" s="40">
        <v>1</v>
      </c>
      <c r="BA24245" s="40">
        <v>1</v>
      </c>
      <c r="BB24245" s="40">
        <v>-67</v>
      </c>
      <c r="BC24245" s="40">
        <v>1876</v>
      </c>
      <c r="BD24245" s="40">
        <v>0</v>
      </c>
      <c r="BE24245" s="40">
        <v>3071</v>
      </c>
      <c r="BF24245" s="40">
        <v>1</v>
      </c>
      <c r="BH24245" s="2">
        <v>43196.333333333336</v>
      </c>
      <c r="BI24245" s="2">
        <v>43196.333333333336</v>
      </c>
      <c r="BJ24245" s="2">
        <v>43196.333333333336</v>
      </c>
      <c r="BL24245">
        <v>0</v>
      </c>
      <c r="BM24245">
        <v>0</v>
      </c>
      <c r="BN24245">
        <v>0</v>
      </c>
      <c r="BO24245">
        <v>0</v>
      </c>
      <c r="BP24245">
        <v>4</v>
      </c>
      <c r="BQ24245" s="40">
        <v>4</v>
      </c>
      <c r="BR24245" s="40">
        <v>4</v>
      </c>
      <c r="BS24245" s="40">
        <v>4</v>
      </c>
      <c r="BT24245" s="40">
        <v>0</v>
      </c>
      <c r="BU24245">
        <v>0</v>
      </c>
      <c r="BV24245" s="8" t="s">
        <v>1391</v>
      </c>
      <c r="BW24245" s="8" t="s">
        <v>1392</v>
      </c>
      <c r="BX24245" s="8" t="s">
        <v>1393</v>
      </c>
      <c r="BY24245" s="8" t="s">
        <v>383</v>
      </c>
    </row>
    <row r="24246" spans="1:77">
      <c r="A24246" t="s">
        <v>117</v>
      </c>
      <c r="B24246" s="2">
        <v>43196.375</v>
      </c>
      <c r="C24246" s="1">
        <v>43196</v>
      </c>
      <c r="D24246">
        <v>5</v>
      </c>
      <c r="E24246">
        <v>1</v>
      </c>
      <c r="F24246" s="2">
        <v>43196.208333333336</v>
      </c>
      <c r="G24246" s="8" t="s">
        <v>378</v>
      </c>
      <c r="H24246" s="13" t="s">
        <v>379</v>
      </c>
      <c r="I24246" s="40">
        <v>80</v>
      </c>
      <c r="J24246" s="40">
        <v>65</v>
      </c>
      <c r="K24246" s="40">
        <v>1400</v>
      </c>
      <c r="L24246" s="40">
        <v>1293</v>
      </c>
      <c r="M24246" s="101">
        <v>0</v>
      </c>
      <c r="W24246" s="40">
        <v>65</v>
      </c>
      <c r="X24246" s="40">
        <v>1400</v>
      </c>
      <c r="Y24246" s="40">
        <v>1293</v>
      </c>
      <c r="Z24246" s="40">
        <v>42</v>
      </c>
      <c r="AA24246" s="40">
        <v>0</v>
      </c>
      <c r="AW24246" s="40">
        <v>1293</v>
      </c>
      <c r="AX24246" s="40">
        <v>-15</v>
      </c>
      <c r="AY24246" s="40">
        <v>1308</v>
      </c>
      <c r="AZ24246" s="40">
        <v>1</v>
      </c>
      <c r="BA24246" s="40">
        <v>1</v>
      </c>
      <c r="BB24246" s="40">
        <v>15</v>
      </c>
      <c r="BC24246" s="40">
        <v>1851</v>
      </c>
      <c r="BD24246" s="40">
        <v>0</v>
      </c>
      <c r="BE24246" s="40">
        <v>3159</v>
      </c>
      <c r="BF24246" s="40">
        <v>1</v>
      </c>
      <c r="BH24246" s="2">
        <v>43196.375</v>
      </c>
      <c r="BI24246" s="2">
        <v>43196.375</v>
      </c>
      <c r="BJ24246" s="2">
        <v>43196.375</v>
      </c>
      <c r="BL24246">
        <v>0</v>
      </c>
      <c r="BM24246">
        <v>0</v>
      </c>
      <c r="BN24246">
        <v>0</v>
      </c>
      <c r="BO24246">
        <v>0</v>
      </c>
      <c r="BP24246">
        <v>4</v>
      </c>
      <c r="BQ24246" s="40">
        <v>4</v>
      </c>
      <c r="BR24246" s="40">
        <v>4</v>
      </c>
      <c r="BS24246" s="40">
        <v>4</v>
      </c>
      <c r="BT24246" s="40">
        <v>0</v>
      </c>
      <c r="BU24246">
        <v>0</v>
      </c>
      <c r="BV24246" s="8" t="s">
        <v>1391</v>
      </c>
      <c r="BW24246" s="8" t="s">
        <v>1392</v>
      </c>
      <c r="BX24246" s="8" t="s">
        <v>1393</v>
      </c>
      <c r="BY24246" s="8" t="s">
        <v>383</v>
      </c>
    </row>
    <row r="24247" spans="1:77">
      <c r="A24247" t="s">
        <v>117</v>
      </c>
      <c r="B24247" s="2">
        <v>43196.416666666664</v>
      </c>
      <c r="C24247" s="1">
        <v>43196</v>
      </c>
      <c r="D24247">
        <v>6</v>
      </c>
      <c r="E24247">
        <v>1</v>
      </c>
      <c r="F24247" s="2">
        <v>43196.25</v>
      </c>
      <c r="G24247" s="8" t="s">
        <v>378</v>
      </c>
      <c r="H24247" s="13" t="s">
        <v>379</v>
      </c>
      <c r="I24247" s="40">
        <v>80</v>
      </c>
      <c r="J24247" s="40">
        <v>74</v>
      </c>
      <c r="K24247" s="40">
        <v>1418</v>
      </c>
      <c r="L24247" s="40">
        <v>1302</v>
      </c>
      <c r="M24247" s="101">
        <v>0</v>
      </c>
      <c r="W24247" s="40">
        <v>74</v>
      </c>
      <c r="X24247" s="40">
        <v>1418</v>
      </c>
      <c r="Y24247" s="40">
        <v>1302</v>
      </c>
      <c r="Z24247" s="40">
        <v>42</v>
      </c>
      <c r="AA24247" s="40">
        <v>0</v>
      </c>
      <c r="AW24247" s="40">
        <v>1302</v>
      </c>
      <c r="AX24247" s="40">
        <v>-46</v>
      </c>
      <c r="AY24247" s="40">
        <v>1348</v>
      </c>
      <c r="AZ24247" s="40">
        <v>1</v>
      </c>
      <c r="BA24247" s="40">
        <v>1</v>
      </c>
      <c r="BB24247" s="40">
        <v>46</v>
      </c>
      <c r="BC24247" s="40">
        <v>1779</v>
      </c>
      <c r="BD24247" s="40">
        <v>0</v>
      </c>
      <c r="BE24247" s="40">
        <v>3127</v>
      </c>
      <c r="BF24247" s="40">
        <v>1</v>
      </c>
      <c r="BH24247" s="2">
        <v>43196.416666666664</v>
      </c>
      <c r="BI24247" s="2">
        <v>43196.416666666664</v>
      </c>
      <c r="BJ24247" s="2">
        <v>43196.416666666664</v>
      </c>
      <c r="BL24247">
        <v>0</v>
      </c>
      <c r="BM24247">
        <v>0</v>
      </c>
      <c r="BN24247">
        <v>0</v>
      </c>
      <c r="BO24247">
        <v>0</v>
      </c>
      <c r="BP24247">
        <v>4</v>
      </c>
      <c r="BQ24247" s="40">
        <v>4</v>
      </c>
      <c r="BR24247" s="40">
        <v>4</v>
      </c>
      <c r="BS24247" s="40">
        <v>4</v>
      </c>
      <c r="BT24247" s="40">
        <v>0</v>
      </c>
      <c r="BU24247">
        <v>0</v>
      </c>
      <c r="BV24247" s="8" t="s">
        <v>1391</v>
      </c>
      <c r="BW24247" s="8" t="s">
        <v>1392</v>
      </c>
      <c r="BX24247" s="8" t="s">
        <v>1393</v>
      </c>
      <c r="BY24247" s="8" t="s">
        <v>383</v>
      </c>
    </row>
    <row r="24248" spans="1:77">
      <c r="A24248" t="s">
        <v>117</v>
      </c>
      <c r="B24248" s="2">
        <v>43196.458333333336</v>
      </c>
      <c r="C24248" s="1">
        <v>43196</v>
      </c>
      <c r="D24248">
        <v>7</v>
      </c>
      <c r="E24248">
        <v>1</v>
      </c>
      <c r="F24248" s="2">
        <v>43196.291666666664</v>
      </c>
      <c r="G24248" s="8" t="s">
        <v>378</v>
      </c>
      <c r="H24248" s="13" t="s">
        <v>379</v>
      </c>
      <c r="I24248" s="40">
        <v>80</v>
      </c>
      <c r="J24248" s="40">
        <v>80</v>
      </c>
      <c r="K24248" s="40">
        <v>1579</v>
      </c>
      <c r="L24248" s="40">
        <v>1455</v>
      </c>
      <c r="M24248" s="101">
        <v>0</v>
      </c>
      <c r="W24248" s="40">
        <v>80</v>
      </c>
      <c r="X24248" s="40">
        <v>1579</v>
      </c>
      <c r="Y24248" s="40">
        <v>1455</v>
      </c>
      <c r="Z24248" s="40">
        <v>44</v>
      </c>
      <c r="AA24248" s="40">
        <v>0</v>
      </c>
      <c r="AW24248" s="40">
        <v>1455</v>
      </c>
      <c r="AX24248" s="40">
        <v>-67</v>
      </c>
      <c r="AY24248" s="40">
        <v>1522</v>
      </c>
      <c r="AZ24248" s="40">
        <v>1</v>
      </c>
      <c r="BA24248" s="40">
        <v>1</v>
      </c>
      <c r="BB24248" s="40">
        <v>67</v>
      </c>
      <c r="BC24248" s="40">
        <v>1745</v>
      </c>
      <c r="BD24248" s="40">
        <v>0</v>
      </c>
      <c r="BE24248" s="40">
        <v>3267</v>
      </c>
      <c r="BF24248" s="40">
        <v>1</v>
      </c>
      <c r="BH24248" s="2">
        <v>43196.458333333336</v>
      </c>
      <c r="BI24248" s="2">
        <v>43196.458333333336</v>
      </c>
      <c r="BJ24248" s="2">
        <v>43196.458333333336</v>
      </c>
      <c r="BL24248">
        <v>0</v>
      </c>
      <c r="BM24248">
        <v>0</v>
      </c>
      <c r="BN24248">
        <v>0</v>
      </c>
      <c r="BO24248">
        <v>0</v>
      </c>
      <c r="BP24248">
        <v>4</v>
      </c>
      <c r="BQ24248" s="40">
        <v>4</v>
      </c>
      <c r="BR24248" s="40">
        <v>4</v>
      </c>
      <c r="BS24248" s="40">
        <v>4</v>
      </c>
      <c r="BT24248" s="40">
        <v>0</v>
      </c>
      <c r="BU24248">
        <v>0</v>
      </c>
      <c r="BV24248" s="8" t="s">
        <v>1391</v>
      </c>
      <c r="BW24248" s="8" t="s">
        <v>1392</v>
      </c>
      <c r="BX24248" s="8" t="s">
        <v>1393</v>
      </c>
      <c r="BY24248" s="8" t="s">
        <v>383</v>
      </c>
    </row>
    <row r="24249" spans="1:77">
      <c r="A24249" t="s">
        <v>117</v>
      </c>
      <c r="B24249" s="2">
        <v>43196.5</v>
      </c>
      <c r="C24249" s="1">
        <v>43196</v>
      </c>
      <c r="D24249">
        <v>8</v>
      </c>
      <c r="E24249">
        <v>1</v>
      </c>
      <c r="F24249" s="2">
        <v>43196.333333333336</v>
      </c>
      <c r="G24249" s="8" t="s">
        <v>378</v>
      </c>
      <c r="H24249" s="13" t="s">
        <v>379</v>
      </c>
      <c r="I24249" s="40">
        <v>80</v>
      </c>
      <c r="J24249" s="40">
        <v>74</v>
      </c>
      <c r="K24249" s="40">
        <v>1733</v>
      </c>
      <c r="L24249" s="40">
        <v>1612</v>
      </c>
      <c r="M24249" s="101">
        <v>0</v>
      </c>
      <c r="W24249" s="40">
        <v>74</v>
      </c>
      <c r="X24249" s="40">
        <v>1733</v>
      </c>
      <c r="Y24249" s="40">
        <v>1612</v>
      </c>
      <c r="Z24249" s="40">
        <v>47</v>
      </c>
      <c r="AA24249" s="40">
        <v>0</v>
      </c>
      <c r="AW24249" s="40">
        <v>1612</v>
      </c>
      <c r="AX24249" s="40">
        <v>-80</v>
      </c>
      <c r="AY24249" s="40">
        <v>1692</v>
      </c>
      <c r="AZ24249" s="40">
        <v>1</v>
      </c>
      <c r="BA24249" s="40">
        <v>1</v>
      </c>
      <c r="BB24249" s="40">
        <v>80</v>
      </c>
      <c r="BC24249" s="40">
        <v>1799</v>
      </c>
      <c r="BD24249" s="40">
        <v>0</v>
      </c>
      <c r="BE24249" s="40">
        <v>3491</v>
      </c>
      <c r="BF24249" s="40">
        <v>1</v>
      </c>
      <c r="BH24249" s="2">
        <v>43196.5</v>
      </c>
      <c r="BI24249" s="2">
        <v>43196.5</v>
      </c>
      <c r="BJ24249" s="2">
        <v>43196.5</v>
      </c>
      <c r="BL24249">
        <v>0</v>
      </c>
      <c r="BM24249">
        <v>0</v>
      </c>
      <c r="BN24249">
        <v>0</v>
      </c>
      <c r="BO24249">
        <v>0</v>
      </c>
      <c r="BP24249">
        <v>4</v>
      </c>
      <c r="BQ24249" s="40">
        <v>4</v>
      </c>
      <c r="BR24249" s="40">
        <v>4</v>
      </c>
      <c r="BS24249" s="40">
        <v>4</v>
      </c>
      <c r="BT24249" s="40">
        <v>0</v>
      </c>
      <c r="BU24249">
        <v>0</v>
      </c>
      <c r="BV24249" s="8" t="s">
        <v>1391</v>
      </c>
      <c r="BW24249" s="8" t="s">
        <v>1392</v>
      </c>
      <c r="BX24249" s="8" t="s">
        <v>1393</v>
      </c>
      <c r="BY24249" s="8" t="s">
        <v>383</v>
      </c>
    </row>
    <row r="24250" spans="1:77">
      <c r="A24250" t="s">
        <v>117</v>
      </c>
      <c r="B24250" s="2">
        <v>43196.541666666664</v>
      </c>
      <c r="C24250" s="1">
        <v>43196</v>
      </c>
      <c r="D24250">
        <v>9</v>
      </c>
      <c r="E24250">
        <v>1</v>
      </c>
      <c r="F24250" s="2">
        <v>43196.375</v>
      </c>
      <c r="G24250" s="8" t="s">
        <v>378</v>
      </c>
      <c r="H24250" s="13" t="s">
        <v>379</v>
      </c>
      <c r="I24250" s="40">
        <v>80</v>
      </c>
      <c r="J24250" s="40">
        <v>75</v>
      </c>
      <c r="K24250" s="40">
        <v>1806</v>
      </c>
      <c r="L24250" s="40">
        <v>1684</v>
      </c>
      <c r="M24250" s="101">
        <v>0</v>
      </c>
      <c r="W24250" s="40">
        <v>75</v>
      </c>
      <c r="X24250" s="40">
        <v>1806</v>
      </c>
      <c r="Y24250" s="40">
        <v>1684</v>
      </c>
      <c r="Z24250" s="40">
        <v>47</v>
      </c>
      <c r="AA24250" s="40">
        <v>0</v>
      </c>
      <c r="AW24250" s="40">
        <v>1684</v>
      </c>
      <c r="AX24250" s="40">
        <v>-83</v>
      </c>
      <c r="AY24250" s="40">
        <v>1767</v>
      </c>
      <c r="AZ24250" s="40">
        <v>1</v>
      </c>
      <c r="BA24250" s="40">
        <v>1</v>
      </c>
      <c r="BB24250" s="40">
        <v>83</v>
      </c>
      <c r="BC24250" s="40">
        <v>1930</v>
      </c>
      <c r="BD24250" s="40">
        <v>0</v>
      </c>
      <c r="BE24250" s="40">
        <v>3697</v>
      </c>
      <c r="BF24250" s="40">
        <v>1</v>
      </c>
      <c r="BH24250" s="2">
        <v>43196.541666666664</v>
      </c>
      <c r="BI24250" s="2">
        <v>43196.541666666664</v>
      </c>
      <c r="BJ24250" s="2">
        <v>43196.541666666664</v>
      </c>
      <c r="BL24250">
        <v>0</v>
      </c>
      <c r="BM24250">
        <v>0</v>
      </c>
      <c r="BN24250">
        <v>0</v>
      </c>
      <c r="BO24250">
        <v>0</v>
      </c>
      <c r="BP24250">
        <v>4</v>
      </c>
      <c r="BQ24250" s="40">
        <v>4</v>
      </c>
      <c r="BR24250" s="40">
        <v>4</v>
      </c>
      <c r="BS24250" s="40">
        <v>4</v>
      </c>
      <c r="BT24250" s="40">
        <v>0</v>
      </c>
      <c r="BU24250">
        <v>0</v>
      </c>
      <c r="BV24250" s="8" t="s">
        <v>1391</v>
      </c>
      <c r="BW24250" s="8" t="s">
        <v>1392</v>
      </c>
      <c r="BX24250" s="8" t="s">
        <v>1393</v>
      </c>
      <c r="BY24250" s="8" t="s">
        <v>383</v>
      </c>
    </row>
    <row r="24251" spans="1:77">
      <c r="A24251" t="s">
        <v>117</v>
      </c>
      <c r="B24251" s="2">
        <v>43196.583333333336</v>
      </c>
      <c r="C24251" s="1">
        <v>43196</v>
      </c>
      <c r="D24251">
        <v>10</v>
      </c>
      <c r="E24251">
        <v>1</v>
      </c>
      <c r="F24251" s="2">
        <v>43196.416666666664</v>
      </c>
      <c r="G24251" s="8" t="s">
        <v>378</v>
      </c>
      <c r="H24251" s="13" t="s">
        <v>379</v>
      </c>
      <c r="I24251" s="40">
        <v>80</v>
      </c>
      <c r="J24251" s="40">
        <v>79</v>
      </c>
      <c r="K24251" s="40">
        <v>1964</v>
      </c>
      <c r="L24251" s="40">
        <v>1835</v>
      </c>
      <c r="M24251" s="101">
        <v>0</v>
      </c>
      <c r="W24251" s="40">
        <v>79</v>
      </c>
      <c r="X24251" s="40">
        <v>1964</v>
      </c>
      <c r="Y24251" s="40">
        <v>1835</v>
      </c>
      <c r="Z24251" s="40">
        <v>50</v>
      </c>
      <c r="AA24251" s="40">
        <v>0</v>
      </c>
      <c r="AW24251" s="40">
        <v>1835</v>
      </c>
      <c r="AX24251" s="40">
        <v>-66</v>
      </c>
      <c r="AY24251" s="40">
        <v>1901</v>
      </c>
      <c r="AZ24251" s="40">
        <v>1</v>
      </c>
      <c r="BA24251" s="40">
        <v>1</v>
      </c>
      <c r="BB24251" s="40">
        <v>66</v>
      </c>
      <c r="BC24251" s="40">
        <v>2114</v>
      </c>
      <c r="BD24251" s="40">
        <v>0</v>
      </c>
      <c r="BE24251" s="40">
        <v>4015</v>
      </c>
      <c r="BF24251" s="40">
        <v>1</v>
      </c>
      <c r="BH24251" s="2">
        <v>43196.583333333336</v>
      </c>
      <c r="BI24251" s="2">
        <v>43196.583333333336</v>
      </c>
      <c r="BJ24251" s="2">
        <v>43196.583333333336</v>
      </c>
      <c r="BL24251">
        <v>0</v>
      </c>
      <c r="BM24251">
        <v>0</v>
      </c>
      <c r="BN24251">
        <v>0</v>
      </c>
      <c r="BO24251">
        <v>0</v>
      </c>
      <c r="BP24251">
        <v>4</v>
      </c>
      <c r="BQ24251" s="40">
        <v>4</v>
      </c>
      <c r="BR24251" s="40">
        <v>4</v>
      </c>
      <c r="BS24251" s="40">
        <v>4</v>
      </c>
      <c r="BT24251" s="40">
        <v>0</v>
      </c>
      <c r="BU24251">
        <v>0</v>
      </c>
      <c r="BV24251" s="8" t="s">
        <v>1391</v>
      </c>
      <c r="BW24251" s="8" t="s">
        <v>1392</v>
      </c>
      <c r="BX24251" s="8" t="s">
        <v>1393</v>
      </c>
      <c r="BY24251" s="8" t="s">
        <v>383</v>
      </c>
    </row>
    <row r="24252" spans="1:77">
      <c r="A24252" t="s">
        <v>117</v>
      </c>
      <c r="B24252" s="2">
        <v>43196.625</v>
      </c>
      <c r="C24252" s="1">
        <v>43196</v>
      </c>
      <c r="D24252">
        <v>11</v>
      </c>
      <c r="E24252">
        <v>1</v>
      </c>
      <c r="F24252" s="2">
        <v>43196.458333333336</v>
      </c>
      <c r="G24252" s="8" t="s">
        <v>378</v>
      </c>
      <c r="H24252" s="13" t="s">
        <v>379</v>
      </c>
      <c r="I24252" s="40">
        <v>80</v>
      </c>
      <c r="J24252" s="40">
        <v>87</v>
      </c>
      <c r="K24252" s="40">
        <v>1959</v>
      </c>
      <c r="L24252" s="40">
        <v>1823</v>
      </c>
      <c r="M24252" s="101">
        <v>0</v>
      </c>
      <c r="W24252" s="40">
        <v>87</v>
      </c>
      <c r="X24252" s="40">
        <v>1959</v>
      </c>
      <c r="Y24252" s="40">
        <v>1823</v>
      </c>
      <c r="Z24252" s="40">
        <v>49</v>
      </c>
      <c r="AA24252" s="40">
        <v>0</v>
      </c>
      <c r="AW24252" s="40">
        <v>1823</v>
      </c>
      <c r="AX24252" s="40">
        <v>-102</v>
      </c>
      <c r="AY24252" s="40">
        <v>1925</v>
      </c>
      <c r="AZ24252" s="40">
        <v>1</v>
      </c>
      <c r="BA24252" s="40">
        <v>1</v>
      </c>
      <c r="BB24252" s="40">
        <v>102</v>
      </c>
      <c r="BC24252" s="40">
        <v>2125</v>
      </c>
      <c r="BD24252" s="40">
        <v>0</v>
      </c>
      <c r="BE24252" s="40">
        <v>4050</v>
      </c>
      <c r="BF24252" s="40">
        <v>1</v>
      </c>
      <c r="BH24252" s="2">
        <v>43196.625</v>
      </c>
      <c r="BI24252" s="2">
        <v>43196.625</v>
      </c>
      <c r="BJ24252" s="2">
        <v>43196.625</v>
      </c>
      <c r="BL24252">
        <v>0</v>
      </c>
      <c r="BM24252">
        <v>0</v>
      </c>
      <c r="BN24252">
        <v>0</v>
      </c>
      <c r="BO24252">
        <v>0</v>
      </c>
      <c r="BP24252">
        <v>4</v>
      </c>
      <c r="BQ24252" s="40">
        <v>4</v>
      </c>
      <c r="BR24252" s="40">
        <v>4</v>
      </c>
      <c r="BS24252" s="40">
        <v>4</v>
      </c>
      <c r="BT24252" s="40">
        <v>0</v>
      </c>
      <c r="BU24252">
        <v>0</v>
      </c>
      <c r="BV24252" s="8" t="s">
        <v>1391</v>
      </c>
      <c r="BW24252" s="8" t="s">
        <v>1392</v>
      </c>
      <c r="BX24252" s="8" t="s">
        <v>1393</v>
      </c>
      <c r="BY24252" s="8" t="s">
        <v>383</v>
      </c>
    </row>
    <row r="24253" spans="1:77">
      <c r="A24253" t="s">
        <v>117</v>
      </c>
      <c r="B24253" s="2">
        <v>43196.666666666664</v>
      </c>
      <c r="C24253" s="1">
        <v>43196</v>
      </c>
      <c r="D24253">
        <v>12</v>
      </c>
      <c r="E24253">
        <v>1</v>
      </c>
      <c r="F24253" s="2">
        <v>43196.5</v>
      </c>
      <c r="G24253" s="8" t="s">
        <v>378</v>
      </c>
      <c r="H24253" s="13" t="s">
        <v>379</v>
      </c>
      <c r="I24253" s="40">
        <v>80</v>
      </c>
      <c r="J24253" s="40">
        <v>85</v>
      </c>
      <c r="K24253" s="40">
        <v>1981</v>
      </c>
      <c r="L24253" s="40">
        <v>1847</v>
      </c>
      <c r="M24253" s="101">
        <v>0</v>
      </c>
      <c r="W24253" s="40">
        <v>85</v>
      </c>
      <c r="X24253" s="40">
        <v>1981</v>
      </c>
      <c r="Y24253" s="40">
        <v>1847</v>
      </c>
      <c r="Z24253" s="40">
        <v>49</v>
      </c>
      <c r="AA24253" s="40">
        <v>0</v>
      </c>
      <c r="AW24253" s="40">
        <v>1847</v>
      </c>
      <c r="AX24253" s="40">
        <v>-92</v>
      </c>
      <c r="AY24253" s="40">
        <v>1939</v>
      </c>
      <c r="AZ24253" s="40">
        <v>1</v>
      </c>
      <c r="BA24253" s="40">
        <v>1</v>
      </c>
      <c r="BB24253" s="40">
        <v>92</v>
      </c>
      <c r="BC24253" s="40">
        <v>2069</v>
      </c>
      <c r="BD24253" s="40">
        <v>0</v>
      </c>
      <c r="BE24253" s="40">
        <v>4008</v>
      </c>
      <c r="BF24253" s="40">
        <v>1</v>
      </c>
      <c r="BH24253" s="2">
        <v>43196.666666666664</v>
      </c>
      <c r="BI24253" s="2">
        <v>43196.666666666664</v>
      </c>
      <c r="BJ24253" s="2">
        <v>43196.666666666664</v>
      </c>
      <c r="BL24253">
        <v>0</v>
      </c>
      <c r="BM24253">
        <v>0</v>
      </c>
      <c r="BN24253">
        <v>0</v>
      </c>
      <c r="BO24253">
        <v>0</v>
      </c>
      <c r="BP24253">
        <v>4</v>
      </c>
      <c r="BQ24253" s="40">
        <v>4</v>
      </c>
      <c r="BR24253" s="40">
        <v>4</v>
      </c>
      <c r="BS24253" s="40">
        <v>4</v>
      </c>
      <c r="BT24253" s="40">
        <v>0</v>
      </c>
      <c r="BU24253">
        <v>0</v>
      </c>
      <c r="BV24253" s="8" t="s">
        <v>1391</v>
      </c>
      <c r="BW24253" s="8" t="s">
        <v>1392</v>
      </c>
      <c r="BX24253" s="8" t="s">
        <v>1393</v>
      </c>
      <c r="BY24253" s="8" t="s">
        <v>383</v>
      </c>
    </row>
    <row r="24254" spans="1:77">
      <c r="A24254" t="s">
        <v>117</v>
      </c>
      <c r="B24254" s="2">
        <v>43196.708333333336</v>
      </c>
      <c r="C24254" s="1">
        <v>43196</v>
      </c>
      <c r="D24254">
        <v>13</v>
      </c>
      <c r="E24254">
        <v>1</v>
      </c>
      <c r="F24254" s="2">
        <v>43196.541666666664</v>
      </c>
      <c r="G24254" s="8" t="s">
        <v>378</v>
      </c>
      <c r="H24254" s="13" t="s">
        <v>379</v>
      </c>
      <c r="I24254" s="40">
        <v>80</v>
      </c>
      <c r="J24254" s="40">
        <v>88</v>
      </c>
      <c r="K24254" s="40">
        <v>1991</v>
      </c>
      <c r="L24254" s="40">
        <v>1854</v>
      </c>
      <c r="M24254" s="101">
        <v>0</v>
      </c>
      <c r="W24254" s="40">
        <v>88</v>
      </c>
      <c r="X24254" s="40">
        <v>1991</v>
      </c>
      <c r="Y24254" s="40">
        <v>1854</v>
      </c>
      <c r="Z24254" s="40">
        <v>49</v>
      </c>
      <c r="AA24254" s="40">
        <v>0</v>
      </c>
      <c r="AW24254" s="40">
        <v>1854</v>
      </c>
      <c r="AX24254" s="40">
        <v>-106</v>
      </c>
      <c r="AY24254" s="40">
        <v>1960</v>
      </c>
      <c r="AZ24254" s="40">
        <v>1</v>
      </c>
      <c r="BA24254" s="40">
        <v>1</v>
      </c>
      <c r="BB24254" s="40">
        <v>106</v>
      </c>
      <c r="BC24254" s="40">
        <v>2092</v>
      </c>
      <c r="BD24254" s="40">
        <v>0</v>
      </c>
      <c r="BE24254" s="40">
        <v>4052</v>
      </c>
      <c r="BF24254" s="40">
        <v>1</v>
      </c>
      <c r="BH24254" s="2">
        <v>43196.708333333336</v>
      </c>
      <c r="BI24254" s="2">
        <v>43196.708333333336</v>
      </c>
      <c r="BJ24254" s="2">
        <v>43196.708333333336</v>
      </c>
      <c r="BL24254">
        <v>0</v>
      </c>
      <c r="BM24254">
        <v>0</v>
      </c>
      <c r="BN24254">
        <v>0</v>
      </c>
      <c r="BO24254">
        <v>0</v>
      </c>
      <c r="BP24254">
        <v>4</v>
      </c>
      <c r="BQ24254" s="40">
        <v>4</v>
      </c>
      <c r="BR24254" s="40">
        <v>4</v>
      </c>
      <c r="BS24254" s="40">
        <v>4</v>
      </c>
      <c r="BT24254" s="40">
        <v>0</v>
      </c>
      <c r="BU24254">
        <v>0</v>
      </c>
      <c r="BV24254" s="8" t="s">
        <v>1391</v>
      </c>
      <c r="BW24254" s="8" t="s">
        <v>1392</v>
      </c>
      <c r="BX24254" s="8" t="s">
        <v>1393</v>
      </c>
      <c r="BY24254" s="8" t="s">
        <v>383</v>
      </c>
    </row>
    <row r="24255" spans="1:77">
      <c r="A24255" t="s">
        <v>117</v>
      </c>
      <c r="B24255" s="2">
        <v>43196.75</v>
      </c>
      <c r="C24255" s="1">
        <v>43196</v>
      </c>
      <c r="D24255">
        <v>14</v>
      </c>
      <c r="E24255">
        <v>1</v>
      </c>
      <c r="F24255" s="2">
        <v>43196.583333333336</v>
      </c>
      <c r="G24255" s="8" t="s">
        <v>378</v>
      </c>
      <c r="H24255" s="13" t="s">
        <v>379</v>
      </c>
      <c r="I24255" s="40">
        <v>80</v>
      </c>
      <c r="J24255" s="40">
        <v>82</v>
      </c>
      <c r="K24255" s="40">
        <v>1752</v>
      </c>
      <c r="L24255" s="40">
        <v>1625</v>
      </c>
      <c r="M24255" s="101">
        <v>0</v>
      </c>
      <c r="W24255" s="40">
        <v>82</v>
      </c>
      <c r="X24255" s="40">
        <v>1752</v>
      </c>
      <c r="Y24255" s="40">
        <v>1625</v>
      </c>
      <c r="Z24255" s="40">
        <v>45</v>
      </c>
      <c r="AA24255" s="40">
        <v>0</v>
      </c>
      <c r="AW24255" s="40">
        <v>1625</v>
      </c>
      <c r="AX24255" s="40">
        <v>-174</v>
      </c>
      <c r="AY24255" s="40">
        <v>1799</v>
      </c>
      <c r="AZ24255" s="40">
        <v>1</v>
      </c>
      <c r="BA24255" s="40">
        <v>1</v>
      </c>
      <c r="BB24255" s="40">
        <v>174</v>
      </c>
      <c r="BC24255" s="40">
        <v>2058</v>
      </c>
      <c r="BD24255" s="40">
        <v>0</v>
      </c>
      <c r="BE24255" s="40">
        <v>3857</v>
      </c>
      <c r="BF24255" s="40">
        <v>1</v>
      </c>
      <c r="BH24255" s="2">
        <v>43196.75</v>
      </c>
      <c r="BI24255" s="2">
        <v>43196.75</v>
      </c>
      <c r="BJ24255" s="2">
        <v>43196.75</v>
      </c>
      <c r="BL24255">
        <v>0</v>
      </c>
      <c r="BM24255">
        <v>0</v>
      </c>
      <c r="BN24255">
        <v>0</v>
      </c>
      <c r="BO24255">
        <v>0</v>
      </c>
      <c r="BP24255">
        <v>4</v>
      </c>
      <c r="BQ24255" s="40">
        <v>4</v>
      </c>
      <c r="BR24255" s="40">
        <v>4</v>
      </c>
      <c r="BS24255" s="40">
        <v>4</v>
      </c>
      <c r="BT24255" s="40">
        <v>0</v>
      </c>
      <c r="BU24255">
        <v>0</v>
      </c>
      <c r="BV24255" s="8" t="s">
        <v>1391</v>
      </c>
      <c r="BW24255" s="8" t="s">
        <v>1392</v>
      </c>
      <c r="BX24255" s="8" t="s">
        <v>1393</v>
      </c>
      <c r="BY24255" s="8" t="s">
        <v>383</v>
      </c>
    </row>
    <row r="24256" spans="1:77">
      <c r="A24256" t="s">
        <v>117</v>
      </c>
      <c r="B24256" s="2">
        <v>43196.791666666664</v>
      </c>
      <c r="C24256" s="1">
        <v>43196</v>
      </c>
      <c r="D24256">
        <v>15</v>
      </c>
      <c r="E24256">
        <v>1</v>
      </c>
      <c r="F24256" s="2">
        <v>43196.625</v>
      </c>
      <c r="G24256" s="8" t="s">
        <v>378</v>
      </c>
      <c r="H24256" s="13" t="s">
        <v>379</v>
      </c>
      <c r="I24256" s="40">
        <v>80</v>
      </c>
      <c r="J24256" s="40">
        <v>82</v>
      </c>
      <c r="K24256" s="40">
        <v>1454</v>
      </c>
      <c r="L24256" s="40">
        <v>1331</v>
      </c>
      <c r="M24256" s="101">
        <v>0</v>
      </c>
      <c r="W24256" s="40">
        <v>82</v>
      </c>
      <c r="X24256" s="40">
        <v>1454</v>
      </c>
      <c r="Y24256" s="40">
        <v>1331</v>
      </c>
      <c r="Z24256" s="40">
        <v>41</v>
      </c>
      <c r="AA24256" s="40">
        <v>0</v>
      </c>
      <c r="AW24256" s="40">
        <v>1331</v>
      </c>
      <c r="AX24256" s="40">
        <v>-198</v>
      </c>
      <c r="AY24256" s="40">
        <v>1529</v>
      </c>
      <c r="AZ24256" s="40">
        <v>1</v>
      </c>
      <c r="BA24256" s="40">
        <v>1</v>
      </c>
      <c r="BB24256" s="40">
        <v>198</v>
      </c>
      <c r="BC24256" s="40">
        <v>2020</v>
      </c>
      <c r="BD24256" s="40">
        <v>0</v>
      </c>
      <c r="BE24256" s="40">
        <v>3549</v>
      </c>
      <c r="BF24256" s="40">
        <v>1</v>
      </c>
      <c r="BH24256" s="2">
        <v>43196.791666666664</v>
      </c>
      <c r="BI24256" s="2">
        <v>43196.791666666664</v>
      </c>
      <c r="BJ24256" s="2">
        <v>43196.791666666664</v>
      </c>
      <c r="BL24256">
        <v>0</v>
      </c>
      <c r="BM24256">
        <v>0</v>
      </c>
      <c r="BN24256">
        <v>0</v>
      </c>
      <c r="BO24256">
        <v>0</v>
      </c>
      <c r="BP24256">
        <v>4</v>
      </c>
      <c r="BQ24256" s="40">
        <v>4</v>
      </c>
      <c r="BR24256" s="40">
        <v>4</v>
      </c>
      <c r="BS24256" s="40">
        <v>4</v>
      </c>
      <c r="BT24256" s="40">
        <v>0</v>
      </c>
      <c r="BU24256">
        <v>0</v>
      </c>
      <c r="BV24256" s="8" t="s">
        <v>1391</v>
      </c>
      <c r="BW24256" s="8" t="s">
        <v>1392</v>
      </c>
      <c r="BX24256" s="8" t="s">
        <v>1393</v>
      </c>
      <c r="BY24256" s="8" t="s">
        <v>383</v>
      </c>
    </row>
    <row r="24257" spans="1:77">
      <c r="A24257" t="s">
        <v>117</v>
      </c>
      <c r="B24257" s="2">
        <v>43196.833333333336</v>
      </c>
      <c r="C24257" s="1">
        <v>43196</v>
      </c>
      <c r="D24257">
        <v>16</v>
      </c>
      <c r="E24257">
        <v>1</v>
      </c>
      <c r="F24257" s="2">
        <v>43196.666666666664</v>
      </c>
      <c r="G24257" s="8" t="s">
        <v>378</v>
      </c>
      <c r="H24257" s="13" t="s">
        <v>379</v>
      </c>
      <c r="I24257" s="40">
        <v>80</v>
      </c>
      <c r="J24257" s="40">
        <v>77</v>
      </c>
      <c r="K24257" s="40">
        <v>1446</v>
      </c>
      <c r="L24257" s="40">
        <v>1329</v>
      </c>
      <c r="M24257" s="101">
        <v>0</v>
      </c>
      <c r="W24257" s="40">
        <v>77</v>
      </c>
      <c r="X24257" s="40">
        <v>1446</v>
      </c>
      <c r="Y24257" s="40">
        <v>1329</v>
      </c>
      <c r="Z24257" s="40">
        <v>40</v>
      </c>
      <c r="AA24257" s="40">
        <v>0</v>
      </c>
      <c r="AW24257" s="40">
        <v>1329</v>
      </c>
      <c r="AX24257" s="40">
        <v>-180</v>
      </c>
      <c r="AY24257" s="40">
        <v>1509</v>
      </c>
      <c r="AZ24257" s="40">
        <v>1</v>
      </c>
      <c r="BA24257" s="40">
        <v>1</v>
      </c>
      <c r="BB24257" s="40">
        <v>180</v>
      </c>
      <c r="BC24257" s="40">
        <v>2047</v>
      </c>
      <c r="BD24257" s="40">
        <v>0</v>
      </c>
      <c r="BE24257" s="40">
        <v>3556</v>
      </c>
      <c r="BF24257" s="40">
        <v>1</v>
      </c>
      <c r="BH24257" s="2">
        <v>43196.833333333336</v>
      </c>
      <c r="BI24257" s="2">
        <v>43196.833333333336</v>
      </c>
      <c r="BJ24257" s="2">
        <v>43196.833333333336</v>
      </c>
      <c r="BL24257">
        <v>0</v>
      </c>
      <c r="BM24257">
        <v>0</v>
      </c>
      <c r="BN24257">
        <v>0</v>
      </c>
      <c r="BO24257">
        <v>0</v>
      </c>
      <c r="BP24257">
        <v>4</v>
      </c>
      <c r="BQ24257" s="40">
        <v>4</v>
      </c>
      <c r="BR24257" s="40">
        <v>4</v>
      </c>
      <c r="BS24257" s="40">
        <v>4</v>
      </c>
      <c r="BT24257" s="40">
        <v>0</v>
      </c>
      <c r="BU24257">
        <v>0</v>
      </c>
      <c r="BV24257" s="8" t="s">
        <v>1391</v>
      </c>
      <c r="BW24257" s="8" t="s">
        <v>1392</v>
      </c>
      <c r="BX24257" s="8" t="s">
        <v>1393</v>
      </c>
      <c r="BY24257" s="8" t="s">
        <v>383</v>
      </c>
    </row>
    <row r="24258" spans="1:77">
      <c r="A24258" t="s">
        <v>117</v>
      </c>
      <c r="B24258" s="2">
        <v>43196.875</v>
      </c>
      <c r="C24258" s="1">
        <v>43196</v>
      </c>
      <c r="D24258">
        <v>17</v>
      </c>
      <c r="E24258">
        <v>1</v>
      </c>
      <c r="F24258" s="2">
        <v>43196.708333333336</v>
      </c>
      <c r="G24258" s="8" t="s">
        <v>378</v>
      </c>
      <c r="H24258" s="13" t="s">
        <v>379</v>
      </c>
      <c r="I24258" s="40">
        <v>80</v>
      </c>
      <c r="J24258" s="40">
        <v>79</v>
      </c>
      <c r="K24258" s="40">
        <v>1460</v>
      </c>
      <c r="L24258" s="40">
        <v>1341</v>
      </c>
      <c r="M24258" s="101">
        <v>0</v>
      </c>
      <c r="W24258" s="40">
        <v>79</v>
      </c>
      <c r="X24258" s="40">
        <v>1460</v>
      </c>
      <c r="Y24258" s="40">
        <v>1341</v>
      </c>
      <c r="Z24258" s="40">
        <v>40</v>
      </c>
      <c r="AA24258" s="40">
        <v>0</v>
      </c>
      <c r="AW24258" s="40">
        <v>1341</v>
      </c>
      <c r="AX24258" s="40">
        <v>-137</v>
      </c>
      <c r="AY24258" s="40">
        <v>1478</v>
      </c>
      <c r="AZ24258" s="40">
        <v>1</v>
      </c>
      <c r="BA24258" s="40">
        <v>1</v>
      </c>
      <c r="BB24258" s="40">
        <v>137</v>
      </c>
      <c r="BC24258" s="40">
        <v>2078</v>
      </c>
      <c r="BD24258" s="40">
        <v>0</v>
      </c>
      <c r="BE24258" s="40">
        <v>3556</v>
      </c>
      <c r="BF24258" s="40">
        <v>1</v>
      </c>
      <c r="BH24258" s="2">
        <v>43196.875</v>
      </c>
      <c r="BI24258" s="2">
        <v>43196.875</v>
      </c>
      <c r="BJ24258" s="2">
        <v>43196.875</v>
      </c>
      <c r="BL24258">
        <v>0</v>
      </c>
      <c r="BM24258">
        <v>0</v>
      </c>
      <c r="BN24258">
        <v>0</v>
      </c>
      <c r="BO24258">
        <v>0</v>
      </c>
      <c r="BP24258">
        <v>4</v>
      </c>
      <c r="BQ24258" s="40">
        <v>4</v>
      </c>
      <c r="BR24258" s="40">
        <v>4</v>
      </c>
      <c r="BS24258" s="40">
        <v>4</v>
      </c>
      <c r="BT24258" s="40">
        <v>0</v>
      </c>
      <c r="BU24258">
        <v>0</v>
      </c>
      <c r="BV24258" s="8" t="s">
        <v>1391</v>
      </c>
      <c r="BW24258" s="8" t="s">
        <v>1392</v>
      </c>
      <c r="BX24258" s="8" t="s">
        <v>1393</v>
      </c>
      <c r="BY24258" s="8" t="s">
        <v>383</v>
      </c>
    </row>
    <row r="24259" spans="1:77">
      <c r="A24259" t="s">
        <v>117</v>
      </c>
      <c r="B24259" s="2">
        <v>43196.916666666664</v>
      </c>
      <c r="C24259" s="1">
        <v>43196</v>
      </c>
      <c r="D24259">
        <v>18</v>
      </c>
      <c r="E24259">
        <v>1</v>
      </c>
      <c r="F24259" s="2">
        <v>43196.75</v>
      </c>
      <c r="G24259" s="8" t="s">
        <v>378</v>
      </c>
      <c r="H24259" s="13" t="s">
        <v>379</v>
      </c>
      <c r="I24259" s="40">
        <v>80</v>
      </c>
      <c r="J24259" s="40">
        <v>81</v>
      </c>
      <c r="K24259" s="40">
        <v>1511</v>
      </c>
      <c r="L24259" s="40">
        <v>1389</v>
      </c>
      <c r="M24259" s="101">
        <v>0</v>
      </c>
      <c r="W24259" s="40">
        <v>81</v>
      </c>
      <c r="X24259" s="40">
        <v>1511</v>
      </c>
      <c r="Y24259" s="40">
        <v>1389</v>
      </c>
      <c r="Z24259" s="40">
        <v>41</v>
      </c>
      <c r="AA24259" s="40">
        <v>0</v>
      </c>
      <c r="AW24259" s="40">
        <v>1389</v>
      </c>
      <c r="AX24259" s="40">
        <v>-69</v>
      </c>
      <c r="AY24259" s="40">
        <v>1458</v>
      </c>
      <c r="AZ24259" s="40">
        <v>1</v>
      </c>
      <c r="BA24259" s="40">
        <v>1</v>
      </c>
      <c r="BB24259" s="40">
        <v>69</v>
      </c>
      <c r="BC24259" s="40">
        <v>2039</v>
      </c>
      <c r="BD24259" s="40">
        <v>0</v>
      </c>
      <c r="BE24259" s="40">
        <v>3497</v>
      </c>
      <c r="BF24259" s="40">
        <v>1</v>
      </c>
      <c r="BH24259" s="2">
        <v>43196.916666666664</v>
      </c>
      <c r="BI24259" s="2">
        <v>43196.916666666664</v>
      </c>
      <c r="BJ24259" s="2">
        <v>43196.916666666664</v>
      </c>
      <c r="BL24259">
        <v>0</v>
      </c>
      <c r="BM24259">
        <v>0</v>
      </c>
      <c r="BN24259">
        <v>0</v>
      </c>
      <c r="BO24259">
        <v>0</v>
      </c>
      <c r="BP24259">
        <v>4</v>
      </c>
      <c r="BQ24259" s="40">
        <v>4</v>
      </c>
      <c r="BR24259" s="40">
        <v>4</v>
      </c>
      <c r="BS24259" s="40">
        <v>4</v>
      </c>
      <c r="BT24259" s="40">
        <v>0</v>
      </c>
      <c r="BU24259">
        <v>0</v>
      </c>
      <c r="BV24259" s="8" t="s">
        <v>1391</v>
      </c>
      <c r="BW24259" s="8" t="s">
        <v>1392</v>
      </c>
      <c r="BX24259" s="8" t="s">
        <v>1393</v>
      </c>
      <c r="BY24259" s="8" t="s">
        <v>383</v>
      </c>
    </row>
    <row r="24260" spans="1:77">
      <c r="A24260" t="s">
        <v>117</v>
      </c>
      <c r="B24260" s="2">
        <v>43196.958333333336</v>
      </c>
      <c r="C24260" s="1">
        <v>43196</v>
      </c>
      <c r="D24260">
        <v>19</v>
      </c>
      <c r="E24260">
        <v>1</v>
      </c>
      <c r="F24260" s="2">
        <v>43196.791666666664</v>
      </c>
      <c r="G24260" s="8" t="s">
        <v>378</v>
      </c>
      <c r="H24260" s="13" t="s">
        <v>379</v>
      </c>
      <c r="I24260" s="40">
        <v>80</v>
      </c>
      <c r="J24260" s="40">
        <v>80</v>
      </c>
      <c r="K24260" s="40">
        <v>1481</v>
      </c>
      <c r="L24260" s="40">
        <v>1360</v>
      </c>
      <c r="M24260" s="101">
        <v>0</v>
      </c>
      <c r="W24260" s="40">
        <v>80</v>
      </c>
      <c r="X24260" s="40">
        <v>1481</v>
      </c>
      <c r="Y24260" s="40">
        <v>1360</v>
      </c>
      <c r="Z24260" s="40">
        <v>41</v>
      </c>
      <c r="AA24260" s="40">
        <v>0</v>
      </c>
      <c r="AW24260" s="40">
        <v>1360</v>
      </c>
      <c r="AX24260" s="40">
        <v>-63</v>
      </c>
      <c r="AY24260" s="40">
        <v>1423</v>
      </c>
      <c r="AZ24260" s="40">
        <v>1</v>
      </c>
      <c r="BA24260" s="40">
        <v>1</v>
      </c>
      <c r="BB24260" s="40">
        <v>63</v>
      </c>
      <c r="BC24260" s="40">
        <v>2019</v>
      </c>
      <c r="BD24260" s="40">
        <v>0</v>
      </c>
      <c r="BE24260" s="40">
        <v>3442</v>
      </c>
      <c r="BF24260" s="40">
        <v>1</v>
      </c>
      <c r="BH24260" s="2">
        <v>43196.958333333336</v>
      </c>
      <c r="BI24260" s="2">
        <v>43196.958333333336</v>
      </c>
      <c r="BJ24260" s="2">
        <v>43196.958333333336</v>
      </c>
      <c r="BL24260">
        <v>0</v>
      </c>
      <c r="BM24260">
        <v>0</v>
      </c>
      <c r="BN24260">
        <v>0</v>
      </c>
      <c r="BO24260">
        <v>0</v>
      </c>
      <c r="BP24260">
        <v>4</v>
      </c>
      <c r="BQ24260" s="40">
        <v>4</v>
      </c>
      <c r="BR24260" s="40">
        <v>4</v>
      </c>
      <c r="BS24260" s="40">
        <v>4</v>
      </c>
      <c r="BT24260" s="40">
        <v>0</v>
      </c>
      <c r="BU24260">
        <v>0</v>
      </c>
      <c r="BV24260" s="8" t="s">
        <v>1391</v>
      </c>
      <c r="BW24260" s="8" t="s">
        <v>1392</v>
      </c>
      <c r="BX24260" s="8" t="s">
        <v>1393</v>
      </c>
      <c r="BY24260" s="8" t="s">
        <v>383</v>
      </c>
    </row>
    <row r="24261" spans="1:77">
      <c r="A24261" t="s">
        <v>117</v>
      </c>
      <c r="B24261" s="2">
        <v>43197</v>
      </c>
      <c r="C24261" s="1">
        <v>43196</v>
      </c>
      <c r="D24261">
        <v>20</v>
      </c>
      <c r="E24261">
        <v>1</v>
      </c>
      <c r="F24261" s="2">
        <v>43196.833333333336</v>
      </c>
      <c r="G24261" s="8" t="s">
        <v>378</v>
      </c>
      <c r="H24261" s="13" t="s">
        <v>379</v>
      </c>
      <c r="I24261" s="40">
        <v>80</v>
      </c>
      <c r="J24261" s="40">
        <v>83</v>
      </c>
      <c r="K24261" s="40">
        <v>1374</v>
      </c>
      <c r="L24261" s="40">
        <v>1250</v>
      </c>
      <c r="M24261" s="101">
        <v>0</v>
      </c>
      <c r="W24261" s="40">
        <v>83</v>
      </c>
      <c r="X24261" s="40">
        <v>1374</v>
      </c>
      <c r="Y24261" s="40">
        <v>1250</v>
      </c>
      <c r="Z24261" s="40">
        <v>41</v>
      </c>
      <c r="AA24261" s="40">
        <v>0</v>
      </c>
      <c r="AW24261" s="40">
        <v>1250</v>
      </c>
      <c r="AX24261" s="40">
        <v>-57</v>
      </c>
      <c r="AY24261" s="40">
        <v>1307</v>
      </c>
      <c r="AZ24261" s="40">
        <v>1</v>
      </c>
      <c r="BA24261" s="40">
        <v>1</v>
      </c>
      <c r="BB24261" s="40">
        <v>57</v>
      </c>
      <c r="BC24261" s="40">
        <v>2013</v>
      </c>
      <c r="BD24261" s="40">
        <v>0</v>
      </c>
      <c r="BE24261" s="40">
        <v>3320</v>
      </c>
      <c r="BF24261" s="40">
        <v>1</v>
      </c>
      <c r="BH24261" s="2">
        <v>43197</v>
      </c>
      <c r="BI24261" s="2">
        <v>43197</v>
      </c>
      <c r="BJ24261" s="2">
        <v>43197</v>
      </c>
      <c r="BL24261">
        <v>0</v>
      </c>
      <c r="BM24261">
        <v>0</v>
      </c>
      <c r="BN24261">
        <v>0</v>
      </c>
      <c r="BO24261">
        <v>0</v>
      </c>
      <c r="BP24261">
        <v>4</v>
      </c>
      <c r="BQ24261" s="40">
        <v>4</v>
      </c>
      <c r="BR24261" s="40">
        <v>4</v>
      </c>
      <c r="BS24261" s="40">
        <v>4</v>
      </c>
      <c r="BT24261" s="40">
        <v>0</v>
      </c>
      <c r="BU24261">
        <v>0</v>
      </c>
      <c r="BV24261" s="8" t="s">
        <v>1391</v>
      </c>
      <c r="BW24261" s="8" t="s">
        <v>1392</v>
      </c>
      <c r="BX24261" s="8" t="s">
        <v>1393</v>
      </c>
      <c r="BY24261" s="8" t="s">
        <v>383</v>
      </c>
    </row>
    <row r="24262" spans="1:77">
      <c r="A24262" t="s">
        <v>117</v>
      </c>
      <c r="B24262" s="2">
        <v>43197.041666666664</v>
      </c>
      <c r="C24262" s="1">
        <v>43196</v>
      </c>
      <c r="D24262">
        <v>21</v>
      </c>
      <c r="E24262">
        <v>1</v>
      </c>
      <c r="F24262" s="2">
        <v>43196.875</v>
      </c>
      <c r="G24262" s="8" t="s">
        <v>378</v>
      </c>
      <c r="H24262" s="13" t="s">
        <v>379</v>
      </c>
      <c r="I24262" s="40">
        <v>80</v>
      </c>
      <c r="J24262" s="40">
        <v>72</v>
      </c>
      <c r="K24262" s="40">
        <v>1367</v>
      </c>
      <c r="L24262" s="40">
        <v>1252</v>
      </c>
      <c r="M24262" s="101">
        <v>0</v>
      </c>
      <c r="W24262" s="40">
        <v>72</v>
      </c>
      <c r="X24262" s="40">
        <v>1367</v>
      </c>
      <c r="Y24262" s="40">
        <v>1252</v>
      </c>
      <c r="Z24262" s="40">
        <v>43</v>
      </c>
      <c r="AA24262" s="40">
        <v>0</v>
      </c>
      <c r="AW24262" s="40">
        <v>1252</v>
      </c>
      <c r="AX24262" s="40">
        <v>14</v>
      </c>
      <c r="AY24262" s="40">
        <v>1238</v>
      </c>
      <c r="AZ24262" s="40">
        <v>1</v>
      </c>
      <c r="BA24262" s="40">
        <v>1</v>
      </c>
      <c r="BB24262" s="40">
        <v>-14</v>
      </c>
      <c r="BC24262" s="40">
        <v>2005</v>
      </c>
      <c r="BD24262" s="40">
        <v>0</v>
      </c>
      <c r="BE24262" s="40">
        <v>3243</v>
      </c>
      <c r="BF24262" s="40">
        <v>1</v>
      </c>
      <c r="BH24262" s="2">
        <v>43197.041666666664</v>
      </c>
      <c r="BI24262" s="2">
        <v>43197.041666666664</v>
      </c>
      <c r="BJ24262" s="2">
        <v>43197.041666666664</v>
      </c>
      <c r="BL24262">
        <v>0</v>
      </c>
      <c r="BM24262">
        <v>0</v>
      </c>
      <c r="BN24262">
        <v>0</v>
      </c>
      <c r="BO24262">
        <v>0</v>
      </c>
      <c r="BP24262">
        <v>4</v>
      </c>
      <c r="BQ24262" s="40">
        <v>4</v>
      </c>
      <c r="BR24262" s="40">
        <v>4</v>
      </c>
      <c r="BS24262" s="40">
        <v>4</v>
      </c>
      <c r="BT24262" s="40">
        <v>0</v>
      </c>
      <c r="BU24262">
        <v>0</v>
      </c>
      <c r="BV24262" s="8" t="s">
        <v>1391</v>
      </c>
      <c r="BW24262" s="8" t="s">
        <v>1392</v>
      </c>
      <c r="BX24262" s="8" t="s">
        <v>1393</v>
      </c>
      <c r="BY24262" s="8" t="s">
        <v>383</v>
      </c>
    </row>
    <row r="24263" spans="1:77">
      <c r="A24263" t="s">
        <v>117</v>
      </c>
      <c r="B24263" s="2">
        <v>43197.083333333336</v>
      </c>
      <c r="C24263" s="1">
        <v>43196</v>
      </c>
      <c r="D24263">
        <v>22</v>
      </c>
      <c r="E24263">
        <v>1</v>
      </c>
      <c r="F24263" s="2">
        <v>43196.916666666664</v>
      </c>
      <c r="G24263" s="8" t="s">
        <v>378</v>
      </c>
      <c r="H24263" s="13" t="s">
        <v>379</v>
      </c>
      <c r="I24263" s="40">
        <v>80</v>
      </c>
      <c r="J24263" s="40">
        <v>70</v>
      </c>
      <c r="K24263" s="40">
        <v>1372</v>
      </c>
      <c r="L24263" s="40">
        <v>1260</v>
      </c>
      <c r="M24263" s="101">
        <v>0</v>
      </c>
      <c r="W24263" s="40">
        <v>70</v>
      </c>
      <c r="X24263" s="40">
        <v>1372</v>
      </c>
      <c r="Y24263" s="40">
        <v>1260</v>
      </c>
      <c r="Z24263" s="40">
        <v>42</v>
      </c>
      <c r="AA24263" s="40">
        <v>0</v>
      </c>
      <c r="AW24263" s="40">
        <v>1260</v>
      </c>
      <c r="AX24263" s="40">
        <v>-21</v>
      </c>
      <c r="AY24263" s="40">
        <v>1281</v>
      </c>
      <c r="AZ24263" s="40">
        <v>1</v>
      </c>
      <c r="BA24263" s="40">
        <v>1</v>
      </c>
      <c r="BB24263" s="40">
        <v>21</v>
      </c>
      <c r="BC24263" s="40">
        <v>2012</v>
      </c>
      <c r="BD24263" s="40">
        <v>0</v>
      </c>
      <c r="BE24263" s="40">
        <v>3293</v>
      </c>
      <c r="BF24263" s="40">
        <v>1</v>
      </c>
      <c r="BH24263" s="2">
        <v>43197.083333333336</v>
      </c>
      <c r="BI24263" s="2">
        <v>43197.083333333336</v>
      </c>
      <c r="BJ24263" s="2">
        <v>43197.083333333336</v>
      </c>
      <c r="BL24263">
        <v>0</v>
      </c>
      <c r="BM24263">
        <v>0</v>
      </c>
      <c r="BN24263">
        <v>0</v>
      </c>
      <c r="BO24263">
        <v>0</v>
      </c>
      <c r="BP24263">
        <v>4</v>
      </c>
      <c r="BQ24263" s="40">
        <v>4</v>
      </c>
      <c r="BR24263" s="40">
        <v>4</v>
      </c>
      <c r="BS24263" s="40">
        <v>4</v>
      </c>
      <c r="BT24263" s="40">
        <v>0</v>
      </c>
      <c r="BU24263">
        <v>0</v>
      </c>
      <c r="BV24263" s="8" t="s">
        <v>1391</v>
      </c>
      <c r="BW24263" s="8" t="s">
        <v>1392</v>
      </c>
      <c r="BX24263" s="8" t="s">
        <v>1393</v>
      </c>
      <c r="BY24263" s="8" t="s">
        <v>383</v>
      </c>
    </row>
    <row r="24264" spans="1:77">
      <c r="A24264" t="s">
        <v>117</v>
      </c>
      <c r="B24264" s="2">
        <v>43197.125</v>
      </c>
      <c r="C24264" s="1">
        <v>43196</v>
      </c>
      <c r="D24264">
        <v>23</v>
      </c>
      <c r="E24264">
        <v>1</v>
      </c>
      <c r="F24264" s="2">
        <v>43196.958333333336</v>
      </c>
      <c r="G24264" s="8" t="s">
        <v>378</v>
      </c>
      <c r="H24264" s="13" t="s">
        <v>379</v>
      </c>
      <c r="I24264" s="40">
        <v>80</v>
      </c>
      <c r="J24264" s="40">
        <v>72</v>
      </c>
      <c r="K24264" s="40">
        <v>1373</v>
      </c>
      <c r="L24264" s="40">
        <v>1258</v>
      </c>
      <c r="M24264" s="101">
        <v>0</v>
      </c>
      <c r="W24264" s="40">
        <v>72</v>
      </c>
      <c r="X24264" s="40">
        <v>1373</v>
      </c>
      <c r="Y24264" s="40">
        <v>1258</v>
      </c>
      <c r="Z24264" s="40">
        <v>43</v>
      </c>
      <c r="AA24264" s="40">
        <v>0</v>
      </c>
      <c r="AW24264" s="40">
        <v>1258</v>
      </c>
      <c r="AX24264" s="40">
        <v>22</v>
      </c>
      <c r="AY24264" s="40">
        <v>1236</v>
      </c>
      <c r="AZ24264" s="40">
        <v>1</v>
      </c>
      <c r="BA24264" s="40">
        <v>1</v>
      </c>
      <c r="BB24264" s="40">
        <v>-22</v>
      </c>
      <c r="BC24264" s="40">
        <v>2031</v>
      </c>
      <c r="BD24264" s="40">
        <v>0</v>
      </c>
      <c r="BE24264" s="40">
        <v>3267</v>
      </c>
      <c r="BF24264" s="40">
        <v>1</v>
      </c>
      <c r="BH24264" s="2">
        <v>43197.125</v>
      </c>
      <c r="BI24264" s="2">
        <v>43197.125</v>
      </c>
      <c r="BJ24264" s="2">
        <v>43197.125</v>
      </c>
      <c r="BL24264">
        <v>0</v>
      </c>
      <c r="BM24264">
        <v>0</v>
      </c>
      <c r="BN24264">
        <v>0</v>
      </c>
      <c r="BO24264">
        <v>0</v>
      </c>
      <c r="BP24264">
        <v>4</v>
      </c>
      <c r="BQ24264" s="40">
        <v>4</v>
      </c>
      <c r="BR24264" s="40">
        <v>4</v>
      </c>
      <c r="BS24264" s="40">
        <v>4</v>
      </c>
      <c r="BT24264" s="40">
        <v>0</v>
      </c>
      <c r="BU24264">
        <v>0</v>
      </c>
      <c r="BV24264" s="8" t="s">
        <v>1391</v>
      </c>
      <c r="BW24264" s="8" t="s">
        <v>1392</v>
      </c>
      <c r="BX24264" s="8" t="s">
        <v>1393</v>
      </c>
      <c r="BY24264" s="8" t="s">
        <v>383</v>
      </c>
    </row>
    <row r="24265" spans="1:77">
      <c r="A24265" t="s">
        <v>117</v>
      </c>
      <c r="B24265" s="2">
        <v>43197.166666666664</v>
      </c>
      <c r="C24265" s="1">
        <v>43196</v>
      </c>
      <c r="D24265">
        <v>24</v>
      </c>
      <c r="E24265">
        <v>1</v>
      </c>
      <c r="F24265" s="2">
        <v>43197</v>
      </c>
      <c r="G24265" s="8" t="s">
        <v>378</v>
      </c>
      <c r="H24265" s="13" t="s">
        <v>379</v>
      </c>
      <c r="I24265" s="40">
        <v>80</v>
      </c>
      <c r="J24265" s="40">
        <v>57</v>
      </c>
      <c r="K24265" s="40">
        <v>1357</v>
      </c>
      <c r="L24265" s="40">
        <v>1256</v>
      </c>
      <c r="M24265" s="101">
        <v>0</v>
      </c>
      <c r="W24265" s="40">
        <v>57</v>
      </c>
      <c r="X24265" s="40">
        <v>1357</v>
      </c>
      <c r="Y24265" s="40">
        <v>1256</v>
      </c>
      <c r="Z24265" s="40">
        <v>44</v>
      </c>
      <c r="AA24265" s="40">
        <v>0</v>
      </c>
      <c r="AW24265" s="40">
        <v>1256</v>
      </c>
      <c r="AX24265" s="40">
        <v>72</v>
      </c>
      <c r="AY24265" s="40">
        <v>1184</v>
      </c>
      <c r="AZ24265" s="40">
        <v>1</v>
      </c>
      <c r="BA24265" s="40">
        <v>1</v>
      </c>
      <c r="BB24265" s="40">
        <v>-72</v>
      </c>
      <c r="BC24265" s="40">
        <v>2035</v>
      </c>
      <c r="BD24265" s="40">
        <v>0</v>
      </c>
      <c r="BE24265" s="40">
        <v>3219</v>
      </c>
      <c r="BF24265" s="40">
        <v>1</v>
      </c>
      <c r="BH24265" s="2">
        <v>43197.166666666664</v>
      </c>
      <c r="BI24265" s="2">
        <v>43197.166666666664</v>
      </c>
      <c r="BJ24265" s="2">
        <v>43197.166666666664</v>
      </c>
      <c r="BL24265">
        <v>0</v>
      </c>
      <c r="BM24265">
        <v>0</v>
      </c>
      <c r="BN24265">
        <v>0</v>
      </c>
      <c r="BO24265">
        <v>0</v>
      </c>
      <c r="BP24265">
        <v>4</v>
      </c>
      <c r="BQ24265" s="40">
        <v>4</v>
      </c>
      <c r="BR24265" s="40">
        <v>4</v>
      </c>
      <c r="BS24265" s="40">
        <v>4</v>
      </c>
      <c r="BT24265" s="40">
        <v>0</v>
      </c>
      <c r="BU24265">
        <v>0</v>
      </c>
      <c r="BV24265" s="8" t="s">
        <v>1391</v>
      </c>
      <c r="BW24265" s="8" t="s">
        <v>1392</v>
      </c>
      <c r="BX24265" s="8" t="s">
        <v>1393</v>
      </c>
      <c r="BY24265" s="8" t="s">
        <v>383</v>
      </c>
    </row>
    <row r="24266" spans="1:77">
      <c r="A24266" t="s">
        <v>117</v>
      </c>
      <c r="B24266" s="2">
        <v>43197.208333333336</v>
      </c>
      <c r="C24266" s="1">
        <v>43197</v>
      </c>
      <c r="D24266">
        <v>1</v>
      </c>
      <c r="E24266">
        <v>1</v>
      </c>
      <c r="F24266" s="2">
        <v>43197.041666666664</v>
      </c>
      <c r="G24266" s="8" t="s">
        <v>378</v>
      </c>
      <c r="H24266" s="13" t="s">
        <v>379</v>
      </c>
      <c r="I24266" s="40">
        <v>80</v>
      </c>
      <c r="J24266" s="40">
        <v>78</v>
      </c>
      <c r="K24266" s="40">
        <v>1361</v>
      </c>
      <c r="L24266" s="40">
        <v>1240</v>
      </c>
      <c r="M24266" s="101">
        <v>0</v>
      </c>
      <c r="W24266" s="40">
        <v>78</v>
      </c>
      <c r="X24266" s="40">
        <v>1361</v>
      </c>
      <c r="Y24266" s="40">
        <v>1240</v>
      </c>
      <c r="Z24266" s="40">
        <v>43</v>
      </c>
      <c r="AA24266" s="40">
        <v>0</v>
      </c>
      <c r="AW24266" s="40">
        <v>1240</v>
      </c>
      <c r="AX24266" s="40">
        <v>115</v>
      </c>
      <c r="AY24266" s="40">
        <v>1125</v>
      </c>
      <c r="AZ24266" s="40">
        <v>1</v>
      </c>
      <c r="BA24266" s="40">
        <v>1</v>
      </c>
      <c r="BB24266" s="40">
        <v>-115</v>
      </c>
      <c r="BC24266" s="40">
        <v>2017</v>
      </c>
      <c r="BD24266" s="40">
        <v>0</v>
      </c>
      <c r="BE24266" s="40">
        <v>3142</v>
      </c>
      <c r="BF24266" s="40">
        <v>1</v>
      </c>
      <c r="BH24266" s="2">
        <v>43197.208333333336</v>
      </c>
      <c r="BI24266" s="2">
        <v>43197.208333333336</v>
      </c>
      <c r="BJ24266" s="2">
        <v>43197.208333333336</v>
      </c>
      <c r="BL24266">
        <v>0</v>
      </c>
      <c r="BM24266">
        <v>0</v>
      </c>
      <c r="BN24266">
        <v>0</v>
      </c>
      <c r="BO24266">
        <v>0</v>
      </c>
      <c r="BP24266">
        <v>4</v>
      </c>
      <c r="BQ24266" s="40">
        <v>4</v>
      </c>
      <c r="BR24266" s="40">
        <v>4</v>
      </c>
      <c r="BS24266" s="40">
        <v>4</v>
      </c>
      <c r="BT24266" s="40">
        <v>0</v>
      </c>
      <c r="BU24266">
        <v>0</v>
      </c>
      <c r="BV24266" s="8" t="s">
        <v>1392</v>
      </c>
      <c r="BW24266" s="8" t="s">
        <v>1393</v>
      </c>
      <c r="BX24266" s="8" t="s">
        <v>1394</v>
      </c>
      <c r="BY24266" s="8" t="s">
        <v>383</v>
      </c>
    </row>
    <row r="24267" spans="1:77">
      <c r="A24267" t="s">
        <v>117</v>
      </c>
      <c r="B24267" s="2">
        <v>43197.25</v>
      </c>
      <c r="C24267" s="1">
        <v>43197</v>
      </c>
      <c r="D24267">
        <v>2</v>
      </c>
      <c r="E24267">
        <v>1</v>
      </c>
      <c r="F24267" s="2">
        <v>43197.083333333336</v>
      </c>
      <c r="G24267" s="8" t="s">
        <v>378</v>
      </c>
      <c r="H24267" s="13" t="s">
        <v>379</v>
      </c>
      <c r="I24267" s="40">
        <v>80</v>
      </c>
      <c r="J24267" s="40">
        <v>74</v>
      </c>
      <c r="K24267" s="40">
        <v>1368</v>
      </c>
      <c r="L24267" s="40">
        <v>1250</v>
      </c>
      <c r="M24267" s="101">
        <v>0</v>
      </c>
      <c r="W24267" s="40">
        <v>74</v>
      </c>
      <c r="X24267" s="40">
        <v>1368</v>
      </c>
      <c r="Y24267" s="40">
        <v>1250</v>
      </c>
      <c r="Z24267" s="40">
        <v>44</v>
      </c>
      <c r="AA24267" s="40">
        <v>0</v>
      </c>
      <c r="AW24267" s="40">
        <v>1250</v>
      </c>
      <c r="AX24267" s="40">
        <v>103</v>
      </c>
      <c r="AY24267" s="40">
        <v>1147</v>
      </c>
      <c r="AZ24267" s="40">
        <v>1</v>
      </c>
      <c r="BA24267" s="40">
        <v>1</v>
      </c>
      <c r="BB24267" s="40">
        <v>-103</v>
      </c>
      <c r="BC24267" s="40">
        <v>1975</v>
      </c>
      <c r="BD24267" s="40">
        <v>0</v>
      </c>
      <c r="BE24267" s="40">
        <v>3122</v>
      </c>
      <c r="BF24267" s="40">
        <v>1</v>
      </c>
      <c r="BH24267" s="2">
        <v>43197.25</v>
      </c>
      <c r="BI24267" s="2">
        <v>43197.25</v>
      </c>
      <c r="BJ24267" s="2">
        <v>43197.25</v>
      </c>
      <c r="BL24267">
        <v>0</v>
      </c>
      <c r="BM24267">
        <v>0</v>
      </c>
      <c r="BN24267">
        <v>0</v>
      </c>
      <c r="BO24267">
        <v>0</v>
      </c>
      <c r="BP24267">
        <v>4</v>
      </c>
      <c r="BQ24267" s="40">
        <v>4</v>
      </c>
      <c r="BR24267" s="40">
        <v>4</v>
      </c>
      <c r="BS24267" s="40">
        <v>4</v>
      </c>
      <c r="BT24267" s="40">
        <v>0</v>
      </c>
      <c r="BU24267">
        <v>0</v>
      </c>
      <c r="BV24267" s="8" t="s">
        <v>1392</v>
      </c>
      <c r="BW24267" s="8" t="s">
        <v>1393</v>
      </c>
      <c r="BX24267" s="8" t="s">
        <v>1394</v>
      </c>
      <c r="BY24267" s="8" t="s">
        <v>383</v>
      </c>
    </row>
    <row r="24268" spans="1:77">
      <c r="A24268" t="s">
        <v>117</v>
      </c>
      <c r="B24268" s="2">
        <v>43197.291666666664</v>
      </c>
      <c r="C24268" s="1">
        <v>43197</v>
      </c>
      <c r="D24268">
        <v>3</v>
      </c>
      <c r="E24268">
        <v>1</v>
      </c>
      <c r="F24268" s="2">
        <v>43197.125</v>
      </c>
      <c r="G24268" s="8" t="s">
        <v>378</v>
      </c>
      <c r="H24268" s="13" t="s">
        <v>379</v>
      </c>
      <c r="I24268" s="40">
        <v>80</v>
      </c>
      <c r="J24268" s="40">
        <v>67</v>
      </c>
      <c r="K24268" s="40">
        <v>1362</v>
      </c>
      <c r="L24268" s="40">
        <v>1252</v>
      </c>
      <c r="M24268" s="101">
        <v>0</v>
      </c>
      <c r="W24268" s="40">
        <v>67</v>
      </c>
      <c r="X24268" s="40">
        <v>1362</v>
      </c>
      <c r="Y24268" s="40">
        <v>1252</v>
      </c>
      <c r="Z24268" s="40">
        <v>43</v>
      </c>
      <c r="AA24268" s="40">
        <v>0</v>
      </c>
      <c r="AW24268" s="40">
        <v>1252</v>
      </c>
      <c r="AX24268" s="40">
        <v>68</v>
      </c>
      <c r="AY24268" s="40">
        <v>1184</v>
      </c>
      <c r="AZ24268" s="40">
        <v>1</v>
      </c>
      <c r="BA24268" s="40">
        <v>1</v>
      </c>
      <c r="BB24268" s="40">
        <v>-68</v>
      </c>
      <c r="BC24268" s="40">
        <v>1908</v>
      </c>
      <c r="BD24268" s="40">
        <v>0</v>
      </c>
      <c r="BE24268" s="40">
        <v>3092</v>
      </c>
      <c r="BF24268" s="40">
        <v>1</v>
      </c>
      <c r="BH24268" s="2">
        <v>43197.291666666664</v>
      </c>
      <c r="BI24268" s="2">
        <v>43197.291666666664</v>
      </c>
      <c r="BJ24268" s="2">
        <v>43197.291666666664</v>
      </c>
      <c r="BL24268">
        <v>0</v>
      </c>
      <c r="BM24268">
        <v>0</v>
      </c>
      <c r="BN24268">
        <v>0</v>
      </c>
      <c r="BO24268">
        <v>0</v>
      </c>
      <c r="BP24268">
        <v>4</v>
      </c>
      <c r="BQ24268" s="40">
        <v>4</v>
      </c>
      <c r="BR24268" s="40">
        <v>4</v>
      </c>
      <c r="BS24268" s="40">
        <v>4</v>
      </c>
      <c r="BT24268" s="40">
        <v>0</v>
      </c>
      <c r="BU24268">
        <v>0</v>
      </c>
      <c r="BV24268" s="8" t="s">
        <v>1392</v>
      </c>
      <c r="BW24268" s="8" t="s">
        <v>1393</v>
      </c>
      <c r="BX24268" s="8" t="s">
        <v>1394</v>
      </c>
      <c r="BY24268" s="8" t="s">
        <v>383</v>
      </c>
    </row>
    <row r="24269" spans="1:77">
      <c r="A24269" t="s">
        <v>117</v>
      </c>
      <c r="B24269" s="2">
        <v>43197.333333333336</v>
      </c>
      <c r="C24269" s="1">
        <v>43197</v>
      </c>
      <c r="D24269">
        <v>4</v>
      </c>
      <c r="E24269">
        <v>1</v>
      </c>
      <c r="F24269" s="2">
        <v>43197.166666666664</v>
      </c>
      <c r="G24269" s="8" t="s">
        <v>378</v>
      </c>
      <c r="H24269" s="13" t="s">
        <v>379</v>
      </c>
      <c r="I24269" s="40">
        <v>80</v>
      </c>
      <c r="J24269" s="40">
        <v>73</v>
      </c>
      <c r="K24269" s="40">
        <v>1368</v>
      </c>
      <c r="L24269" s="40">
        <v>1252</v>
      </c>
      <c r="M24269" s="101">
        <v>0</v>
      </c>
      <c r="W24269" s="40">
        <v>73</v>
      </c>
      <c r="X24269" s="40">
        <v>1368</v>
      </c>
      <c r="Y24269" s="40">
        <v>1252</v>
      </c>
      <c r="Z24269" s="40">
        <v>43</v>
      </c>
      <c r="AA24269" s="40">
        <v>0</v>
      </c>
      <c r="AW24269" s="40">
        <v>1252</v>
      </c>
      <c r="AX24269" s="40">
        <v>50</v>
      </c>
      <c r="AY24269" s="40">
        <v>1202</v>
      </c>
      <c r="AZ24269" s="40">
        <v>1</v>
      </c>
      <c r="BA24269" s="40">
        <v>1</v>
      </c>
      <c r="BB24269" s="40">
        <v>-50</v>
      </c>
      <c r="BC24269" s="40">
        <v>1855</v>
      </c>
      <c r="BD24269" s="40">
        <v>0</v>
      </c>
      <c r="BE24269" s="40">
        <v>3057</v>
      </c>
      <c r="BF24269" s="40">
        <v>1</v>
      </c>
      <c r="BH24269" s="2">
        <v>43197.333333333336</v>
      </c>
      <c r="BI24269" s="2">
        <v>43197.333333333336</v>
      </c>
      <c r="BJ24269" s="2">
        <v>43197.333333333336</v>
      </c>
      <c r="BL24269">
        <v>0</v>
      </c>
      <c r="BM24269">
        <v>0</v>
      </c>
      <c r="BN24269">
        <v>0</v>
      </c>
      <c r="BO24269">
        <v>0</v>
      </c>
      <c r="BP24269">
        <v>4</v>
      </c>
      <c r="BQ24269" s="40">
        <v>4</v>
      </c>
      <c r="BR24269" s="40">
        <v>4</v>
      </c>
      <c r="BS24269" s="40">
        <v>4</v>
      </c>
      <c r="BT24269" s="40">
        <v>0</v>
      </c>
      <c r="BU24269">
        <v>0</v>
      </c>
      <c r="BV24269" s="8" t="s">
        <v>1392</v>
      </c>
      <c r="BW24269" s="8" t="s">
        <v>1393</v>
      </c>
      <c r="BX24269" s="8" t="s">
        <v>1394</v>
      </c>
      <c r="BY24269" s="8" t="s">
        <v>383</v>
      </c>
    </row>
    <row r="24270" spans="1:77">
      <c r="A24270" t="s">
        <v>117</v>
      </c>
      <c r="B24270" s="2">
        <v>43197.375</v>
      </c>
      <c r="C24270" s="1">
        <v>43197</v>
      </c>
      <c r="D24270">
        <v>5</v>
      </c>
      <c r="E24270">
        <v>1</v>
      </c>
      <c r="F24270" s="2">
        <v>43197.208333333336</v>
      </c>
      <c r="G24270" s="8" t="s">
        <v>378</v>
      </c>
      <c r="H24270" s="13" t="s">
        <v>379</v>
      </c>
      <c r="I24270" s="40">
        <v>80</v>
      </c>
      <c r="J24270" s="40">
        <v>70</v>
      </c>
      <c r="K24270" s="40">
        <v>1362</v>
      </c>
      <c r="L24270" s="40">
        <v>1250</v>
      </c>
      <c r="M24270" s="101">
        <v>0</v>
      </c>
      <c r="W24270" s="40">
        <v>70</v>
      </c>
      <c r="X24270" s="40">
        <v>1362</v>
      </c>
      <c r="Y24270" s="40">
        <v>1250</v>
      </c>
      <c r="Z24270" s="40">
        <v>42</v>
      </c>
      <c r="AA24270" s="40">
        <v>0</v>
      </c>
      <c r="AW24270" s="40">
        <v>1250</v>
      </c>
      <c r="AX24270" s="40">
        <v>72</v>
      </c>
      <c r="AY24270" s="40">
        <v>1178</v>
      </c>
      <c r="AZ24270" s="40">
        <v>1</v>
      </c>
      <c r="BA24270" s="40">
        <v>1</v>
      </c>
      <c r="BB24270" s="40">
        <v>-72</v>
      </c>
      <c r="BC24270" s="40">
        <v>1828</v>
      </c>
      <c r="BD24270" s="40">
        <v>0</v>
      </c>
      <c r="BE24270" s="40">
        <v>3006</v>
      </c>
      <c r="BF24270" s="40">
        <v>1</v>
      </c>
      <c r="BH24270" s="2">
        <v>43197.375</v>
      </c>
      <c r="BI24270" s="2">
        <v>43197.375</v>
      </c>
      <c r="BJ24270" s="2">
        <v>43197.375</v>
      </c>
      <c r="BL24270">
        <v>0</v>
      </c>
      <c r="BM24270">
        <v>0</v>
      </c>
      <c r="BN24270">
        <v>0</v>
      </c>
      <c r="BO24270">
        <v>0</v>
      </c>
      <c r="BP24270">
        <v>4</v>
      </c>
      <c r="BQ24270" s="40">
        <v>4</v>
      </c>
      <c r="BR24270" s="40">
        <v>4</v>
      </c>
      <c r="BS24270" s="40">
        <v>4</v>
      </c>
      <c r="BT24270" s="40">
        <v>0</v>
      </c>
      <c r="BU24270">
        <v>0</v>
      </c>
      <c r="BV24270" s="8" t="s">
        <v>1392</v>
      </c>
      <c r="BW24270" s="8" t="s">
        <v>1393</v>
      </c>
      <c r="BX24270" s="8" t="s">
        <v>1394</v>
      </c>
      <c r="BY24270" s="8" t="s">
        <v>383</v>
      </c>
    </row>
    <row r="24271" spans="1:77">
      <c r="A24271" t="s">
        <v>117</v>
      </c>
      <c r="B24271" s="2">
        <v>43197.416666666664</v>
      </c>
      <c r="C24271" s="1">
        <v>43197</v>
      </c>
      <c r="D24271">
        <v>6</v>
      </c>
      <c r="E24271">
        <v>1</v>
      </c>
      <c r="F24271" s="2">
        <v>43197.25</v>
      </c>
      <c r="G24271" s="8" t="s">
        <v>378</v>
      </c>
      <c r="H24271" s="13" t="s">
        <v>379</v>
      </c>
      <c r="I24271" s="40">
        <v>80</v>
      </c>
      <c r="J24271" s="40">
        <v>66</v>
      </c>
      <c r="K24271" s="40">
        <v>1365</v>
      </c>
      <c r="L24271" s="40">
        <v>1258</v>
      </c>
      <c r="M24271" s="101">
        <v>0</v>
      </c>
      <c r="W24271" s="40">
        <v>66</v>
      </c>
      <c r="X24271" s="40">
        <v>1365</v>
      </c>
      <c r="Y24271" s="40">
        <v>1258</v>
      </c>
      <c r="Z24271" s="40">
        <v>41</v>
      </c>
      <c r="AA24271" s="40">
        <v>0</v>
      </c>
      <c r="AW24271" s="40">
        <v>1258</v>
      </c>
      <c r="AX24271" s="40">
        <v>42</v>
      </c>
      <c r="AY24271" s="40">
        <v>1216</v>
      </c>
      <c r="AZ24271" s="40">
        <v>1</v>
      </c>
      <c r="BA24271" s="40">
        <v>1</v>
      </c>
      <c r="BB24271" s="40">
        <v>-42</v>
      </c>
      <c r="BC24271" s="40">
        <v>1792</v>
      </c>
      <c r="BD24271" s="40">
        <v>0</v>
      </c>
      <c r="BE24271" s="40">
        <v>3008</v>
      </c>
      <c r="BF24271" s="40">
        <v>1</v>
      </c>
      <c r="BH24271" s="2">
        <v>43197.416666666664</v>
      </c>
      <c r="BI24271" s="2">
        <v>43197.416666666664</v>
      </c>
      <c r="BJ24271" s="2">
        <v>43197.416666666664</v>
      </c>
      <c r="BL24271">
        <v>0</v>
      </c>
      <c r="BM24271">
        <v>0</v>
      </c>
      <c r="BN24271">
        <v>0</v>
      </c>
      <c r="BO24271">
        <v>0</v>
      </c>
      <c r="BP24271">
        <v>4</v>
      </c>
      <c r="BQ24271" s="40">
        <v>4</v>
      </c>
      <c r="BR24271" s="40">
        <v>4</v>
      </c>
      <c r="BS24271" s="40">
        <v>4</v>
      </c>
      <c r="BT24271" s="40">
        <v>0</v>
      </c>
      <c r="BU24271">
        <v>0</v>
      </c>
      <c r="BV24271" s="8" t="s">
        <v>1392</v>
      </c>
      <c r="BW24271" s="8" t="s">
        <v>1393</v>
      </c>
      <c r="BX24271" s="8" t="s">
        <v>1394</v>
      </c>
      <c r="BY24271" s="8" t="s">
        <v>383</v>
      </c>
    </row>
    <row r="24272" spans="1:77">
      <c r="A24272" t="s">
        <v>117</v>
      </c>
      <c r="B24272" s="2">
        <v>43197.458333333336</v>
      </c>
      <c r="C24272" s="1">
        <v>43197</v>
      </c>
      <c r="D24272">
        <v>7</v>
      </c>
      <c r="E24272">
        <v>1</v>
      </c>
      <c r="F24272" s="2">
        <v>43197.291666666664</v>
      </c>
      <c r="G24272" s="8" t="s">
        <v>378</v>
      </c>
      <c r="H24272" s="13" t="s">
        <v>379</v>
      </c>
      <c r="I24272" s="40">
        <v>80</v>
      </c>
      <c r="J24272" s="40">
        <v>68</v>
      </c>
      <c r="K24272" s="40">
        <v>1505</v>
      </c>
      <c r="L24272" s="40">
        <v>1393</v>
      </c>
      <c r="M24272" s="101">
        <v>0</v>
      </c>
      <c r="W24272" s="40">
        <v>68</v>
      </c>
      <c r="X24272" s="40">
        <v>1505</v>
      </c>
      <c r="Y24272" s="40">
        <v>1393</v>
      </c>
      <c r="Z24272" s="40">
        <v>44</v>
      </c>
      <c r="AA24272" s="40">
        <v>0</v>
      </c>
      <c r="AW24272" s="40">
        <v>1393</v>
      </c>
      <c r="AX24272" s="40">
        <v>34</v>
      </c>
      <c r="AY24272" s="40">
        <v>1359</v>
      </c>
      <c r="AZ24272" s="40">
        <v>1</v>
      </c>
      <c r="BA24272" s="40">
        <v>1</v>
      </c>
      <c r="BB24272" s="40">
        <v>-34</v>
      </c>
      <c r="BC24272" s="40">
        <v>1758</v>
      </c>
      <c r="BD24272" s="40">
        <v>0</v>
      </c>
      <c r="BE24272" s="40">
        <v>3117</v>
      </c>
      <c r="BF24272" s="40">
        <v>1</v>
      </c>
      <c r="BH24272" s="2">
        <v>43197.458333333336</v>
      </c>
      <c r="BI24272" s="2">
        <v>43197.458333333336</v>
      </c>
      <c r="BJ24272" s="2">
        <v>43197.458333333336</v>
      </c>
      <c r="BL24272">
        <v>0</v>
      </c>
      <c r="BM24272">
        <v>0</v>
      </c>
      <c r="BN24272">
        <v>0</v>
      </c>
      <c r="BO24272">
        <v>0</v>
      </c>
      <c r="BP24272">
        <v>4</v>
      </c>
      <c r="BQ24272" s="40">
        <v>4</v>
      </c>
      <c r="BR24272" s="40">
        <v>4</v>
      </c>
      <c r="BS24272" s="40">
        <v>4</v>
      </c>
      <c r="BT24272" s="40">
        <v>0</v>
      </c>
      <c r="BU24272">
        <v>0</v>
      </c>
      <c r="BV24272" s="8" t="s">
        <v>1392</v>
      </c>
      <c r="BW24272" s="8" t="s">
        <v>1393</v>
      </c>
      <c r="BX24272" s="8" t="s">
        <v>1394</v>
      </c>
      <c r="BY24272" s="8" t="s">
        <v>383</v>
      </c>
    </row>
    <row r="24273" spans="1:77">
      <c r="A24273" t="s">
        <v>117</v>
      </c>
      <c r="B24273" s="2">
        <v>43197.5</v>
      </c>
      <c r="C24273" s="1">
        <v>43197</v>
      </c>
      <c r="D24273">
        <v>8</v>
      </c>
      <c r="E24273">
        <v>1</v>
      </c>
      <c r="F24273" s="2">
        <v>43197.333333333336</v>
      </c>
      <c r="G24273" s="8" t="s">
        <v>378</v>
      </c>
      <c r="H24273" s="13" t="s">
        <v>379</v>
      </c>
      <c r="I24273" s="40">
        <v>80</v>
      </c>
      <c r="J24273" s="40">
        <v>78</v>
      </c>
      <c r="K24273" s="40">
        <v>1645</v>
      </c>
      <c r="L24273" s="40">
        <v>1524</v>
      </c>
      <c r="M24273" s="101">
        <v>0</v>
      </c>
      <c r="W24273" s="40">
        <v>78</v>
      </c>
      <c r="X24273" s="40">
        <v>1645</v>
      </c>
      <c r="Y24273" s="40">
        <v>1524</v>
      </c>
      <c r="Z24273" s="40">
        <v>43</v>
      </c>
      <c r="AA24273" s="40">
        <v>0</v>
      </c>
      <c r="AW24273" s="40">
        <v>1524</v>
      </c>
      <c r="AX24273" s="40">
        <v>31</v>
      </c>
      <c r="AY24273" s="40">
        <v>1493</v>
      </c>
      <c r="AZ24273" s="40">
        <v>1</v>
      </c>
      <c r="BA24273" s="40">
        <v>1</v>
      </c>
      <c r="BB24273" s="40">
        <v>-31</v>
      </c>
      <c r="BC24273" s="40">
        <v>1700</v>
      </c>
      <c r="BD24273" s="40">
        <v>0</v>
      </c>
      <c r="BE24273" s="40">
        <v>3193</v>
      </c>
      <c r="BF24273" s="40">
        <v>1</v>
      </c>
      <c r="BH24273" s="2">
        <v>43197.5</v>
      </c>
      <c r="BI24273" s="2">
        <v>43197.5</v>
      </c>
      <c r="BJ24273" s="2">
        <v>43197.5</v>
      </c>
      <c r="BL24273">
        <v>0</v>
      </c>
      <c r="BM24273">
        <v>0</v>
      </c>
      <c r="BN24273">
        <v>0</v>
      </c>
      <c r="BO24273">
        <v>0</v>
      </c>
      <c r="BP24273">
        <v>4</v>
      </c>
      <c r="BQ24273" s="40">
        <v>4</v>
      </c>
      <c r="BR24273" s="40">
        <v>4</v>
      </c>
      <c r="BS24273" s="40">
        <v>4</v>
      </c>
      <c r="BT24273" s="40">
        <v>0</v>
      </c>
      <c r="BU24273">
        <v>0</v>
      </c>
      <c r="BV24273" s="8" t="s">
        <v>1392</v>
      </c>
      <c r="BW24273" s="8" t="s">
        <v>1393</v>
      </c>
      <c r="BX24273" s="8" t="s">
        <v>1394</v>
      </c>
      <c r="BY24273" s="8" t="s">
        <v>383</v>
      </c>
    </row>
    <row r="24274" spans="1:77">
      <c r="A24274" t="s">
        <v>117</v>
      </c>
      <c r="B24274" s="2">
        <v>43197.541666666664</v>
      </c>
      <c r="C24274" s="1">
        <v>43197</v>
      </c>
      <c r="D24274">
        <v>9</v>
      </c>
      <c r="E24274">
        <v>1</v>
      </c>
      <c r="F24274" s="2">
        <v>43197.375</v>
      </c>
      <c r="G24274" s="8" t="s">
        <v>378</v>
      </c>
      <c r="H24274" s="13" t="s">
        <v>379</v>
      </c>
      <c r="I24274" s="40">
        <v>80</v>
      </c>
      <c r="J24274" s="40">
        <v>59</v>
      </c>
      <c r="K24274" s="40">
        <v>1670</v>
      </c>
      <c r="L24274" s="40">
        <v>1569</v>
      </c>
      <c r="M24274" s="101">
        <v>0</v>
      </c>
      <c r="W24274" s="40">
        <v>59</v>
      </c>
      <c r="X24274" s="40">
        <v>1670</v>
      </c>
      <c r="Y24274" s="40">
        <v>1569</v>
      </c>
      <c r="Z24274" s="40">
        <v>42</v>
      </c>
      <c r="AA24274" s="40">
        <v>0</v>
      </c>
      <c r="AW24274" s="40">
        <v>1569</v>
      </c>
      <c r="AX24274" s="40">
        <v>43</v>
      </c>
      <c r="AY24274" s="40">
        <v>1526</v>
      </c>
      <c r="AZ24274" s="40">
        <v>1</v>
      </c>
      <c r="BA24274" s="40">
        <v>1</v>
      </c>
      <c r="BB24274" s="40">
        <v>-43</v>
      </c>
      <c r="BC24274" s="40">
        <v>1616</v>
      </c>
      <c r="BD24274" s="40">
        <v>0</v>
      </c>
      <c r="BE24274" s="40">
        <v>3142</v>
      </c>
      <c r="BF24274" s="40">
        <v>1</v>
      </c>
      <c r="BH24274" s="2">
        <v>43197.541666666664</v>
      </c>
      <c r="BI24274" s="2">
        <v>43197.541666666664</v>
      </c>
      <c r="BJ24274" s="2">
        <v>43197.541666666664</v>
      </c>
      <c r="BL24274">
        <v>0</v>
      </c>
      <c r="BM24274">
        <v>0</v>
      </c>
      <c r="BN24274">
        <v>0</v>
      </c>
      <c r="BO24274">
        <v>0</v>
      </c>
      <c r="BP24274">
        <v>4</v>
      </c>
      <c r="BQ24274" s="40">
        <v>4</v>
      </c>
      <c r="BR24274" s="40">
        <v>4</v>
      </c>
      <c r="BS24274" s="40">
        <v>4</v>
      </c>
      <c r="BT24274" s="40">
        <v>0</v>
      </c>
      <c r="BU24274">
        <v>0</v>
      </c>
      <c r="BV24274" s="8" t="s">
        <v>1392</v>
      </c>
      <c r="BW24274" s="8" t="s">
        <v>1393</v>
      </c>
      <c r="BX24274" s="8" t="s">
        <v>1394</v>
      </c>
      <c r="BY24274" s="8" t="s">
        <v>383</v>
      </c>
    </row>
    <row r="24275" spans="1:77">
      <c r="A24275" t="s">
        <v>117</v>
      </c>
      <c r="B24275" s="2">
        <v>43197.583333333336</v>
      </c>
      <c r="C24275" s="1">
        <v>43197</v>
      </c>
      <c r="D24275">
        <v>10</v>
      </c>
      <c r="E24275">
        <v>1</v>
      </c>
      <c r="F24275" s="2">
        <v>43197.416666666664</v>
      </c>
      <c r="G24275" s="8" t="s">
        <v>378</v>
      </c>
      <c r="H24275" s="13" t="s">
        <v>379</v>
      </c>
      <c r="I24275" s="40">
        <v>80</v>
      </c>
      <c r="J24275" s="40">
        <v>54</v>
      </c>
      <c r="K24275" s="40">
        <v>1688</v>
      </c>
      <c r="L24275" s="40">
        <v>1590</v>
      </c>
      <c r="M24275" s="101">
        <v>0</v>
      </c>
      <c r="W24275" s="40">
        <v>54</v>
      </c>
      <c r="X24275" s="40">
        <v>1688</v>
      </c>
      <c r="Y24275" s="40">
        <v>1590</v>
      </c>
      <c r="Z24275" s="40">
        <v>44</v>
      </c>
      <c r="AA24275" s="40">
        <v>0</v>
      </c>
      <c r="AW24275" s="40">
        <v>1590</v>
      </c>
      <c r="AX24275" s="40">
        <v>71</v>
      </c>
      <c r="AY24275" s="40">
        <v>1519</v>
      </c>
      <c r="AZ24275" s="40">
        <v>1</v>
      </c>
      <c r="BA24275" s="40">
        <v>1</v>
      </c>
      <c r="BB24275" s="40">
        <v>-71</v>
      </c>
      <c r="BC24275" s="40">
        <v>1628</v>
      </c>
      <c r="BD24275" s="40">
        <v>0</v>
      </c>
      <c r="BE24275" s="40">
        <v>3147</v>
      </c>
      <c r="BF24275" s="40">
        <v>1</v>
      </c>
      <c r="BH24275" s="2">
        <v>43197.583333333336</v>
      </c>
      <c r="BI24275" s="2">
        <v>43197.583333333336</v>
      </c>
      <c r="BJ24275" s="2">
        <v>43197.583333333336</v>
      </c>
      <c r="BL24275">
        <v>0</v>
      </c>
      <c r="BM24275">
        <v>0</v>
      </c>
      <c r="BN24275">
        <v>0</v>
      </c>
      <c r="BO24275">
        <v>0</v>
      </c>
      <c r="BP24275">
        <v>4</v>
      </c>
      <c r="BQ24275" s="40">
        <v>4</v>
      </c>
      <c r="BR24275" s="40">
        <v>4</v>
      </c>
      <c r="BS24275" s="40">
        <v>4</v>
      </c>
      <c r="BT24275" s="40">
        <v>0</v>
      </c>
      <c r="BU24275">
        <v>0</v>
      </c>
      <c r="BV24275" s="8" t="s">
        <v>1392</v>
      </c>
      <c r="BW24275" s="8" t="s">
        <v>1393</v>
      </c>
      <c r="BX24275" s="8" t="s">
        <v>1394</v>
      </c>
      <c r="BY24275" s="8" t="s">
        <v>383</v>
      </c>
    </row>
    <row r="24276" spans="1:77">
      <c r="A24276" t="s">
        <v>117</v>
      </c>
      <c r="B24276" s="2">
        <v>43197.625</v>
      </c>
      <c r="C24276" s="1">
        <v>43197</v>
      </c>
      <c r="D24276">
        <v>11</v>
      </c>
      <c r="E24276">
        <v>1</v>
      </c>
      <c r="F24276" s="2">
        <v>43197.458333333336</v>
      </c>
      <c r="G24276" s="8" t="s">
        <v>378</v>
      </c>
      <c r="H24276" s="13" t="s">
        <v>379</v>
      </c>
      <c r="I24276" s="40">
        <v>80</v>
      </c>
      <c r="J24276" s="40">
        <v>51</v>
      </c>
      <c r="K24276" s="40">
        <v>1690</v>
      </c>
      <c r="L24276" s="40">
        <v>1595</v>
      </c>
      <c r="M24276" s="101">
        <v>0</v>
      </c>
      <c r="W24276" s="40">
        <v>51</v>
      </c>
      <c r="X24276" s="40">
        <v>1690</v>
      </c>
      <c r="Y24276" s="40">
        <v>1595</v>
      </c>
      <c r="Z24276" s="40">
        <v>44</v>
      </c>
      <c r="AA24276" s="40">
        <v>0</v>
      </c>
      <c r="AW24276" s="40">
        <v>1595</v>
      </c>
      <c r="AX24276" s="40">
        <v>121</v>
      </c>
      <c r="AY24276" s="40">
        <v>1474</v>
      </c>
      <c r="AZ24276" s="40">
        <v>1</v>
      </c>
      <c r="BA24276" s="40">
        <v>1</v>
      </c>
      <c r="BB24276" s="40">
        <v>-121</v>
      </c>
      <c r="BC24276" s="40">
        <v>1605</v>
      </c>
      <c r="BD24276" s="40">
        <v>0</v>
      </c>
      <c r="BE24276" s="40">
        <v>3079</v>
      </c>
      <c r="BF24276" s="40">
        <v>1</v>
      </c>
      <c r="BH24276" s="2">
        <v>43197.625</v>
      </c>
      <c r="BI24276" s="2">
        <v>43197.625</v>
      </c>
      <c r="BJ24276" s="2">
        <v>43197.625</v>
      </c>
      <c r="BL24276">
        <v>0</v>
      </c>
      <c r="BM24276">
        <v>0</v>
      </c>
      <c r="BN24276">
        <v>0</v>
      </c>
      <c r="BO24276">
        <v>0</v>
      </c>
      <c r="BP24276">
        <v>4</v>
      </c>
      <c r="BQ24276" s="40">
        <v>4</v>
      </c>
      <c r="BR24276" s="40">
        <v>4</v>
      </c>
      <c r="BS24276" s="40">
        <v>4</v>
      </c>
      <c r="BT24276" s="40">
        <v>0</v>
      </c>
      <c r="BU24276">
        <v>0</v>
      </c>
      <c r="BV24276" s="8" t="s">
        <v>1392</v>
      </c>
      <c r="BW24276" s="8" t="s">
        <v>1393</v>
      </c>
      <c r="BX24276" s="8" t="s">
        <v>1394</v>
      </c>
      <c r="BY24276" s="8" t="s">
        <v>383</v>
      </c>
    </row>
    <row r="24277" spans="1:77">
      <c r="A24277" t="s">
        <v>117</v>
      </c>
      <c r="B24277" s="2">
        <v>43197.666666666664</v>
      </c>
      <c r="C24277" s="1">
        <v>43197</v>
      </c>
      <c r="D24277">
        <v>12</v>
      </c>
      <c r="E24277">
        <v>1</v>
      </c>
      <c r="F24277" s="2">
        <v>43197.5</v>
      </c>
      <c r="G24277" s="8" t="s">
        <v>378</v>
      </c>
      <c r="H24277" s="13" t="s">
        <v>379</v>
      </c>
      <c r="I24277" s="40">
        <v>80</v>
      </c>
      <c r="J24277" s="40">
        <v>49</v>
      </c>
      <c r="K24277" s="40">
        <v>1686</v>
      </c>
      <c r="L24277" s="40">
        <v>1593</v>
      </c>
      <c r="M24277" s="101">
        <v>0</v>
      </c>
      <c r="W24277" s="40">
        <v>49</v>
      </c>
      <c r="X24277" s="40">
        <v>1686</v>
      </c>
      <c r="Y24277" s="40">
        <v>1593</v>
      </c>
      <c r="Z24277" s="40">
        <v>44</v>
      </c>
      <c r="AA24277" s="40">
        <v>0</v>
      </c>
      <c r="AW24277" s="40">
        <v>1593</v>
      </c>
      <c r="AX24277" s="40">
        <v>142</v>
      </c>
      <c r="AY24277" s="40">
        <v>1451</v>
      </c>
      <c r="AZ24277" s="40">
        <v>1</v>
      </c>
      <c r="BA24277" s="40">
        <v>1</v>
      </c>
      <c r="BB24277" s="40">
        <v>-142</v>
      </c>
      <c r="BC24277" s="40">
        <v>1526</v>
      </c>
      <c r="BD24277" s="40">
        <v>0</v>
      </c>
      <c r="BE24277" s="40">
        <v>2977</v>
      </c>
      <c r="BF24277" s="40">
        <v>1</v>
      </c>
      <c r="BH24277" s="2">
        <v>43197.666666666664</v>
      </c>
      <c r="BI24277" s="2">
        <v>43197.666666666664</v>
      </c>
      <c r="BJ24277" s="2">
        <v>43197.666666666664</v>
      </c>
      <c r="BL24277">
        <v>0</v>
      </c>
      <c r="BM24277">
        <v>0</v>
      </c>
      <c r="BN24277">
        <v>0</v>
      </c>
      <c r="BO24277">
        <v>0</v>
      </c>
      <c r="BP24277">
        <v>4</v>
      </c>
      <c r="BQ24277" s="40">
        <v>4</v>
      </c>
      <c r="BR24277" s="40">
        <v>4</v>
      </c>
      <c r="BS24277" s="40">
        <v>4</v>
      </c>
      <c r="BT24277" s="40">
        <v>0</v>
      </c>
      <c r="BU24277">
        <v>0</v>
      </c>
      <c r="BV24277" s="8" t="s">
        <v>1392</v>
      </c>
      <c r="BW24277" s="8" t="s">
        <v>1393</v>
      </c>
      <c r="BX24277" s="8" t="s">
        <v>1394</v>
      </c>
      <c r="BY24277" s="8" t="s">
        <v>383</v>
      </c>
    </row>
    <row r="24278" spans="1:77">
      <c r="A24278" t="s">
        <v>117</v>
      </c>
      <c r="B24278" s="2">
        <v>43197.708333333336</v>
      </c>
      <c r="C24278" s="1">
        <v>43197</v>
      </c>
      <c r="D24278">
        <v>13</v>
      </c>
      <c r="E24278">
        <v>1</v>
      </c>
      <c r="F24278" s="2">
        <v>43197.541666666664</v>
      </c>
      <c r="G24278" s="8" t="s">
        <v>378</v>
      </c>
      <c r="H24278" s="13" t="s">
        <v>379</v>
      </c>
      <c r="I24278" s="40">
        <v>80</v>
      </c>
      <c r="J24278" s="40">
        <v>54</v>
      </c>
      <c r="K24278" s="40">
        <v>1514</v>
      </c>
      <c r="L24278" s="40">
        <v>1418</v>
      </c>
      <c r="M24278" s="101">
        <v>0</v>
      </c>
      <c r="W24278" s="40">
        <v>54</v>
      </c>
      <c r="X24278" s="40">
        <v>1514</v>
      </c>
      <c r="Y24278" s="40">
        <v>1418</v>
      </c>
      <c r="Z24278" s="40">
        <v>42</v>
      </c>
      <c r="AA24278" s="40">
        <v>0</v>
      </c>
      <c r="AW24278" s="40">
        <v>1418</v>
      </c>
      <c r="AX24278" s="40">
        <v>156</v>
      </c>
      <c r="AY24278" s="40">
        <v>1262</v>
      </c>
      <c r="AZ24278" s="40">
        <v>1</v>
      </c>
      <c r="BA24278" s="40">
        <v>1</v>
      </c>
      <c r="BB24278" s="40">
        <v>-156</v>
      </c>
      <c r="BC24278" s="40">
        <v>1546</v>
      </c>
      <c r="BD24278" s="40">
        <v>0</v>
      </c>
      <c r="BE24278" s="40">
        <v>2808</v>
      </c>
      <c r="BF24278" s="40">
        <v>1</v>
      </c>
      <c r="BH24278" s="2">
        <v>43197.708333333336</v>
      </c>
      <c r="BI24278" s="2">
        <v>43197.708333333336</v>
      </c>
      <c r="BJ24278" s="2">
        <v>43197.708333333336</v>
      </c>
      <c r="BL24278">
        <v>0</v>
      </c>
      <c r="BM24278">
        <v>0</v>
      </c>
      <c r="BN24278">
        <v>0</v>
      </c>
      <c r="BO24278">
        <v>0</v>
      </c>
      <c r="BP24278">
        <v>4</v>
      </c>
      <c r="BQ24278" s="40">
        <v>4</v>
      </c>
      <c r="BR24278" s="40">
        <v>4</v>
      </c>
      <c r="BS24278" s="40">
        <v>4</v>
      </c>
      <c r="BT24278" s="40">
        <v>0</v>
      </c>
      <c r="BU24278">
        <v>0</v>
      </c>
      <c r="BV24278" s="8" t="s">
        <v>1392</v>
      </c>
      <c r="BW24278" s="8" t="s">
        <v>1393</v>
      </c>
      <c r="BX24278" s="8" t="s">
        <v>1394</v>
      </c>
      <c r="BY24278" s="8" t="s">
        <v>383</v>
      </c>
    </row>
    <row r="24279" spans="1:77">
      <c r="A24279" t="s">
        <v>117</v>
      </c>
      <c r="B24279" s="2">
        <v>43197.75</v>
      </c>
      <c r="C24279" s="1">
        <v>43197</v>
      </c>
      <c r="D24279">
        <v>14</v>
      </c>
      <c r="E24279">
        <v>1</v>
      </c>
      <c r="F24279" s="2">
        <v>43197.583333333336</v>
      </c>
      <c r="G24279" s="8" t="s">
        <v>378</v>
      </c>
      <c r="H24279" s="13" t="s">
        <v>379</v>
      </c>
      <c r="I24279" s="40">
        <v>80</v>
      </c>
      <c r="J24279" s="40">
        <v>56</v>
      </c>
      <c r="K24279" s="40">
        <v>1301</v>
      </c>
      <c r="L24279" s="40">
        <v>1206</v>
      </c>
      <c r="M24279" s="101">
        <v>0</v>
      </c>
      <c r="W24279" s="40">
        <v>56</v>
      </c>
      <c r="X24279" s="40">
        <v>1301</v>
      </c>
      <c r="Y24279" s="40">
        <v>1206</v>
      </c>
      <c r="Z24279" s="40">
        <v>39</v>
      </c>
      <c r="AA24279" s="40">
        <v>0</v>
      </c>
      <c r="AW24279" s="40">
        <v>1206</v>
      </c>
      <c r="AX24279" s="40">
        <v>152</v>
      </c>
      <c r="AY24279" s="40">
        <v>1054</v>
      </c>
      <c r="AZ24279" s="40">
        <v>1</v>
      </c>
      <c r="BA24279" s="40">
        <v>1</v>
      </c>
      <c r="BB24279" s="40">
        <v>-152</v>
      </c>
      <c r="BC24279" s="40">
        <v>1531</v>
      </c>
      <c r="BD24279" s="40">
        <v>0</v>
      </c>
      <c r="BE24279" s="40">
        <v>2585</v>
      </c>
      <c r="BF24279" s="40">
        <v>1</v>
      </c>
      <c r="BH24279" s="2">
        <v>43197.75</v>
      </c>
      <c r="BI24279" s="2">
        <v>43197.75</v>
      </c>
      <c r="BJ24279" s="2">
        <v>43197.75</v>
      </c>
      <c r="BL24279">
        <v>0</v>
      </c>
      <c r="BM24279">
        <v>0</v>
      </c>
      <c r="BN24279">
        <v>0</v>
      </c>
      <c r="BO24279">
        <v>0</v>
      </c>
      <c r="BP24279">
        <v>4</v>
      </c>
      <c r="BQ24279" s="40">
        <v>4</v>
      </c>
      <c r="BR24279" s="40">
        <v>4</v>
      </c>
      <c r="BS24279" s="40">
        <v>4</v>
      </c>
      <c r="BT24279" s="40">
        <v>0</v>
      </c>
      <c r="BU24279">
        <v>0</v>
      </c>
      <c r="BV24279" s="8" t="s">
        <v>1392</v>
      </c>
      <c r="BW24279" s="8" t="s">
        <v>1393</v>
      </c>
      <c r="BX24279" s="8" t="s">
        <v>1394</v>
      </c>
      <c r="BY24279" s="8" t="s">
        <v>383</v>
      </c>
    </row>
    <row r="24280" spans="1:77">
      <c r="A24280" t="s">
        <v>117</v>
      </c>
      <c r="B24280" s="2">
        <v>43197.791666666664</v>
      </c>
      <c r="C24280" s="1">
        <v>43197</v>
      </c>
      <c r="D24280">
        <v>15</v>
      </c>
      <c r="E24280">
        <v>1</v>
      </c>
      <c r="F24280" s="2">
        <v>43197.625</v>
      </c>
      <c r="G24280" s="8" t="s">
        <v>378</v>
      </c>
      <c r="H24280" s="13" t="s">
        <v>379</v>
      </c>
      <c r="I24280" s="40">
        <v>80</v>
      </c>
      <c r="J24280" s="40">
        <v>63</v>
      </c>
      <c r="K24280" s="40">
        <v>1342</v>
      </c>
      <c r="L24280" s="40">
        <v>1239</v>
      </c>
      <c r="M24280" s="101">
        <v>0</v>
      </c>
      <c r="W24280" s="40">
        <v>63</v>
      </c>
      <c r="X24280" s="40">
        <v>1342</v>
      </c>
      <c r="Y24280" s="40">
        <v>1239</v>
      </c>
      <c r="Z24280" s="40">
        <v>40</v>
      </c>
      <c r="AA24280" s="40">
        <v>0</v>
      </c>
      <c r="AW24280" s="40">
        <v>1239</v>
      </c>
      <c r="AX24280" s="40">
        <v>87</v>
      </c>
      <c r="AY24280" s="40">
        <v>1152</v>
      </c>
      <c r="AZ24280" s="40">
        <v>1</v>
      </c>
      <c r="BA24280" s="40">
        <v>1</v>
      </c>
      <c r="BB24280" s="40">
        <v>-87</v>
      </c>
      <c r="BC24280" s="40">
        <v>1528</v>
      </c>
      <c r="BD24280" s="40">
        <v>0</v>
      </c>
      <c r="BE24280" s="40">
        <v>2680</v>
      </c>
      <c r="BF24280" s="40">
        <v>1</v>
      </c>
      <c r="BH24280" s="2">
        <v>43197.791666666664</v>
      </c>
      <c r="BI24280" s="2">
        <v>43197.791666666664</v>
      </c>
      <c r="BJ24280" s="2">
        <v>43197.791666666664</v>
      </c>
      <c r="BL24280">
        <v>0</v>
      </c>
      <c r="BM24280">
        <v>0</v>
      </c>
      <c r="BN24280">
        <v>0</v>
      </c>
      <c r="BO24280">
        <v>0</v>
      </c>
      <c r="BP24280">
        <v>4</v>
      </c>
      <c r="BQ24280" s="40">
        <v>4</v>
      </c>
      <c r="BR24280" s="40">
        <v>4</v>
      </c>
      <c r="BS24280" s="40">
        <v>4</v>
      </c>
      <c r="BT24280" s="40">
        <v>0</v>
      </c>
      <c r="BU24280">
        <v>0</v>
      </c>
      <c r="BV24280" s="8" t="s">
        <v>1392</v>
      </c>
      <c r="BW24280" s="8" t="s">
        <v>1393</v>
      </c>
      <c r="BX24280" s="8" t="s">
        <v>1394</v>
      </c>
      <c r="BY24280" s="8" t="s">
        <v>383</v>
      </c>
    </row>
    <row r="24281" spans="1:77">
      <c r="A24281" t="s">
        <v>117</v>
      </c>
      <c r="B24281" s="2">
        <v>43197.833333333336</v>
      </c>
      <c r="C24281" s="1">
        <v>43197</v>
      </c>
      <c r="D24281">
        <v>16</v>
      </c>
      <c r="E24281">
        <v>1</v>
      </c>
      <c r="F24281" s="2">
        <v>43197.666666666664</v>
      </c>
      <c r="G24281" s="8" t="s">
        <v>378</v>
      </c>
      <c r="H24281" s="13" t="s">
        <v>379</v>
      </c>
      <c r="I24281" s="40">
        <v>80</v>
      </c>
      <c r="J24281" s="40">
        <v>68</v>
      </c>
      <c r="K24281" s="40">
        <v>1374</v>
      </c>
      <c r="L24281" s="40">
        <v>1265</v>
      </c>
      <c r="M24281" s="101">
        <v>0</v>
      </c>
      <c r="W24281" s="40">
        <v>68</v>
      </c>
      <c r="X24281" s="40">
        <v>1374</v>
      </c>
      <c r="Y24281" s="40">
        <v>1265</v>
      </c>
      <c r="Z24281" s="40">
        <v>41</v>
      </c>
      <c r="AA24281" s="40">
        <v>0</v>
      </c>
      <c r="AW24281" s="40">
        <v>1265</v>
      </c>
      <c r="AX24281" s="40">
        <v>137</v>
      </c>
      <c r="AY24281" s="40">
        <v>1128</v>
      </c>
      <c r="AZ24281" s="40">
        <v>1</v>
      </c>
      <c r="BA24281" s="40">
        <v>1</v>
      </c>
      <c r="BB24281" s="40">
        <v>-137</v>
      </c>
      <c r="BC24281" s="40">
        <v>1467</v>
      </c>
      <c r="BD24281" s="40">
        <v>0</v>
      </c>
      <c r="BE24281" s="40">
        <v>2595</v>
      </c>
      <c r="BF24281" s="40">
        <v>1</v>
      </c>
      <c r="BH24281" s="2">
        <v>43197.833333333336</v>
      </c>
      <c r="BI24281" s="2">
        <v>43197.833333333336</v>
      </c>
      <c r="BJ24281" s="2">
        <v>43197.833333333336</v>
      </c>
      <c r="BL24281">
        <v>0</v>
      </c>
      <c r="BM24281">
        <v>0</v>
      </c>
      <c r="BN24281">
        <v>0</v>
      </c>
      <c r="BO24281">
        <v>0</v>
      </c>
      <c r="BP24281">
        <v>4</v>
      </c>
      <c r="BQ24281" s="40">
        <v>4</v>
      </c>
      <c r="BR24281" s="40">
        <v>4</v>
      </c>
      <c r="BS24281" s="40">
        <v>4</v>
      </c>
      <c r="BT24281" s="40">
        <v>0</v>
      </c>
      <c r="BU24281">
        <v>0</v>
      </c>
      <c r="BV24281" s="8" t="s">
        <v>1392</v>
      </c>
      <c r="BW24281" s="8" t="s">
        <v>1393</v>
      </c>
      <c r="BX24281" s="8" t="s">
        <v>1394</v>
      </c>
      <c r="BY24281" s="8" t="s">
        <v>383</v>
      </c>
    </row>
    <row r="24282" spans="1:77">
      <c r="A24282" t="s">
        <v>117</v>
      </c>
      <c r="B24282" s="2">
        <v>43197.875</v>
      </c>
      <c r="C24282" s="1">
        <v>43197</v>
      </c>
      <c r="D24282">
        <v>17</v>
      </c>
      <c r="E24282">
        <v>1</v>
      </c>
      <c r="F24282" s="2">
        <v>43197.708333333336</v>
      </c>
      <c r="G24282" s="8" t="s">
        <v>378</v>
      </c>
      <c r="H24282" s="13" t="s">
        <v>379</v>
      </c>
      <c r="I24282" s="40">
        <v>80</v>
      </c>
      <c r="J24282" s="40">
        <v>75</v>
      </c>
      <c r="K24282" s="40">
        <v>1382</v>
      </c>
      <c r="L24282" s="40">
        <v>1267</v>
      </c>
      <c r="M24282" s="101">
        <v>0</v>
      </c>
      <c r="W24282" s="40">
        <v>75</v>
      </c>
      <c r="X24282" s="40">
        <v>1382</v>
      </c>
      <c r="Y24282" s="40">
        <v>1267</v>
      </c>
      <c r="Z24282" s="40">
        <v>40</v>
      </c>
      <c r="AA24282" s="40">
        <v>0</v>
      </c>
      <c r="AW24282" s="40">
        <v>1267</v>
      </c>
      <c r="AX24282" s="40">
        <v>106</v>
      </c>
      <c r="AY24282" s="40">
        <v>1161</v>
      </c>
      <c r="AZ24282" s="40">
        <v>1</v>
      </c>
      <c r="BA24282" s="40">
        <v>1</v>
      </c>
      <c r="BB24282" s="40">
        <v>-106</v>
      </c>
      <c r="BC24282" s="40">
        <v>1448</v>
      </c>
      <c r="BD24282" s="40">
        <v>0</v>
      </c>
      <c r="BE24282" s="40">
        <v>2609</v>
      </c>
      <c r="BF24282" s="40">
        <v>1</v>
      </c>
      <c r="BH24282" s="2">
        <v>43197.875</v>
      </c>
      <c r="BI24282" s="2">
        <v>43197.875</v>
      </c>
      <c r="BJ24282" s="2">
        <v>43197.875</v>
      </c>
      <c r="BL24282">
        <v>0</v>
      </c>
      <c r="BM24282">
        <v>0</v>
      </c>
      <c r="BN24282">
        <v>0</v>
      </c>
      <c r="BO24282">
        <v>0</v>
      </c>
      <c r="BP24282">
        <v>4</v>
      </c>
      <c r="BQ24282" s="40">
        <v>4</v>
      </c>
      <c r="BR24282" s="40">
        <v>4</v>
      </c>
      <c r="BS24282" s="40">
        <v>4</v>
      </c>
      <c r="BT24282" s="40">
        <v>0</v>
      </c>
      <c r="BU24282">
        <v>0</v>
      </c>
      <c r="BV24282" s="8" t="s">
        <v>1392</v>
      </c>
      <c r="BW24282" s="8" t="s">
        <v>1393</v>
      </c>
      <c r="BX24282" s="8" t="s">
        <v>1394</v>
      </c>
      <c r="BY24282" s="8" t="s">
        <v>383</v>
      </c>
    </row>
    <row r="24283" spans="1:77">
      <c r="A24283" t="s">
        <v>117</v>
      </c>
      <c r="B24283" s="2">
        <v>43197.916666666664</v>
      </c>
      <c r="C24283" s="1">
        <v>43197</v>
      </c>
      <c r="D24283">
        <v>18</v>
      </c>
      <c r="E24283">
        <v>1</v>
      </c>
      <c r="F24283" s="2">
        <v>43197.75</v>
      </c>
      <c r="G24283" s="8" t="s">
        <v>378</v>
      </c>
      <c r="H24283" s="13" t="s">
        <v>379</v>
      </c>
      <c r="I24283" s="40">
        <v>80</v>
      </c>
      <c r="J24283" s="40">
        <v>75</v>
      </c>
      <c r="K24283" s="40">
        <v>1387</v>
      </c>
      <c r="L24283" s="40">
        <v>1272</v>
      </c>
      <c r="M24283" s="101">
        <v>0</v>
      </c>
      <c r="W24283" s="40">
        <v>75</v>
      </c>
      <c r="X24283" s="40">
        <v>1387</v>
      </c>
      <c r="Y24283" s="40">
        <v>1272</v>
      </c>
      <c r="Z24283" s="40">
        <v>40</v>
      </c>
      <c r="AA24283" s="40">
        <v>0</v>
      </c>
      <c r="AW24283" s="40">
        <v>1272</v>
      </c>
      <c r="AX24283" s="40">
        <v>64</v>
      </c>
      <c r="AY24283" s="40">
        <v>1208</v>
      </c>
      <c r="AZ24283" s="40">
        <v>1</v>
      </c>
      <c r="BA24283" s="40">
        <v>1</v>
      </c>
      <c r="BB24283" s="40">
        <v>-64</v>
      </c>
      <c r="BC24283" s="40">
        <v>1447</v>
      </c>
      <c r="BD24283" s="40">
        <v>0</v>
      </c>
      <c r="BE24283" s="40">
        <v>2655</v>
      </c>
      <c r="BF24283" s="40">
        <v>1</v>
      </c>
      <c r="BH24283" s="2">
        <v>43197.916666666664</v>
      </c>
      <c r="BI24283" s="2">
        <v>43197.916666666664</v>
      </c>
      <c r="BJ24283" s="2">
        <v>43197.916666666664</v>
      </c>
      <c r="BL24283">
        <v>0</v>
      </c>
      <c r="BM24283">
        <v>0</v>
      </c>
      <c r="BN24283">
        <v>0</v>
      </c>
      <c r="BO24283">
        <v>0</v>
      </c>
      <c r="BP24283">
        <v>4</v>
      </c>
      <c r="BQ24283" s="40">
        <v>4</v>
      </c>
      <c r="BR24283" s="40">
        <v>4</v>
      </c>
      <c r="BS24283" s="40">
        <v>4</v>
      </c>
      <c r="BT24283" s="40">
        <v>0</v>
      </c>
      <c r="BU24283">
        <v>0</v>
      </c>
      <c r="BV24283" s="8" t="s">
        <v>1392</v>
      </c>
      <c r="BW24283" s="8" t="s">
        <v>1393</v>
      </c>
      <c r="BX24283" s="8" t="s">
        <v>1394</v>
      </c>
      <c r="BY24283" s="8" t="s">
        <v>383</v>
      </c>
    </row>
    <row r="24284" spans="1:77">
      <c r="A24284" t="s">
        <v>117</v>
      </c>
      <c r="B24284" s="2">
        <v>43197.958333333336</v>
      </c>
      <c r="C24284" s="1">
        <v>43197</v>
      </c>
      <c r="D24284">
        <v>19</v>
      </c>
      <c r="E24284">
        <v>1</v>
      </c>
      <c r="F24284" s="2">
        <v>43197.791666666664</v>
      </c>
      <c r="G24284" s="8" t="s">
        <v>378</v>
      </c>
      <c r="H24284" s="13" t="s">
        <v>379</v>
      </c>
      <c r="I24284" s="40">
        <v>80</v>
      </c>
      <c r="J24284" s="40">
        <v>75</v>
      </c>
      <c r="K24284" s="40">
        <v>1365</v>
      </c>
      <c r="L24284" s="40">
        <v>1250</v>
      </c>
      <c r="M24284" s="101">
        <v>0</v>
      </c>
      <c r="W24284" s="40">
        <v>75</v>
      </c>
      <c r="X24284" s="40">
        <v>1365</v>
      </c>
      <c r="Y24284" s="40">
        <v>1250</v>
      </c>
      <c r="Z24284" s="40">
        <v>40</v>
      </c>
      <c r="AA24284" s="40">
        <v>0</v>
      </c>
      <c r="AW24284" s="40">
        <v>1250</v>
      </c>
      <c r="AX24284" s="40">
        <v>-4</v>
      </c>
      <c r="AY24284" s="40">
        <v>1254</v>
      </c>
      <c r="AZ24284" s="40">
        <v>1</v>
      </c>
      <c r="BA24284" s="40">
        <v>1</v>
      </c>
      <c r="BB24284" s="40">
        <v>4</v>
      </c>
      <c r="BC24284" s="40">
        <v>1405</v>
      </c>
      <c r="BD24284" s="40">
        <v>0</v>
      </c>
      <c r="BE24284" s="40">
        <v>2659</v>
      </c>
      <c r="BF24284" s="40">
        <v>1</v>
      </c>
      <c r="BH24284" s="2">
        <v>43197.958333333336</v>
      </c>
      <c r="BI24284" s="2">
        <v>43197.958333333336</v>
      </c>
      <c r="BJ24284" s="2">
        <v>43197.958333333336</v>
      </c>
      <c r="BL24284">
        <v>0</v>
      </c>
      <c r="BM24284">
        <v>0</v>
      </c>
      <c r="BN24284">
        <v>0</v>
      </c>
      <c r="BO24284">
        <v>0</v>
      </c>
      <c r="BP24284">
        <v>4</v>
      </c>
      <c r="BQ24284" s="40">
        <v>4</v>
      </c>
      <c r="BR24284" s="40">
        <v>4</v>
      </c>
      <c r="BS24284" s="40">
        <v>4</v>
      </c>
      <c r="BT24284" s="40">
        <v>0</v>
      </c>
      <c r="BU24284">
        <v>0</v>
      </c>
      <c r="BV24284" s="8" t="s">
        <v>1392</v>
      </c>
      <c r="BW24284" s="8" t="s">
        <v>1393</v>
      </c>
      <c r="BX24284" s="8" t="s">
        <v>1394</v>
      </c>
      <c r="BY24284" s="8" t="s">
        <v>383</v>
      </c>
    </row>
    <row r="24285" spans="1:77">
      <c r="A24285" t="s">
        <v>117</v>
      </c>
      <c r="B24285" s="2">
        <v>43198</v>
      </c>
      <c r="C24285" s="1">
        <v>43197</v>
      </c>
      <c r="D24285">
        <v>20</v>
      </c>
      <c r="E24285">
        <v>1</v>
      </c>
      <c r="F24285" s="2">
        <v>43197.833333333336</v>
      </c>
      <c r="G24285" s="8" t="s">
        <v>378</v>
      </c>
      <c r="H24285" s="13" t="s">
        <v>379</v>
      </c>
      <c r="I24285" s="40">
        <v>80</v>
      </c>
      <c r="J24285" s="40">
        <v>76</v>
      </c>
      <c r="K24285" s="40">
        <v>1386</v>
      </c>
      <c r="L24285" s="40">
        <v>1270</v>
      </c>
      <c r="M24285" s="101">
        <v>0</v>
      </c>
      <c r="W24285" s="40">
        <v>76</v>
      </c>
      <c r="X24285" s="40">
        <v>1386</v>
      </c>
      <c r="Y24285" s="40">
        <v>1270</v>
      </c>
      <c r="Z24285" s="40">
        <v>40</v>
      </c>
      <c r="AA24285" s="40">
        <v>0</v>
      </c>
      <c r="AW24285" s="40">
        <v>1270</v>
      </c>
      <c r="AX24285" s="40">
        <v>0</v>
      </c>
      <c r="AY24285" s="40">
        <v>1270</v>
      </c>
      <c r="AZ24285" s="40">
        <v>1</v>
      </c>
      <c r="BA24285" s="40">
        <v>1</v>
      </c>
      <c r="BB24285" s="40">
        <v>0</v>
      </c>
      <c r="BC24285" s="40">
        <v>1398</v>
      </c>
      <c r="BD24285" s="40">
        <v>0</v>
      </c>
      <c r="BE24285" s="40">
        <v>2668</v>
      </c>
      <c r="BF24285" s="40">
        <v>1</v>
      </c>
      <c r="BH24285" s="2">
        <v>43198</v>
      </c>
      <c r="BI24285" s="2">
        <v>43198</v>
      </c>
      <c r="BJ24285" s="2">
        <v>43198</v>
      </c>
      <c r="BL24285">
        <v>0</v>
      </c>
      <c r="BM24285">
        <v>0</v>
      </c>
      <c r="BN24285">
        <v>0</v>
      </c>
      <c r="BO24285">
        <v>0</v>
      </c>
      <c r="BP24285">
        <v>4</v>
      </c>
      <c r="BQ24285" s="40">
        <v>4</v>
      </c>
      <c r="BR24285" s="40">
        <v>4</v>
      </c>
      <c r="BS24285" s="40">
        <v>4</v>
      </c>
      <c r="BT24285" s="40">
        <v>0</v>
      </c>
      <c r="BU24285">
        <v>0</v>
      </c>
      <c r="BV24285" s="8" t="s">
        <v>1392</v>
      </c>
      <c r="BW24285" s="8" t="s">
        <v>1393</v>
      </c>
      <c r="BX24285" s="8" t="s">
        <v>1394</v>
      </c>
      <c r="BY24285" s="8" t="s">
        <v>383</v>
      </c>
    </row>
    <row r="24286" spans="1:77">
      <c r="A24286" t="s">
        <v>117</v>
      </c>
      <c r="B24286" s="2">
        <v>43198.041666666664</v>
      </c>
      <c r="C24286" s="1">
        <v>43197</v>
      </c>
      <c r="D24286">
        <v>21</v>
      </c>
      <c r="E24286">
        <v>1</v>
      </c>
      <c r="F24286" s="2">
        <v>43197.875</v>
      </c>
      <c r="G24286" s="8" t="s">
        <v>378</v>
      </c>
      <c r="H24286" s="13" t="s">
        <v>379</v>
      </c>
      <c r="I24286" s="40">
        <v>80</v>
      </c>
      <c r="J24286" s="40">
        <v>66</v>
      </c>
      <c r="K24286" s="40">
        <v>1381</v>
      </c>
      <c r="L24286" s="40">
        <v>1276</v>
      </c>
      <c r="M24286" s="101">
        <v>0</v>
      </c>
      <c r="W24286" s="40">
        <v>66</v>
      </c>
      <c r="X24286" s="40">
        <v>1381</v>
      </c>
      <c r="Y24286" s="40">
        <v>1276</v>
      </c>
      <c r="Z24286" s="40">
        <v>39</v>
      </c>
      <c r="AA24286" s="40">
        <v>0</v>
      </c>
      <c r="AW24286" s="40">
        <v>1276</v>
      </c>
      <c r="AX24286" s="40">
        <v>82</v>
      </c>
      <c r="AY24286" s="40">
        <v>1194</v>
      </c>
      <c r="AZ24286" s="40">
        <v>1</v>
      </c>
      <c r="BA24286" s="40">
        <v>1</v>
      </c>
      <c r="BB24286" s="40">
        <v>-82</v>
      </c>
      <c r="BC24286" s="40">
        <v>1405</v>
      </c>
      <c r="BD24286" s="40">
        <v>0</v>
      </c>
      <c r="BE24286" s="40">
        <v>2599</v>
      </c>
      <c r="BF24286" s="40">
        <v>1</v>
      </c>
      <c r="BH24286" s="2">
        <v>43198.041666666664</v>
      </c>
      <c r="BI24286" s="2">
        <v>43198.041666666664</v>
      </c>
      <c r="BJ24286" s="2">
        <v>43198.041666666664</v>
      </c>
      <c r="BL24286">
        <v>0</v>
      </c>
      <c r="BM24286">
        <v>0</v>
      </c>
      <c r="BN24286">
        <v>0</v>
      </c>
      <c r="BO24286">
        <v>0</v>
      </c>
      <c r="BP24286">
        <v>4</v>
      </c>
      <c r="BQ24286" s="40">
        <v>4</v>
      </c>
      <c r="BR24286" s="40">
        <v>4</v>
      </c>
      <c r="BS24286" s="40">
        <v>4</v>
      </c>
      <c r="BT24286" s="40">
        <v>0</v>
      </c>
      <c r="BU24286">
        <v>0</v>
      </c>
      <c r="BV24286" s="8" t="s">
        <v>1392</v>
      </c>
      <c r="BW24286" s="8" t="s">
        <v>1393</v>
      </c>
      <c r="BX24286" s="8" t="s">
        <v>1394</v>
      </c>
      <c r="BY24286" s="8" t="s">
        <v>383</v>
      </c>
    </row>
    <row r="24287" spans="1:77">
      <c r="A24287" t="s">
        <v>117</v>
      </c>
      <c r="B24287" s="2">
        <v>43198.083333333336</v>
      </c>
      <c r="C24287" s="1">
        <v>43197</v>
      </c>
      <c r="D24287">
        <v>22</v>
      </c>
      <c r="E24287">
        <v>1</v>
      </c>
      <c r="F24287" s="2">
        <v>43197.916666666664</v>
      </c>
      <c r="G24287" s="8" t="s">
        <v>378</v>
      </c>
      <c r="H24287" s="13" t="s">
        <v>379</v>
      </c>
      <c r="I24287" s="40">
        <v>80</v>
      </c>
      <c r="J24287" s="40">
        <v>67</v>
      </c>
      <c r="K24287" s="40">
        <v>1388</v>
      </c>
      <c r="L24287" s="40">
        <v>1281</v>
      </c>
      <c r="M24287" s="101">
        <v>0</v>
      </c>
      <c r="W24287" s="40">
        <v>67</v>
      </c>
      <c r="X24287" s="40">
        <v>1388</v>
      </c>
      <c r="Y24287" s="40">
        <v>1281</v>
      </c>
      <c r="Z24287" s="40">
        <v>40</v>
      </c>
      <c r="AA24287" s="40">
        <v>0</v>
      </c>
      <c r="AW24287" s="40">
        <v>1281</v>
      </c>
      <c r="AX24287" s="40">
        <v>64</v>
      </c>
      <c r="AY24287" s="40">
        <v>1217</v>
      </c>
      <c r="AZ24287" s="40">
        <v>1</v>
      </c>
      <c r="BA24287" s="40">
        <v>1</v>
      </c>
      <c r="BB24287" s="40">
        <v>-64</v>
      </c>
      <c r="BC24287" s="40">
        <v>1407</v>
      </c>
      <c r="BD24287" s="40">
        <v>0</v>
      </c>
      <c r="BE24287" s="40">
        <v>2624</v>
      </c>
      <c r="BF24287" s="40">
        <v>1</v>
      </c>
      <c r="BH24287" s="2">
        <v>43198.083333333336</v>
      </c>
      <c r="BI24287" s="2">
        <v>43198.083333333336</v>
      </c>
      <c r="BJ24287" s="2">
        <v>43198.083333333336</v>
      </c>
      <c r="BL24287">
        <v>0</v>
      </c>
      <c r="BM24287">
        <v>0</v>
      </c>
      <c r="BN24287">
        <v>0</v>
      </c>
      <c r="BO24287">
        <v>0</v>
      </c>
      <c r="BP24287">
        <v>4</v>
      </c>
      <c r="BQ24287" s="40">
        <v>4</v>
      </c>
      <c r="BR24287" s="40">
        <v>4</v>
      </c>
      <c r="BS24287" s="40">
        <v>4</v>
      </c>
      <c r="BT24287" s="40">
        <v>0</v>
      </c>
      <c r="BU24287">
        <v>0</v>
      </c>
      <c r="BV24287" s="8" t="s">
        <v>1392</v>
      </c>
      <c r="BW24287" s="8" t="s">
        <v>1393</v>
      </c>
      <c r="BX24287" s="8" t="s">
        <v>1394</v>
      </c>
      <c r="BY24287" s="8" t="s">
        <v>383</v>
      </c>
    </row>
    <row r="24288" spans="1:77">
      <c r="A24288" t="s">
        <v>117</v>
      </c>
      <c r="B24288" s="2">
        <v>43198.125</v>
      </c>
      <c r="C24288" s="1">
        <v>43197</v>
      </c>
      <c r="D24288">
        <v>23</v>
      </c>
      <c r="E24288">
        <v>1</v>
      </c>
      <c r="F24288" s="2">
        <v>43197.958333333336</v>
      </c>
      <c r="G24288" s="8" t="s">
        <v>378</v>
      </c>
      <c r="H24288" s="13" t="s">
        <v>379</v>
      </c>
      <c r="I24288" s="40">
        <v>80</v>
      </c>
      <c r="J24288" s="40">
        <v>63</v>
      </c>
      <c r="K24288" s="40">
        <v>1390</v>
      </c>
      <c r="L24288" s="40">
        <v>1288</v>
      </c>
      <c r="M24288" s="101">
        <v>0</v>
      </c>
      <c r="W24288" s="40">
        <v>63</v>
      </c>
      <c r="X24288" s="40">
        <v>1390</v>
      </c>
      <c r="Y24288" s="40">
        <v>1288</v>
      </c>
      <c r="Z24288" s="40">
        <v>39</v>
      </c>
      <c r="AA24288" s="40">
        <v>0</v>
      </c>
      <c r="AW24288" s="40">
        <v>1288</v>
      </c>
      <c r="AX24288" s="40">
        <v>157</v>
      </c>
      <c r="AY24288" s="40">
        <v>1131</v>
      </c>
      <c r="AZ24288" s="40">
        <v>1</v>
      </c>
      <c r="BA24288" s="40">
        <v>1</v>
      </c>
      <c r="BB24288" s="40">
        <v>-157</v>
      </c>
      <c r="BC24288" s="40">
        <v>1444</v>
      </c>
      <c r="BD24288" s="40">
        <v>0</v>
      </c>
      <c r="BE24288" s="40">
        <v>2575</v>
      </c>
      <c r="BF24288" s="40">
        <v>1</v>
      </c>
      <c r="BH24288" s="2">
        <v>43198.125</v>
      </c>
      <c r="BI24288" s="2">
        <v>43198.125</v>
      </c>
      <c r="BJ24288" s="2">
        <v>43198.125</v>
      </c>
      <c r="BL24288">
        <v>0</v>
      </c>
      <c r="BM24288">
        <v>0</v>
      </c>
      <c r="BN24288">
        <v>0</v>
      </c>
      <c r="BO24288">
        <v>0</v>
      </c>
      <c r="BP24288">
        <v>4</v>
      </c>
      <c r="BQ24288" s="40">
        <v>4</v>
      </c>
      <c r="BR24288" s="40">
        <v>4</v>
      </c>
      <c r="BS24288" s="40">
        <v>4</v>
      </c>
      <c r="BT24288" s="40">
        <v>0</v>
      </c>
      <c r="BU24288">
        <v>0</v>
      </c>
      <c r="BV24288" s="8" t="s">
        <v>1392</v>
      </c>
      <c r="BW24288" s="8" t="s">
        <v>1393</v>
      </c>
      <c r="BX24288" s="8" t="s">
        <v>1394</v>
      </c>
      <c r="BY24288" s="8" t="s">
        <v>383</v>
      </c>
    </row>
    <row r="24289" spans="1:77">
      <c r="A24289" t="s">
        <v>117</v>
      </c>
      <c r="B24289" s="2">
        <v>43198.166666666664</v>
      </c>
      <c r="C24289" s="1">
        <v>43197</v>
      </c>
      <c r="D24289">
        <v>24</v>
      </c>
      <c r="E24289">
        <v>1</v>
      </c>
      <c r="F24289" s="2">
        <v>43198</v>
      </c>
      <c r="G24289" s="8" t="s">
        <v>378</v>
      </c>
      <c r="H24289" s="13" t="s">
        <v>379</v>
      </c>
      <c r="I24289" s="40">
        <v>80</v>
      </c>
      <c r="J24289" s="40">
        <v>65</v>
      </c>
      <c r="K24289" s="40">
        <v>1383</v>
      </c>
      <c r="L24289" s="40">
        <v>1279</v>
      </c>
      <c r="M24289" s="101">
        <v>0</v>
      </c>
      <c r="W24289" s="40">
        <v>65</v>
      </c>
      <c r="X24289" s="40">
        <v>1383</v>
      </c>
      <c r="Y24289" s="40">
        <v>1279</v>
      </c>
      <c r="Z24289" s="40">
        <v>39</v>
      </c>
      <c r="AA24289" s="40">
        <v>0</v>
      </c>
      <c r="AW24289" s="40">
        <v>1279</v>
      </c>
      <c r="AX24289" s="40">
        <v>224</v>
      </c>
      <c r="AY24289" s="40">
        <v>1055</v>
      </c>
      <c r="AZ24289" s="40">
        <v>1</v>
      </c>
      <c r="BA24289" s="40">
        <v>1</v>
      </c>
      <c r="BB24289" s="40">
        <v>-224</v>
      </c>
      <c r="BC24289" s="40">
        <v>1513</v>
      </c>
      <c r="BD24289" s="40">
        <v>0</v>
      </c>
      <c r="BE24289" s="40">
        <v>2568</v>
      </c>
      <c r="BF24289" s="40">
        <v>1</v>
      </c>
      <c r="BH24289" s="2">
        <v>43198.166666666664</v>
      </c>
      <c r="BI24289" s="2">
        <v>43198.166666666664</v>
      </c>
      <c r="BJ24289" s="2">
        <v>43198.166666666664</v>
      </c>
      <c r="BL24289">
        <v>0</v>
      </c>
      <c r="BM24289">
        <v>0</v>
      </c>
      <c r="BN24289">
        <v>0</v>
      </c>
      <c r="BO24289">
        <v>0</v>
      </c>
      <c r="BP24289">
        <v>4</v>
      </c>
      <c r="BQ24289" s="40">
        <v>4</v>
      </c>
      <c r="BR24289" s="40">
        <v>4</v>
      </c>
      <c r="BS24289" s="40">
        <v>4</v>
      </c>
      <c r="BT24289" s="40">
        <v>0</v>
      </c>
      <c r="BU24289">
        <v>0</v>
      </c>
      <c r="BV24289" s="8" t="s">
        <v>1392</v>
      </c>
      <c r="BW24289" s="8" t="s">
        <v>1393</v>
      </c>
      <c r="BX24289" s="8" t="s">
        <v>1394</v>
      </c>
      <c r="BY24289" s="8" t="s">
        <v>383</v>
      </c>
    </row>
    <row r="24290" spans="1:77">
      <c r="A24290" t="s">
        <v>117</v>
      </c>
      <c r="B24290" s="2">
        <v>43198.208333333336</v>
      </c>
      <c r="C24290" s="1">
        <v>43198</v>
      </c>
      <c r="D24290">
        <v>1</v>
      </c>
      <c r="E24290">
        <v>1</v>
      </c>
      <c r="F24290" s="2">
        <v>43198.041666666664</v>
      </c>
      <c r="G24290" s="8" t="s">
        <v>378</v>
      </c>
      <c r="H24290" s="13" t="s">
        <v>379</v>
      </c>
      <c r="I24290" s="40">
        <v>80</v>
      </c>
      <c r="J24290" s="40">
        <v>65</v>
      </c>
      <c r="K24290" s="40">
        <v>1375</v>
      </c>
      <c r="L24290" s="40">
        <v>1271</v>
      </c>
      <c r="M24290" s="101">
        <v>0</v>
      </c>
      <c r="W24290" s="40">
        <v>65</v>
      </c>
      <c r="X24290" s="40">
        <v>1375</v>
      </c>
      <c r="Y24290" s="40">
        <v>1271</v>
      </c>
      <c r="Z24290" s="40">
        <v>39</v>
      </c>
      <c r="AA24290" s="40">
        <v>0</v>
      </c>
      <c r="AW24290" s="40">
        <v>1271</v>
      </c>
      <c r="AX24290" s="40">
        <v>124</v>
      </c>
      <c r="AY24290" s="40">
        <v>1147</v>
      </c>
      <c r="AZ24290" s="40">
        <v>1</v>
      </c>
      <c r="BA24290" s="40">
        <v>1</v>
      </c>
      <c r="BB24290" s="40">
        <v>-124</v>
      </c>
      <c r="BC24290" s="40">
        <v>34</v>
      </c>
      <c r="BD24290" s="40">
        <v>0</v>
      </c>
      <c r="BE24290" s="40">
        <v>1181</v>
      </c>
      <c r="BF24290" s="40">
        <v>1</v>
      </c>
      <c r="BH24290" s="2">
        <v>43198.208333333336</v>
      </c>
      <c r="BI24290" s="2">
        <v>43198.208333333336</v>
      </c>
      <c r="BJ24290" s="2">
        <v>43198.208333333336</v>
      </c>
      <c r="BL24290">
        <v>0</v>
      </c>
      <c r="BM24290">
        <v>0</v>
      </c>
      <c r="BN24290">
        <v>0</v>
      </c>
      <c r="BO24290">
        <v>0</v>
      </c>
      <c r="BP24290">
        <v>4</v>
      </c>
      <c r="BQ24290" s="40">
        <v>4</v>
      </c>
      <c r="BR24290" s="40">
        <v>4</v>
      </c>
      <c r="BS24290" s="40">
        <v>4</v>
      </c>
      <c r="BT24290" s="40">
        <v>0</v>
      </c>
      <c r="BU24290">
        <v>0</v>
      </c>
      <c r="BV24290" s="8" t="s">
        <v>1393</v>
      </c>
      <c r="BW24290" s="8" t="s">
        <v>1394</v>
      </c>
      <c r="BX24290" s="8" t="s">
        <v>1395</v>
      </c>
      <c r="BY24290" s="8" t="s">
        <v>383</v>
      </c>
    </row>
    <row r="24291" spans="1:77">
      <c r="A24291" t="s">
        <v>117</v>
      </c>
      <c r="B24291" s="2">
        <v>43198.25</v>
      </c>
      <c r="C24291" s="1">
        <v>43198</v>
      </c>
      <c r="D24291">
        <v>2</v>
      </c>
      <c r="E24291">
        <v>1</v>
      </c>
      <c r="F24291" s="2">
        <v>43198.083333333336</v>
      </c>
      <c r="G24291" s="8" t="s">
        <v>378</v>
      </c>
      <c r="H24291" s="13" t="s">
        <v>379</v>
      </c>
      <c r="I24291" s="40">
        <v>80</v>
      </c>
      <c r="J24291" s="40">
        <v>72</v>
      </c>
      <c r="K24291" s="40">
        <v>1386</v>
      </c>
      <c r="L24291" s="40">
        <v>1274</v>
      </c>
      <c r="M24291" s="101">
        <v>0</v>
      </c>
      <c r="W24291" s="40">
        <v>72</v>
      </c>
      <c r="X24291" s="40">
        <v>1386</v>
      </c>
      <c r="Y24291" s="40">
        <v>1274</v>
      </c>
      <c r="Z24291" s="40">
        <v>40</v>
      </c>
      <c r="AA24291" s="40">
        <v>0</v>
      </c>
      <c r="AW24291" s="40">
        <v>1274</v>
      </c>
      <c r="AX24291" s="40">
        <v>75</v>
      </c>
      <c r="AY24291" s="40">
        <v>1199</v>
      </c>
      <c r="AZ24291" s="40">
        <v>1</v>
      </c>
      <c r="BA24291" s="40">
        <v>1</v>
      </c>
      <c r="BB24291" s="40">
        <v>-75</v>
      </c>
      <c r="BC24291" s="40">
        <v>-69</v>
      </c>
      <c r="BD24291" s="40">
        <v>0</v>
      </c>
      <c r="BE24291" s="40">
        <v>1130</v>
      </c>
      <c r="BF24291" s="40">
        <v>1</v>
      </c>
      <c r="BH24291" s="2">
        <v>43198.25</v>
      </c>
      <c r="BI24291" s="2">
        <v>43198.25</v>
      </c>
      <c r="BJ24291" s="2">
        <v>43198.25</v>
      </c>
      <c r="BL24291">
        <v>0</v>
      </c>
      <c r="BM24291">
        <v>0</v>
      </c>
      <c r="BN24291">
        <v>0</v>
      </c>
      <c r="BO24291">
        <v>0</v>
      </c>
      <c r="BP24291">
        <v>4</v>
      </c>
      <c r="BQ24291" s="40">
        <v>4</v>
      </c>
      <c r="BR24291" s="40">
        <v>4</v>
      </c>
      <c r="BS24291" s="40">
        <v>4</v>
      </c>
      <c r="BT24291" s="40">
        <v>0</v>
      </c>
      <c r="BU24291">
        <v>0</v>
      </c>
      <c r="BV24291" s="8" t="s">
        <v>1393</v>
      </c>
      <c r="BW24291" s="8" t="s">
        <v>1394</v>
      </c>
      <c r="BX24291" s="8" t="s">
        <v>1395</v>
      </c>
      <c r="BY24291" s="8" t="s">
        <v>383</v>
      </c>
    </row>
    <row r="24292" spans="1:77">
      <c r="A24292" t="s">
        <v>117</v>
      </c>
      <c r="B24292" s="2">
        <v>43198.291666666664</v>
      </c>
      <c r="C24292" s="1">
        <v>43198</v>
      </c>
      <c r="D24292">
        <v>3</v>
      </c>
      <c r="E24292">
        <v>1</v>
      </c>
      <c r="F24292" s="2">
        <v>43198.125</v>
      </c>
      <c r="G24292" s="8" t="s">
        <v>378</v>
      </c>
      <c r="H24292" s="13" t="s">
        <v>379</v>
      </c>
      <c r="I24292" s="40">
        <v>80</v>
      </c>
      <c r="J24292" s="40">
        <v>68</v>
      </c>
      <c r="K24292" s="40">
        <v>1389</v>
      </c>
      <c r="L24292" s="40">
        <v>1280</v>
      </c>
      <c r="M24292" s="101">
        <v>0</v>
      </c>
      <c r="W24292" s="40">
        <v>68</v>
      </c>
      <c r="X24292" s="40">
        <v>1389</v>
      </c>
      <c r="Y24292" s="40">
        <v>1280</v>
      </c>
      <c r="Z24292" s="40">
        <v>41</v>
      </c>
      <c r="AA24292" s="40">
        <v>0</v>
      </c>
      <c r="AW24292" s="40">
        <v>1280</v>
      </c>
      <c r="AX24292" s="40">
        <v>158</v>
      </c>
      <c r="AY24292" s="40">
        <v>1122</v>
      </c>
      <c r="AZ24292" s="40">
        <v>1</v>
      </c>
      <c r="BA24292" s="40">
        <v>1</v>
      </c>
      <c r="BB24292" s="40">
        <v>-158</v>
      </c>
      <c r="BC24292" s="40">
        <v>-138</v>
      </c>
      <c r="BD24292" s="40">
        <v>0</v>
      </c>
      <c r="BE24292" s="40">
        <v>984</v>
      </c>
      <c r="BF24292" s="40">
        <v>1</v>
      </c>
      <c r="BH24292" s="2">
        <v>43198.291666666664</v>
      </c>
      <c r="BI24292" s="2">
        <v>43198.291666666664</v>
      </c>
      <c r="BJ24292" s="2">
        <v>43198.291666666664</v>
      </c>
      <c r="BL24292">
        <v>0</v>
      </c>
      <c r="BM24292">
        <v>0</v>
      </c>
      <c r="BN24292">
        <v>0</v>
      </c>
      <c r="BO24292">
        <v>0</v>
      </c>
      <c r="BP24292">
        <v>4</v>
      </c>
      <c r="BQ24292" s="40">
        <v>4</v>
      </c>
      <c r="BR24292" s="40">
        <v>4</v>
      </c>
      <c r="BS24292" s="40">
        <v>4</v>
      </c>
      <c r="BT24292" s="40">
        <v>0</v>
      </c>
      <c r="BU24292">
        <v>0</v>
      </c>
      <c r="BV24292" s="8" t="s">
        <v>1393</v>
      </c>
      <c r="BW24292" s="8" t="s">
        <v>1394</v>
      </c>
      <c r="BX24292" s="8" t="s">
        <v>1395</v>
      </c>
      <c r="BY24292" s="8" t="s">
        <v>383</v>
      </c>
    </row>
    <row r="24293" spans="1:77">
      <c r="A24293" t="s">
        <v>117</v>
      </c>
      <c r="B24293" s="2">
        <v>43198.333333333336</v>
      </c>
      <c r="C24293" s="1">
        <v>43198</v>
      </c>
      <c r="D24293">
        <v>4</v>
      </c>
      <c r="E24293">
        <v>1</v>
      </c>
      <c r="F24293" s="2">
        <v>43198.166666666664</v>
      </c>
      <c r="G24293" s="8" t="s">
        <v>378</v>
      </c>
      <c r="H24293" s="13" t="s">
        <v>379</v>
      </c>
      <c r="I24293" s="40">
        <v>80</v>
      </c>
      <c r="J24293" s="40">
        <v>60</v>
      </c>
      <c r="K24293" s="40">
        <v>1384</v>
      </c>
      <c r="L24293" s="40">
        <v>1283</v>
      </c>
      <c r="M24293" s="101">
        <v>0</v>
      </c>
      <c r="W24293" s="40">
        <v>60</v>
      </c>
      <c r="X24293" s="40">
        <v>1384</v>
      </c>
      <c r="Y24293" s="40">
        <v>1283</v>
      </c>
      <c r="Z24293" s="40">
        <v>41</v>
      </c>
      <c r="AA24293" s="40">
        <v>0</v>
      </c>
      <c r="AW24293" s="40">
        <v>1283</v>
      </c>
      <c r="AX24293" s="40">
        <v>198</v>
      </c>
      <c r="AY24293" s="40">
        <v>1085</v>
      </c>
      <c r="AZ24293" s="40">
        <v>1</v>
      </c>
      <c r="BA24293" s="40">
        <v>1</v>
      </c>
      <c r="BB24293" s="40">
        <v>-198</v>
      </c>
      <c r="BC24293" s="40">
        <v>-37</v>
      </c>
      <c r="BD24293" s="40">
        <v>0</v>
      </c>
      <c r="BE24293" s="40">
        <v>1048</v>
      </c>
      <c r="BF24293" s="40">
        <v>1</v>
      </c>
      <c r="BH24293" s="2">
        <v>43198.333333333336</v>
      </c>
      <c r="BI24293" s="2">
        <v>43198.333333333336</v>
      </c>
      <c r="BJ24293" s="2">
        <v>43198.333333333336</v>
      </c>
      <c r="BL24293">
        <v>0</v>
      </c>
      <c r="BM24293">
        <v>0</v>
      </c>
      <c r="BN24293">
        <v>0</v>
      </c>
      <c r="BO24293">
        <v>0</v>
      </c>
      <c r="BP24293">
        <v>4</v>
      </c>
      <c r="BQ24293" s="40">
        <v>4</v>
      </c>
      <c r="BR24293" s="40">
        <v>4</v>
      </c>
      <c r="BS24293" s="40">
        <v>4</v>
      </c>
      <c r="BT24293" s="40">
        <v>0</v>
      </c>
      <c r="BU24293">
        <v>0</v>
      </c>
      <c r="BV24293" s="8" t="s">
        <v>1393</v>
      </c>
      <c r="BW24293" s="8" t="s">
        <v>1394</v>
      </c>
      <c r="BX24293" s="8" t="s">
        <v>1395</v>
      </c>
      <c r="BY24293" s="8" t="s">
        <v>383</v>
      </c>
    </row>
    <row r="24294" spans="1:77">
      <c r="A24294" t="s">
        <v>117</v>
      </c>
      <c r="B24294" s="2">
        <v>43198.375</v>
      </c>
      <c r="C24294" s="1">
        <v>43198</v>
      </c>
      <c r="D24294">
        <v>5</v>
      </c>
      <c r="E24294">
        <v>1</v>
      </c>
      <c r="F24294" s="2">
        <v>43198.208333333336</v>
      </c>
      <c r="G24294" s="8" t="s">
        <v>378</v>
      </c>
      <c r="H24294" s="13" t="s">
        <v>379</v>
      </c>
      <c r="I24294" s="40">
        <v>80</v>
      </c>
      <c r="J24294" s="40">
        <v>65</v>
      </c>
      <c r="K24294" s="40">
        <v>1384</v>
      </c>
      <c r="L24294" s="40">
        <v>1279</v>
      </c>
      <c r="M24294" s="101">
        <v>0</v>
      </c>
      <c r="W24294" s="40">
        <v>65</v>
      </c>
      <c r="X24294" s="40">
        <v>1384</v>
      </c>
      <c r="Y24294" s="40">
        <v>1279</v>
      </c>
      <c r="Z24294" s="40">
        <v>40</v>
      </c>
      <c r="AA24294" s="40">
        <v>0</v>
      </c>
      <c r="AW24294" s="40">
        <v>1279</v>
      </c>
      <c r="AX24294" s="40">
        <v>107</v>
      </c>
      <c r="AY24294" s="40">
        <v>1172</v>
      </c>
      <c r="AZ24294" s="40">
        <v>1</v>
      </c>
      <c r="BA24294" s="40">
        <v>1</v>
      </c>
      <c r="BB24294" s="40">
        <v>-107</v>
      </c>
      <c r="BC24294" s="40">
        <v>8</v>
      </c>
      <c r="BD24294" s="40">
        <v>0</v>
      </c>
      <c r="BE24294" s="40">
        <v>1180</v>
      </c>
      <c r="BF24294" s="40">
        <v>1</v>
      </c>
      <c r="BH24294" s="2">
        <v>43198.375</v>
      </c>
      <c r="BI24294" s="2">
        <v>43198.375</v>
      </c>
      <c r="BJ24294" s="2">
        <v>43198.375</v>
      </c>
      <c r="BL24294">
        <v>0</v>
      </c>
      <c r="BM24294">
        <v>0</v>
      </c>
      <c r="BN24294">
        <v>0</v>
      </c>
      <c r="BO24294">
        <v>0</v>
      </c>
      <c r="BP24294">
        <v>4</v>
      </c>
      <c r="BQ24294" s="40">
        <v>4</v>
      </c>
      <c r="BR24294" s="40">
        <v>4</v>
      </c>
      <c r="BS24294" s="40">
        <v>4</v>
      </c>
      <c r="BT24294" s="40">
        <v>0</v>
      </c>
      <c r="BU24294">
        <v>0</v>
      </c>
      <c r="BV24294" s="8" t="s">
        <v>1393</v>
      </c>
      <c r="BW24294" s="8" t="s">
        <v>1394</v>
      </c>
      <c r="BX24294" s="8" t="s">
        <v>1395</v>
      </c>
      <c r="BY24294" s="8" t="s">
        <v>383</v>
      </c>
    </row>
    <row r="24295" spans="1:77">
      <c r="A24295" t="s">
        <v>117</v>
      </c>
      <c r="B24295" s="2">
        <v>43198.416666666664</v>
      </c>
      <c r="C24295" s="1">
        <v>43198</v>
      </c>
      <c r="D24295">
        <v>6</v>
      </c>
      <c r="E24295">
        <v>1</v>
      </c>
      <c r="F24295" s="2">
        <v>43198.25</v>
      </c>
      <c r="G24295" s="8" t="s">
        <v>378</v>
      </c>
      <c r="H24295" s="13" t="s">
        <v>379</v>
      </c>
      <c r="I24295" s="40">
        <v>80</v>
      </c>
      <c r="J24295" s="40">
        <v>62</v>
      </c>
      <c r="K24295" s="40">
        <v>1388</v>
      </c>
      <c r="L24295" s="40">
        <v>1286</v>
      </c>
      <c r="M24295" s="101">
        <v>0</v>
      </c>
      <c r="W24295" s="40">
        <v>62</v>
      </c>
      <c r="X24295" s="40">
        <v>1388</v>
      </c>
      <c r="Y24295" s="40">
        <v>1286</v>
      </c>
      <c r="Z24295" s="40">
        <v>40</v>
      </c>
      <c r="AA24295" s="40">
        <v>0</v>
      </c>
      <c r="AW24295" s="40">
        <v>1286</v>
      </c>
      <c r="AX24295" s="40">
        <v>134</v>
      </c>
      <c r="AY24295" s="40">
        <v>1152</v>
      </c>
      <c r="AZ24295" s="40">
        <v>1</v>
      </c>
      <c r="BA24295" s="40">
        <v>1</v>
      </c>
      <c r="BB24295" s="40">
        <v>-134</v>
      </c>
      <c r="BC24295" s="40">
        <v>-74</v>
      </c>
      <c r="BD24295" s="40">
        <v>0</v>
      </c>
      <c r="BE24295" s="40">
        <v>1078</v>
      </c>
      <c r="BF24295" s="40">
        <v>1</v>
      </c>
      <c r="BH24295" s="2">
        <v>43198.416666666664</v>
      </c>
      <c r="BI24295" s="2">
        <v>43198.416666666664</v>
      </c>
      <c r="BJ24295" s="2">
        <v>43198.416666666664</v>
      </c>
      <c r="BL24295">
        <v>0</v>
      </c>
      <c r="BM24295">
        <v>0</v>
      </c>
      <c r="BN24295">
        <v>0</v>
      </c>
      <c r="BO24295">
        <v>0</v>
      </c>
      <c r="BP24295">
        <v>4</v>
      </c>
      <c r="BQ24295" s="40">
        <v>4</v>
      </c>
      <c r="BR24295" s="40">
        <v>4</v>
      </c>
      <c r="BS24295" s="40">
        <v>4</v>
      </c>
      <c r="BT24295" s="40">
        <v>0</v>
      </c>
      <c r="BU24295">
        <v>0</v>
      </c>
      <c r="BV24295" s="8" t="s">
        <v>1393</v>
      </c>
      <c r="BW24295" s="8" t="s">
        <v>1394</v>
      </c>
      <c r="BX24295" s="8" t="s">
        <v>1395</v>
      </c>
      <c r="BY24295" s="8" t="s">
        <v>383</v>
      </c>
    </row>
    <row r="24296" spans="1:77">
      <c r="A24296" t="s">
        <v>117</v>
      </c>
      <c r="B24296" s="2">
        <v>43198.458333333336</v>
      </c>
      <c r="C24296" s="1">
        <v>43198</v>
      </c>
      <c r="D24296">
        <v>7</v>
      </c>
      <c r="E24296">
        <v>1</v>
      </c>
      <c r="F24296" s="2">
        <v>43198.291666666664</v>
      </c>
      <c r="G24296" s="8" t="s">
        <v>378</v>
      </c>
      <c r="H24296" s="13" t="s">
        <v>379</v>
      </c>
      <c r="I24296" s="40">
        <v>80</v>
      </c>
      <c r="J24296" s="40">
        <v>57</v>
      </c>
      <c r="K24296" s="40">
        <v>1539</v>
      </c>
      <c r="L24296" s="40">
        <v>1440</v>
      </c>
      <c r="M24296" s="101">
        <v>0</v>
      </c>
      <c r="W24296" s="40">
        <v>57</v>
      </c>
      <c r="X24296" s="40">
        <v>1539</v>
      </c>
      <c r="Y24296" s="40">
        <v>1440</v>
      </c>
      <c r="Z24296" s="40">
        <v>42</v>
      </c>
      <c r="AA24296" s="40">
        <v>0</v>
      </c>
      <c r="AW24296" s="40">
        <v>1440</v>
      </c>
      <c r="AX24296" s="40">
        <v>199</v>
      </c>
      <c r="AY24296" s="40">
        <v>1241</v>
      </c>
      <c r="AZ24296" s="40">
        <v>1</v>
      </c>
      <c r="BA24296" s="40">
        <v>1</v>
      </c>
      <c r="BB24296" s="40">
        <v>-199</v>
      </c>
      <c r="BC24296" s="40">
        <v>-110</v>
      </c>
      <c r="BD24296" s="40">
        <v>0</v>
      </c>
      <c r="BE24296" s="40">
        <v>1131</v>
      </c>
      <c r="BF24296" s="40">
        <v>1</v>
      </c>
      <c r="BH24296" s="2">
        <v>43198.458333333336</v>
      </c>
      <c r="BI24296" s="2">
        <v>43198.458333333336</v>
      </c>
      <c r="BJ24296" s="2">
        <v>43198.458333333336</v>
      </c>
      <c r="BL24296">
        <v>0</v>
      </c>
      <c r="BM24296">
        <v>0</v>
      </c>
      <c r="BN24296">
        <v>0</v>
      </c>
      <c r="BO24296">
        <v>0</v>
      </c>
      <c r="BP24296">
        <v>4</v>
      </c>
      <c r="BQ24296" s="40">
        <v>4</v>
      </c>
      <c r="BR24296" s="40">
        <v>4</v>
      </c>
      <c r="BS24296" s="40">
        <v>4</v>
      </c>
      <c r="BT24296" s="40">
        <v>0</v>
      </c>
      <c r="BU24296">
        <v>0</v>
      </c>
      <c r="BV24296" s="8" t="s">
        <v>1393</v>
      </c>
      <c r="BW24296" s="8" t="s">
        <v>1394</v>
      </c>
      <c r="BX24296" s="8" t="s">
        <v>1395</v>
      </c>
      <c r="BY24296" s="8" t="s">
        <v>383</v>
      </c>
    </row>
    <row r="24297" spans="1:77">
      <c r="A24297" t="s">
        <v>117</v>
      </c>
      <c r="B24297" s="2">
        <v>43198.5</v>
      </c>
      <c r="C24297" s="1">
        <v>43198</v>
      </c>
      <c r="D24297">
        <v>8</v>
      </c>
      <c r="E24297">
        <v>1</v>
      </c>
      <c r="F24297" s="2">
        <v>43198.333333333336</v>
      </c>
      <c r="G24297" s="8" t="s">
        <v>378</v>
      </c>
      <c r="H24297" s="13" t="s">
        <v>379</v>
      </c>
      <c r="I24297" s="40">
        <v>80</v>
      </c>
      <c r="J24297" s="40">
        <v>58</v>
      </c>
      <c r="K24297" s="40">
        <v>1752</v>
      </c>
      <c r="L24297" s="40">
        <v>1650</v>
      </c>
      <c r="M24297" s="101">
        <v>0</v>
      </c>
      <c r="W24297" s="40">
        <v>58</v>
      </c>
      <c r="X24297" s="40">
        <v>1752</v>
      </c>
      <c r="Y24297" s="40">
        <v>1650</v>
      </c>
      <c r="Z24297" s="40">
        <v>44</v>
      </c>
      <c r="AA24297" s="40">
        <v>0</v>
      </c>
      <c r="AW24297" s="40">
        <v>1650</v>
      </c>
      <c r="AX24297" s="40">
        <v>268</v>
      </c>
      <c r="AY24297" s="40">
        <v>1382</v>
      </c>
      <c r="AZ24297" s="40">
        <v>1</v>
      </c>
      <c r="BA24297" s="40">
        <v>1</v>
      </c>
      <c r="BB24297" s="40">
        <v>-268</v>
      </c>
      <c r="BC24297" s="40">
        <v>-22</v>
      </c>
      <c r="BD24297" s="40">
        <v>0</v>
      </c>
      <c r="BE24297" s="40">
        <v>1360</v>
      </c>
      <c r="BF24297" s="40">
        <v>1</v>
      </c>
      <c r="BH24297" s="2">
        <v>43198.5</v>
      </c>
      <c r="BI24297" s="2">
        <v>43198.5</v>
      </c>
      <c r="BJ24297" s="2">
        <v>43198.5</v>
      </c>
      <c r="BL24297">
        <v>0</v>
      </c>
      <c r="BM24297">
        <v>0</v>
      </c>
      <c r="BN24297">
        <v>0</v>
      </c>
      <c r="BO24297">
        <v>0</v>
      </c>
      <c r="BP24297">
        <v>4</v>
      </c>
      <c r="BQ24297" s="40">
        <v>4</v>
      </c>
      <c r="BR24297" s="40">
        <v>4</v>
      </c>
      <c r="BS24297" s="40">
        <v>4</v>
      </c>
      <c r="BT24297" s="40">
        <v>0</v>
      </c>
      <c r="BU24297">
        <v>0</v>
      </c>
      <c r="BV24297" s="8" t="s">
        <v>1393</v>
      </c>
      <c r="BW24297" s="8" t="s">
        <v>1394</v>
      </c>
      <c r="BX24297" s="8" t="s">
        <v>1395</v>
      </c>
      <c r="BY24297" s="8" t="s">
        <v>383</v>
      </c>
    </row>
    <row r="24298" spans="1:77">
      <c r="A24298" t="s">
        <v>117</v>
      </c>
      <c r="B24298" s="2">
        <v>43198.541666666664</v>
      </c>
      <c r="C24298" s="1">
        <v>43198</v>
      </c>
      <c r="D24298">
        <v>9</v>
      </c>
      <c r="E24298">
        <v>1</v>
      </c>
      <c r="F24298" s="2">
        <v>43198.375</v>
      </c>
      <c r="G24298" s="8" t="s">
        <v>378</v>
      </c>
      <c r="H24298" s="13" t="s">
        <v>379</v>
      </c>
      <c r="I24298" s="40">
        <v>80</v>
      </c>
      <c r="J24298" s="40">
        <v>56</v>
      </c>
      <c r="K24298" s="40">
        <v>1794</v>
      </c>
      <c r="L24298" s="40">
        <v>1693</v>
      </c>
      <c r="M24298" s="101">
        <v>0</v>
      </c>
      <c r="W24298" s="40">
        <v>56</v>
      </c>
      <c r="X24298" s="40">
        <v>1794</v>
      </c>
      <c r="Y24298" s="40">
        <v>1693</v>
      </c>
      <c r="Z24298" s="40">
        <v>45</v>
      </c>
      <c r="AA24298" s="40">
        <v>0</v>
      </c>
      <c r="AW24298" s="40">
        <v>1693</v>
      </c>
      <c r="AX24298" s="40">
        <v>292</v>
      </c>
      <c r="AY24298" s="40">
        <v>1401</v>
      </c>
      <c r="AZ24298" s="40">
        <v>1</v>
      </c>
      <c r="BA24298" s="40">
        <v>1</v>
      </c>
      <c r="BB24298" s="40">
        <v>-292</v>
      </c>
      <c r="BC24298" s="40">
        <v>-38</v>
      </c>
      <c r="BD24298" s="40">
        <v>0</v>
      </c>
      <c r="BE24298" s="40">
        <v>1363</v>
      </c>
      <c r="BF24298" s="40">
        <v>1</v>
      </c>
      <c r="BH24298" s="2">
        <v>43198.541666666664</v>
      </c>
      <c r="BI24298" s="2">
        <v>43198.541666666664</v>
      </c>
      <c r="BJ24298" s="2">
        <v>43198.541666666664</v>
      </c>
      <c r="BL24298">
        <v>0</v>
      </c>
      <c r="BM24298">
        <v>0</v>
      </c>
      <c r="BN24298">
        <v>0</v>
      </c>
      <c r="BO24298">
        <v>0</v>
      </c>
      <c r="BP24298">
        <v>4</v>
      </c>
      <c r="BQ24298" s="40">
        <v>4</v>
      </c>
      <c r="BR24298" s="40">
        <v>4</v>
      </c>
      <c r="BS24298" s="40">
        <v>4</v>
      </c>
      <c r="BT24298" s="40">
        <v>0</v>
      </c>
      <c r="BU24298">
        <v>0</v>
      </c>
      <c r="BV24298" s="8" t="s">
        <v>1393</v>
      </c>
      <c r="BW24298" s="8" t="s">
        <v>1394</v>
      </c>
      <c r="BX24298" s="8" t="s">
        <v>1395</v>
      </c>
      <c r="BY24298" s="8" t="s">
        <v>383</v>
      </c>
    </row>
    <row r="24299" spans="1:77">
      <c r="A24299" t="s">
        <v>117</v>
      </c>
      <c r="B24299" s="2">
        <v>43198.583333333336</v>
      </c>
      <c r="C24299" s="1">
        <v>43198</v>
      </c>
      <c r="D24299">
        <v>10</v>
      </c>
      <c r="E24299">
        <v>1</v>
      </c>
      <c r="F24299" s="2">
        <v>43198.416666666664</v>
      </c>
      <c r="G24299" s="8" t="s">
        <v>378</v>
      </c>
      <c r="H24299" s="13" t="s">
        <v>379</v>
      </c>
      <c r="I24299" s="40">
        <v>80</v>
      </c>
      <c r="J24299" s="40">
        <v>56</v>
      </c>
      <c r="K24299" s="40">
        <v>1797</v>
      </c>
      <c r="L24299" s="40">
        <v>1696</v>
      </c>
      <c r="M24299" s="101">
        <v>0</v>
      </c>
      <c r="W24299" s="40">
        <v>56</v>
      </c>
      <c r="X24299" s="40">
        <v>1797</v>
      </c>
      <c r="Y24299" s="40">
        <v>1696</v>
      </c>
      <c r="Z24299" s="40">
        <v>45</v>
      </c>
      <c r="AA24299" s="40">
        <v>0</v>
      </c>
      <c r="AW24299" s="40">
        <v>1696</v>
      </c>
      <c r="AX24299" s="40">
        <v>235</v>
      </c>
      <c r="AY24299" s="40">
        <v>1461</v>
      </c>
      <c r="AZ24299" s="40">
        <v>1</v>
      </c>
      <c r="BA24299" s="40">
        <v>1</v>
      </c>
      <c r="BB24299" s="40">
        <v>-235</v>
      </c>
      <c r="BC24299" s="40">
        <v>-71</v>
      </c>
      <c r="BD24299" s="40">
        <v>0</v>
      </c>
      <c r="BE24299" s="40">
        <v>1390</v>
      </c>
      <c r="BF24299" s="40">
        <v>1</v>
      </c>
      <c r="BH24299" s="2">
        <v>43198.583333333336</v>
      </c>
      <c r="BI24299" s="2">
        <v>43198.583333333336</v>
      </c>
      <c r="BJ24299" s="2">
        <v>43198.583333333336</v>
      </c>
      <c r="BL24299">
        <v>0</v>
      </c>
      <c r="BM24299">
        <v>0</v>
      </c>
      <c r="BN24299">
        <v>0</v>
      </c>
      <c r="BO24299">
        <v>0</v>
      </c>
      <c r="BP24299">
        <v>4</v>
      </c>
      <c r="BQ24299" s="40">
        <v>4</v>
      </c>
      <c r="BR24299" s="40">
        <v>4</v>
      </c>
      <c r="BS24299" s="40">
        <v>4</v>
      </c>
      <c r="BT24299" s="40">
        <v>0</v>
      </c>
      <c r="BU24299">
        <v>0</v>
      </c>
      <c r="BV24299" s="8" t="s">
        <v>1393</v>
      </c>
      <c r="BW24299" s="8" t="s">
        <v>1394</v>
      </c>
      <c r="BX24299" s="8" t="s">
        <v>1395</v>
      </c>
      <c r="BY24299" s="8" t="s">
        <v>383</v>
      </c>
    </row>
    <row r="24300" spans="1:77">
      <c r="A24300" t="s">
        <v>117</v>
      </c>
      <c r="B24300" s="2">
        <v>43198.625</v>
      </c>
      <c r="C24300" s="1">
        <v>43198</v>
      </c>
      <c r="D24300">
        <v>11</v>
      </c>
      <c r="E24300">
        <v>1</v>
      </c>
      <c r="F24300" s="2">
        <v>43198.458333333336</v>
      </c>
      <c r="G24300" s="8" t="s">
        <v>378</v>
      </c>
      <c r="H24300" s="13" t="s">
        <v>379</v>
      </c>
      <c r="I24300" s="40">
        <v>80</v>
      </c>
      <c r="J24300" s="40">
        <v>58</v>
      </c>
      <c r="K24300" s="40">
        <v>1808</v>
      </c>
      <c r="L24300" s="40">
        <v>1705</v>
      </c>
      <c r="M24300" s="101">
        <v>0</v>
      </c>
      <c r="W24300" s="40">
        <v>58</v>
      </c>
      <c r="X24300" s="40">
        <v>1808</v>
      </c>
      <c r="Y24300" s="40">
        <v>1705</v>
      </c>
      <c r="Z24300" s="40">
        <v>45</v>
      </c>
      <c r="AA24300" s="40">
        <v>0</v>
      </c>
      <c r="AW24300" s="40">
        <v>1705</v>
      </c>
      <c r="AX24300" s="40">
        <v>130</v>
      </c>
      <c r="AY24300" s="40">
        <v>1575</v>
      </c>
      <c r="AZ24300" s="40">
        <v>1</v>
      </c>
      <c r="BA24300" s="40">
        <v>1</v>
      </c>
      <c r="BB24300" s="40">
        <v>-130</v>
      </c>
      <c r="BC24300" s="40">
        <v>-135</v>
      </c>
      <c r="BD24300" s="40">
        <v>0</v>
      </c>
      <c r="BE24300" s="40">
        <v>1440</v>
      </c>
      <c r="BF24300" s="40">
        <v>1</v>
      </c>
      <c r="BH24300" s="2">
        <v>43198.625</v>
      </c>
      <c r="BI24300" s="2">
        <v>43198.625</v>
      </c>
      <c r="BJ24300" s="2">
        <v>43198.625</v>
      </c>
      <c r="BL24300">
        <v>0</v>
      </c>
      <c r="BM24300">
        <v>0</v>
      </c>
      <c r="BN24300">
        <v>0</v>
      </c>
      <c r="BO24300">
        <v>0</v>
      </c>
      <c r="BP24300">
        <v>4</v>
      </c>
      <c r="BQ24300" s="40">
        <v>4</v>
      </c>
      <c r="BR24300" s="40">
        <v>4</v>
      </c>
      <c r="BS24300" s="40">
        <v>4</v>
      </c>
      <c r="BT24300" s="40">
        <v>0</v>
      </c>
      <c r="BU24300">
        <v>0</v>
      </c>
      <c r="BV24300" s="8" t="s">
        <v>1393</v>
      </c>
      <c r="BW24300" s="8" t="s">
        <v>1394</v>
      </c>
      <c r="BX24300" s="8" t="s">
        <v>1395</v>
      </c>
      <c r="BY24300" s="8" t="s">
        <v>383</v>
      </c>
    </row>
    <row r="24301" spans="1:77">
      <c r="A24301" t="s">
        <v>117</v>
      </c>
      <c r="B24301" s="2">
        <v>43198.666666666664</v>
      </c>
      <c r="C24301" s="1">
        <v>43198</v>
      </c>
      <c r="D24301">
        <v>12</v>
      </c>
      <c r="E24301">
        <v>1</v>
      </c>
      <c r="F24301" s="2">
        <v>43198.5</v>
      </c>
      <c r="G24301" s="8" t="s">
        <v>378</v>
      </c>
      <c r="H24301" s="13" t="s">
        <v>379</v>
      </c>
      <c r="I24301" s="40">
        <v>80</v>
      </c>
      <c r="J24301" s="40">
        <v>59</v>
      </c>
      <c r="K24301" s="40">
        <v>1799</v>
      </c>
      <c r="L24301" s="40">
        <v>1696</v>
      </c>
      <c r="M24301" s="101">
        <v>0</v>
      </c>
      <c r="W24301" s="40">
        <v>59</v>
      </c>
      <c r="X24301" s="40">
        <v>1799</v>
      </c>
      <c r="Y24301" s="40">
        <v>1696</v>
      </c>
      <c r="Z24301" s="40">
        <v>44</v>
      </c>
      <c r="AA24301" s="40">
        <v>0</v>
      </c>
      <c r="AW24301" s="40">
        <v>1696</v>
      </c>
      <c r="AX24301" s="40">
        <v>65</v>
      </c>
      <c r="AY24301" s="40">
        <v>1631</v>
      </c>
      <c r="AZ24301" s="40">
        <v>1</v>
      </c>
      <c r="BA24301" s="40">
        <v>1</v>
      </c>
      <c r="BB24301" s="40">
        <v>-65</v>
      </c>
      <c r="BC24301" s="40">
        <v>-158</v>
      </c>
      <c r="BD24301" s="40">
        <v>0</v>
      </c>
      <c r="BE24301" s="40">
        <v>1473</v>
      </c>
      <c r="BF24301" s="40">
        <v>1</v>
      </c>
      <c r="BH24301" s="2">
        <v>43198.666666666664</v>
      </c>
      <c r="BI24301" s="2">
        <v>43198.666666666664</v>
      </c>
      <c r="BJ24301" s="2">
        <v>43198.666666666664</v>
      </c>
      <c r="BL24301">
        <v>0</v>
      </c>
      <c r="BM24301">
        <v>0</v>
      </c>
      <c r="BN24301">
        <v>0</v>
      </c>
      <c r="BO24301">
        <v>0</v>
      </c>
      <c r="BP24301">
        <v>4</v>
      </c>
      <c r="BQ24301" s="40">
        <v>4</v>
      </c>
      <c r="BR24301" s="40">
        <v>4</v>
      </c>
      <c r="BS24301" s="40">
        <v>4</v>
      </c>
      <c r="BT24301" s="40">
        <v>0</v>
      </c>
      <c r="BU24301">
        <v>0</v>
      </c>
      <c r="BV24301" s="8" t="s">
        <v>1393</v>
      </c>
      <c r="BW24301" s="8" t="s">
        <v>1394</v>
      </c>
      <c r="BX24301" s="8" t="s">
        <v>1395</v>
      </c>
      <c r="BY24301" s="8" t="s">
        <v>383</v>
      </c>
    </row>
    <row r="24302" spans="1:77">
      <c r="A24302" t="s">
        <v>117</v>
      </c>
      <c r="B24302" s="2">
        <v>43198.708333333336</v>
      </c>
      <c r="C24302" s="1">
        <v>43198</v>
      </c>
      <c r="D24302">
        <v>13</v>
      </c>
      <c r="E24302">
        <v>1</v>
      </c>
      <c r="F24302" s="2">
        <v>43198.541666666664</v>
      </c>
      <c r="G24302" s="8" t="s">
        <v>378</v>
      </c>
      <c r="H24302" s="13" t="s">
        <v>379</v>
      </c>
      <c r="I24302" s="40">
        <v>80</v>
      </c>
      <c r="J24302" s="40">
        <v>60</v>
      </c>
      <c r="K24302" s="40">
        <v>1653</v>
      </c>
      <c r="L24302" s="40">
        <v>1550</v>
      </c>
      <c r="M24302" s="101">
        <v>0</v>
      </c>
      <c r="W24302" s="40">
        <v>60</v>
      </c>
      <c r="X24302" s="40">
        <v>1653</v>
      </c>
      <c r="Y24302" s="40">
        <v>1550</v>
      </c>
      <c r="Z24302" s="40">
        <v>43</v>
      </c>
      <c r="AA24302" s="40">
        <v>0</v>
      </c>
      <c r="AW24302" s="40">
        <v>1550</v>
      </c>
      <c r="AX24302" s="40">
        <v>0</v>
      </c>
      <c r="AY24302" s="40">
        <v>1550</v>
      </c>
      <c r="AZ24302" s="40">
        <v>1</v>
      </c>
      <c r="BA24302" s="40">
        <v>1</v>
      </c>
      <c r="BB24302" s="40">
        <v>0</v>
      </c>
      <c r="BC24302" s="40">
        <v>-104</v>
      </c>
      <c r="BD24302" s="40">
        <v>0</v>
      </c>
      <c r="BE24302" s="40">
        <v>1446</v>
      </c>
      <c r="BF24302" s="40">
        <v>1</v>
      </c>
      <c r="BH24302" s="2">
        <v>43198.708333333336</v>
      </c>
      <c r="BI24302" s="2">
        <v>43198.708333333336</v>
      </c>
      <c r="BJ24302" s="2">
        <v>43198.708333333336</v>
      </c>
      <c r="BL24302">
        <v>0</v>
      </c>
      <c r="BM24302">
        <v>0</v>
      </c>
      <c r="BN24302">
        <v>0</v>
      </c>
      <c r="BO24302">
        <v>0</v>
      </c>
      <c r="BP24302">
        <v>4</v>
      </c>
      <c r="BQ24302" s="40">
        <v>4</v>
      </c>
      <c r="BR24302" s="40">
        <v>4</v>
      </c>
      <c r="BS24302" s="40">
        <v>4</v>
      </c>
      <c r="BT24302" s="40">
        <v>0</v>
      </c>
      <c r="BU24302">
        <v>0</v>
      </c>
      <c r="BV24302" s="8" t="s">
        <v>1393</v>
      </c>
      <c r="BW24302" s="8" t="s">
        <v>1394</v>
      </c>
      <c r="BX24302" s="8" t="s">
        <v>1395</v>
      </c>
      <c r="BY24302" s="8" t="s">
        <v>383</v>
      </c>
    </row>
    <row r="24303" spans="1:77">
      <c r="A24303" t="s">
        <v>117</v>
      </c>
      <c r="B24303" s="2">
        <v>43198.75</v>
      </c>
      <c r="C24303" s="1">
        <v>43198</v>
      </c>
      <c r="D24303">
        <v>14</v>
      </c>
      <c r="E24303">
        <v>1</v>
      </c>
      <c r="F24303" s="2">
        <v>43198.583333333336</v>
      </c>
      <c r="G24303" s="8" t="s">
        <v>378</v>
      </c>
      <c r="H24303" s="13" t="s">
        <v>379</v>
      </c>
      <c r="I24303" s="40">
        <v>80</v>
      </c>
      <c r="J24303" s="40">
        <v>58</v>
      </c>
      <c r="K24303" s="40">
        <v>1411</v>
      </c>
      <c r="L24303" s="40">
        <v>1313</v>
      </c>
      <c r="M24303" s="101">
        <v>0</v>
      </c>
      <c r="W24303" s="40">
        <v>58</v>
      </c>
      <c r="X24303" s="40">
        <v>1411</v>
      </c>
      <c r="Y24303" s="40">
        <v>1313</v>
      </c>
      <c r="Z24303" s="40">
        <v>40</v>
      </c>
      <c r="AA24303" s="40">
        <v>0</v>
      </c>
      <c r="AW24303" s="40">
        <v>1313</v>
      </c>
      <c r="AX24303" s="40">
        <v>-17</v>
      </c>
      <c r="AY24303" s="40">
        <v>1330</v>
      </c>
      <c r="AZ24303" s="40">
        <v>1</v>
      </c>
      <c r="BA24303" s="40">
        <v>1</v>
      </c>
      <c r="BB24303" s="40">
        <v>17</v>
      </c>
      <c r="BC24303" s="40">
        <v>0</v>
      </c>
      <c r="BD24303" s="40">
        <v>0</v>
      </c>
      <c r="BE24303" s="40">
        <v>1330</v>
      </c>
      <c r="BF24303" s="40">
        <v>1</v>
      </c>
      <c r="BH24303" s="2">
        <v>43198.75</v>
      </c>
      <c r="BI24303" s="2">
        <v>43198.75</v>
      </c>
      <c r="BJ24303" s="2">
        <v>43198.75</v>
      </c>
      <c r="BL24303">
        <v>0</v>
      </c>
      <c r="BM24303">
        <v>0</v>
      </c>
      <c r="BN24303">
        <v>0</v>
      </c>
      <c r="BO24303">
        <v>0</v>
      </c>
      <c r="BP24303">
        <v>4</v>
      </c>
      <c r="BQ24303" s="40">
        <v>4</v>
      </c>
      <c r="BR24303" s="40">
        <v>4</v>
      </c>
      <c r="BS24303" s="40">
        <v>4</v>
      </c>
      <c r="BT24303" s="40">
        <v>0</v>
      </c>
      <c r="BU24303">
        <v>0</v>
      </c>
      <c r="BV24303" s="8" t="s">
        <v>1393</v>
      </c>
      <c r="BW24303" s="8" t="s">
        <v>1394</v>
      </c>
      <c r="BX24303" s="8" t="s">
        <v>1395</v>
      </c>
      <c r="BY24303" s="8" t="s">
        <v>383</v>
      </c>
    </row>
    <row r="24304" spans="1:77">
      <c r="A24304" t="s">
        <v>117</v>
      </c>
      <c r="B24304" s="2">
        <v>43198.791666666664</v>
      </c>
      <c r="C24304" s="1">
        <v>43198</v>
      </c>
      <c r="D24304">
        <v>15</v>
      </c>
      <c r="E24304">
        <v>1</v>
      </c>
      <c r="F24304" s="2">
        <v>43198.625</v>
      </c>
      <c r="G24304" s="8" t="s">
        <v>378</v>
      </c>
      <c r="H24304" s="13" t="s">
        <v>379</v>
      </c>
      <c r="I24304" s="40">
        <v>80</v>
      </c>
      <c r="J24304" s="40">
        <v>63</v>
      </c>
      <c r="K24304" s="40">
        <v>1373</v>
      </c>
      <c r="L24304" s="40">
        <v>1270</v>
      </c>
      <c r="M24304" s="101">
        <v>0</v>
      </c>
      <c r="W24304" s="40">
        <v>63</v>
      </c>
      <c r="X24304" s="40">
        <v>1373</v>
      </c>
      <c r="Y24304" s="40">
        <v>1270</v>
      </c>
      <c r="Z24304" s="40">
        <v>40</v>
      </c>
      <c r="AA24304" s="40">
        <v>0</v>
      </c>
      <c r="AW24304" s="40">
        <v>1270</v>
      </c>
      <c r="AX24304" s="40">
        <v>-108</v>
      </c>
      <c r="AY24304" s="40">
        <v>1378</v>
      </c>
      <c r="AZ24304" s="40">
        <v>1</v>
      </c>
      <c r="BA24304" s="40">
        <v>1</v>
      </c>
      <c r="BB24304" s="40">
        <v>108</v>
      </c>
      <c r="BC24304" s="40">
        <v>-19</v>
      </c>
      <c r="BD24304" s="40">
        <v>0</v>
      </c>
      <c r="BE24304" s="40">
        <v>1359</v>
      </c>
      <c r="BF24304" s="40">
        <v>1</v>
      </c>
      <c r="BH24304" s="2">
        <v>43198.791666666664</v>
      </c>
      <c r="BI24304" s="2">
        <v>43198.791666666664</v>
      </c>
      <c r="BJ24304" s="2">
        <v>43198.791666666664</v>
      </c>
      <c r="BL24304">
        <v>0</v>
      </c>
      <c r="BM24304">
        <v>0</v>
      </c>
      <c r="BN24304">
        <v>0</v>
      </c>
      <c r="BO24304">
        <v>0</v>
      </c>
      <c r="BP24304">
        <v>4</v>
      </c>
      <c r="BQ24304" s="40">
        <v>4</v>
      </c>
      <c r="BR24304" s="40">
        <v>4</v>
      </c>
      <c r="BS24304" s="40">
        <v>4</v>
      </c>
      <c r="BT24304" s="40">
        <v>0</v>
      </c>
      <c r="BU24304">
        <v>0</v>
      </c>
      <c r="BV24304" s="8" t="s">
        <v>1393</v>
      </c>
      <c r="BW24304" s="8" t="s">
        <v>1394</v>
      </c>
      <c r="BX24304" s="8" t="s">
        <v>1395</v>
      </c>
      <c r="BY24304" s="8" t="s">
        <v>383</v>
      </c>
    </row>
    <row r="24305" spans="1:77">
      <c r="A24305" t="s">
        <v>117</v>
      </c>
      <c r="B24305" s="2">
        <v>43198.833333333336</v>
      </c>
      <c r="C24305" s="1">
        <v>43198</v>
      </c>
      <c r="D24305">
        <v>16</v>
      </c>
      <c r="E24305">
        <v>1</v>
      </c>
      <c r="F24305" s="2">
        <v>43198.666666666664</v>
      </c>
      <c r="G24305" s="8" t="s">
        <v>378</v>
      </c>
      <c r="H24305" s="13" t="s">
        <v>379</v>
      </c>
      <c r="I24305" s="40">
        <v>80</v>
      </c>
      <c r="J24305" s="40">
        <v>58</v>
      </c>
      <c r="K24305" s="40">
        <v>1381</v>
      </c>
      <c r="L24305" s="40">
        <v>1283</v>
      </c>
      <c r="M24305" s="101">
        <v>0</v>
      </c>
      <c r="W24305" s="40">
        <v>58</v>
      </c>
      <c r="X24305" s="40">
        <v>1381</v>
      </c>
      <c r="Y24305" s="40">
        <v>1283</v>
      </c>
      <c r="Z24305" s="40">
        <v>40</v>
      </c>
      <c r="AA24305" s="40">
        <v>0</v>
      </c>
      <c r="AW24305" s="40">
        <v>1283</v>
      </c>
      <c r="AX24305" s="40">
        <v>-75</v>
      </c>
      <c r="AY24305" s="40">
        <v>1358</v>
      </c>
      <c r="AZ24305" s="40">
        <v>1</v>
      </c>
      <c r="BA24305" s="40">
        <v>1</v>
      </c>
      <c r="BB24305" s="40">
        <v>75</v>
      </c>
      <c r="BC24305" s="40">
        <v>34</v>
      </c>
      <c r="BD24305" s="40">
        <v>0</v>
      </c>
      <c r="BE24305" s="40">
        <v>1392</v>
      </c>
      <c r="BF24305" s="40">
        <v>1</v>
      </c>
      <c r="BH24305" s="2">
        <v>43198.833333333336</v>
      </c>
      <c r="BI24305" s="2">
        <v>43198.833333333336</v>
      </c>
      <c r="BJ24305" s="2">
        <v>43198.833333333336</v>
      </c>
      <c r="BL24305">
        <v>0</v>
      </c>
      <c r="BM24305">
        <v>0</v>
      </c>
      <c r="BN24305">
        <v>0</v>
      </c>
      <c r="BO24305">
        <v>0</v>
      </c>
      <c r="BP24305">
        <v>4</v>
      </c>
      <c r="BQ24305" s="40">
        <v>4</v>
      </c>
      <c r="BR24305" s="40">
        <v>4</v>
      </c>
      <c r="BS24305" s="40">
        <v>4</v>
      </c>
      <c r="BT24305" s="40">
        <v>0</v>
      </c>
      <c r="BU24305">
        <v>0</v>
      </c>
      <c r="BV24305" s="8" t="s">
        <v>1393</v>
      </c>
      <c r="BW24305" s="8" t="s">
        <v>1394</v>
      </c>
      <c r="BX24305" s="8" t="s">
        <v>1395</v>
      </c>
      <c r="BY24305" s="8" t="s">
        <v>383</v>
      </c>
    </row>
    <row r="24306" spans="1:77">
      <c r="A24306" t="s">
        <v>117</v>
      </c>
      <c r="B24306" s="2">
        <v>43198.875</v>
      </c>
      <c r="C24306" s="1">
        <v>43198</v>
      </c>
      <c r="D24306">
        <v>17</v>
      </c>
      <c r="E24306">
        <v>1</v>
      </c>
      <c r="F24306" s="2">
        <v>43198.708333333336</v>
      </c>
      <c r="G24306" s="8" t="s">
        <v>378</v>
      </c>
      <c r="H24306" s="13" t="s">
        <v>379</v>
      </c>
      <c r="I24306" s="40">
        <v>80</v>
      </c>
      <c r="J24306" s="40">
        <v>60</v>
      </c>
      <c r="K24306" s="40">
        <v>1424</v>
      </c>
      <c r="L24306" s="40">
        <v>1324</v>
      </c>
      <c r="M24306" s="101">
        <v>0</v>
      </c>
      <c r="W24306" s="40">
        <v>60</v>
      </c>
      <c r="X24306" s="40">
        <v>1424</v>
      </c>
      <c r="Y24306" s="40">
        <v>1324</v>
      </c>
      <c r="Z24306" s="40">
        <v>40</v>
      </c>
      <c r="AA24306" s="40">
        <v>0</v>
      </c>
      <c r="AW24306" s="40">
        <v>1324</v>
      </c>
      <c r="AX24306" s="40">
        <v>-51</v>
      </c>
      <c r="AY24306" s="40">
        <v>1375</v>
      </c>
      <c r="AZ24306" s="40">
        <v>1</v>
      </c>
      <c r="BA24306" s="40">
        <v>1</v>
      </c>
      <c r="BB24306" s="40">
        <v>51</v>
      </c>
      <c r="BC24306" s="40">
        <v>51</v>
      </c>
      <c r="BD24306" s="40">
        <v>0</v>
      </c>
      <c r="BE24306" s="40">
        <v>1426</v>
      </c>
      <c r="BF24306" s="40">
        <v>1</v>
      </c>
      <c r="BH24306" s="2">
        <v>43198.875</v>
      </c>
      <c r="BI24306" s="2">
        <v>43198.875</v>
      </c>
      <c r="BJ24306" s="2">
        <v>43198.875</v>
      </c>
      <c r="BL24306">
        <v>0</v>
      </c>
      <c r="BM24306">
        <v>0</v>
      </c>
      <c r="BN24306">
        <v>0</v>
      </c>
      <c r="BO24306">
        <v>0</v>
      </c>
      <c r="BP24306">
        <v>4</v>
      </c>
      <c r="BQ24306" s="40">
        <v>4</v>
      </c>
      <c r="BR24306" s="40">
        <v>4</v>
      </c>
      <c r="BS24306" s="40">
        <v>4</v>
      </c>
      <c r="BT24306" s="40">
        <v>0</v>
      </c>
      <c r="BU24306">
        <v>0</v>
      </c>
      <c r="BV24306" s="8" t="s">
        <v>1393</v>
      </c>
      <c r="BW24306" s="8" t="s">
        <v>1394</v>
      </c>
      <c r="BX24306" s="8" t="s">
        <v>1395</v>
      </c>
      <c r="BY24306" s="8" t="s">
        <v>383</v>
      </c>
    </row>
    <row r="24307" spans="1:77">
      <c r="A24307" t="s">
        <v>117</v>
      </c>
      <c r="B24307" s="2">
        <v>43198.916666666664</v>
      </c>
      <c r="C24307" s="1">
        <v>43198</v>
      </c>
      <c r="D24307">
        <v>18</v>
      </c>
      <c r="E24307">
        <v>1</v>
      </c>
      <c r="F24307" s="2">
        <v>43198.75</v>
      </c>
      <c r="G24307" s="8" t="s">
        <v>378</v>
      </c>
      <c r="H24307" s="13" t="s">
        <v>379</v>
      </c>
      <c r="I24307" s="40">
        <v>80</v>
      </c>
      <c r="J24307" s="40">
        <v>56</v>
      </c>
      <c r="K24307" s="40">
        <v>1701</v>
      </c>
      <c r="L24307" s="40">
        <v>1602</v>
      </c>
      <c r="M24307" s="101">
        <v>0</v>
      </c>
      <c r="W24307" s="40">
        <v>56</v>
      </c>
      <c r="X24307" s="40">
        <v>1701</v>
      </c>
      <c r="Y24307" s="40">
        <v>1602</v>
      </c>
      <c r="Z24307" s="40">
        <v>43</v>
      </c>
      <c r="AA24307" s="40">
        <v>0</v>
      </c>
      <c r="AW24307" s="40">
        <v>1602</v>
      </c>
      <c r="AX24307" s="40">
        <v>-41</v>
      </c>
      <c r="AY24307" s="40">
        <v>1643</v>
      </c>
      <c r="AZ24307" s="40">
        <v>1</v>
      </c>
      <c r="BA24307" s="40">
        <v>1</v>
      </c>
      <c r="BB24307" s="40">
        <v>41</v>
      </c>
      <c r="BC24307" s="40">
        <v>141</v>
      </c>
      <c r="BD24307" s="40">
        <v>0</v>
      </c>
      <c r="BE24307" s="40">
        <v>1784</v>
      </c>
      <c r="BF24307" s="40">
        <v>1</v>
      </c>
      <c r="BH24307" s="2">
        <v>43198.916666666664</v>
      </c>
      <c r="BI24307" s="2">
        <v>43198.916666666664</v>
      </c>
      <c r="BJ24307" s="2">
        <v>43198.916666666664</v>
      </c>
      <c r="BL24307">
        <v>0</v>
      </c>
      <c r="BM24307">
        <v>0</v>
      </c>
      <c r="BN24307">
        <v>0</v>
      </c>
      <c r="BO24307">
        <v>0</v>
      </c>
      <c r="BP24307">
        <v>4</v>
      </c>
      <c r="BQ24307" s="40">
        <v>4</v>
      </c>
      <c r="BR24307" s="40">
        <v>4</v>
      </c>
      <c r="BS24307" s="40">
        <v>4</v>
      </c>
      <c r="BT24307" s="40">
        <v>0</v>
      </c>
      <c r="BU24307">
        <v>0</v>
      </c>
      <c r="BV24307" s="8" t="s">
        <v>1393</v>
      </c>
      <c r="BW24307" s="8" t="s">
        <v>1394</v>
      </c>
      <c r="BX24307" s="8" t="s">
        <v>1395</v>
      </c>
      <c r="BY24307" s="8" t="s">
        <v>383</v>
      </c>
    </row>
    <row r="24308" spans="1:77">
      <c r="A24308" t="s">
        <v>117</v>
      </c>
      <c r="B24308" s="2">
        <v>43198.958333333336</v>
      </c>
      <c r="C24308" s="1">
        <v>43198</v>
      </c>
      <c r="D24308">
        <v>19</v>
      </c>
      <c r="E24308">
        <v>1</v>
      </c>
      <c r="F24308" s="2">
        <v>43198.791666666664</v>
      </c>
      <c r="G24308" s="8" t="s">
        <v>378</v>
      </c>
      <c r="H24308" s="13" t="s">
        <v>379</v>
      </c>
      <c r="I24308" s="40">
        <v>80</v>
      </c>
      <c r="J24308" s="40">
        <v>65</v>
      </c>
      <c r="K24308" s="40">
        <v>1786</v>
      </c>
      <c r="L24308" s="40">
        <v>1677</v>
      </c>
      <c r="M24308" s="101">
        <v>0</v>
      </c>
      <c r="W24308" s="40">
        <v>65</v>
      </c>
      <c r="X24308" s="40">
        <v>1786</v>
      </c>
      <c r="Y24308" s="40">
        <v>1677</v>
      </c>
      <c r="Z24308" s="40">
        <v>44</v>
      </c>
      <c r="AA24308" s="40">
        <v>0</v>
      </c>
      <c r="AW24308" s="40">
        <v>1677</v>
      </c>
      <c r="AX24308" s="40">
        <v>-84</v>
      </c>
      <c r="AY24308" s="40">
        <v>1761</v>
      </c>
      <c r="AZ24308" s="40">
        <v>1</v>
      </c>
      <c r="BA24308" s="40">
        <v>1</v>
      </c>
      <c r="BB24308" s="40">
        <v>84</v>
      </c>
      <c r="BC24308" s="40">
        <v>109</v>
      </c>
      <c r="BD24308" s="40">
        <v>0</v>
      </c>
      <c r="BE24308" s="40">
        <v>1870</v>
      </c>
      <c r="BF24308" s="40">
        <v>1</v>
      </c>
      <c r="BH24308" s="2">
        <v>43198.958333333336</v>
      </c>
      <c r="BI24308" s="2">
        <v>43198.958333333336</v>
      </c>
      <c r="BJ24308" s="2">
        <v>43198.958333333336</v>
      </c>
      <c r="BL24308">
        <v>0</v>
      </c>
      <c r="BM24308">
        <v>0</v>
      </c>
      <c r="BN24308">
        <v>0</v>
      </c>
      <c r="BO24308">
        <v>0</v>
      </c>
      <c r="BP24308">
        <v>4</v>
      </c>
      <c r="BQ24308" s="40">
        <v>4</v>
      </c>
      <c r="BR24308" s="40">
        <v>4</v>
      </c>
      <c r="BS24308" s="40">
        <v>4</v>
      </c>
      <c r="BT24308" s="40">
        <v>0</v>
      </c>
      <c r="BU24308">
        <v>0</v>
      </c>
      <c r="BV24308" s="8" t="s">
        <v>1393</v>
      </c>
      <c r="BW24308" s="8" t="s">
        <v>1394</v>
      </c>
      <c r="BX24308" s="8" t="s">
        <v>1395</v>
      </c>
      <c r="BY24308" s="8" t="s">
        <v>383</v>
      </c>
    </row>
    <row r="24309" spans="1:77">
      <c r="A24309" t="s">
        <v>117</v>
      </c>
      <c r="B24309" s="2">
        <v>43199</v>
      </c>
      <c r="C24309" s="1">
        <v>43198</v>
      </c>
      <c r="D24309">
        <v>20</v>
      </c>
      <c r="E24309">
        <v>1</v>
      </c>
      <c r="F24309" s="2">
        <v>43198.833333333336</v>
      </c>
      <c r="G24309" s="8" t="s">
        <v>378</v>
      </c>
      <c r="H24309" s="13" t="s">
        <v>379</v>
      </c>
      <c r="I24309" s="40">
        <v>80</v>
      </c>
      <c r="J24309" s="40">
        <v>60</v>
      </c>
      <c r="K24309" s="40">
        <v>1777</v>
      </c>
      <c r="L24309" s="40">
        <v>1673</v>
      </c>
      <c r="M24309" s="101">
        <v>0</v>
      </c>
      <c r="W24309" s="40">
        <v>60</v>
      </c>
      <c r="X24309" s="40">
        <v>1777</v>
      </c>
      <c r="Y24309" s="40">
        <v>1673</v>
      </c>
      <c r="Z24309" s="40">
        <v>44</v>
      </c>
      <c r="AA24309" s="40">
        <v>0</v>
      </c>
      <c r="AW24309" s="40">
        <v>1673</v>
      </c>
      <c r="AX24309" s="40">
        <v>-127</v>
      </c>
      <c r="AY24309" s="40">
        <v>1800</v>
      </c>
      <c r="AZ24309" s="40">
        <v>1</v>
      </c>
      <c r="BA24309" s="40">
        <v>1</v>
      </c>
      <c r="BB24309" s="40">
        <v>127</v>
      </c>
      <c r="BC24309" s="40">
        <v>82</v>
      </c>
      <c r="BD24309" s="40">
        <v>0</v>
      </c>
      <c r="BE24309" s="40">
        <v>1882</v>
      </c>
      <c r="BF24309" s="40">
        <v>1</v>
      </c>
      <c r="BH24309" s="2">
        <v>43199</v>
      </c>
      <c r="BI24309" s="2">
        <v>43199</v>
      </c>
      <c r="BJ24309" s="2">
        <v>43199</v>
      </c>
      <c r="BL24309">
        <v>0</v>
      </c>
      <c r="BM24309">
        <v>0</v>
      </c>
      <c r="BN24309">
        <v>0</v>
      </c>
      <c r="BO24309">
        <v>0</v>
      </c>
      <c r="BP24309">
        <v>4</v>
      </c>
      <c r="BQ24309" s="40">
        <v>4</v>
      </c>
      <c r="BR24309" s="40">
        <v>4</v>
      </c>
      <c r="BS24309" s="40">
        <v>4</v>
      </c>
      <c r="BT24309" s="40">
        <v>0</v>
      </c>
      <c r="BU24309">
        <v>0</v>
      </c>
      <c r="BV24309" s="8" t="s">
        <v>1393</v>
      </c>
      <c r="BW24309" s="8" t="s">
        <v>1394</v>
      </c>
      <c r="BX24309" s="8" t="s">
        <v>1395</v>
      </c>
      <c r="BY24309" s="8" t="s">
        <v>383</v>
      </c>
    </row>
    <row r="24310" spans="1:77">
      <c r="A24310" t="s">
        <v>117</v>
      </c>
      <c r="B24310" s="2">
        <v>43199.041666666664</v>
      </c>
      <c r="C24310" s="1">
        <v>43198</v>
      </c>
      <c r="D24310">
        <v>21</v>
      </c>
      <c r="E24310">
        <v>1</v>
      </c>
      <c r="F24310" s="2">
        <v>43198.875</v>
      </c>
      <c r="G24310" s="8" t="s">
        <v>378</v>
      </c>
      <c r="H24310" s="13" t="s">
        <v>379</v>
      </c>
      <c r="I24310" s="40">
        <v>80</v>
      </c>
      <c r="J24310" s="40">
        <v>56</v>
      </c>
      <c r="K24310" s="40">
        <v>1785</v>
      </c>
      <c r="L24310" s="40">
        <v>1684</v>
      </c>
      <c r="M24310" s="101">
        <v>0</v>
      </c>
      <c r="W24310" s="40">
        <v>56</v>
      </c>
      <c r="X24310" s="40">
        <v>1785</v>
      </c>
      <c r="Y24310" s="40">
        <v>1684</v>
      </c>
      <c r="Z24310" s="40">
        <v>45</v>
      </c>
      <c r="AA24310" s="40">
        <v>0</v>
      </c>
      <c r="AW24310" s="40">
        <v>1684</v>
      </c>
      <c r="AX24310" s="40">
        <v>-27</v>
      </c>
      <c r="AY24310" s="40">
        <v>1711</v>
      </c>
      <c r="AZ24310" s="40">
        <v>1</v>
      </c>
      <c r="BA24310" s="40">
        <v>1</v>
      </c>
      <c r="BB24310" s="40">
        <v>27</v>
      </c>
      <c r="BC24310" s="40">
        <v>78</v>
      </c>
      <c r="BD24310" s="40">
        <v>0</v>
      </c>
      <c r="BE24310" s="40">
        <v>1789</v>
      </c>
      <c r="BF24310" s="40">
        <v>1</v>
      </c>
      <c r="BH24310" s="2">
        <v>43199.041666666664</v>
      </c>
      <c r="BI24310" s="2">
        <v>43199.041666666664</v>
      </c>
      <c r="BJ24310" s="2">
        <v>43199.041666666664</v>
      </c>
      <c r="BL24310">
        <v>0</v>
      </c>
      <c r="BM24310">
        <v>0</v>
      </c>
      <c r="BN24310">
        <v>0</v>
      </c>
      <c r="BO24310">
        <v>0</v>
      </c>
      <c r="BP24310">
        <v>4</v>
      </c>
      <c r="BQ24310" s="40">
        <v>4</v>
      </c>
      <c r="BR24310" s="40">
        <v>4</v>
      </c>
      <c r="BS24310" s="40">
        <v>4</v>
      </c>
      <c r="BT24310" s="40">
        <v>0</v>
      </c>
      <c r="BU24310">
        <v>0</v>
      </c>
      <c r="BV24310" s="8" t="s">
        <v>1393</v>
      </c>
      <c r="BW24310" s="8" t="s">
        <v>1394</v>
      </c>
      <c r="BX24310" s="8" t="s">
        <v>1395</v>
      </c>
      <c r="BY24310" s="8" t="s">
        <v>383</v>
      </c>
    </row>
    <row r="24311" spans="1:77">
      <c r="A24311" t="s">
        <v>117</v>
      </c>
      <c r="B24311" s="2">
        <v>43199.083333333336</v>
      </c>
      <c r="C24311" s="1">
        <v>43198</v>
      </c>
      <c r="D24311">
        <v>22</v>
      </c>
      <c r="E24311">
        <v>1</v>
      </c>
      <c r="F24311" s="2">
        <v>43198.916666666664</v>
      </c>
      <c r="G24311" s="8" t="s">
        <v>378</v>
      </c>
      <c r="H24311" s="13" t="s">
        <v>379</v>
      </c>
      <c r="I24311" s="40">
        <v>80</v>
      </c>
      <c r="J24311" s="40">
        <v>57</v>
      </c>
      <c r="K24311" s="40">
        <v>1788</v>
      </c>
      <c r="L24311" s="40">
        <v>1686</v>
      </c>
      <c r="M24311" s="101">
        <v>0</v>
      </c>
      <c r="W24311" s="40">
        <v>57</v>
      </c>
      <c r="X24311" s="40">
        <v>1788</v>
      </c>
      <c r="Y24311" s="40">
        <v>1686</v>
      </c>
      <c r="Z24311" s="40">
        <v>45</v>
      </c>
      <c r="AA24311" s="40">
        <v>0</v>
      </c>
      <c r="AW24311" s="40">
        <v>1686</v>
      </c>
      <c r="AX24311" s="40">
        <v>-57</v>
      </c>
      <c r="AY24311" s="40">
        <v>1743</v>
      </c>
      <c r="AZ24311" s="40">
        <v>1</v>
      </c>
      <c r="BA24311" s="40">
        <v>1</v>
      </c>
      <c r="BB24311" s="40">
        <v>57</v>
      </c>
      <c r="BC24311" s="40">
        <v>125</v>
      </c>
      <c r="BD24311" s="40">
        <v>0</v>
      </c>
      <c r="BE24311" s="40">
        <v>1868</v>
      </c>
      <c r="BF24311" s="40">
        <v>1</v>
      </c>
      <c r="BH24311" s="2">
        <v>43199.083333333336</v>
      </c>
      <c r="BI24311" s="2">
        <v>43199.083333333336</v>
      </c>
      <c r="BJ24311" s="2">
        <v>43199.083333333336</v>
      </c>
      <c r="BL24311">
        <v>0</v>
      </c>
      <c r="BM24311">
        <v>0</v>
      </c>
      <c r="BN24311">
        <v>0</v>
      </c>
      <c r="BO24311">
        <v>0</v>
      </c>
      <c r="BP24311">
        <v>4</v>
      </c>
      <c r="BQ24311" s="40">
        <v>4</v>
      </c>
      <c r="BR24311" s="40">
        <v>4</v>
      </c>
      <c r="BS24311" s="40">
        <v>4</v>
      </c>
      <c r="BT24311" s="40">
        <v>0</v>
      </c>
      <c r="BU24311">
        <v>0</v>
      </c>
      <c r="BV24311" s="8" t="s">
        <v>1393</v>
      </c>
      <c r="BW24311" s="8" t="s">
        <v>1394</v>
      </c>
      <c r="BX24311" s="8" t="s">
        <v>1395</v>
      </c>
      <c r="BY24311" s="8" t="s">
        <v>383</v>
      </c>
    </row>
    <row r="24312" spans="1:77">
      <c r="A24312" t="s">
        <v>117</v>
      </c>
      <c r="B24312" s="2">
        <v>43199.125</v>
      </c>
      <c r="C24312" s="1">
        <v>43198</v>
      </c>
      <c r="D24312">
        <v>23</v>
      </c>
      <c r="E24312">
        <v>1</v>
      </c>
      <c r="F24312" s="2">
        <v>43198.958333333336</v>
      </c>
      <c r="G24312" s="8" t="s">
        <v>378</v>
      </c>
      <c r="H24312" s="13" t="s">
        <v>379</v>
      </c>
      <c r="I24312" s="40">
        <v>80</v>
      </c>
      <c r="J24312" s="40">
        <v>63</v>
      </c>
      <c r="K24312" s="40">
        <v>1787</v>
      </c>
      <c r="L24312" s="40">
        <v>1679</v>
      </c>
      <c r="M24312" s="101">
        <v>0</v>
      </c>
      <c r="W24312" s="40">
        <v>63</v>
      </c>
      <c r="X24312" s="40">
        <v>1787</v>
      </c>
      <c r="Y24312" s="40">
        <v>1679</v>
      </c>
      <c r="Z24312" s="40">
        <v>45</v>
      </c>
      <c r="AA24312" s="40">
        <v>0</v>
      </c>
      <c r="AW24312" s="40">
        <v>1679</v>
      </c>
      <c r="AX24312" s="40">
        <v>-153</v>
      </c>
      <c r="AY24312" s="40">
        <v>1832</v>
      </c>
      <c r="AZ24312" s="40">
        <v>1</v>
      </c>
      <c r="BA24312" s="40">
        <v>1</v>
      </c>
      <c r="BB24312" s="40">
        <v>153</v>
      </c>
      <c r="BC24312" s="40">
        <v>220</v>
      </c>
      <c r="BD24312" s="40">
        <v>0</v>
      </c>
      <c r="BE24312" s="40">
        <v>2052</v>
      </c>
      <c r="BF24312" s="40">
        <v>1</v>
      </c>
      <c r="BH24312" s="2">
        <v>43199.125</v>
      </c>
      <c r="BI24312" s="2">
        <v>43199.125</v>
      </c>
      <c r="BJ24312" s="2">
        <v>43199.125</v>
      </c>
      <c r="BL24312">
        <v>0</v>
      </c>
      <c r="BM24312">
        <v>0</v>
      </c>
      <c r="BN24312">
        <v>0</v>
      </c>
      <c r="BO24312">
        <v>0</v>
      </c>
      <c r="BP24312">
        <v>4</v>
      </c>
      <c r="BQ24312" s="40">
        <v>4</v>
      </c>
      <c r="BR24312" s="40">
        <v>4</v>
      </c>
      <c r="BS24312" s="40">
        <v>4</v>
      </c>
      <c r="BT24312" s="40">
        <v>0</v>
      </c>
      <c r="BU24312">
        <v>0</v>
      </c>
      <c r="BV24312" s="8" t="s">
        <v>1393</v>
      </c>
      <c r="BW24312" s="8" t="s">
        <v>1394</v>
      </c>
      <c r="BX24312" s="8" t="s">
        <v>1395</v>
      </c>
      <c r="BY24312" s="8" t="s">
        <v>383</v>
      </c>
    </row>
    <row r="24313" spans="1:77">
      <c r="A24313" t="s">
        <v>117</v>
      </c>
      <c r="B24313" s="2">
        <v>43199.166666666664</v>
      </c>
      <c r="C24313" s="1">
        <v>43198</v>
      </c>
      <c r="D24313">
        <v>24</v>
      </c>
      <c r="E24313">
        <v>1</v>
      </c>
      <c r="F24313" s="2">
        <v>43199</v>
      </c>
      <c r="G24313" s="8" t="s">
        <v>378</v>
      </c>
      <c r="H24313" s="13" t="s">
        <v>379</v>
      </c>
      <c r="I24313" s="40">
        <v>80</v>
      </c>
      <c r="J24313" s="40">
        <v>83</v>
      </c>
      <c r="K24313" s="40">
        <v>1796</v>
      </c>
      <c r="L24313" s="40">
        <v>1668</v>
      </c>
      <c r="M24313" s="101">
        <v>0</v>
      </c>
      <c r="W24313" s="40">
        <v>83</v>
      </c>
      <c r="X24313" s="40">
        <v>1796</v>
      </c>
      <c r="Y24313" s="40">
        <v>1668</v>
      </c>
      <c r="Z24313" s="40">
        <v>45</v>
      </c>
      <c r="AA24313" s="40">
        <v>0</v>
      </c>
      <c r="AW24313" s="40">
        <v>1668</v>
      </c>
      <c r="AX24313" s="40">
        <v>-160</v>
      </c>
      <c r="AY24313" s="40">
        <v>1828</v>
      </c>
      <c r="AZ24313" s="40">
        <v>1</v>
      </c>
      <c r="BA24313" s="40">
        <v>1</v>
      </c>
      <c r="BB24313" s="40">
        <v>160</v>
      </c>
      <c r="BC24313" s="40">
        <v>148</v>
      </c>
      <c r="BD24313" s="40">
        <v>0</v>
      </c>
      <c r="BE24313" s="40">
        <v>1976</v>
      </c>
      <c r="BF24313" s="40">
        <v>1</v>
      </c>
      <c r="BH24313" s="2">
        <v>43199.166666666664</v>
      </c>
      <c r="BI24313" s="2">
        <v>43199.166666666664</v>
      </c>
      <c r="BJ24313" s="2">
        <v>43199.166666666664</v>
      </c>
      <c r="BL24313">
        <v>0</v>
      </c>
      <c r="BM24313">
        <v>0</v>
      </c>
      <c r="BN24313">
        <v>0</v>
      </c>
      <c r="BO24313">
        <v>0</v>
      </c>
      <c r="BP24313">
        <v>4</v>
      </c>
      <c r="BQ24313" s="40">
        <v>4</v>
      </c>
      <c r="BR24313" s="40">
        <v>4</v>
      </c>
      <c r="BS24313" s="40">
        <v>4</v>
      </c>
      <c r="BT24313" s="40">
        <v>0</v>
      </c>
      <c r="BU24313">
        <v>0</v>
      </c>
      <c r="BV24313" s="8" t="s">
        <v>1393</v>
      </c>
      <c r="BW24313" s="8" t="s">
        <v>1394</v>
      </c>
      <c r="BX24313" s="8" t="s">
        <v>1395</v>
      </c>
      <c r="BY24313" s="8" t="s">
        <v>383</v>
      </c>
    </row>
    <row r="24314" spans="1:77">
      <c r="A24314" t="s">
        <v>117</v>
      </c>
      <c r="B24314" s="2">
        <v>43199.208333333336</v>
      </c>
      <c r="C24314" s="1">
        <v>43199</v>
      </c>
      <c r="D24314">
        <v>1</v>
      </c>
      <c r="E24314">
        <v>1</v>
      </c>
      <c r="F24314" s="2">
        <v>43199.041666666664</v>
      </c>
      <c r="G24314" s="8" t="s">
        <v>378</v>
      </c>
      <c r="H24314" s="13" t="s">
        <v>379</v>
      </c>
      <c r="I24314" s="40">
        <v>80</v>
      </c>
      <c r="J24314" s="40">
        <v>62</v>
      </c>
      <c r="K24314" s="40">
        <v>1784</v>
      </c>
      <c r="L24314" s="40">
        <v>1677</v>
      </c>
      <c r="M24314" s="101">
        <v>0</v>
      </c>
      <c r="W24314" s="40">
        <v>62</v>
      </c>
      <c r="X24314" s="40">
        <v>1784</v>
      </c>
      <c r="Y24314" s="40">
        <v>1677</v>
      </c>
      <c r="Z24314" s="40">
        <v>45</v>
      </c>
      <c r="AA24314" s="40">
        <v>0</v>
      </c>
      <c r="AW24314" s="40">
        <v>1677</v>
      </c>
      <c r="AX24314" s="40">
        <v>-110</v>
      </c>
      <c r="AY24314" s="40">
        <v>1787</v>
      </c>
      <c r="AZ24314" s="40">
        <v>1</v>
      </c>
      <c r="BA24314" s="40">
        <v>1</v>
      </c>
      <c r="BB24314" s="40">
        <v>110</v>
      </c>
      <c r="BC24314" s="40">
        <v>177</v>
      </c>
      <c r="BD24314" s="40">
        <v>0</v>
      </c>
      <c r="BE24314" s="40">
        <v>1964</v>
      </c>
      <c r="BF24314" s="40">
        <v>1</v>
      </c>
      <c r="BH24314" s="2">
        <v>43199.208333333336</v>
      </c>
      <c r="BI24314" s="2">
        <v>43199.208333333336</v>
      </c>
      <c r="BJ24314" s="2">
        <v>43199.208333333336</v>
      </c>
      <c r="BL24314">
        <v>0</v>
      </c>
      <c r="BM24314">
        <v>0</v>
      </c>
      <c r="BN24314">
        <v>0</v>
      </c>
      <c r="BO24314">
        <v>0</v>
      </c>
      <c r="BP24314">
        <v>4</v>
      </c>
      <c r="BQ24314" s="40">
        <v>4</v>
      </c>
      <c r="BR24314" s="40">
        <v>4</v>
      </c>
      <c r="BS24314" s="40">
        <v>4</v>
      </c>
      <c r="BT24314" s="40">
        <v>0</v>
      </c>
      <c r="BU24314">
        <v>0</v>
      </c>
      <c r="BV24314" s="8" t="s">
        <v>1394</v>
      </c>
      <c r="BW24314" s="8" t="s">
        <v>1395</v>
      </c>
      <c r="BX24314" s="8" t="s">
        <v>1396</v>
      </c>
      <c r="BY24314" s="8" t="s">
        <v>383</v>
      </c>
    </row>
    <row r="24315" spans="1:77">
      <c r="A24315" t="s">
        <v>117</v>
      </c>
      <c r="B24315" s="2">
        <v>43199.25</v>
      </c>
      <c r="C24315" s="1">
        <v>43199</v>
      </c>
      <c r="D24315">
        <v>2</v>
      </c>
      <c r="E24315">
        <v>1</v>
      </c>
      <c r="F24315" s="2">
        <v>43199.083333333336</v>
      </c>
      <c r="G24315" s="8" t="s">
        <v>378</v>
      </c>
      <c r="H24315" s="13" t="s">
        <v>379</v>
      </c>
      <c r="I24315" s="40">
        <v>80</v>
      </c>
      <c r="J24315" s="40">
        <v>67</v>
      </c>
      <c r="K24315" s="40">
        <v>1785</v>
      </c>
      <c r="L24315" s="40">
        <v>1673</v>
      </c>
      <c r="M24315" s="101">
        <v>0</v>
      </c>
      <c r="W24315" s="40">
        <v>67</v>
      </c>
      <c r="X24315" s="40">
        <v>1785</v>
      </c>
      <c r="Y24315" s="40">
        <v>1673</v>
      </c>
      <c r="Z24315" s="40">
        <v>45</v>
      </c>
      <c r="AA24315" s="40">
        <v>0</v>
      </c>
      <c r="AW24315" s="40">
        <v>1673</v>
      </c>
      <c r="AX24315" s="40">
        <v>-161</v>
      </c>
      <c r="AY24315" s="40">
        <v>1834</v>
      </c>
      <c r="AZ24315" s="40">
        <v>1</v>
      </c>
      <c r="BA24315" s="40">
        <v>1</v>
      </c>
      <c r="BB24315" s="40">
        <v>161</v>
      </c>
      <c r="BC24315" s="40">
        <v>270</v>
      </c>
      <c r="BD24315" s="40">
        <v>0</v>
      </c>
      <c r="BE24315" s="40">
        <v>2104</v>
      </c>
      <c r="BF24315" s="40">
        <v>1</v>
      </c>
      <c r="BH24315" s="2">
        <v>43199.25</v>
      </c>
      <c r="BI24315" s="2">
        <v>43199.25</v>
      </c>
      <c r="BJ24315" s="2">
        <v>43199.25</v>
      </c>
      <c r="BL24315">
        <v>0</v>
      </c>
      <c r="BM24315">
        <v>0</v>
      </c>
      <c r="BN24315">
        <v>0</v>
      </c>
      <c r="BO24315">
        <v>0</v>
      </c>
      <c r="BP24315">
        <v>4</v>
      </c>
      <c r="BQ24315" s="40">
        <v>4</v>
      </c>
      <c r="BR24315" s="40">
        <v>4</v>
      </c>
      <c r="BS24315" s="40">
        <v>4</v>
      </c>
      <c r="BT24315" s="40">
        <v>0</v>
      </c>
      <c r="BU24315">
        <v>0</v>
      </c>
      <c r="BV24315" s="8" t="s">
        <v>1394</v>
      </c>
      <c r="BW24315" s="8" t="s">
        <v>1395</v>
      </c>
      <c r="BX24315" s="8" t="s">
        <v>1396</v>
      </c>
      <c r="BY24315" s="8" t="s">
        <v>383</v>
      </c>
    </row>
    <row r="24316" spans="1:77">
      <c r="A24316" t="s">
        <v>117</v>
      </c>
      <c r="B24316" s="2">
        <v>43199.291666666664</v>
      </c>
      <c r="C24316" s="1">
        <v>43199</v>
      </c>
      <c r="D24316">
        <v>3</v>
      </c>
      <c r="E24316">
        <v>1</v>
      </c>
      <c r="F24316" s="2">
        <v>43199.125</v>
      </c>
      <c r="G24316" s="8" t="s">
        <v>378</v>
      </c>
      <c r="H24316" s="13" t="s">
        <v>379</v>
      </c>
      <c r="I24316" s="40">
        <v>80</v>
      </c>
      <c r="J24316" s="40">
        <v>79</v>
      </c>
      <c r="K24316" s="40">
        <v>1787</v>
      </c>
      <c r="L24316" s="40">
        <v>1663</v>
      </c>
      <c r="M24316" s="101">
        <v>0</v>
      </c>
      <c r="W24316" s="40">
        <v>79</v>
      </c>
      <c r="X24316" s="40">
        <v>1787</v>
      </c>
      <c r="Y24316" s="40">
        <v>1663</v>
      </c>
      <c r="Z24316" s="40">
        <v>45</v>
      </c>
      <c r="AA24316" s="40">
        <v>0</v>
      </c>
      <c r="AW24316" s="40">
        <v>1663</v>
      </c>
      <c r="AX24316" s="40">
        <v>-212</v>
      </c>
      <c r="AY24316" s="40">
        <v>1875</v>
      </c>
      <c r="AZ24316" s="40">
        <v>1</v>
      </c>
      <c r="BA24316" s="40">
        <v>1</v>
      </c>
      <c r="BB24316" s="40">
        <v>212</v>
      </c>
      <c r="BC24316" s="40">
        <v>278</v>
      </c>
      <c r="BD24316" s="40">
        <v>0</v>
      </c>
      <c r="BE24316" s="40">
        <v>2153</v>
      </c>
      <c r="BF24316" s="40">
        <v>1</v>
      </c>
      <c r="BH24316" s="2">
        <v>43199.291666666664</v>
      </c>
      <c r="BI24316" s="2">
        <v>43199.291666666664</v>
      </c>
      <c r="BJ24316" s="2">
        <v>43199.291666666664</v>
      </c>
      <c r="BL24316">
        <v>0</v>
      </c>
      <c r="BM24316">
        <v>0</v>
      </c>
      <c r="BN24316">
        <v>0</v>
      </c>
      <c r="BO24316">
        <v>0</v>
      </c>
      <c r="BP24316">
        <v>4</v>
      </c>
      <c r="BQ24316" s="40">
        <v>4</v>
      </c>
      <c r="BR24316" s="40">
        <v>4</v>
      </c>
      <c r="BS24316" s="40">
        <v>4</v>
      </c>
      <c r="BT24316" s="40">
        <v>0</v>
      </c>
      <c r="BU24316">
        <v>0</v>
      </c>
      <c r="BV24316" s="8" t="s">
        <v>1394</v>
      </c>
      <c r="BW24316" s="8" t="s">
        <v>1395</v>
      </c>
      <c r="BX24316" s="8" t="s">
        <v>1396</v>
      </c>
      <c r="BY24316" s="8" t="s">
        <v>383</v>
      </c>
    </row>
    <row r="24317" spans="1:77">
      <c r="A24317" t="s">
        <v>117</v>
      </c>
      <c r="B24317" s="2">
        <v>43199.333333333336</v>
      </c>
      <c r="C24317" s="1">
        <v>43199</v>
      </c>
      <c r="D24317">
        <v>4</v>
      </c>
      <c r="E24317">
        <v>1</v>
      </c>
      <c r="F24317" s="2">
        <v>43199.166666666664</v>
      </c>
      <c r="G24317" s="8" t="s">
        <v>378</v>
      </c>
      <c r="H24317" s="13" t="s">
        <v>379</v>
      </c>
      <c r="I24317" s="40">
        <v>80</v>
      </c>
      <c r="J24317" s="40">
        <v>82</v>
      </c>
      <c r="K24317" s="40">
        <v>1781</v>
      </c>
      <c r="L24317" s="40">
        <v>1654</v>
      </c>
      <c r="M24317" s="101">
        <v>0</v>
      </c>
      <c r="W24317" s="40">
        <v>82</v>
      </c>
      <c r="X24317" s="40">
        <v>1781</v>
      </c>
      <c r="Y24317" s="40">
        <v>1654</v>
      </c>
      <c r="Z24317" s="40">
        <v>45</v>
      </c>
      <c r="AA24317" s="40">
        <v>0</v>
      </c>
      <c r="AW24317" s="40">
        <v>1654</v>
      </c>
      <c r="AX24317" s="40">
        <v>-196</v>
      </c>
      <c r="AY24317" s="40">
        <v>1850</v>
      </c>
      <c r="AZ24317" s="40">
        <v>1</v>
      </c>
      <c r="BA24317" s="40">
        <v>1</v>
      </c>
      <c r="BB24317" s="40">
        <v>196</v>
      </c>
      <c r="BC24317" s="40">
        <v>227</v>
      </c>
      <c r="BD24317" s="40">
        <v>0</v>
      </c>
      <c r="BE24317" s="40">
        <v>2077</v>
      </c>
      <c r="BF24317" s="40">
        <v>1</v>
      </c>
      <c r="BH24317" s="2">
        <v>43199.333333333336</v>
      </c>
      <c r="BI24317" s="2">
        <v>43199.333333333336</v>
      </c>
      <c r="BJ24317" s="2">
        <v>43199.333333333336</v>
      </c>
      <c r="BL24317">
        <v>0</v>
      </c>
      <c r="BM24317">
        <v>0</v>
      </c>
      <c r="BN24317">
        <v>0</v>
      </c>
      <c r="BO24317">
        <v>0</v>
      </c>
      <c r="BP24317">
        <v>4</v>
      </c>
      <c r="BQ24317" s="40">
        <v>4</v>
      </c>
      <c r="BR24317" s="40">
        <v>4</v>
      </c>
      <c r="BS24317" s="40">
        <v>4</v>
      </c>
      <c r="BT24317" s="40">
        <v>0</v>
      </c>
      <c r="BU24317">
        <v>0</v>
      </c>
      <c r="BV24317" s="8" t="s">
        <v>1394</v>
      </c>
      <c r="BW24317" s="8" t="s">
        <v>1395</v>
      </c>
      <c r="BX24317" s="8" t="s">
        <v>1396</v>
      </c>
      <c r="BY24317" s="8" t="s">
        <v>383</v>
      </c>
    </row>
    <row r="24318" spans="1:77">
      <c r="A24318" t="s">
        <v>117</v>
      </c>
      <c r="B24318" s="2">
        <v>43199.375</v>
      </c>
      <c r="C24318" s="1">
        <v>43199</v>
      </c>
      <c r="D24318">
        <v>5</v>
      </c>
      <c r="E24318">
        <v>1</v>
      </c>
      <c r="F24318" s="2">
        <v>43199.208333333336</v>
      </c>
      <c r="G24318" s="8" t="s">
        <v>378</v>
      </c>
      <c r="H24318" s="13" t="s">
        <v>379</v>
      </c>
      <c r="I24318" s="40">
        <v>80</v>
      </c>
      <c r="J24318" s="40">
        <v>76</v>
      </c>
      <c r="K24318" s="40">
        <v>1784</v>
      </c>
      <c r="L24318" s="40">
        <v>1663</v>
      </c>
      <c r="M24318" s="101">
        <v>0</v>
      </c>
      <c r="W24318" s="40">
        <v>76</v>
      </c>
      <c r="X24318" s="40">
        <v>1784</v>
      </c>
      <c r="Y24318" s="40">
        <v>1663</v>
      </c>
      <c r="Z24318" s="40">
        <v>45</v>
      </c>
      <c r="AA24318" s="40">
        <v>0</v>
      </c>
      <c r="AW24318" s="40">
        <v>1663</v>
      </c>
      <c r="AX24318" s="40">
        <v>-195</v>
      </c>
      <c r="AY24318" s="40">
        <v>1858</v>
      </c>
      <c r="AZ24318" s="40">
        <v>1</v>
      </c>
      <c r="BA24318" s="40">
        <v>1</v>
      </c>
      <c r="BB24318" s="40">
        <v>195</v>
      </c>
      <c r="BC24318" s="40">
        <v>278</v>
      </c>
      <c r="BD24318" s="40">
        <v>0</v>
      </c>
      <c r="BE24318" s="40">
        <v>2136</v>
      </c>
      <c r="BF24318" s="40">
        <v>1</v>
      </c>
      <c r="BH24318" s="2">
        <v>43199.375</v>
      </c>
      <c r="BI24318" s="2">
        <v>43199.375</v>
      </c>
      <c r="BJ24318" s="2">
        <v>43199.375</v>
      </c>
      <c r="BL24318">
        <v>0</v>
      </c>
      <c r="BM24318">
        <v>0</v>
      </c>
      <c r="BN24318">
        <v>0</v>
      </c>
      <c r="BO24318">
        <v>0</v>
      </c>
      <c r="BP24318">
        <v>4</v>
      </c>
      <c r="BQ24318" s="40">
        <v>4</v>
      </c>
      <c r="BR24318" s="40">
        <v>4</v>
      </c>
      <c r="BS24318" s="40">
        <v>4</v>
      </c>
      <c r="BT24318" s="40">
        <v>0</v>
      </c>
      <c r="BU24318">
        <v>0</v>
      </c>
      <c r="BV24318" s="8" t="s">
        <v>1394</v>
      </c>
      <c r="BW24318" s="8" t="s">
        <v>1395</v>
      </c>
      <c r="BX24318" s="8" t="s">
        <v>1396</v>
      </c>
      <c r="BY24318" s="8" t="s">
        <v>383</v>
      </c>
    </row>
    <row r="24319" spans="1:77">
      <c r="A24319" t="s">
        <v>117</v>
      </c>
      <c r="B24319" s="2">
        <v>43199.416666666664</v>
      </c>
      <c r="C24319" s="1">
        <v>43199</v>
      </c>
      <c r="D24319">
        <v>6</v>
      </c>
      <c r="E24319">
        <v>1</v>
      </c>
      <c r="F24319" s="2">
        <v>43199.25</v>
      </c>
      <c r="G24319" s="8" t="s">
        <v>378</v>
      </c>
      <c r="H24319" s="13" t="s">
        <v>379</v>
      </c>
      <c r="I24319" s="40">
        <v>80</v>
      </c>
      <c r="J24319" s="40">
        <v>69</v>
      </c>
      <c r="K24319" s="40">
        <v>1792</v>
      </c>
      <c r="L24319" s="40">
        <v>1677</v>
      </c>
      <c r="M24319" s="101">
        <v>0</v>
      </c>
      <c r="W24319" s="40">
        <v>69</v>
      </c>
      <c r="X24319" s="40">
        <v>1792</v>
      </c>
      <c r="Y24319" s="40">
        <v>1677</v>
      </c>
      <c r="Z24319" s="40">
        <v>46</v>
      </c>
      <c r="AA24319" s="40">
        <v>0</v>
      </c>
      <c r="AW24319" s="40">
        <v>1677</v>
      </c>
      <c r="AX24319" s="40">
        <v>-159</v>
      </c>
      <c r="AY24319" s="40">
        <v>1836</v>
      </c>
      <c r="AZ24319" s="40">
        <v>1</v>
      </c>
      <c r="BA24319" s="40">
        <v>1</v>
      </c>
      <c r="BB24319" s="40">
        <v>159</v>
      </c>
      <c r="BC24319" s="40">
        <v>329</v>
      </c>
      <c r="BD24319" s="40">
        <v>0</v>
      </c>
      <c r="BE24319" s="40">
        <v>2165</v>
      </c>
      <c r="BF24319" s="40">
        <v>1</v>
      </c>
      <c r="BH24319" s="2">
        <v>43199.416666666664</v>
      </c>
      <c r="BI24319" s="2">
        <v>43199.416666666664</v>
      </c>
      <c r="BJ24319" s="2">
        <v>43199.416666666664</v>
      </c>
      <c r="BL24319">
        <v>0</v>
      </c>
      <c r="BM24319">
        <v>0</v>
      </c>
      <c r="BN24319">
        <v>0</v>
      </c>
      <c r="BO24319">
        <v>0</v>
      </c>
      <c r="BP24319">
        <v>4</v>
      </c>
      <c r="BQ24319" s="40">
        <v>4</v>
      </c>
      <c r="BR24319" s="40">
        <v>4</v>
      </c>
      <c r="BS24319" s="40">
        <v>4</v>
      </c>
      <c r="BT24319" s="40">
        <v>0</v>
      </c>
      <c r="BU24319">
        <v>0</v>
      </c>
      <c r="BV24319" s="8" t="s">
        <v>1394</v>
      </c>
      <c r="BW24319" s="8" t="s">
        <v>1395</v>
      </c>
      <c r="BX24319" s="8" t="s">
        <v>1396</v>
      </c>
      <c r="BY24319" s="8" t="s">
        <v>383</v>
      </c>
    </row>
    <row r="24320" spans="1:77">
      <c r="A24320" t="s">
        <v>117</v>
      </c>
      <c r="B24320" s="2">
        <v>43199.458333333336</v>
      </c>
      <c r="C24320" s="1">
        <v>43199</v>
      </c>
      <c r="D24320">
        <v>7</v>
      </c>
      <c r="E24320">
        <v>1</v>
      </c>
      <c r="F24320" s="2">
        <v>43199.291666666664</v>
      </c>
      <c r="G24320" s="8" t="s">
        <v>378</v>
      </c>
      <c r="H24320" s="13" t="s">
        <v>379</v>
      </c>
      <c r="I24320" s="40">
        <v>80</v>
      </c>
      <c r="J24320" s="40">
        <v>66</v>
      </c>
      <c r="K24320" s="40">
        <v>1791</v>
      </c>
      <c r="L24320" s="40">
        <v>1679</v>
      </c>
      <c r="M24320" s="101">
        <v>0</v>
      </c>
      <c r="W24320" s="40">
        <v>66</v>
      </c>
      <c r="X24320" s="40">
        <v>1791</v>
      </c>
      <c r="Y24320" s="40">
        <v>1679</v>
      </c>
      <c r="Z24320" s="40">
        <v>46</v>
      </c>
      <c r="AA24320" s="40">
        <v>0</v>
      </c>
      <c r="AW24320" s="40">
        <v>1679</v>
      </c>
      <c r="AX24320" s="40">
        <v>-160</v>
      </c>
      <c r="AY24320" s="40">
        <v>1839</v>
      </c>
      <c r="AZ24320" s="40">
        <v>1</v>
      </c>
      <c r="BA24320" s="40">
        <v>1</v>
      </c>
      <c r="BB24320" s="40">
        <v>160</v>
      </c>
      <c r="BC24320" s="40">
        <v>310</v>
      </c>
      <c r="BD24320" s="40">
        <v>0</v>
      </c>
      <c r="BE24320" s="40">
        <v>2149</v>
      </c>
      <c r="BF24320" s="40">
        <v>1</v>
      </c>
      <c r="BH24320" s="2">
        <v>43199.458333333336</v>
      </c>
      <c r="BI24320" s="2">
        <v>43199.458333333336</v>
      </c>
      <c r="BJ24320" s="2">
        <v>43199.458333333336</v>
      </c>
      <c r="BL24320">
        <v>0</v>
      </c>
      <c r="BM24320">
        <v>0</v>
      </c>
      <c r="BN24320">
        <v>0</v>
      </c>
      <c r="BO24320">
        <v>0</v>
      </c>
      <c r="BP24320">
        <v>4</v>
      </c>
      <c r="BQ24320" s="40">
        <v>4</v>
      </c>
      <c r="BR24320" s="40">
        <v>4</v>
      </c>
      <c r="BS24320" s="40">
        <v>4</v>
      </c>
      <c r="BT24320" s="40">
        <v>0</v>
      </c>
      <c r="BU24320">
        <v>0</v>
      </c>
      <c r="BV24320" s="8" t="s">
        <v>1394</v>
      </c>
      <c r="BW24320" s="8" t="s">
        <v>1395</v>
      </c>
      <c r="BX24320" s="8" t="s">
        <v>1396</v>
      </c>
      <c r="BY24320" s="8" t="s">
        <v>383</v>
      </c>
    </row>
    <row r="24321" spans="1:77">
      <c r="A24321" t="s">
        <v>117</v>
      </c>
      <c r="B24321" s="2">
        <v>43199.5</v>
      </c>
      <c r="C24321" s="1">
        <v>43199</v>
      </c>
      <c r="D24321">
        <v>8</v>
      </c>
      <c r="E24321">
        <v>1</v>
      </c>
      <c r="F24321" s="2">
        <v>43199.333333333336</v>
      </c>
      <c r="G24321" s="8" t="s">
        <v>378</v>
      </c>
      <c r="H24321" s="13" t="s">
        <v>379</v>
      </c>
      <c r="I24321" s="40">
        <v>80</v>
      </c>
      <c r="J24321" s="40">
        <v>58</v>
      </c>
      <c r="K24321" s="40">
        <v>1795</v>
      </c>
      <c r="L24321" s="40">
        <v>1691</v>
      </c>
      <c r="M24321" s="101">
        <v>0</v>
      </c>
      <c r="W24321" s="40">
        <v>58</v>
      </c>
      <c r="X24321" s="40">
        <v>1795</v>
      </c>
      <c r="Y24321" s="40">
        <v>1691</v>
      </c>
      <c r="Z24321" s="40">
        <v>46</v>
      </c>
      <c r="AA24321" s="40">
        <v>0</v>
      </c>
      <c r="AW24321" s="40">
        <v>1691</v>
      </c>
      <c r="AX24321" s="40">
        <v>-114</v>
      </c>
      <c r="AY24321" s="40">
        <v>1805</v>
      </c>
      <c r="AZ24321" s="40">
        <v>1</v>
      </c>
      <c r="BA24321" s="40">
        <v>1</v>
      </c>
      <c r="BB24321" s="40">
        <v>114</v>
      </c>
      <c r="BC24321" s="40">
        <v>313</v>
      </c>
      <c r="BD24321" s="40">
        <v>0</v>
      </c>
      <c r="BE24321" s="40">
        <v>2118</v>
      </c>
      <c r="BF24321" s="40">
        <v>1</v>
      </c>
      <c r="BH24321" s="2">
        <v>43199.5</v>
      </c>
      <c r="BI24321" s="2">
        <v>43199.5</v>
      </c>
      <c r="BJ24321" s="2">
        <v>43199.5</v>
      </c>
      <c r="BL24321">
        <v>0</v>
      </c>
      <c r="BM24321">
        <v>0</v>
      </c>
      <c r="BN24321">
        <v>0</v>
      </c>
      <c r="BO24321">
        <v>0</v>
      </c>
      <c r="BP24321">
        <v>4</v>
      </c>
      <c r="BQ24321" s="40">
        <v>4</v>
      </c>
      <c r="BR24321" s="40">
        <v>4</v>
      </c>
      <c r="BS24321" s="40">
        <v>4</v>
      </c>
      <c r="BT24321" s="40">
        <v>0</v>
      </c>
      <c r="BU24321">
        <v>0</v>
      </c>
      <c r="BV24321" s="8" t="s">
        <v>1394</v>
      </c>
      <c r="BW24321" s="8" t="s">
        <v>1395</v>
      </c>
      <c r="BX24321" s="8" t="s">
        <v>1396</v>
      </c>
      <c r="BY24321" s="8" t="s">
        <v>383</v>
      </c>
    </row>
    <row r="24322" spans="1:77">
      <c r="A24322" t="s">
        <v>117</v>
      </c>
      <c r="B24322" s="2">
        <v>43199.541666666664</v>
      </c>
      <c r="C24322" s="1">
        <v>43199</v>
      </c>
      <c r="D24322">
        <v>9</v>
      </c>
      <c r="E24322">
        <v>1</v>
      </c>
      <c r="F24322" s="2">
        <v>43199.375</v>
      </c>
      <c r="G24322" s="8" t="s">
        <v>378</v>
      </c>
      <c r="H24322" s="13" t="s">
        <v>379</v>
      </c>
      <c r="I24322" s="40">
        <v>80</v>
      </c>
      <c r="J24322" s="40">
        <v>49</v>
      </c>
      <c r="K24322" s="40">
        <v>1795</v>
      </c>
      <c r="L24322" s="40">
        <v>1700</v>
      </c>
      <c r="M24322" s="101">
        <v>0</v>
      </c>
      <c r="W24322" s="40">
        <v>49</v>
      </c>
      <c r="X24322" s="40">
        <v>1795</v>
      </c>
      <c r="Y24322" s="40">
        <v>1700</v>
      </c>
      <c r="Z24322" s="40">
        <v>46</v>
      </c>
      <c r="AA24322" s="40">
        <v>0</v>
      </c>
      <c r="AW24322" s="40">
        <v>1700</v>
      </c>
      <c r="AX24322" s="40">
        <v>-203</v>
      </c>
      <c r="AY24322" s="40">
        <v>1903</v>
      </c>
      <c r="AZ24322" s="40">
        <v>1</v>
      </c>
      <c r="BA24322" s="40">
        <v>1</v>
      </c>
      <c r="BB24322" s="40">
        <v>203</v>
      </c>
      <c r="BC24322" s="40">
        <v>286</v>
      </c>
      <c r="BD24322" s="40">
        <v>0</v>
      </c>
      <c r="BE24322" s="40">
        <v>2189</v>
      </c>
      <c r="BF24322" s="40">
        <v>1</v>
      </c>
      <c r="BH24322" s="2">
        <v>43199.541666666664</v>
      </c>
      <c r="BI24322" s="2">
        <v>43199.541666666664</v>
      </c>
      <c r="BJ24322" s="2">
        <v>43199.541666666664</v>
      </c>
      <c r="BL24322">
        <v>0</v>
      </c>
      <c r="BM24322">
        <v>0</v>
      </c>
      <c r="BN24322">
        <v>0</v>
      </c>
      <c r="BO24322">
        <v>0</v>
      </c>
      <c r="BP24322">
        <v>4</v>
      </c>
      <c r="BQ24322" s="40">
        <v>4</v>
      </c>
      <c r="BR24322" s="40">
        <v>4</v>
      </c>
      <c r="BS24322" s="40">
        <v>4</v>
      </c>
      <c r="BT24322" s="40">
        <v>0</v>
      </c>
      <c r="BU24322">
        <v>0</v>
      </c>
      <c r="BV24322" s="8" t="s">
        <v>1394</v>
      </c>
      <c r="BW24322" s="8" t="s">
        <v>1395</v>
      </c>
      <c r="BX24322" s="8" t="s">
        <v>1396</v>
      </c>
      <c r="BY24322" s="8" t="s">
        <v>383</v>
      </c>
    </row>
    <row r="24323" spans="1:77">
      <c r="A24323" t="s">
        <v>117</v>
      </c>
      <c r="B24323" s="2">
        <v>43199.583333333336</v>
      </c>
      <c r="C24323" s="1">
        <v>43199</v>
      </c>
      <c r="D24323">
        <v>10</v>
      </c>
      <c r="E24323">
        <v>1</v>
      </c>
      <c r="F24323" s="2">
        <v>43199.416666666664</v>
      </c>
      <c r="G24323" s="8" t="s">
        <v>378</v>
      </c>
      <c r="H24323" s="13" t="s">
        <v>379</v>
      </c>
      <c r="I24323" s="40">
        <v>80</v>
      </c>
      <c r="J24323" s="40">
        <v>62</v>
      </c>
      <c r="K24323" s="40">
        <v>1794</v>
      </c>
      <c r="L24323" s="40">
        <v>1686</v>
      </c>
      <c r="M24323" s="101">
        <v>0</v>
      </c>
      <c r="W24323" s="40">
        <v>62</v>
      </c>
      <c r="X24323" s="40">
        <v>1794</v>
      </c>
      <c r="Y24323" s="40">
        <v>1686</v>
      </c>
      <c r="Z24323" s="40">
        <v>46</v>
      </c>
      <c r="AA24323" s="40">
        <v>0</v>
      </c>
      <c r="AW24323" s="40">
        <v>1686</v>
      </c>
      <c r="AX24323" s="40">
        <v>-106</v>
      </c>
      <c r="AY24323" s="40">
        <v>1792</v>
      </c>
      <c r="AZ24323" s="40">
        <v>1</v>
      </c>
      <c r="BA24323" s="40">
        <v>1</v>
      </c>
      <c r="BB24323" s="40">
        <v>106</v>
      </c>
      <c r="BC24323" s="40">
        <v>289</v>
      </c>
      <c r="BD24323" s="40">
        <v>0</v>
      </c>
      <c r="BE24323" s="40">
        <v>2081</v>
      </c>
      <c r="BF24323" s="40">
        <v>1</v>
      </c>
      <c r="BH24323" s="2">
        <v>43199.583333333336</v>
      </c>
      <c r="BI24323" s="2">
        <v>43199.583333333336</v>
      </c>
      <c r="BJ24323" s="2">
        <v>43199.583333333336</v>
      </c>
      <c r="BL24323">
        <v>0</v>
      </c>
      <c r="BM24323">
        <v>0</v>
      </c>
      <c r="BN24323">
        <v>0</v>
      </c>
      <c r="BO24323">
        <v>0</v>
      </c>
      <c r="BP24323">
        <v>4</v>
      </c>
      <c r="BQ24323" s="40">
        <v>4</v>
      </c>
      <c r="BR24323" s="40">
        <v>4</v>
      </c>
      <c r="BS24323" s="40">
        <v>4</v>
      </c>
      <c r="BT24323" s="40">
        <v>0</v>
      </c>
      <c r="BU24323">
        <v>0</v>
      </c>
      <c r="BV24323" s="8" t="s">
        <v>1394</v>
      </c>
      <c r="BW24323" s="8" t="s">
        <v>1395</v>
      </c>
      <c r="BX24323" s="8" t="s">
        <v>1396</v>
      </c>
      <c r="BY24323" s="8" t="s">
        <v>383</v>
      </c>
    </row>
    <row r="24324" spans="1:77">
      <c r="A24324" t="s">
        <v>117</v>
      </c>
      <c r="B24324" s="2">
        <v>43199.625</v>
      </c>
      <c r="C24324" s="1">
        <v>43199</v>
      </c>
      <c r="D24324">
        <v>11</v>
      </c>
      <c r="E24324">
        <v>1</v>
      </c>
      <c r="F24324" s="2">
        <v>43199.458333333336</v>
      </c>
      <c r="G24324" s="8" t="s">
        <v>378</v>
      </c>
      <c r="H24324" s="13" t="s">
        <v>379</v>
      </c>
      <c r="I24324" s="40">
        <v>80</v>
      </c>
      <c r="J24324" s="40">
        <v>63</v>
      </c>
      <c r="K24324" s="40">
        <v>1807</v>
      </c>
      <c r="L24324" s="40">
        <v>1699</v>
      </c>
      <c r="M24324" s="101">
        <v>0</v>
      </c>
      <c r="W24324" s="40">
        <v>63</v>
      </c>
      <c r="X24324" s="40">
        <v>1807</v>
      </c>
      <c r="Y24324" s="40">
        <v>1699</v>
      </c>
      <c r="Z24324" s="40">
        <v>45</v>
      </c>
      <c r="AA24324" s="40">
        <v>0</v>
      </c>
      <c r="AW24324" s="40">
        <v>1699</v>
      </c>
      <c r="AX24324" s="40">
        <v>-12</v>
      </c>
      <c r="AY24324" s="40">
        <v>1711</v>
      </c>
      <c r="AZ24324" s="40">
        <v>1</v>
      </c>
      <c r="BA24324" s="40">
        <v>1</v>
      </c>
      <c r="BB24324" s="40">
        <v>12</v>
      </c>
      <c r="BC24324" s="40">
        <v>245</v>
      </c>
      <c r="BD24324" s="40">
        <v>0</v>
      </c>
      <c r="BE24324" s="40">
        <v>1956</v>
      </c>
      <c r="BF24324" s="40">
        <v>1</v>
      </c>
      <c r="BH24324" s="2">
        <v>43199.625</v>
      </c>
      <c r="BI24324" s="2">
        <v>43199.625</v>
      </c>
      <c r="BJ24324" s="2">
        <v>43199.625</v>
      </c>
      <c r="BL24324">
        <v>0</v>
      </c>
      <c r="BM24324">
        <v>0</v>
      </c>
      <c r="BN24324">
        <v>0</v>
      </c>
      <c r="BO24324">
        <v>0</v>
      </c>
      <c r="BP24324">
        <v>4</v>
      </c>
      <c r="BQ24324" s="40">
        <v>4</v>
      </c>
      <c r="BR24324" s="40">
        <v>4</v>
      </c>
      <c r="BS24324" s="40">
        <v>4</v>
      </c>
      <c r="BT24324" s="40">
        <v>0</v>
      </c>
      <c r="BU24324">
        <v>0</v>
      </c>
      <c r="BV24324" s="8" t="s">
        <v>1394</v>
      </c>
      <c r="BW24324" s="8" t="s">
        <v>1395</v>
      </c>
      <c r="BX24324" s="8" t="s">
        <v>1396</v>
      </c>
      <c r="BY24324" s="8" t="s">
        <v>383</v>
      </c>
    </row>
    <row r="24325" spans="1:77">
      <c r="A24325" t="s">
        <v>117</v>
      </c>
      <c r="B24325" s="2">
        <v>43199.666666666664</v>
      </c>
      <c r="C24325" s="1">
        <v>43199</v>
      </c>
      <c r="D24325">
        <v>12</v>
      </c>
      <c r="E24325">
        <v>1</v>
      </c>
      <c r="F24325" s="2">
        <v>43199.5</v>
      </c>
      <c r="G24325" s="8" t="s">
        <v>378</v>
      </c>
      <c r="H24325" s="13" t="s">
        <v>379</v>
      </c>
      <c r="I24325" s="40">
        <v>80</v>
      </c>
      <c r="J24325" s="40">
        <v>43</v>
      </c>
      <c r="K24325" s="40">
        <v>1807</v>
      </c>
      <c r="L24325" s="40">
        <v>1718</v>
      </c>
      <c r="M24325" s="101">
        <v>0</v>
      </c>
      <c r="W24325" s="40">
        <v>43</v>
      </c>
      <c r="X24325" s="40">
        <v>1807</v>
      </c>
      <c r="Y24325" s="40">
        <v>1718</v>
      </c>
      <c r="Z24325" s="40">
        <v>46</v>
      </c>
      <c r="AA24325" s="40">
        <v>0</v>
      </c>
      <c r="AW24325" s="40">
        <v>1718</v>
      </c>
      <c r="AX24325" s="40">
        <v>-54</v>
      </c>
      <c r="AY24325" s="40">
        <v>1772</v>
      </c>
      <c r="AZ24325" s="40">
        <v>1</v>
      </c>
      <c r="BA24325" s="40">
        <v>1</v>
      </c>
      <c r="BB24325" s="40">
        <v>54</v>
      </c>
      <c r="BC24325" s="40">
        <v>341</v>
      </c>
      <c r="BD24325" s="40">
        <v>0</v>
      </c>
      <c r="BE24325" s="40">
        <v>2113</v>
      </c>
      <c r="BF24325" s="40">
        <v>1</v>
      </c>
      <c r="BH24325" s="2">
        <v>43199.666666666664</v>
      </c>
      <c r="BI24325" s="2">
        <v>43199.666666666664</v>
      </c>
      <c r="BJ24325" s="2">
        <v>43199.666666666664</v>
      </c>
      <c r="BL24325">
        <v>0</v>
      </c>
      <c r="BM24325">
        <v>0</v>
      </c>
      <c r="BN24325">
        <v>0</v>
      </c>
      <c r="BO24325">
        <v>0</v>
      </c>
      <c r="BP24325">
        <v>4</v>
      </c>
      <c r="BQ24325" s="40">
        <v>4</v>
      </c>
      <c r="BR24325" s="40">
        <v>4</v>
      </c>
      <c r="BS24325" s="40">
        <v>4</v>
      </c>
      <c r="BT24325" s="40">
        <v>0</v>
      </c>
      <c r="BU24325">
        <v>0</v>
      </c>
      <c r="BV24325" s="8" t="s">
        <v>1394</v>
      </c>
      <c r="BW24325" s="8" t="s">
        <v>1395</v>
      </c>
      <c r="BX24325" s="8" t="s">
        <v>1396</v>
      </c>
      <c r="BY24325" s="8" t="s">
        <v>383</v>
      </c>
    </row>
    <row r="24326" spans="1:77">
      <c r="A24326" t="s">
        <v>117</v>
      </c>
      <c r="B24326" s="2">
        <v>43199.708333333336</v>
      </c>
      <c r="C24326" s="1">
        <v>43199</v>
      </c>
      <c r="D24326">
        <v>13</v>
      </c>
      <c r="E24326">
        <v>1</v>
      </c>
      <c r="F24326" s="2">
        <v>43199.541666666664</v>
      </c>
      <c r="G24326" s="8" t="s">
        <v>378</v>
      </c>
      <c r="H24326" s="13" t="s">
        <v>379</v>
      </c>
      <c r="I24326" s="40">
        <v>80</v>
      </c>
      <c r="J24326" s="40">
        <v>60</v>
      </c>
      <c r="K24326" s="40">
        <v>1809</v>
      </c>
      <c r="L24326" s="40">
        <v>1704</v>
      </c>
      <c r="M24326" s="101">
        <v>0</v>
      </c>
      <c r="W24326" s="40">
        <v>60</v>
      </c>
      <c r="X24326" s="40">
        <v>1809</v>
      </c>
      <c r="Y24326" s="40">
        <v>1704</v>
      </c>
      <c r="Z24326" s="40">
        <v>45</v>
      </c>
      <c r="AA24326" s="40">
        <v>0</v>
      </c>
      <c r="AW24326" s="40">
        <v>1704</v>
      </c>
      <c r="AX24326" s="40">
        <v>-123</v>
      </c>
      <c r="AY24326" s="40">
        <v>1827</v>
      </c>
      <c r="AZ24326" s="40">
        <v>1</v>
      </c>
      <c r="BA24326" s="40">
        <v>1</v>
      </c>
      <c r="BB24326" s="40">
        <v>123</v>
      </c>
      <c r="BC24326" s="40">
        <v>237</v>
      </c>
      <c r="BD24326" s="40">
        <v>0</v>
      </c>
      <c r="BE24326" s="40">
        <v>2064</v>
      </c>
      <c r="BF24326" s="40">
        <v>1</v>
      </c>
      <c r="BH24326" s="2">
        <v>43199.708333333336</v>
      </c>
      <c r="BI24326" s="2">
        <v>43199.708333333336</v>
      </c>
      <c r="BJ24326" s="2">
        <v>43199.708333333336</v>
      </c>
      <c r="BL24326">
        <v>0</v>
      </c>
      <c r="BM24326">
        <v>0</v>
      </c>
      <c r="BN24326">
        <v>0</v>
      </c>
      <c r="BO24326">
        <v>0</v>
      </c>
      <c r="BP24326">
        <v>4</v>
      </c>
      <c r="BQ24326" s="40">
        <v>4</v>
      </c>
      <c r="BR24326" s="40">
        <v>4</v>
      </c>
      <c r="BS24326" s="40">
        <v>4</v>
      </c>
      <c r="BT24326" s="40">
        <v>0</v>
      </c>
      <c r="BU24326">
        <v>0</v>
      </c>
      <c r="BV24326" s="8" t="s">
        <v>1394</v>
      </c>
      <c r="BW24326" s="8" t="s">
        <v>1395</v>
      </c>
      <c r="BX24326" s="8" t="s">
        <v>1396</v>
      </c>
      <c r="BY24326" s="8" t="s">
        <v>383</v>
      </c>
    </row>
    <row r="24327" spans="1:77">
      <c r="A24327" t="s">
        <v>117</v>
      </c>
      <c r="B24327" s="2">
        <v>43199.75</v>
      </c>
      <c r="C24327" s="1">
        <v>43199</v>
      </c>
      <c r="D24327">
        <v>14</v>
      </c>
      <c r="E24327">
        <v>1</v>
      </c>
      <c r="F24327" s="2">
        <v>43199.583333333336</v>
      </c>
      <c r="G24327" s="8" t="s">
        <v>378</v>
      </c>
      <c r="H24327" s="13" t="s">
        <v>379</v>
      </c>
      <c r="I24327" s="40">
        <v>80</v>
      </c>
      <c r="J24327" s="40">
        <v>68</v>
      </c>
      <c r="K24327" s="40">
        <v>1813</v>
      </c>
      <c r="L24327" s="40">
        <v>1700</v>
      </c>
      <c r="M24327" s="101">
        <v>0</v>
      </c>
      <c r="W24327" s="40">
        <v>68</v>
      </c>
      <c r="X24327" s="40">
        <v>1813</v>
      </c>
      <c r="Y24327" s="40">
        <v>1700</v>
      </c>
      <c r="Z24327" s="40">
        <v>45</v>
      </c>
      <c r="AA24327" s="40">
        <v>0</v>
      </c>
      <c r="AW24327" s="40">
        <v>1700</v>
      </c>
      <c r="AX24327" s="40">
        <v>-204</v>
      </c>
      <c r="AY24327" s="40">
        <v>1904</v>
      </c>
      <c r="AZ24327" s="40">
        <v>1</v>
      </c>
      <c r="BA24327" s="40">
        <v>1</v>
      </c>
      <c r="BB24327" s="40">
        <v>204</v>
      </c>
      <c r="BC24327" s="40">
        <v>143</v>
      </c>
      <c r="BD24327" s="40">
        <v>0</v>
      </c>
      <c r="BE24327" s="40">
        <v>2047</v>
      </c>
      <c r="BF24327" s="40">
        <v>1</v>
      </c>
      <c r="BH24327" s="2">
        <v>43199.75</v>
      </c>
      <c r="BI24327" s="2">
        <v>43199.75</v>
      </c>
      <c r="BJ24327" s="2">
        <v>43199.75</v>
      </c>
      <c r="BL24327">
        <v>0</v>
      </c>
      <c r="BM24327">
        <v>0</v>
      </c>
      <c r="BN24327">
        <v>0</v>
      </c>
      <c r="BO24327">
        <v>0</v>
      </c>
      <c r="BP24327">
        <v>4</v>
      </c>
      <c r="BQ24327" s="40">
        <v>4</v>
      </c>
      <c r="BR24327" s="40">
        <v>4</v>
      </c>
      <c r="BS24327" s="40">
        <v>4</v>
      </c>
      <c r="BT24327" s="40">
        <v>0</v>
      </c>
      <c r="BU24327">
        <v>0</v>
      </c>
      <c r="BV24327" s="8" t="s">
        <v>1394</v>
      </c>
      <c r="BW24327" s="8" t="s">
        <v>1395</v>
      </c>
      <c r="BX24327" s="8" t="s">
        <v>1396</v>
      </c>
      <c r="BY24327" s="8" t="s">
        <v>383</v>
      </c>
    </row>
    <row r="24328" spans="1:77">
      <c r="A24328" t="s">
        <v>117</v>
      </c>
      <c r="B24328" s="2">
        <v>43199.791666666664</v>
      </c>
      <c r="C24328" s="1">
        <v>43199</v>
      </c>
      <c r="D24328">
        <v>15</v>
      </c>
      <c r="E24328">
        <v>1</v>
      </c>
      <c r="F24328" s="2">
        <v>43199.625</v>
      </c>
      <c r="G24328" s="8" t="s">
        <v>378</v>
      </c>
      <c r="H24328" s="13" t="s">
        <v>379</v>
      </c>
      <c r="I24328" s="40">
        <v>80</v>
      </c>
      <c r="J24328" s="40">
        <v>80</v>
      </c>
      <c r="K24328" s="40">
        <v>1810</v>
      </c>
      <c r="L24328" s="40">
        <v>1685</v>
      </c>
      <c r="M24328" s="101">
        <v>0</v>
      </c>
      <c r="W24328" s="40">
        <v>80</v>
      </c>
      <c r="X24328" s="40">
        <v>1810</v>
      </c>
      <c r="Y24328" s="40">
        <v>1685</v>
      </c>
      <c r="Z24328" s="40">
        <v>45</v>
      </c>
      <c r="AA24328" s="40">
        <v>0</v>
      </c>
      <c r="AW24328" s="40">
        <v>1685</v>
      </c>
      <c r="AX24328" s="40">
        <v>-296</v>
      </c>
      <c r="AY24328" s="40">
        <v>1981</v>
      </c>
      <c r="AZ24328" s="40">
        <v>1</v>
      </c>
      <c r="BA24328" s="40">
        <v>1</v>
      </c>
      <c r="BB24328" s="40">
        <v>296</v>
      </c>
      <c r="BC24328" s="40">
        <v>184</v>
      </c>
      <c r="BD24328" s="40">
        <v>0</v>
      </c>
      <c r="BE24328" s="40">
        <v>2165</v>
      </c>
      <c r="BF24328" s="40">
        <v>1</v>
      </c>
      <c r="BH24328" s="2">
        <v>43199.791666666664</v>
      </c>
      <c r="BI24328" s="2">
        <v>43199.791666666664</v>
      </c>
      <c r="BJ24328" s="2">
        <v>43199.791666666664</v>
      </c>
      <c r="BL24328">
        <v>0</v>
      </c>
      <c r="BM24328">
        <v>0</v>
      </c>
      <c r="BN24328">
        <v>0</v>
      </c>
      <c r="BO24328">
        <v>0</v>
      </c>
      <c r="BP24328">
        <v>4</v>
      </c>
      <c r="BQ24328" s="40">
        <v>4</v>
      </c>
      <c r="BR24328" s="40">
        <v>4</v>
      </c>
      <c r="BS24328" s="40">
        <v>4</v>
      </c>
      <c r="BT24328" s="40">
        <v>0</v>
      </c>
      <c r="BU24328">
        <v>0</v>
      </c>
      <c r="BV24328" s="8" t="s">
        <v>1394</v>
      </c>
      <c r="BW24328" s="8" t="s">
        <v>1395</v>
      </c>
      <c r="BX24328" s="8" t="s">
        <v>1396</v>
      </c>
      <c r="BY24328" s="8" t="s">
        <v>383</v>
      </c>
    </row>
    <row r="24329" spans="1:77">
      <c r="A24329" t="s">
        <v>117</v>
      </c>
      <c r="B24329" s="2">
        <v>43199.833333333336</v>
      </c>
      <c r="C24329" s="1">
        <v>43199</v>
      </c>
      <c r="D24329">
        <v>16</v>
      </c>
      <c r="E24329">
        <v>1</v>
      </c>
      <c r="F24329" s="2">
        <v>43199.666666666664</v>
      </c>
      <c r="G24329" s="8" t="s">
        <v>378</v>
      </c>
      <c r="H24329" s="13" t="s">
        <v>379</v>
      </c>
      <c r="I24329" s="40">
        <v>80</v>
      </c>
      <c r="J24329" s="40">
        <v>79</v>
      </c>
      <c r="K24329" s="40">
        <v>1807</v>
      </c>
      <c r="L24329" s="40">
        <v>1683</v>
      </c>
      <c r="M24329" s="101">
        <v>0</v>
      </c>
      <c r="W24329" s="40">
        <v>79</v>
      </c>
      <c r="X24329" s="40">
        <v>1807</v>
      </c>
      <c r="Y24329" s="40">
        <v>1683</v>
      </c>
      <c r="Z24329" s="40">
        <v>45</v>
      </c>
      <c r="AA24329" s="40">
        <v>0</v>
      </c>
      <c r="AW24329" s="40">
        <v>1683</v>
      </c>
      <c r="AX24329" s="40">
        <v>-389</v>
      </c>
      <c r="AY24329" s="40">
        <v>2072</v>
      </c>
      <c r="AZ24329" s="40">
        <v>1</v>
      </c>
      <c r="BA24329" s="40">
        <v>1</v>
      </c>
      <c r="BB24329" s="40">
        <v>389</v>
      </c>
      <c r="BC24329" s="40">
        <v>247</v>
      </c>
      <c r="BD24329" s="40">
        <v>0</v>
      </c>
      <c r="BE24329" s="40">
        <v>2319</v>
      </c>
      <c r="BF24329" s="40">
        <v>1</v>
      </c>
      <c r="BH24329" s="2">
        <v>43199.833333333336</v>
      </c>
      <c r="BI24329" s="2">
        <v>43199.833333333336</v>
      </c>
      <c r="BJ24329" s="2">
        <v>43199.833333333336</v>
      </c>
      <c r="BL24329">
        <v>0</v>
      </c>
      <c r="BM24329">
        <v>0</v>
      </c>
      <c r="BN24329">
        <v>0</v>
      </c>
      <c r="BO24329">
        <v>0</v>
      </c>
      <c r="BP24329">
        <v>4</v>
      </c>
      <c r="BQ24329" s="40">
        <v>4</v>
      </c>
      <c r="BR24329" s="40">
        <v>4</v>
      </c>
      <c r="BS24329" s="40">
        <v>4</v>
      </c>
      <c r="BT24329" s="40">
        <v>0</v>
      </c>
      <c r="BU24329">
        <v>0</v>
      </c>
      <c r="BV24329" s="8" t="s">
        <v>1394</v>
      </c>
      <c r="BW24329" s="8" t="s">
        <v>1395</v>
      </c>
      <c r="BX24329" s="8" t="s">
        <v>1396</v>
      </c>
      <c r="BY24329" s="8" t="s">
        <v>383</v>
      </c>
    </row>
    <row r="24330" spans="1:77">
      <c r="A24330" t="s">
        <v>117</v>
      </c>
      <c r="B24330" s="2">
        <v>43199.875</v>
      </c>
      <c r="C24330" s="1">
        <v>43199</v>
      </c>
      <c r="D24330">
        <v>17</v>
      </c>
      <c r="E24330">
        <v>1</v>
      </c>
      <c r="F24330" s="2">
        <v>43199.708333333336</v>
      </c>
      <c r="G24330" s="8" t="s">
        <v>378</v>
      </c>
      <c r="H24330" s="13" t="s">
        <v>379</v>
      </c>
      <c r="I24330" s="40">
        <v>80</v>
      </c>
      <c r="J24330" s="40">
        <v>82</v>
      </c>
      <c r="K24330" s="40">
        <v>1801</v>
      </c>
      <c r="L24330" s="40">
        <v>1675</v>
      </c>
      <c r="M24330" s="101">
        <v>0</v>
      </c>
      <c r="W24330" s="40">
        <v>82</v>
      </c>
      <c r="X24330" s="40">
        <v>1801</v>
      </c>
      <c r="Y24330" s="40">
        <v>1675</v>
      </c>
      <c r="Z24330" s="40">
        <v>44</v>
      </c>
      <c r="AA24330" s="40">
        <v>0</v>
      </c>
      <c r="AW24330" s="40">
        <v>1675</v>
      </c>
      <c r="AX24330" s="40">
        <v>-358</v>
      </c>
      <c r="AY24330" s="40">
        <v>2033</v>
      </c>
      <c r="AZ24330" s="40">
        <v>1</v>
      </c>
      <c r="BA24330" s="40">
        <v>1</v>
      </c>
      <c r="BB24330" s="40">
        <v>358</v>
      </c>
      <c r="BC24330" s="40">
        <v>320</v>
      </c>
      <c r="BD24330" s="40">
        <v>0</v>
      </c>
      <c r="BE24330" s="40">
        <v>2353</v>
      </c>
      <c r="BF24330" s="40">
        <v>1</v>
      </c>
      <c r="BH24330" s="2">
        <v>43199.875</v>
      </c>
      <c r="BI24330" s="2">
        <v>43199.875</v>
      </c>
      <c r="BJ24330" s="2">
        <v>43199.875</v>
      </c>
      <c r="BL24330">
        <v>0</v>
      </c>
      <c r="BM24330">
        <v>0</v>
      </c>
      <c r="BN24330">
        <v>0</v>
      </c>
      <c r="BO24330">
        <v>0</v>
      </c>
      <c r="BP24330">
        <v>4</v>
      </c>
      <c r="BQ24330" s="40">
        <v>4</v>
      </c>
      <c r="BR24330" s="40">
        <v>4</v>
      </c>
      <c r="BS24330" s="40">
        <v>4</v>
      </c>
      <c r="BT24330" s="40">
        <v>0</v>
      </c>
      <c r="BU24330">
        <v>0</v>
      </c>
      <c r="BV24330" s="8" t="s">
        <v>1394</v>
      </c>
      <c r="BW24330" s="8" t="s">
        <v>1395</v>
      </c>
      <c r="BX24330" s="8" t="s">
        <v>1396</v>
      </c>
      <c r="BY24330" s="8" t="s">
        <v>383</v>
      </c>
    </row>
    <row r="24331" spans="1:77">
      <c r="A24331" t="s">
        <v>117</v>
      </c>
      <c r="B24331" s="2">
        <v>43199.916666666664</v>
      </c>
      <c r="C24331" s="1">
        <v>43199</v>
      </c>
      <c r="D24331">
        <v>18</v>
      </c>
      <c r="E24331">
        <v>1</v>
      </c>
      <c r="F24331" s="2">
        <v>43199.75</v>
      </c>
      <c r="G24331" s="8" t="s">
        <v>378</v>
      </c>
      <c r="H24331" s="13" t="s">
        <v>379</v>
      </c>
      <c r="I24331" s="40">
        <v>80</v>
      </c>
      <c r="J24331" s="40">
        <v>86</v>
      </c>
      <c r="K24331" s="40">
        <v>1802</v>
      </c>
      <c r="L24331" s="40">
        <v>1672</v>
      </c>
      <c r="M24331" s="101">
        <v>0</v>
      </c>
      <c r="W24331" s="40">
        <v>86</v>
      </c>
      <c r="X24331" s="40">
        <v>1802</v>
      </c>
      <c r="Y24331" s="40">
        <v>1672</v>
      </c>
      <c r="Z24331" s="40">
        <v>44</v>
      </c>
      <c r="AA24331" s="40">
        <v>0</v>
      </c>
      <c r="AW24331" s="40">
        <v>1672</v>
      </c>
      <c r="AX24331" s="40">
        <v>-423</v>
      </c>
      <c r="AY24331" s="40">
        <v>2095</v>
      </c>
      <c r="AZ24331" s="40">
        <v>1</v>
      </c>
      <c r="BA24331" s="40">
        <v>1</v>
      </c>
      <c r="BB24331" s="40">
        <v>423</v>
      </c>
      <c r="BC24331" s="40">
        <v>408</v>
      </c>
      <c r="BD24331" s="40">
        <v>0</v>
      </c>
      <c r="BE24331" s="40">
        <v>2503</v>
      </c>
      <c r="BF24331" s="40">
        <v>1</v>
      </c>
      <c r="BH24331" s="2">
        <v>43199.916666666664</v>
      </c>
      <c r="BI24331" s="2">
        <v>43199.916666666664</v>
      </c>
      <c r="BJ24331" s="2">
        <v>43199.916666666664</v>
      </c>
      <c r="BL24331">
        <v>0</v>
      </c>
      <c r="BM24331">
        <v>0</v>
      </c>
      <c r="BN24331">
        <v>0</v>
      </c>
      <c r="BO24331">
        <v>0</v>
      </c>
      <c r="BP24331">
        <v>4</v>
      </c>
      <c r="BQ24331" s="40">
        <v>4</v>
      </c>
      <c r="BR24331" s="40">
        <v>4</v>
      </c>
      <c r="BS24331" s="40">
        <v>4</v>
      </c>
      <c r="BT24331" s="40">
        <v>0</v>
      </c>
      <c r="BU24331">
        <v>0</v>
      </c>
      <c r="BV24331" s="8" t="s">
        <v>1394</v>
      </c>
      <c r="BW24331" s="8" t="s">
        <v>1395</v>
      </c>
      <c r="BX24331" s="8" t="s">
        <v>1396</v>
      </c>
      <c r="BY24331" s="8" t="s">
        <v>383</v>
      </c>
    </row>
    <row r="24332" spans="1:77">
      <c r="A24332" t="s">
        <v>117</v>
      </c>
      <c r="B24332" s="2">
        <v>43199.958333333336</v>
      </c>
      <c r="C24332" s="1">
        <v>43199</v>
      </c>
      <c r="D24332">
        <v>19</v>
      </c>
      <c r="E24332">
        <v>1</v>
      </c>
      <c r="F24332" s="2">
        <v>43199.791666666664</v>
      </c>
      <c r="G24332" s="8" t="s">
        <v>378</v>
      </c>
      <c r="H24332" s="13" t="s">
        <v>379</v>
      </c>
      <c r="I24332" s="40">
        <v>80</v>
      </c>
      <c r="J24332" s="40">
        <v>78</v>
      </c>
      <c r="K24332" s="40">
        <v>1810</v>
      </c>
      <c r="L24332" s="40">
        <v>1687</v>
      </c>
      <c r="M24332" s="101">
        <v>0</v>
      </c>
      <c r="W24332" s="40">
        <v>78</v>
      </c>
      <c r="X24332" s="40">
        <v>1810</v>
      </c>
      <c r="Y24332" s="40">
        <v>1687</v>
      </c>
      <c r="Z24332" s="40">
        <v>45</v>
      </c>
      <c r="AA24332" s="40">
        <v>0</v>
      </c>
      <c r="AW24332" s="40">
        <v>1687</v>
      </c>
      <c r="AX24332" s="40">
        <v>-317</v>
      </c>
      <c r="AY24332" s="40">
        <v>2004</v>
      </c>
      <c r="AZ24332" s="40">
        <v>1</v>
      </c>
      <c r="BA24332" s="40">
        <v>1</v>
      </c>
      <c r="BB24332" s="40">
        <v>317</v>
      </c>
      <c r="BC24332" s="40">
        <v>509</v>
      </c>
      <c r="BD24332" s="40">
        <v>0</v>
      </c>
      <c r="BE24332" s="40">
        <v>2513</v>
      </c>
      <c r="BF24332" s="40">
        <v>1</v>
      </c>
      <c r="BH24332" s="2">
        <v>43199.958333333336</v>
      </c>
      <c r="BI24332" s="2">
        <v>43199.958333333336</v>
      </c>
      <c r="BJ24332" s="2">
        <v>43199.958333333336</v>
      </c>
      <c r="BL24332">
        <v>0</v>
      </c>
      <c r="BM24332">
        <v>0</v>
      </c>
      <c r="BN24332">
        <v>0</v>
      </c>
      <c r="BO24332">
        <v>0</v>
      </c>
      <c r="BP24332">
        <v>4</v>
      </c>
      <c r="BQ24332" s="40">
        <v>4</v>
      </c>
      <c r="BR24332" s="40">
        <v>4</v>
      </c>
      <c r="BS24332" s="40">
        <v>4</v>
      </c>
      <c r="BT24332" s="40">
        <v>0</v>
      </c>
      <c r="BU24332">
        <v>0</v>
      </c>
      <c r="BV24332" s="8" t="s">
        <v>1394</v>
      </c>
      <c r="BW24332" s="8" t="s">
        <v>1395</v>
      </c>
      <c r="BX24332" s="8" t="s">
        <v>1396</v>
      </c>
      <c r="BY24332" s="8" t="s">
        <v>383</v>
      </c>
    </row>
    <row r="24333" spans="1:77">
      <c r="A24333" t="s">
        <v>117</v>
      </c>
      <c r="B24333" s="2">
        <v>43200</v>
      </c>
      <c r="C24333" s="1">
        <v>43199</v>
      </c>
      <c r="D24333">
        <v>20</v>
      </c>
      <c r="E24333">
        <v>1</v>
      </c>
      <c r="F24333" s="2">
        <v>43199.833333333336</v>
      </c>
      <c r="G24333" s="8" t="s">
        <v>378</v>
      </c>
      <c r="H24333" s="13" t="s">
        <v>379</v>
      </c>
      <c r="I24333" s="40">
        <v>80</v>
      </c>
      <c r="J24333" s="40">
        <v>81</v>
      </c>
      <c r="K24333" s="40">
        <v>1814</v>
      </c>
      <c r="L24333" s="40">
        <v>1688</v>
      </c>
      <c r="M24333" s="101">
        <v>0</v>
      </c>
      <c r="W24333" s="40">
        <v>81</v>
      </c>
      <c r="X24333" s="40">
        <v>1814</v>
      </c>
      <c r="Y24333" s="40">
        <v>1688</v>
      </c>
      <c r="Z24333" s="40">
        <v>45</v>
      </c>
      <c r="AA24333" s="40">
        <v>0</v>
      </c>
      <c r="AW24333" s="40">
        <v>1688</v>
      </c>
      <c r="AX24333" s="40">
        <v>-314</v>
      </c>
      <c r="AY24333" s="40">
        <v>2002</v>
      </c>
      <c r="AZ24333" s="40">
        <v>1</v>
      </c>
      <c r="BA24333" s="40">
        <v>1</v>
      </c>
      <c r="BB24333" s="40">
        <v>314</v>
      </c>
      <c r="BC24333" s="40">
        <v>476</v>
      </c>
      <c r="BD24333" s="40">
        <v>0</v>
      </c>
      <c r="BE24333" s="40">
        <v>2478</v>
      </c>
      <c r="BF24333" s="40">
        <v>1</v>
      </c>
      <c r="BH24333" s="2">
        <v>43200</v>
      </c>
      <c r="BI24333" s="2">
        <v>43200</v>
      </c>
      <c r="BJ24333" s="2">
        <v>43200</v>
      </c>
      <c r="BL24333">
        <v>0</v>
      </c>
      <c r="BM24333">
        <v>0</v>
      </c>
      <c r="BN24333">
        <v>0</v>
      </c>
      <c r="BO24333">
        <v>0</v>
      </c>
      <c r="BP24333">
        <v>4</v>
      </c>
      <c r="BQ24333" s="40">
        <v>4</v>
      </c>
      <c r="BR24333" s="40">
        <v>4</v>
      </c>
      <c r="BS24333" s="40">
        <v>4</v>
      </c>
      <c r="BT24333" s="40">
        <v>0</v>
      </c>
      <c r="BU24333">
        <v>0</v>
      </c>
      <c r="BV24333" s="8" t="s">
        <v>1394</v>
      </c>
      <c r="BW24333" s="8" t="s">
        <v>1395</v>
      </c>
      <c r="BX24333" s="8" t="s">
        <v>1396</v>
      </c>
      <c r="BY24333" s="8" t="s">
        <v>383</v>
      </c>
    </row>
    <row r="24334" spans="1:77">
      <c r="A24334" t="s">
        <v>117</v>
      </c>
      <c r="B24334" s="2">
        <v>43200.041666666664</v>
      </c>
      <c r="C24334" s="1">
        <v>43199</v>
      </c>
      <c r="D24334">
        <v>21</v>
      </c>
      <c r="E24334">
        <v>1</v>
      </c>
      <c r="F24334" s="2">
        <v>43199.875</v>
      </c>
      <c r="G24334" s="8" t="s">
        <v>378</v>
      </c>
      <c r="H24334" s="13" t="s">
        <v>379</v>
      </c>
      <c r="I24334" s="40">
        <v>80</v>
      </c>
      <c r="J24334" s="40">
        <v>73</v>
      </c>
      <c r="K24334" s="40">
        <v>1811</v>
      </c>
      <c r="L24334" s="40">
        <v>1692</v>
      </c>
      <c r="M24334" s="101">
        <v>0</v>
      </c>
      <c r="W24334" s="40">
        <v>73</v>
      </c>
      <c r="X24334" s="40">
        <v>1811</v>
      </c>
      <c r="Y24334" s="40">
        <v>1692</v>
      </c>
      <c r="Z24334" s="40">
        <v>46</v>
      </c>
      <c r="AA24334" s="40">
        <v>0</v>
      </c>
      <c r="AW24334" s="40">
        <v>1692</v>
      </c>
      <c r="AX24334" s="40">
        <v>-195</v>
      </c>
      <c r="AY24334" s="40">
        <v>1887</v>
      </c>
      <c r="AZ24334" s="40">
        <v>1</v>
      </c>
      <c r="BA24334" s="40">
        <v>1</v>
      </c>
      <c r="BB24334" s="40">
        <v>195</v>
      </c>
      <c r="BC24334" s="40">
        <v>542</v>
      </c>
      <c r="BD24334" s="40">
        <v>0</v>
      </c>
      <c r="BE24334" s="40">
        <v>2429</v>
      </c>
      <c r="BF24334" s="40">
        <v>1</v>
      </c>
      <c r="BH24334" s="2">
        <v>43200.041666666664</v>
      </c>
      <c r="BI24334" s="2">
        <v>43200.041666666664</v>
      </c>
      <c r="BJ24334" s="2">
        <v>43200.041666666664</v>
      </c>
      <c r="BL24334">
        <v>0</v>
      </c>
      <c r="BM24334">
        <v>0</v>
      </c>
      <c r="BN24334">
        <v>0</v>
      </c>
      <c r="BO24334">
        <v>0</v>
      </c>
      <c r="BP24334">
        <v>4</v>
      </c>
      <c r="BQ24334" s="40">
        <v>4</v>
      </c>
      <c r="BR24334" s="40">
        <v>4</v>
      </c>
      <c r="BS24334" s="40">
        <v>4</v>
      </c>
      <c r="BT24334" s="40">
        <v>0</v>
      </c>
      <c r="BU24334">
        <v>0</v>
      </c>
      <c r="BV24334" s="8" t="s">
        <v>1394</v>
      </c>
      <c r="BW24334" s="8" t="s">
        <v>1395</v>
      </c>
      <c r="BX24334" s="8" t="s">
        <v>1396</v>
      </c>
      <c r="BY24334" s="8" t="s">
        <v>383</v>
      </c>
    </row>
    <row r="24335" spans="1:77">
      <c r="A24335" t="s">
        <v>117</v>
      </c>
      <c r="B24335" s="2">
        <v>43200.083333333336</v>
      </c>
      <c r="C24335" s="1">
        <v>43199</v>
      </c>
      <c r="D24335">
        <v>22</v>
      </c>
      <c r="E24335">
        <v>1</v>
      </c>
      <c r="F24335" s="2">
        <v>43199.916666666664</v>
      </c>
      <c r="G24335" s="8" t="s">
        <v>378</v>
      </c>
      <c r="H24335" s="13" t="s">
        <v>379</v>
      </c>
      <c r="I24335" s="40">
        <v>80</v>
      </c>
      <c r="J24335" s="40">
        <v>69</v>
      </c>
      <c r="K24335" s="40">
        <v>1814</v>
      </c>
      <c r="L24335" s="40">
        <v>1701</v>
      </c>
      <c r="M24335" s="101">
        <v>0</v>
      </c>
      <c r="W24335" s="40">
        <v>69</v>
      </c>
      <c r="X24335" s="40">
        <v>1814</v>
      </c>
      <c r="Y24335" s="40">
        <v>1701</v>
      </c>
      <c r="Z24335" s="40">
        <v>44</v>
      </c>
      <c r="AA24335" s="40">
        <v>0</v>
      </c>
      <c r="AW24335" s="40">
        <v>1701</v>
      </c>
      <c r="AX24335" s="40">
        <v>-129</v>
      </c>
      <c r="AY24335" s="40">
        <v>1830</v>
      </c>
      <c r="AZ24335" s="40">
        <v>1</v>
      </c>
      <c r="BA24335" s="40">
        <v>1</v>
      </c>
      <c r="BB24335" s="40">
        <v>129</v>
      </c>
      <c r="BC24335" s="40">
        <v>442</v>
      </c>
      <c r="BD24335" s="40">
        <v>0</v>
      </c>
      <c r="BE24335" s="40">
        <v>2272</v>
      </c>
      <c r="BF24335" s="40">
        <v>1</v>
      </c>
      <c r="BH24335" s="2">
        <v>43200.083333333336</v>
      </c>
      <c r="BI24335" s="2">
        <v>43200.083333333336</v>
      </c>
      <c r="BJ24335" s="2">
        <v>43200.083333333336</v>
      </c>
      <c r="BL24335">
        <v>0</v>
      </c>
      <c r="BM24335">
        <v>0</v>
      </c>
      <c r="BN24335">
        <v>0</v>
      </c>
      <c r="BO24335">
        <v>0</v>
      </c>
      <c r="BP24335">
        <v>4</v>
      </c>
      <c r="BQ24335" s="40">
        <v>4</v>
      </c>
      <c r="BR24335" s="40">
        <v>4</v>
      </c>
      <c r="BS24335" s="40">
        <v>4</v>
      </c>
      <c r="BT24335" s="40">
        <v>0</v>
      </c>
      <c r="BU24335">
        <v>0</v>
      </c>
      <c r="BV24335" s="8" t="s">
        <v>1394</v>
      </c>
      <c r="BW24335" s="8" t="s">
        <v>1395</v>
      </c>
      <c r="BX24335" s="8" t="s">
        <v>1396</v>
      </c>
      <c r="BY24335" s="8" t="s">
        <v>383</v>
      </c>
    </row>
    <row r="24336" spans="1:77">
      <c r="A24336" t="s">
        <v>117</v>
      </c>
      <c r="B24336" s="2">
        <v>43200.125</v>
      </c>
      <c r="C24336" s="1">
        <v>43199</v>
      </c>
      <c r="D24336">
        <v>23</v>
      </c>
      <c r="E24336">
        <v>1</v>
      </c>
      <c r="F24336" s="2">
        <v>43199.958333333336</v>
      </c>
      <c r="G24336" s="8" t="s">
        <v>378</v>
      </c>
      <c r="H24336" s="13" t="s">
        <v>379</v>
      </c>
      <c r="I24336" s="40">
        <v>80</v>
      </c>
      <c r="J24336" s="40">
        <v>75</v>
      </c>
      <c r="K24336" s="40">
        <v>1815</v>
      </c>
      <c r="L24336" s="40">
        <v>1694</v>
      </c>
      <c r="M24336" s="101">
        <v>0</v>
      </c>
      <c r="W24336" s="40">
        <v>75</v>
      </c>
      <c r="X24336" s="40">
        <v>1815</v>
      </c>
      <c r="Y24336" s="40">
        <v>1694</v>
      </c>
      <c r="Z24336" s="40">
        <v>46</v>
      </c>
      <c r="AA24336" s="40">
        <v>0</v>
      </c>
      <c r="AW24336" s="40">
        <v>1694</v>
      </c>
      <c r="AX24336" s="40">
        <v>-184</v>
      </c>
      <c r="AY24336" s="40">
        <v>1878</v>
      </c>
      <c r="AZ24336" s="40">
        <v>1</v>
      </c>
      <c r="BA24336" s="40">
        <v>1</v>
      </c>
      <c r="BB24336" s="40">
        <v>184</v>
      </c>
      <c r="BC24336" s="40">
        <v>440</v>
      </c>
      <c r="BD24336" s="40">
        <v>0</v>
      </c>
      <c r="BE24336" s="40">
        <v>2318</v>
      </c>
      <c r="BF24336" s="40">
        <v>1</v>
      </c>
      <c r="BH24336" s="2">
        <v>43200.125</v>
      </c>
      <c r="BI24336" s="2">
        <v>43200.125</v>
      </c>
      <c r="BJ24336" s="2">
        <v>43200.125</v>
      </c>
      <c r="BL24336">
        <v>0</v>
      </c>
      <c r="BM24336">
        <v>0</v>
      </c>
      <c r="BN24336">
        <v>0</v>
      </c>
      <c r="BO24336">
        <v>0</v>
      </c>
      <c r="BP24336">
        <v>4</v>
      </c>
      <c r="BQ24336" s="40">
        <v>4</v>
      </c>
      <c r="BR24336" s="40">
        <v>4</v>
      </c>
      <c r="BS24336" s="40">
        <v>4</v>
      </c>
      <c r="BT24336" s="40">
        <v>0</v>
      </c>
      <c r="BU24336">
        <v>0</v>
      </c>
      <c r="BV24336" s="8" t="s">
        <v>1394</v>
      </c>
      <c r="BW24336" s="8" t="s">
        <v>1395</v>
      </c>
      <c r="BX24336" s="8" t="s">
        <v>1396</v>
      </c>
      <c r="BY24336" s="8" t="s">
        <v>383</v>
      </c>
    </row>
    <row r="24337" spans="1:77">
      <c r="A24337" t="s">
        <v>117</v>
      </c>
      <c r="B24337" s="2">
        <v>43200.166666666664</v>
      </c>
      <c r="C24337" s="1">
        <v>43199</v>
      </c>
      <c r="D24337">
        <v>24</v>
      </c>
      <c r="E24337">
        <v>1</v>
      </c>
      <c r="F24337" s="2">
        <v>43200</v>
      </c>
      <c r="G24337" s="8" t="s">
        <v>378</v>
      </c>
      <c r="H24337" s="13" t="s">
        <v>379</v>
      </c>
      <c r="I24337" s="40">
        <v>80</v>
      </c>
      <c r="J24337" s="40">
        <v>69</v>
      </c>
      <c r="K24337" s="40">
        <v>1810</v>
      </c>
      <c r="L24337" s="40">
        <v>1696</v>
      </c>
      <c r="M24337" s="101">
        <v>0</v>
      </c>
      <c r="W24337" s="40">
        <v>69</v>
      </c>
      <c r="X24337" s="40">
        <v>1810</v>
      </c>
      <c r="Y24337" s="40">
        <v>1696</v>
      </c>
      <c r="Z24337" s="40">
        <v>45</v>
      </c>
      <c r="AA24337" s="40">
        <v>0</v>
      </c>
      <c r="AW24337" s="40">
        <v>1696</v>
      </c>
      <c r="AX24337" s="40">
        <v>-175</v>
      </c>
      <c r="AY24337" s="40">
        <v>1871</v>
      </c>
      <c r="AZ24337" s="40">
        <v>1</v>
      </c>
      <c r="BA24337" s="40">
        <v>1</v>
      </c>
      <c r="BB24337" s="40">
        <v>175</v>
      </c>
      <c r="BC24337" s="40">
        <v>326</v>
      </c>
      <c r="BD24337" s="40">
        <v>0</v>
      </c>
      <c r="BE24337" s="40">
        <v>2197</v>
      </c>
      <c r="BF24337" s="40">
        <v>1</v>
      </c>
      <c r="BH24337" s="2">
        <v>43200.166666666664</v>
      </c>
      <c r="BI24337" s="2">
        <v>43200.166666666664</v>
      </c>
      <c r="BJ24337" s="2">
        <v>43200.166666666664</v>
      </c>
      <c r="BL24337">
        <v>0</v>
      </c>
      <c r="BM24337">
        <v>0</v>
      </c>
      <c r="BN24337">
        <v>0</v>
      </c>
      <c r="BO24337">
        <v>0</v>
      </c>
      <c r="BP24337">
        <v>4</v>
      </c>
      <c r="BQ24337" s="40">
        <v>4</v>
      </c>
      <c r="BR24337" s="40">
        <v>4</v>
      </c>
      <c r="BS24337" s="40">
        <v>4</v>
      </c>
      <c r="BT24337" s="40">
        <v>0</v>
      </c>
      <c r="BU24337">
        <v>0</v>
      </c>
      <c r="BV24337" s="8" t="s">
        <v>1394</v>
      </c>
      <c r="BW24337" s="8" t="s">
        <v>1395</v>
      </c>
      <c r="BX24337" s="8" t="s">
        <v>1396</v>
      </c>
      <c r="BY24337" s="8" t="s">
        <v>383</v>
      </c>
    </row>
    <row r="24338" spans="1:77">
      <c r="A24338" t="s">
        <v>117</v>
      </c>
      <c r="B24338" s="2">
        <v>43200.208333333336</v>
      </c>
      <c r="C24338" s="1">
        <v>43200</v>
      </c>
      <c r="D24338">
        <v>1</v>
      </c>
      <c r="E24338">
        <v>1</v>
      </c>
      <c r="F24338" s="2">
        <v>43200.041666666664</v>
      </c>
      <c r="G24338" s="8" t="s">
        <v>378</v>
      </c>
      <c r="H24338" s="13" t="s">
        <v>379</v>
      </c>
      <c r="I24338" s="40">
        <v>80</v>
      </c>
      <c r="J24338" s="40">
        <v>70</v>
      </c>
      <c r="K24338" s="40">
        <v>1814</v>
      </c>
      <c r="L24338" s="40">
        <v>1699</v>
      </c>
      <c r="M24338" s="101">
        <v>0</v>
      </c>
      <c r="W24338" s="40">
        <v>70</v>
      </c>
      <c r="X24338" s="40">
        <v>1814</v>
      </c>
      <c r="Y24338" s="40">
        <v>1699</v>
      </c>
      <c r="Z24338" s="40">
        <v>45</v>
      </c>
      <c r="AA24338" s="40">
        <v>0</v>
      </c>
      <c r="AW24338" s="40">
        <v>1699</v>
      </c>
      <c r="AX24338" s="40">
        <v>-115</v>
      </c>
      <c r="AY24338" s="40">
        <v>1814</v>
      </c>
      <c r="AZ24338" s="40">
        <v>1</v>
      </c>
      <c r="BA24338" s="40">
        <v>1</v>
      </c>
      <c r="BB24338" s="40">
        <v>115</v>
      </c>
      <c r="BC24338" s="40">
        <v>250</v>
      </c>
      <c r="BD24338" s="40">
        <v>0</v>
      </c>
      <c r="BE24338" s="40">
        <v>2064</v>
      </c>
      <c r="BF24338" s="40">
        <v>1</v>
      </c>
      <c r="BH24338" s="2">
        <v>43200.208333333336</v>
      </c>
      <c r="BI24338" s="2">
        <v>43200.208333333336</v>
      </c>
      <c r="BJ24338" s="2">
        <v>43200.208333333336</v>
      </c>
      <c r="BL24338">
        <v>0</v>
      </c>
      <c r="BM24338">
        <v>0</v>
      </c>
      <c r="BN24338">
        <v>0</v>
      </c>
      <c r="BO24338">
        <v>0</v>
      </c>
      <c r="BP24338">
        <v>4</v>
      </c>
      <c r="BQ24338" s="40">
        <v>4</v>
      </c>
      <c r="BR24338" s="40">
        <v>4</v>
      </c>
      <c r="BS24338" s="40">
        <v>4</v>
      </c>
      <c r="BT24338" s="40">
        <v>0</v>
      </c>
      <c r="BU24338">
        <v>0</v>
      </c>
      <c r="BV24338" s="8" t="s">
        <v>1395</v>
      </c>
      <c r="BW24338" s="8" t="s">
        <v>1396</v>
      </c>
      <c r="BX24338" s="8" t="s">
        <v>1397</v>
      </c>
      <c r="BY24338" s="8" t="s">
        <v>383</v>
      </c>
    </row>
    <row r="24339" spans="1:77">
      <c r="A24339" t="s">
        <v>117</v>
      </c>
      <c r="B24339" s="2">
        <v>43200.25</v>
      </c>
      <c r="C24339" s="1">
        <v>43200</v>
      </c>
      <c r="D24339">
        <v>2</v>
      </c>
      <c r="E24339">
        <v>1</v>
      </c>
      <c r="F24339" s="2">
        <v>43200.083333333336</v>
      </c>
      <c r="G24339" s="8" t="s">
        <v>378</v>
      </c>
      <c r="H24339" s="13" t="s">
        <v>379</v>
      </c>
      <c r="I24339" s="40">
        <v>80</v>
      </c>
      <c r="J24339" s="40">
        <v>69</v>
      </c>
      <c r="K24339" s="40">
        <v>1818</v>
      </c>
      <c r="L24339" s="40">
        <v>1703</v>
      </c>
      <c r="M24339" s="101">
        <v>0</v>
      </c>
      <c r="W24339" s="40">
        <v>69</v>
      </c>
      <c r="X24339" s="40">
        <v>1818</v>
      </c>
      <c r="Y24339" s="40">
        <v>1703</v>
      </c>
      <c r="Z24339" s="40">
        <v>46</v>
      </c>
      <c r="AA24339" s="40">
        <v>0</v>
      </c>
      <c r="AW24339" s="40">
        <v>1703</v>
      </c>
      <c r="AX24339" s="40">
        <v>-25</v>
      </c>
      <c r="AY24339" s="40">
        <v>1728</v>
      </c>
      <c r="AZ24339" s="40">
        <v>1</v>
      </c>
      <c r="BA24339" s="40">
        <v>1</v>
      </c>
      <c r="BB24339" s="40">
        <v>25</v>
      </c>
      <c r="BC24339" s="40">
        <v>300</v>
      </c>
      <c r="BD24339" s="40">
        <v>0</v>
      </c>
      <c r="BE24339" s="40">
        <v>2028</v>
      </c>
      <c r="BF24339" s="40">
        <v>1</v>
      </c>
      <c r="BH24339" s="2">
        <v>43200.25</v>
      </c>
      <c r="BI24339" s="2">
        <v>43200.25</v>
      </c>
      <c r="BJ24339" s="2">
        <v>43200.25</v>
      </c>
      <c r="BL24339">
        <v>0</v>
      </c>
      <c r="BM24339">
        <v>0</v>
      </c>
      <c r="BN24339">
        <v>0</v>
      </c>
      <c r="BO24339">
        <v>0</v>
      </c>
      <c r="BP24339">
        <v>4</v>
      </c>
      <c r="BQ24339" s="40">
        <v>4</v>
      </c>
      <c r="BR24339" s="40">
        <v>4</v>
      </c>
      <c r="BS24339" s="40">
        <v>4</v>
      </c>
      <c r="BT24339" s="40">
        <v>0</v>
      </c>
      <c r="BU24339">
        <v>0</v>
      </c>
      <c r="BV24339" s="8" t="s">
        <v>1395</v>
      </c>
      <c r="BW24339" s="8" t="s">
        <v>1396</v>
      </c>
      <c r="BX24339" s="8" t="s">
        <v>1397</v>
      </c>
      <c r="BY24339" s="8" t="s">
        <v>383</v>
      </c>
    </row>
    <row r="24340" spans="1:77">
      <c r="A24340" t="s">
        <v>117</v>
      </c>
      <c r="B24340" s="2">
        <v>43200.291666666664</v>
      </c>
      <c r="C24340" s="1">
        <v>43200</v>
      </c>
      <c r="D24340">
        <v>3</v>
      </c>
      <c r="E24340">
        <v>1</v>
      </c>
      <c r="F24340" s="2">
        <v>43200.125</v>
      </c>
      <c r="G24340" s="8" t="s">
        <v>378</v>
      </c>
      <c r="H24340" s="13" t="s">
        <v>379</v>
      </c>
      <c r="I24340" s="40">
        <v>80</v>
      </c>
      <c r="J24340" s="40">
        <v>76</v>
      </c>
      <c r="K24340" s="40">
        <v>1812</v>
      </c>
      <c r="L24340" s="40">
        <v>1691</v>
      </c>
      <c r="M24340" s="101">
        <v>0</v>
      </c>
      <c r="W24340" s="40">
        <v>76</v>
      </c>
      <c r="X24340" s="40">
        <v>1812</v>
      </c>
      <c r="Y24340" s="40">
        <v>1691</v>
      </c>
      <c r="Z24340" s="40">
        <v>45</v>
      </c>
      <c r="AA24340" s="40">
        <v>0</v>
      </c>
      <c r="AW24340" s="40">
        <v>1691</v>
      </c>
      <c r="AX24340" s="40">
        <v>-30</v>
      </c>
      <c r="AY24340" s="40">
        <v>1721</v>
      </c>
      <c r="AZ24340" s="40">
        <v>1</v>
      </c>
      <c r="BA24340" s="40">
        <v>1</v>
      </c>
      <c r="BB24340" s="40">
        <v>30</v>
      </c>
      <c r="BC24340" s="40">
        <v>294</v>
      </c>
      <c r="BD24340" s="40">
        <v>0</v>
      </c>
      <c r="BE24340" s="40">
        <v>2015</v>
      </c>
      <c r="BF24340" s="40">
        <v>1</v>
      </c>
      <c r="BH24340" s="2">
        <v>43200.291666666664</v>
      </c>
      <c r="BI24340" s="2">
        <v>43200.291666666664</v>
      </c>
      <c r="BJ24340" s="2">
        <v>43200.291666666664</v>
      </c>
      <c r="BL24340">
        <v>0</v>
      </c>
      <c r="BM24340">
        <v>0</v>
      </c>
      <c r="BN24340">
        <v>0</v>
      </c>
      <c r="BO24340">
        <v>0</v>
      </c>
      <c r="BP24340">
        <v>4</v>
      </c>
      <c r="BQ24340" s="40">
        <v>4</v>
      </c>
      <c r="BR24340" s="40">
        <v>4</v>
      </c>
      <c r="BS24340" s="40">
        <v>4</v>
      </c>
      <c r="BT24340" s="40">
        <v>0</v>
      </c>
      <c r="BU24340">
        <v>0</v>
      </c>
      <c r="BV24340" s="8" t="s">
        <v>1395</v>
      </c>
      <c r="BW24340" s="8" t="s">
        <v>1396</v>
      </c>
      <c r="BX24340" s="8" t="s">
        <v>1397</v>
      </c>
      <c r="BY24340" s="8" t="s">
        <v>383</v>
      </c>
    </row>
    <row r="24341" spans="1:77">
      <c r="A24341" t="s">
        <v>117</v>
      </c>
      <c r="B24341" s="2">
        <v>43200.333333333336</v>
      </c>
      <c r="C24341" s="1">
        <v>43200</v>
      </c>
      <c r="D24341">
        <v>4</v>
      </c>
      <c r="E24341">
        <v>1</v>
      </c>
      <c r="F24341" s="2">
        <v>43200.166666666664</v>
      </c>
      <c r="G24341" s="8" t="s">
        <v>378</v>
      </c>
      <c r="H24341" s="13" t="s">
        <v>379</v>
      </c>
      <c r="I24341" s="40">
        <v>80</v>
      </c>
      <c r="J24341" s="40">
        <v>70</v>
      </c>
      <c r="K24341" s="40">
        <v>1798</v>
      </c>
      <c r="L24341" s="40">
        <v>1683</v>
      </c>
      <c r="M24341" s="101">
        <v>0</v>
      </c>
      <c r="W24341" s="40">
        <v>70</v>
      </c>
      <c r="X24341" s="40">
        <v>1798</v>
      </c>
      <c r="Y24341" s="40">
        <v>1683</v>
      </c>
      <c r="Z24341" s="40">
        <v>45</v>
      </c>
      <c r="AA24341" s="40">
        <v>0</v>
      </c>
      <c r="AW24341" s="40">
        <v>1683</v>
      </c>
      <c r="AX24341" s="40">
        <v>-53</v>
      </c>
      <c r="AY24341" s="40">
        <v>1736</v>
      </c>
      <c r="AZ24341" s="40">
        <v>1</v>
      </c>
      <c r="BA24341" s="40">
        <v>1</v>
      </c>
      <c r="BB24341" s="40">
        <v>53</v>
      </c>
      <c r="BC24341" s="40">
        <v>248</v>
      </c>
      <c r="BD24341" s="40">
        <v>0</v>
      </c>
      <c r="BE24341" s="40">
        <v>1984</v>
      </c>
      <c r="BF24341" s="40">
        <v>1</v>
      </c>
      <c r="BH24341" s="2">
        <v>43200.333333333336</v>
      </c>
      <c r="BI24341" s="2">
        <v>43200.333333333336</v>
      </c>
      <c r="BJ24341" s="2">
        <v>43200.333333333336</v>
      </c>
      <c r="BL24341">
        <v>0</v>
      </c>
      <c r="BM24341">
        <v>0</v>
      </c>
      <c r="BN24341">
        <v>0</v>
      </c>
      <c r="BO24341">
        <v>0</v>
      </c>
      <c r="BP24341">
        <v>4</v>
      </c>
      <c r="BQ24341" s="40">
        <v>4</v>
      </c>
      <c r="BR24341" s="40">
        <v>4</v>
      </c>
      <c r="BS24341" s="40">
        <v>4</v>
      </c>
      <c r="BT24341" s="40">
        <v>0</v>
      </c>
      <c r="BU24341">
        <v>0</v>
      </c>
      <c r="BV24341" s="8" t="s">
        <v>1395</v>
      </c>
      <c r="BW24341" s="8" t="s">
        <v>1396</v>
      </c>
      <c r="BX24341" s="8" t="s">
        <v>1397</v>
      </c>
      <c r="BY24341" s="8" t="s">
        <v>383</v>
      </c>
    </row>
    <row r="24342" spans="1:77">
      <c r="A24342" t="s">
        <v>117</v>
      </c>
      <c r="B24342" s="2">
        <v>43200.375</v>
      </c>
      <c r="C24342" s="1">
        <v>43200</v>
      </c>
      <c r="D24342">
        <v>5</v>
      </c>
      <c r="E24342">
        <v>1</v>
      </c>
      <c r="F24342" s="2">
        <v>43200.208333333336</v>
      </c>
      <c r="G24342" s="8" t="s">
        <v>378</v>
      </c>
      <c r="H24342" s="13" t="s">
        <v>379</v>
      </c>
      <c r="I24342" s="40">
        <v>80</v>
      </c>
      <c r="J24342" s="40">
        <v>82</v>
      </c>
      <c r="K24342" s="40">
        <v>1812</v>
      </c>
      <c r="L24342" s="40">
        <v>1685</v>
      </c>
      <c r="M24342" s="101">
        <v>0</v>
      </c>
      <c r="W24342" s="40">
        <v>82</v>
      </c>
      <c r="X24342" s="40">
        <v>1812</v>
      </c>
      <c r="Y24342" s="40">
        <v>1685</v>
      </c>
      <c r="Z24342" s="40">
        <v>45</v>
      </c>
      <c r="AA24342" s="40">
        <v>0</v>
      </c>
      <c r="AW24342" s="40">
        <v>1685</v>
      </c>
      <c r="AX24342" s="40">
        <v>-147</v>
      </c>
      <c r="AY24342" s="40">
        <v>1832</v>
      </c>
      <c r="AZ24342" s="40">
        <v>1</v>
      </c>
      <c r="BA24342" s="40">
        <v>1</v>
      </c>
      <c r="BB24342" s="40">
        <v>147</v>
      </c>
      <c r="BC24342" s="40">
        <v>158</v>
      </c>
      <c r="BD24342" s="40">
        <v>0</v>
      </c>
      <c r="BE24342" s="40">
        <v>1990</v>
      </c>
      <c r="BF24342" s="40">
        <v>1</v>
      </c>
      <c r="BH24342" s="2">
        <v>43200.375</v>
      </c>
      <c r="BI24342" s="2">
        <v>43200.375</v>
      </c>
      <c r="BJ24342" s="2">
        <v>43200.375</v>
      </c>
      <c r="BL24342">
        <v>0</v>
      </c>
      <c r="BM24342">
        <v>0</v>
      </c>
      <c r="BN24342">
        <v>0</v>
      </c>
      <c r="BO24342">
        <v>0</v>
      </c>
      <c r="BP24342">
        <v>4</v>
      </c>
      <c r="BQ24342" s="40">
        <v>4</v>
      </c>
      <c r="BR24342" s="40">
        <v>4</v>
      </c>
      <c r="BS24342" s="40">
        <v>4</v>
      </c>
      <c r="BT24342" s="40">
        <v>0</v>
      </c>
      <c r="BU24342">
        <v>0</v>
      </c>
      <c r="BV24342" s="8" t="s">
        <v>1395</v>
      </c>
      <c r="BW24342" s="8" t="s">
        <v>1396</v>
      </c>
      <c r="BX24342" s="8" t="s">
        <v>1397</v>
      </c>
      <c r="BY24342" s="8" t="s">
        <v>383</v>
      </c>
    </row>
    <row r="24343" spans="1:77">
      <c r="A24343" t="s">
        <v>117</v>
      </c>
      <c r="B24343" s="2">
        <v>43200.416666666664</v>
      </c>
      <c r="C24343" s="1">
        <v>43200</v>
      </c>
      <c r="D24343">
        <v>6</v>
      </c>
      <c r="E24343">
        <v>1</v>
      </c>
      <c r="F24343" s="2">
        <v>43200.25</v>
      </c>
      <c r="G24343" s="8" t="s">
        <v>378</v>
      </c>
      <c r="H24343" s="13" t="s">
        <v>379</v>
      </c>
      <c r="I24343" s="40">
        <v>80</v>
      </c>
      <c r="J24343" s="40">
        <v>74</v>
      </c>
      <c r="K24343" s="40">
        <v>1811</v>
      </c>
      <c r="L24343" s="40">
        <v>1691</v>
      </c>
      <c r="M24343" s="101">
        <v>0</v>
      </c>
      <c r="W24343" s="40">
        <v>74</v>
      </c>
      <c r="X24343" s="40">
        <v>1811</v>
      </c>
      <c r="Y24343" s="40">
        <v>1691</v>
      </c>
      <c r="Z24343" s="40">
        <v>46</v>
      </c>
      <c r="AA24343" s="40">
        <v>0</v>
      </c>
      <c r="AW24343" s="40">
        <v>1691</v>
      </c>
      <c r="AX24343" s="40">
        <v>-101</v>
      </c>
      <c r="AY24343" s="40">
        <v>1792</v>
      </c>
      <c r="AZ24343" s="40">
        <v>1</v>
      </c>
      <c r="BA24343" s="40">
        <v>1</v>
      </c>
      <c r="BB24343" s="40">
        <v>101</v>
      </c>
      <c r="BC24343" s="40">
        <v>160</v>
      </c>
      <c r="BD24343" s="40">
        <v>0</v>
      </c>
      <c r="BE24343" s="40">
        <v>1952</v>
      </c>
      <c r="BF24343" s="40">
        <v>1</v>
      </c>
      <c r="BH24343" s="2">
        <v>43200.416666666664</v>
      </c>
      <c r="BI24343" s="2">
        <v>43200.416666666664</v>
      </c>
      <c r="BJ24343" s="2">
        <v>43200.416666666664</v>
      </c>
      <c r="BL24343">
        <v>0</v>
      </c>
      <c r="BM24343">
        <v>0</v>
      </c>
      <c r="BN24343">
        <v>0</v>
      </c>
      <c r="BO24343">
        <v>0</v>
      </c>
      <c r="BP24343">
        <v>4</v>
      </c>
      <c r="BQ24343" s="40">
        <v>4</v>
      </c>
      <c r="BR24343" s="40">
        <v>4</v>
      </c>
      <c r="BS24343" s="40">
        <v>4</v>
      </c>
      <c r="BT24343" s="40">
        <v>0</v>
      </c>
      <c r="BU24343">
        <v>0</v>
      </c>
      <c r="BV24343" s="8" t="s">
        <v>1395</v>
      </c>
      <c r="BW24343" s="8" t="s">
        <v>1396</v>
      </c>
      <c r="BX24343" s="8" t="s">
        <v>1397</v>
      </c>
      <c r="BY24343" s="8" t="s">
        <v>383</v>
      </c>
    </row>
    <row r="24344" spans="1:77">
      <c r="A24344" t="s">
        <v>117</v>
      </c>
      <c r="B24344" s="2">
        <v>43200.458333333336</v>
      </c>
      <c r="C24344" s="1">
        <v>43200</v>
      </c>
      <c r="D24344">
        <v>7</v>
      </c>
      <c r="E24344">
        <v>1</v>
      </c>
      <c r="F24344" s="2">
        <v>43200.291666666664</v>
      </c>
      <c r="G24344" s="8" t="s">
        <v>378</v>
      </c>
      <c r="H24344" s="13" t="s">
        <v>379</v>
      </c>
      <c r="I24344" s="40">
        <v>80</v>
      </c>
      <c r="J24344" s="40">
        <v>75</v>
      </c>
      <c r="K24344" s="40">
        <v>1817</v>
      </c>
      <c r="L24344" s="40">
        <v>1696</v>
      </c>
      <c r="M24344" s="101">
        <v>0</v>
      </c>
      <c r="W24344" s="40">
        <v>75</v>
      </c>
      <c r="X24344" s="40">
        <v>1817</v>
      </c>
      <c r="Y24344" s="40">
        <v>1696</v>
      </c>
      <c r="Z24344" s="40">
        <v>46</v>
      </c>
      <c r="AA24344" s="40">
        <v>0</v>
      </c>
      <c r="AW24344" s="40">
        <v>1696</v>
      </c>
      <c r="AX24344" s="40">
        <v>-121</v>
      </c>
      <c r="AY24344" s="40">
        <v>1817</v>
      </c>
      <c r="AZ24344" s="40">
        <v>1</v>
      </c>
      <c r="BA24344" s="40">
        <v>1</v>
      </c>
      <c r="BB24344" s="40">
        <v>121</v>
      </c>
      <c r="BC24344" s="40">
        <v>186</v>
      </c>
      <c r="BD24344" s="40">
        <v>0</v>
      </c>
      <c r="BE24344" s="40">
        <v>2003</v>
      </c>
      <c r="BF24344" s="40">
        <v>1</v>
      </c>
      <c r="BH24344" s="2">
        <v>43200.458333333336</v>
      </c>
      <c r="BI24344" s="2">
        <v>43200.458333333336</v>
      </c>
      <c r="BJ24344" s="2">
        <v>43200.458333333336</v>
      </c>
      <c r="BL24344">
        <v>0</v>
      </c>
      <c r="BM24344">
        <v>0</v>
      </c>
      <c r="BN24344">
        <v>0</v>
      </c>
      <c r="BO24344">
        <v>0</v>
      </c>
      <c r="BP24344">
        <v>4</v>
      </c>
      <c r="BQ24344" s="40">
        <v>4</v>
      </c>
      <c r="BR24344" s="40">
        <v>4</v>
      </c>
      <c r="BS24344" s="40">
        <v>4</v>
      </c>
      <c r="BT24344" s="40">
        <v>0</v>
      </c>
      <c r="BU24344">
        <v>0</v>
      </c>
      <c r="BV24344" s="8" t="s">
        <v>1395</v>
      </c>
      <c r="BW24344" s="8" t="s">
        <v>1396</v>
      </c>
      <c r="BX24344" s="8" t="s">
        <v>1397</v>
      </c>
      <c r="BY24344" s="8" t="s">
        <v>383</v>
      </c>
    </row>
    <row r="24345" spans="1:77">
      <c r="A24345" t="s">
        <v>117</v>
      </c>
      <c r="B24345" s="2">
        <v>43200.5</v>
      </c>
      <c r="C24345" s="1">
        <v>43200</v>
      </c>
      <c r="D24345">
        <v>8</v>
      </c>
      <c r="E24345">
        <v>1</v>
      </c>
      <c r="F24345" s="2">
        <v>43200.333333333336</v>
      </c>
      <c r="G24345" s="8" t="s">
        <v>378</v>
      </c>
      <c r="H24345" s="13" t="s">
        <v>379</v>
      </c>
      <c r="I24345" s="40">
        <v>80</v>
      </c>
      <c r="J24345" s="40">
        <v>67</v>
      </c>
      <c r="K24345" s="40">
        <v>1794</v>
      </c>
      <c r="L24345" s="40">
        <v>1682</v>
      </c>
      <c r="M24345" s="101">
        <v>0</v>
      </c>
      <c r="W24345" s="40">
        <v>67</v>
      </c>
      <c r="X24345" s="40">
        <v>1794</v>
      </c>
      <c r="Y24345" s="40">
        <v>1682</v>
      </c>
      <c r="Z24345" s="40">
        <v>45</v>
      </c>
      <c r="AA24345" s="40">
        <v>0</v>
      </c>
      <c r="AW24345" s="40">
        <v>1682</v>
      </c>
      <c r="AX24345" s="40">
        <v>12</v>
      </c>
      <c r="AY24345" s="40">
        <v>1670</v>
      </c>
      <c r="AZ24345" s="40">
        <v>1</v>
      </c>
      <c r="BA24345" s="40">
        <v>1</v>
      </c>
      <c r="BB24345" s="40">
        <v>-12</v>
      </c>
      <c r="BC24345" s="40">
        <v>274</v>
      </c>
      <c r="BD24345" s="40">
        <v>0</v>
      </c>
      <c r="BE24345" s="40">
        <v>1944</v>
      </c>
      <c r="BF24345" s="40">
        <v>1</v>
      </c>
      <c r="BH24345" s="2">
        <v>43200.5</v>
      </c>
      <c r="BI24345" s="2">
        <v>43200.5</v>
      </c>
      <c r="BJ24345" s="2">
        <v>43200.5</v>
      </c>
      <c r="BL24345">
        <v>0</v>
      </c>
      <c r="BM24345">
        <v>0</v>
      </c>
      <c r="BN24345">
        <v>0</v>
      </c>
      <c r="BO24345">
        <v>0</v>
      </c>
      <c r="BP24345">
        <v>4</v>
      </c>
      <c r="BQ24345" s="40">
        <v>4</v>
      </c>
      <c r="BR24345" s="40">
        <v>4</v>
      </c>
      <c r="BS24345" s="40">
        <v>4</v>
      </c>
      <c r="BT24345" s="40">
        <v>0</v>
      </c>
      <c r="BU24345">
        <v>0</v>
      </c>
      <c r="BV24345" s="8" t="s">
        <v>1395</v>
      </c>
      <c r="BW24345" s="8" t="s">
        <v>1396</v>
      </c>
      <c r="BX24345" s="8" t="s">
        <v>1397</v>
      </c>
      <c r="BY24345" s="8" t="s">
        <v>383</v>
      </c>
    </row>
    <row r="24346" spans="1:77">
      <c r="A24346" t="s">
        <v>117</v>
      </c>
      <c r="B24346" s="2">
        <v>43200.541666666664</v>
      </c>
      <c r="C24346" s="1">
        <v>43200</v>
      </c>
      <c r="D24346">
        <v>9</v>
      </c>
      <c r="E24346">
        <v>1</v>
      </c>
      <c r="F24346" s="2">
        <v>43200.375</v>
      </c>
      <c r="G24346" s="8" t="s">
        <v>378</v>
      </c>
      <c r="H24346" s="13" t="s">
        <v>379</v>
      </c>
      <c r="I24346" s="40">
        <v>80</v>
      </c>
      <c r="J24346" s="40">
        <v>64</v>
      </c>
      <c r="K24346" s="40">
        <v>1821</v>
      </c>
      <c r="L24346" s="40">
        <v>1711</v>
      </c>
      <c r="M24346" s="101">
        <v>0</v>
      </c>
      <c r="W24346" s="40">
        <v>64</v>
      </c>
      <c r="X24346" s="40">
        <v>1821</v>
      </c>
      <c r="Y24346" s="40">
        <v>1711</v>
      </c>
      <c r="Z24346" s="40">
        <v>46</v>
      </c>
      <c r="AA24346" s="40">
        <v>0</v>
      </c>
      <c r="AW24346" s="40">
        <v>1711</v>
      </c>
      <c r="AX24346" s="40">
        <v>-54</v>
      </c>
      <c r="AY24346" s="40">
        <v>1765</v>
      </c>
      <c r="AZ24346" s="40">
        <v>1</v>
      </c>
      <c r="BA24346" s="40">
        <v>1</v>
      </c>
      <c r="BB24346" s="40">
        <v>54</v>
      </c>
      <c r="BC24346" s="40">
        <v>231</v>
      </c>
      <c r="BD24346" s="40">
        <v>0</v>
      </c>
      <c r="BE24346" s="40">
        <v>1996</v>
      </c>
      <c r="BF24346" s="40">
        <v>1</v>
      </c>
      <c r="BH24346" s="2">
        <v>43200.541666666664</v>
      </c>
      <c r="BI24346" s="2">
        <v>43200.541666666664</v>
      </c>
      <c r="BJ24346" s="2">
        <v>43200.541666666664</v>
      </c>
      <c r="BL24346">
        <v>0</v>
      </c>
      <c r="BM24346">
        <v>0</v>
      </c>
      <c r="BN24346">
        <v>0</v>
      </c>
      <c r="BO24346">
        <v>0</v>
      </c>
      <c r="BP24346">
        <v>4</v>
      </c>
      <c r="BQ24346" s="40">
        <v>4</v>
      </c>
      <c r="BR24346" s="40">
        <v>4</v>
      </c>
      <c r="BS24346" s="40">
        <v>4</v>
      </c>
      <c r="BT24346" s="40">
        <v>0</v>
      </c>
      <c r="BU24346">
        <v>0</v>
      </c>
      <c r="BV24346" s="8" t="s">
        <v>1395</v>
      </c>
      <c r="BW24346" s="8" t="s">
        <v>1396</v>
      </c>
      <c r="BX24346" s="8" t="s">
        <v>1397</v>
      </c>
      <c r="BY24346" s="8" t="s">
        <v>383</v>
      </c>
    </row>
    <row r="24347" spans="1:77">
      <c r="A24347" t="s">
        <v>117</v>
      </c>
      <c r="B24347" s="2">
        <v>43200.583333333336</v>
      </c>
      <c r="C24347" s="1">
        <v>43200</v>
      </c>
      <c r="D24347">
        <v>10</v>
      </c>
      <c r="E24347">
        <v>1</v>
      </c>
      <c r="F24347" s="2">
        <v>43200.416666666664</v>
      </c>
      <c r="G24347" s="8" t="s">
        <v>378</v>
      </c>
      <c r="H24347" s="13" t="s">
        <v>379</v>
      </c>
      <c r="I24347" s="40">
        <v>80</v>
      </c>
      <c r="J24347" s="40">
        <v>67</v>
      </c>
      <c r="K24347" s="40">
        <v>1823</v>
      </c>
      <c r="L24347" s="40">
        <v>1710</v>
      </c>
      <c r="M24347" s="101">
        <v>0</v>
      </c>
      <c r="W24347" s="40">
        <v>67</v>
      </c>
      <c r="X24347" s="40">
        <v>1823</v>
      </c>
      <c r="Y24347" s="40">
        <v>1710</v>
      </c>
      <c r="Z24347" s="40">
        <v>46</v>
      </c>
      <c r="AA24347" s="40">
        <v>0</v>
      </c>
      <c r="AW24347" s="40">
        <v>1710</v>
      </c>
      <c r="AX24347" s="40">
        <v>-120</v>
      </c>
      <c r="AY24347" s="40">
        <v>1830</v>
      </c>
      <c r="AZ24347" s="40">
        <v>1</v>
      </c>
      <c r="BA24347" s="40">
        <v>1</v>
      </c>
      <c r="BB24347" s="40">
        <v>120</v>
      </c>
      <c r="BC24347" s="40">
        <v>249</v>
      </c>
      <c r="BD24347" s="40">
        <v>0</v>
      </c>
      <c r="BE24347" s="40">
        <v>2079</v>
      </c>
      <c r="BF24347" s="40">
        <v>1</v>
      </c>
      <c r="BH24347" s="2">
        <v>43200.583333333336</v>
      </c>
      <c r="BI24347" s="2">
        <v>43200.583333333336</v>
      </c>
      <c r="BJ24347" s="2">
        <v>43200.583333333336</v>
      </c>
      <c r="BL24347">
        <v>0</v>
      </c>
      <c r="BM24347">
        <v>0</v>
      </c>
      <c r="BN24347">
        <v>0</v>
      </c>
      <c r="BO24347">
        <v>0</v>
      </c>
      <c r="BP24347">
        <v>4</v>
      </c>
      <c r="BQ24347" s="40">
        <v>4</v>
      </c>
      <c r="BR24347" s="40">
        <v>4</v>
      </c>
      <c r="BS24347" s="40">
        <v>4</v>
      </c>
      <c r="BT24347" s="40">
        <v>0</v>
      </c>
      <c r="BU24347">
        <v>0</v>
      </c>
      <c r="BV24347" s="8" t="s">
        <v>1395</v>
      </c>
      <c r="BW24347" s="8" t="s">
        <v>1396</v>
      </c>
      <c r="BX24347" s="8" t="s">
        <v>1397</v>
      </c>
      <c r="BY24347" s="8" t="s">
        <v>383</v>
      </c>
    </row>
    <row r="24348" spans="1:77">
      <c r="A24348" t="s">
        <v>117</v>
      </c>
      <c r="B24348" s="2">
        <v>43200.625</v>
      </c>
      <c r="C24348" s="1">
        <v>43200</v>
      </c>
      <c r="D24348">
        <v>11</v>
      </c>
      <c r="E24348">
        <v>1</v>
      </c>
      <c r="F24348" s="2">
        <v>43200.458333333336</v>
      </c>
      <c r="G24348" s="8" t="s">
        <v>378</v>
      </c>
      <c r="H24348" s="13" t="s">
        <v>379</v>
      </c>
      <c r="I24348" s="40">
        <v>80</v>
      </c>
      <c r="J24348" s="40">
        <v>62</v>
      </c>
      <c r="K24348" s="40">
        <v>1802</v>
      </c>
      <c r="L24348" s="40">
        <v>1695</v>
      </c>
      <c r="M24348" s="101">
        <v>0</v>
      </c>
      <c r="W24348" s="40">
        <v>62</v>
      </c>
      <c r="X24348" s="40">
        <v>1802</v>
      </c>
      <c r="Y24348" s="40">
        <v>1695</v>
      </c>
      <c r="Z24348" s="40">
        <v>45</v>
      </c>
      <c r="AA24348" s="40">
        <v>0</v>
      </c>
      <c r="AW24348" s="40">
        <v>1695</v>
      </c>
      <c r="AX24348" s="40">
        <v>-38</v>
      </c>
      <c r="AY24348" s="40">
        <v>1733</v>
      </c>
      <c r="AZ24348" s="40">
        <v>1</v>
      </c>
      <c r="BA24348" s="40">
        <v>1</v>
      </c>
      <c r="BB24348" s="40">
        <v>38</v>
      </c>
      <c r="BC24348" s="40">
        <v>117</v>
      </c>
      <c r="BD24348" s="40">
        <v>0</v>
      </c>
      <c r="BE24348" s="40">
        <v>1850</v>
      </c>
      <c r="BF24348" s="40">
        <v>1</v>
      </c>
      <c r="BH24348" s="2">
        <v>43200.625</v>
      </c>
      <c r="BI24348" s="2">
        <v>43200.625</v>
      </c>
      <c r="BJ24348" s="2">
        <v>43200.625</v>
      </c>
      <c r="BL24348">
        <v>0</v>
      </c>
      <c r="BM24348">
        <v>0</v>
      </c>
      <c r="BN24348">
        <v>0</v>
      </c>
      <c r="BO24348">
        <v>0</v>
      </c>
      <c r="BP24348">
        <v>4</v>
      </c>
      <c r="BQ24348" s="40">
        <v>4</v>
      </c>
      <c r="BR24348" s="40">
        <v>4</v>
      </c>
      <c r="BS24348" s="40">
        <v>4</v>
      </c>
      <c r="BT24348" s="40">
        <v>0</v>
      </c>
      <c r="BU24348">
        <v>0</v>
      </c>
      <c r="BV24348" s="8" t="s">
        <v>1395</v>
      </c>
      <c r="BW24348" s="8" t="s">
        <v>1396</v>
      </c>
      <c r="BX24348" s="8" t="s">
        <v>1397</v>
      </c>
      <c r="BY24348" s="8" t="s">
        <v>383</v>
      </c>
    </row>
    <row r="24349" spans="1:77">
      <c r="A24349" t="s">
        <v>117</v>
      </c>
      <c r="B24349" s="2">
        <v>43200.666666666664</v>
      </c>
      <c r="C24349" s="1">
        <v>43200</v>
      </c>
      <c r="D24349">
        <v>12</v>
      </c>
      <c r="E24349">
        <v>1</v>
      </c>
      <c r="F24349" s="2">
        <v>43200.5</v>
      </c>
      <c r="G24349" s="8" t="s">
        <v>378</v>
      </c>
      <c r="H24349" s="13" t="s">
        <v>379</v>
      </c>
      <c r="I24349" s="40">
        <v>80</v>
      </c>
      <c r="J24349" s="40">
        <v>68</v>
      </c>
      <c r="K24349" s="40">
        <v>1788</v>
      </c>
      <c r="L24349" s="40">
        <v>1675</v>
      </c>
      <c r="M24349" s="101">
        <v>0</v>
      </c>
      <c r="W24349" s="40">
        <v>68</v>
      </c>
      <c r="X24349" s="40">
        <v>1788</v>
      </c>
      <c r="Y24349" s="40">
        <v>1675</v>
      </c>
      <c r="Z24349" s="40">
        <v>45</v>
      </c>
      <c r="AA24349" s="40">
        <v>0</v>
      </c>
      <c r="AW24349" s="40">
        <v>1675</v>
      </c>
      <c r="AX24349" s="40">
        <v>-56</v>
      </c>
      <c r="AY24349" s="40">
        <v>1731</v>
      </c>
      <c r="AZ24349" s="40">
        <v>1</v>
      </c>
      <c r="BA24349" s="40">
        <v>1</v>
      </c>
      <c r="BB24349" s="40">
        <v>56</v>
      </c>
      <c r="BC24349" s="40">
        <v>187</v>
      </c>
      <c r="BD24349" s="40">
        <v>0</v>
      </c>
      <c r="BE24349" s="40">
        <v>1918</v>
      </c>
      <c r="BF24349" s="40">
        <v>1</v>
      </c>
      <c r="BH24349" s="2">
        <v>43200.666666666664</v>
      </c>
      <c r="BI24349" s="2">
        <v>43200.666666666664</v>
      </c>
      <c r="BJ24349" s="2">
        <v>43200.666666666664</v>
      </c>
      <c r="BL24349">
        <v>0</v>
      </c>
      <c r="BM24349">
        <v>0</v>
      </c>
      <c r="BN24349">
        <v>0</v>
      </c>
      <c r="BO24349">
        <v>0</v>
      </c>
      <c r="BP24349">
        <v>4</v>
      </c>
      <c r="BQ24349" s="40">
        <v>4</v>
      </c>
      <c r="BR24349" s="40">
        <v>4</v>
      </c>
      <c r="BS24349" s="40">
        <v>4</v>
      </c>
      <c r="BT24349" s="40">
        <v>0</v>
      </c>
      <c r="BU24349">
        <v>0</v>
      </c>
      <c r="BV24349" s="8" t="s">
        <v>1395</v>
      </c>
      <c r="BW24349" s="8" t="s">
        <v>1396</v>
      </c>
      <c r="BX24349" s="8" t="s">
        <v>1397</v>
      </c>
      <c r="BY24349" s="8" t="s">
        <v>383</v>
      </c>
    </row>
    <row r="24350" spans="1:77">
      <c r="A24350" t="s">
        <v>117</v>
      </c>
      <c r="B24350" s="2">
        <v>43200.708333333336</v>
      </c>
      <c r="C24350" s="1">
        <v>43200</v>
      </c>
      <c r="D24350">
        <v>13</v>
      </c>
      <c r="E24350">
        <v>1</v>
      </c>
      <c r="F24350" s="2">
        <v>43200.541666666664</v>
      </c>
      <c r="G24350" s="8" t="s">
        <v>378</v>
      </c>
      <c r="H24350" s="13" t="s">
        <v>379</v>
      </c>
      <c r="I24350" s="40">
        <v>80</v>
      </c>
      <c r="J24350" s="40">
        <v>63</v>
      </c>
      <c r="K24350" s="40">
        <v>1786</v>
      </c>
      <c r="L24350" s="40">
        <v>1678</v>
      </c>
      <c r="M24350" s="101">
        <v>0</v>
      </c>
      <c r="W24350" s="40">
        <v>63</v>
      </c>
      <c r="X24350" s="40">
        <v>1786</v>
      </c>
      <c r="Y24350" s="40">
        <v>1678</v>
      </c>
      <c r="Z24350" s="40">
        <v>45</v>
      </c>
      <c r="AA24350" s="40">
        <v>0</v>
      </c>
      <c r="AW24350" s="40">
        <v>1678</v>
      </c>
      <c r="AX24350" s="40">
        <v>-80</v>
      </c>
      <c r="AY24350" s="40">
        <v>1758</v>
      </c>
      <c r="AZ24350" s="40">
        <v>1</v>
      </c>
      <c r="BA24350" s="40">
        <v>1</v>
      </c>
      <c r="BB24350" s="40">
        <v>80</v>
      </c>
      <c r="BC24350" s="40">
        <v>255</v>
      </c>
      <c r="BD24350" s="40">
        <v>0</v>
      </c>
      <c r="BE24350" s="40">
        <v>2013</v>
      </c>
      <c r="BF24350" s="40">
        <v>1</v>
      </c>
      <c r="BH24350" s="2">
        <v>43200.708333333336</v>
      </c>
      <c r="BI24350" s="2">
        <v>43200.708333333336</v>
      </c>
      <c r="BJ24350" s="2">
        <v>43200.708333333336</v>
      </c>
      <c r="BL24350">
        <v>0</v>
      </c>
      <c r="BM24350">
        <v>0</v>
      </c>
      <c r="BN24350">
        <v>0</v>
      </c>
      <c r="BO24350">
        <v>0</v>
      </c>
      <c r="BP24350">
        <v>4</v>
      </c>
      <c r="BQ24350" s="40">
        <v>4</v>
      </c>
      <c r="BR24350" s="40">
        <v>4</v>
      </c>
      <c r="BS24350" s="40">
        <v>4</v>
      </c>
      <c r="BT24350" s="40">
        <v>0</v>
      </c>
      <c r="BU24350">
        <v>0</v>
      </c>
      <c r="BV24350" s="8" t="s">
        <v>1395</v>
      </c>
      <c r="BW24350" s="8" t="s">
        <v>1396</v>
      </c>
      <c r="BX24350" s="8" t="s">
        <v>1397</v>
      </c>
      <c r="BY24350" s="8" t="s">
        <v>383</v>
      </c>
    </row>
    <row r="24351" spans="1:77">
      <c r="A24351" t="s">
        <v>117</v>
      </c>
      <c r="B24351" s="2">
        <v>43200.75</v>
      </c>
      <c r="C24351" s="1">
        <v>43200</v>
      </c>
      <c r="D24351">
        <v>14</v>
      </c>
      <c r="E24351">
        <v>1</v>
      </c>
      <c r="F24351" s="2">
        <v>43200.583333333336</v>
      </c>
      <c r="G24351" s="8" t="s">
        <v>378</v>
      </c>
      <c r="H24351" s="13" t="s">
        <v>379</v>
      </c>
      <c r="I24351" s="40">
        <v>80</v>
      </c>
      <c r="J24351" s="40">
        <v>65</v>
      </c>
      <c r="K24351" s="40">
        <v>1787</v>
      </c>
      <c r="L24351" s="40">
        <v>1678</v>
      </c>
      <c r="M24351" s="101">
        <v>0</v>
      </c>
      <c r="W24351" s="40">
        <v>65</v>
      </c>
      <c r="X24351" s="40">
        <v>1787</v>
      </c>
      <c r="Y24351" s="40">
        <v>1678</v>
      </c>
      <c r="Z24351" s="40">
        <v>44</v>
      </c>
      <c r="AA24351" s="40">
        <v>0</v>
      </c>
      <c r="AW24351" s="40">
        <v>1678</v>
      </c>
      <c r="AX24351" s="40">
        <v>-111</v>
      </c>
      <c r="AY24351" s="40">
        <v>1789</v>
      </c>
      <c r="AZ24351" s="40">
        <v>1</v>
      </c>
      <c r="BA24351" s="40">
        <v>1</v>
      </c>
      <c r="BB24351" s="40">
        <v>111</v>
      </c>
      <c r="BC24351" s="40">
        <v>171</v>
      </c>
      <c r="BD24351" s="40">
        <v>0</v>
      </c>
      <c r="BE24351" s="40">
        <v>1960</v>
      </c>
      <c r="BF24351" s="40">
        <v>1</v>
      </c>
      <c r="BH24351" s="2">
        <v>43200.75</v>
      </c>
      <c r="BI24351" s="2">
        <v>43200.75</v>
      </c>
      <c r="BJ24351" s="2">
        <v>43200.75</v>
      </c>
      <c r="BL24351">
        <v>0</v>
      </c>
      <c r="BM24351">
        <v>0</v>
      </c>
      <c r="BN24351">
        <v>0</v>
      </c>
      <c r="BO24351">
        <v>0</v>
      </c>
      <c r="BP24351">
        <v>4</v>
      </c>
      <c r="BQ24351" s="40">
        <v>4</v>
      </c>
      <c r="BR24351" s="40">
        <v>4</v>
      </c>
      <c r="BS24351" s="40">
        <v>4</v>
      </c>
      <c r="BT24351" s="40">
        <v>0</v>
      </c>
      <c r="BU24351">
        <v>0</v>
      </c>
      <c r="BV24351" s="8" t="s">
        <v>1395</v>
      </c>
      <c r="BW24351" s="8" t="s">
        <v>1396</v>
      </c>
      <c r="BX24351" s="8" t="s">
        <v>1397</v>
      </c>
      <c r="BY24351" s="8" t="s">
        <v>383</v>
      </c>
    </row>
    <row r="24352" spans="1:77">
      <c r="A24352" t="s">
        <v>117</v>
      </c>
      <c r="B24352" s="2">
        <v>43200.791666666664</v>
      </c>
      <c r="C24352" s="1">
        <v>43200</v>
      </c>
      <c r="D24352">
        <v>15</v>
      </c>
      <c r="E24352">
        <v>1</v>
      </c>
      <c r="F24352" s="2">
        <v>43200.625</v>
      </c>
      <c r="G24352" s="8" t="s">
        <v>378</v>
      </c>
      <c r="H24352" s="13" t="s">
        <v>379</v>
      </c>
      <c r="I24352" s="40">
        <v>80</v>
      </c>
      <c r="J24352" s="40">
        <v>64</v>
      </c>
      <c r="K24352" s="40">
        <v>1785</v>
      </c>
      <c r="L24352" s="40">
        <v>1676</v>
      </c>
      <c r="M24352" s="101">
        <v>0</v>
      </c>
      <c r="W24352" s="40">
        <v>64</v>
      </c>
      <c r="X24352" s="40">
        <v>1785</v>
      </c>
      <c r="Y24352" s="40">
        <v>1676</v>
      </c>
      <c r="Z24352" s="40">
        <v>45</v>
      </c>
      <c r="AA24352" s="40">
        <v>0</v>
      </c>
      <c r="AW24352" s="40">
        <v>1676</v>
      </c>
      <c r="AX24352" s="40">
        <v>-85</v>
      </c>
      <c r="AY24352" s="40">
        <v>1761</v>
      </c>
      <c r="AZ24352" s="40">
        <v>1</v>
      </c>
      <c r="BA24352" s="40">
        <v>1</v>
      </c>
      <c r="BB24352" s="40">
        <v>85</v>
      </c>
      <c r="BC24352" s="40">
        <v>189</v>
      </c>
      <c r="BD24352" s="40">
        <v>0</v>
      </c>
      <c r="BE24352" s="40">
        <v>1950</v>
      </c>
      <c r="BF24352" s="40">
        <v>1</v>
      </c>
      <c r="BH24352" s="2">
        <v>43200.791666666664</v>
      </c>
      <c r="BI24352" s="2">
        <v>43200.791666666664</v>
      </c>
      <c r="BJ24352" s="2">
        <v>43200.791666666664</v>
      </c>
      <c r="BL24352">
        <v>0</v>
      </c>
      <c r="BM24352">
        <v>0</v>
      </c>
      <c r="BN24352">
        <v>0</v>
      </c>
      <c r="BO24352">
        <v>0</v>
      </c>
      <c r="BP24352">
        <v>4</v>
      </c>
      <c r="BQ24352" s="40">
        <v>4</v>
      </c>
      <c r="BR24352" s="40">
        <v>4</v>
      </c>
      <c r="BS24352" s="40">
        <v>4</v>
      </c>
      <c r="BT24352" s="40">
        <v>0</v>
      </c>
      <c r="BU24352">
        <v>0</v>
      </c>
      <c r="BV24352" s="8" t="s">
        <v>1395</v>
      </c>
      <c r="BW24352" s="8" t="s">
        <v>1396</v>
      </c>
      <c r="BX24352" s="8" t="s">
        <v>1397</v>
      </c>
      <c r="BY24352" s="8" t="s">
        <v>383</v>
      </c>
    </row>
    <row r="24353" spans="1:77">
      <c r="A24353" t="s">
        <v>117</v>
      </c>
      <c r="B24353" s="2">
        <v>43200.833333333336</v>
      </c>
      <c r="C24353" s="1">
        <v>43200</v>
      </c>
      <c r="D24353">
        <v>16</v>
      </c>
      <c r="E24353">
        <v>1</v>
      </c>
      <c r="F24353" s="2">
        <v>43200.666666666664</v>
      </c>
      <c r="G24353" s="8" t="s">
        <v>378</v>
      </c>
      <c r="H24353" s="13" t="s">
        <v>379</v>
      </c>
      <c r="I24353" s="40">
        <v>80</v>
      </c>
      <c r="J24353" s="40">
        <v>58</v>
      </c>
      <c r="K24353" s="40">
        <v>1786</v>
      </c>
      <c r="L24353" s="40">
        <v>1683</v>
      </c>
      <c r="M24353" s="101">
        <v>0</v>
      </c>
      <c r="W24353" s="40">
        <v>58</v>
      </c>
      <c r="X24353" s="40">
        <v>1786</v>
      </c>
      <c r="Y24353" s="40">
        <v>1683</v>
      </c>
      <c r="Z24353" s="40">
        <v>45</v>
      </c>
      <c r="AA24353" s="40">
        <v>0</v>
      </c>
      <c r="AW24353" s="40">
        <v>1683</v>
      </c>
      <c r="AX24353" s="40">
        <v>75</v>
      </c>
      <c r="AY24353" s="40">
        <v>1608</v>
      </c>
      <c r="AZ24353" s="40">
        <v>1</v>
      </c>
      <c r="BA24353" s="40">
        <v>1</v>
      </c>
      <c r="BB24353" s="40">
        <v>-75</v>
      </c>
      <c r="BC24353" s="40">
        <v>211</v>
      </c>
      <c r="BD24353" s="40">
        <v>0</v>
      </c>
      <c r="BE24353" s="40">
        <v>1819</v>
      </c>
      <c r="BF24353" s="40">
        <v>1</v>
      </c>
      <c r="BH24353" s="2">
        <v>43200.833333333336</v>
      </c>
      <c r="BI24353" s="2">
        <v>43200.833333333336</v>
      </c>
      <c r="BJ24353" s="2">
        <v>43200.833333333336</v>
      </c>
      <c r="BL24353">
        <v>0</v>
      </c>
      <c r="BM24353">
        <v>0</v>
      </c>
      <c r="BN24353">
        <v>0</v>
      </c>
      <c r="BO24353">
        <v>0</v>
      </c>
      <c r="BP24353">
        <v>4</v>
      </c>
      <c r="BQ24353" s="40">
        <v>4</v>
      </c>
      <c r="BR24353" s="40">
        <v>4</v>
      </c>
      <c r="BS24353" s="40">
        <v>4</v>
      </c>
      <c r="BT24353" s="40">
        <v>0</v>
      </c>
      <c r="BU24353">
        <v>0</v>
      </c>
      <c r="BV24353" s="8" t="s">
        <v>1395</v>
      </c>
      <c r="BW24353" s="8" t="s">
        <v>1396</v>
      </c>
      <c r="BX24353" s="8" t="s">
        <v>1397</v>
      </c>
      <c r="BY24353" s="8" t="s">
        <v>383</v>
      </c>
    </row>
    <row r="24354" spans="1:77">
      <c r="A24354" t="s">
        <v>117</v>
      </c>
      <c r="B24354" s="2">
        <v>43200.875</v>
      </c>
      <c r="C24354" s="1">
        <v>43200</v>
      </c>
      <c r="D24354">
        <v>17</v>
      </c>
      <c r="E24354">
        <v>1</v>
      </c>
      <c r="F24354" s="2">
        <v>43200.708333333336</v>
      </c>
      <c r="G24354" s="8" t="s">
        <v>378</v>
      </c>
      <c r="H24354" s="13" t="s">
        <v>379</v>
      </c>
      <c r="I24354" s="40">
        <v>80</v>
      </c>
      <c r="J24354" s="40">
        <v>60</v>
      </c>
      <c r="K24354" s="40">
        <v>1783</v>
      </c>
      <c r="L24354" s="40">
        <v>1680</v>
      </c>
      <c r="M24354" s="101">
        <v>0</v>
      </c>
      <c r="W24354" s="40">
        <v>60</v>
      </c>
      <c r="X24354" s="40">
        <v>1783</v>
      </c>
      <c r="Y24354" s="40">
        <v>1680</v>
      </c>
      <c r="Z24354" s="40">
        <v>43</v>
      </c>
      <c r="AA24354" s="40">
        <v>0</v>
      </c>
      <c r="AW24354" s="40">
        <v>1680</v>
      </c>
      <c r="AX24354" s="40">
        <v>60</v>
      </c>
      <c r="AY24354" s="40">
        <v>1620</v>
      </c>
      <c r="AZ24354" s="40">
        <v>1</v>
      </c>
      <c r="BA24354" s="40">
        <v>1</v>
      </c>
      <c r="BB24354" s="40">
        <v>-60</v>
      </c>
      <c r="BC24354" s="40">
        <v>240</v>
      </c>
      <c r="BD24354" s="40">
        <v>0</v>
      </c>
      <c r="BE24354" s="40">
        <v>1860</v>
      </c>
      <c r="BF24354" s="40">
        <v>1</v>
      </c>
      <c r="BH24354" s="2">
        <v>43200.875</v>
      </c>
      <c r="BI24354" s="2">
        <v>43200.875</v>
      </c>
      <c r="BJ24354" s="2">
        <v>43200.875</v>
      </c>
      <c r="BL24354">
        <v>0</v>
      </c>
      <c r="BM24354">
        <v>0</v>
      </c>
      <c r="BN24354">
        <v>0</v>
      </c>
      <c r="BO24354">
        <v>0</v>
      </c>
      <c r="BP24354">
        <v>4</v>
      </c>
      <c r="BQ24354" s="40">
        <v>4</v>
      </c>
      <c r="BR24354" s="40">
        <v>4</v>
      </c>
      <c r="BS24354" s="40">
        <v>4</v>
      </c>
      <c r="BT24354" s="40">
        <v>0</v>
      </c>
      <c r="BU24354">
        <v>0</v>
      </c>
      <c r="BV24354" s="8" t="s">
        <v>1395</v>
      </c>
      <c r="BW24354" s="8" t="s">
        <v>1396</v>
      </c>
      <c r="BX24354" s="8" t="s">
        <v>1397</v>
      </c>
      <c r="BY24354" s="8" t="s">
        <v>383</v>
      </c>
    </row>
    <row r="24355" spans="1:77">
      <c r="A24355" t="s">
        <v>117</v>
      </c>
      <c r="B24355" s="2">
        <v>43200.916666666664</v>
      </c>
      <c r="C24355" s="1">
        <v>43200</v>
      </c>
      <c r="D24355">
        <v>18</v>
      </c>
      <c r="E24355">
        <v>1</v>
      </c>
      <c r="F24355" s="2">
        <v>43200.75</v>
      </c>
      <c r="G24355" s="8" t="s">
        <v>378</v>
      </c>
      <c r="H24355" s="13" t="s">
        <v>379</v>
      </c>
      <c r="I24355" s="40">
        <v>80</v>
      </c>
      <c r="J24355" s="40">
        <v>66</v>
      </c>
      <c r="K24355" s="40">
        <v>1811</v>
      </c>
      <c r="L24355" s="40">
        <v>1702</v>
      </c>
      <c r="M24355" s="101">
        <v>0</v>
      </c>
      <c r="W24355" s="40">
        <v>66</v>
      </c>
      <c r="X24355" s="40">
        <v>1811</v>
      </c>
      <c r="Y24355" s="40">
        <v>1702</v>
      </c>
      <c r="Z24355" s="40">
        <v>43</v>
      </c>
      <c r="AA24355" s="40">
        <v>0</v>
      </c>
      <c r="AW24355" s="40">
        <v>1702</v>
      </c>
      <c r="AX24355" s="40">
        <v>54</v>
      </c>
      <c r="AY24355" s="40">
        <v>1648</v>
      </c>
      <c r="AZ24355" s="40">
        <v>1</v>
      </c>
      <c r="BA24355" s="40">
        <v>1</v>
      </c>
      <c r="BB24355" s="40">
        <v>-54</v>
      </c>
      <c r="BC24355" s="40">
        <v>213</v>
      </c>
      <c r="BD24355" s="40">
        <v>0</v>
      </c>
      <c r="BE24355" s="40">
        <v>1861</v>
      </c>
      <c r="BF24355" s="40">
        <v>1</v>
      </c>
      <c r="BH24355" s="2">
        <v>43200.916666666664</v>
      </c>
      <c r="BI24355" s="2">
        <v>43200.916666666664</v>
      </c>
      <c r="BJ24355" s="2">
        <v>43200.916666666664</v>
      </c>
      <c r="BL24355">
        <v>0</v>
      </c>
      <c r="BM24355">
        <v>0</v>
      </c>
      <c r="BN24355">
        <v>0</v>
      </c>
      <c r="BO24355">
        <v>0</v>
      </c>
      <c r="BP24355">
        <v>4</v>
      </c>
      <c r="BQ24355" s="40">
        <v>4</v>
      </c>
      <c r="BR24355" s="40">
        <v>4</v>
      </c>
      <c r="BS24355" s="40">
        <v>4</v>
      </c>
      <c r="BT24355" s="40">
        <v>0</v>
      </c>
      <c r="BU24355">
        <v>0</v>
      </c>
      <c r="BV24355" s="8" t="s">
        <v>1395</v>
      </c>
      <c r="BW24355" s="8" t="s">
        <v>1396</v>
      </c>
      <c r="BX24355" s="8" t="s">
        <v>1397</v>
      </c>
      <c r="BY24355" s="8" t="s">
        <v>383</v>
      </c>
    </row>
    <row r="24356" spans="1:77">
      <c r="A24356" t="s">
        <v>117</v>
      </c>
      <c r="B24356" s="2">
        <v>43200.958333333336</v>
      </c>
      <c r="C24356" s="1">
        <v>43200</v>
      </c>
      <c r="D24356">
        <v>19</v>
      </c>
      <c r="E24356">
        <v>1</v>
      </c>
      <c r="F24356" s="2">
        <v>43200.791666666664</v>
      </c>
      <c r="G24356" s="8" t="s">
        <v>378</v>
      </c>
      <c r="H24356" s="13" t="s">
        <v>379</v>
      </c>
      <c r="I24356" s="40">
        <v>80</v>
      </c>
      <c r="J24356" s="40">
        <v>69</v>
      </c>
      <c r="K24356" s="40">
        <v>1823</v>
      </c>
      <c r="L24356" s="40">
        <v>1710</v>
      </c>
      <c r="M24356" s="101">
        <v>0</v>
      </c>
      <c r="W24356" s="40">
        <v>69</v>
      </c>
      <c r="X24356" s="40">
        <v>1823</v>
      </c>
      <c r="Y24356" s="40">
        <v>1710</v>
      </c>
      <c r="Z24356" s="40">
        <v>44</v>
      </c>
      <c r="AA24356" s="40">
        <v>0</v>
      </c>
      <c r="AW24356" s="40">
        <v>1710</v>
      </c>
      <c r="AX24356" s="40">
        <v>54</v>
      </c>
      <c r="AY24356" s="40">
        <v>1656</v>
      </c>
      <c r="AZ24356" s="40">
        <v>1</v>
      </c>
      <c r="BA24356" s="40">
        <v>1</v>
      </c>
      <c r="BB24356" s="40">
        <v>-54</v>
      </c>
      <c r="BC24356" s="40">
        <v>57</v>
      </c>
      <c r="BD24356" s="40">
        <v>0</v>
      </c>
      <c r="BE24356" s="40">
        <v>1713</v>
      </c>
      <c r="BF24356" s="40">
        <v>1</v>
      </c>
      <c r="BH24356" s="2">
        <v>43200.958333333336</v>
      </c>
      <c r="BI24356" s="2">
        <v>43200.958333333336</v>
      </c>
      <c r="BJ24356" s="2">
        <v>43200.958333333336</v>
      </c>
      <c r="BL24356">
        <v>0</v>
      </c>
      <c r="BM24356">
        <v>0</v>
      </c>
      <c r="BN24356">
        <v>0</v>
      </c>
      <c r="BO24356">
        <v>0</v>
      </c>
      <c r="BP24356">
        <v>4</v>
      </c>
      <c r="BQ24356" s="40">
        <v>4</v>
      </c>
      <c r="BR24356" s="40">
        <v>4</v>
      </c>
      <c r="BS24356" s="40">
        <v>4</v>
      </c>
      <c r="BT24356" s="40">
        <v>0</v>
      </c>
      <c r="BU24356">
        <v>0</v>
      </c>
      <c r="BV24356" s="8" t="s">
        <v>1395</v>
      </c>
      <c r="BW24356" s="8" t="s">
        <v>1396</v>
      </c>
      <c r="BX24356" s="8" t="s">
        <v>1397</v>
      </c>
      <c r="BY24356" s="8" t="s">
        <v>383</v>
      </c>
    </row>
    <row r="24357" spans="1:77">
      <c r="A24357" t="s">
        <v>117</v>
      </c>
      <c r="B24357" s="2">
        <v>43201</v>
      </c>
      <c r="C24357" s="1">
        <v>43200</v>
      </c>
      <c r="D24357">
        <v>20</v>
      </c>
      <c r="E24357">
        <v>1</v>
      </c>
      <c r="F24357" s="2">
        <v>43200.833333333336</v>
      </c>
      <c r="G24357" s="8" t="s">
        <v>378</v>
      </c>
      <c r="H24357" s="13" t="s">
        <v>379</v>
      </c>
      <c r="I24357" s="40">
        <v>80</v>
      </c>
      <c r="J24357" s="40">
        <v>66</v>
      </c>
      <c r="K24357" s="40">
        <v>1822</v>
      </c>
      <c r="L24357" s="40">
        <v>1712</v>
      </c>
      <c r="M24357" s="101">
        <v>0</v>
      </c>
      <c r="W24357" s="40">
        <v>66</v>
      </c>
      <c r="X24357" s="40">
        <v>1822</v>
      </c>
      <c r="Y24357" s="40">
        <v>1712</v>
      </c>
      <c r="Z24357" s="40">
        <v>44</v>
      </c>
      <c r="AA24357" s="40">
        <v>0</v>
      </c>
      <c r="AW24357" s="40">
        <v>1712</v>
      </c>
      <c r="AX24357" s="40">
        <v>-45</v>
      </c>
      <c r="AY24357" s="40">
        <v>1757</v>
      </c>
      <c r="AZ24357" s="40">
        <v>1</v>
      </c>
      <c r="BA24357" s="40">
        <v>1</v>
      </c>
      <c r="BB24357" s="40">
        <v>45</v>
      </c>
      <c r="BC24357" s="40">
        <v>71</v>
      </c>
      <c r="BD24357" s="40">
        <v>0</v>
      </c>
      <c r="BE24357" s="40">
        <v>1828</v>
      </c>
      <c r="BF24357" s="40">
        <v>1</v>
      </c>
      <c r="BH24357" s="2">
        <v>43201</v>
      </c>
      <c r="BI24357" s="2">
        <v>43201</v>
      </c>
      <c r="BJ24357" s="2">
        <v>43201</v>
      </c>
      <c r="BL24357">
        <v>0</v>
      </c>
      <c r="BM24357">
        <v>0</v>
      </c>
      <c r="BN24357">
        <v>0</v>
      </c>
      <c r="BO24357">
        <v>0</v>
      </c>
      <c r="BP24357">
        <v>4</v>
      </c>
      <c r="BQ24357" s="40">
        <v>4</v>
      </c>
      <c r="BR24357" s="40">
        <v>4</v>
      </c>
      <c r="BS24357" s="40">
        <v>4</v>
      </c>
      <c r="BT24357" s="40">
        <v>0</v>
      </c>
      <c r="BU24357">
        <v>0</v>
      </c>
      <c r="BV24357" s="8" t="s">
        <v>1395</v>
      </c>
      <c r="BW24357" s="8" t="s">
        <v>1396</v>
      </c>
      <c r="BX24357" s="8" t="s">
        <v>1397</v>
      </c>
      <c r="BY24357" s="8" t="s">
        <v>383</v>
      </c>
    </row>
    <row r="24358" spans="1:77">
      <c r="A24358" t="s">
        <v>117</v>
      </c>
      <c r="B24358" s="2">
        <v>43201.041666666664</v>
      </c>
      <c r="C24358" s="1">
        <v>43200</v>
      </c>
      <c r="D24358">
        <v>21</v>
      </c>
      <c r="E24358">
        <v>1</v>
      </c>
      <c r="F24358" s="2">
        <v>43200.875</v>
      </c>
      <c r="G24358" s="8" t="s">
        <v>378</v>
      </c>
      <c r="H24358" s="13" t="s">
        <v>379</v>
      </c>
      <c r="I24358" s="40">
        <v>80</v>
      </c>
      <c r="J24358" s="40">
        <v>69</v>
      </c>
      <c r="K24358" s="40">
        <v>1826</v>
      </c>
      <c r="L24358" s="40">
        <v>1712</v>
      </c>
      <c r="M24358" s="101">
        <v>0</v>
      </c>
      <c r="W24358" s="40">
        <v>69</v>
      </c>
      <c r="X24358" s="40">
        <v>1826</v>
      </c>
      <c r="Y24358" s="40">
        <v>1712</v>
      </c>
      <c r="Z24358" s="40">
        <v>45</v>
      </c>
      <c r="AA24358" s="40">
        <v>0</v>
      </c>
      <c r="AW24358" s="40">
        <v>1712</v>
      </c>
      <c r="AX24358" s="40">
        <v>-69</v>
      </c>
      <c r="AY24358" s="40">
        <v>1781</v>
      </c>
      <c r="AZ24358" s="40">
        <v>1</v>
      </c>
      <c r="BA24358" s="40">
        <v>1</v>
      </c>
      <c r="BB24358" s="40">
        <v>69</v>
      </c>
      <c r="BC24358" s="40">
        <v>73</v>
      </c>
      <c r="BD24358" s="40">
        <v>0</v>
      </c>
      <c r="BE24358" s="40">
        <v>1854</v>
      </c>
      <c r="BF24358" s="40">
        <v>1</v>
      </c>
      <c r="BH24358" s="2">
        <v>43201.041666666664</v>
      </c>
      <c r="BI24358" s="2">
        <v>43201.041666666664</v>
      </c>
      <c r="BJ24358" s="2">
        <v>43201.041666666664</v>
      </c>
      <c r="BL24358">
        <v>0</v>
      </c>
      <c r="BM24358">
        <v>0</v>
      </c>
      <c r="BN24358">
        <v>0</v>
      </c>
      <c r="BO24358">
        <v>0</v>
      </c>
      <c r="BP24358">
        <v>4</v>
      </c>
      <c r="BQ24358" s="40">
        <v>4</v>
      </c>
      <c r="BR24358" s="40">
        <v>4</v>
      </c>
      <c r="BS24358" s="40">
        <v>4</v>
      </c>
      <c r="BT24358" s="40">
        <v>0</v>
      </c>
      <c r="BU24358">
        <v>0</v>
      </c>
      <c r="BV24358" s="8" t="s">
        <v>1395</v>
      </c>
      <c r="BW24358" s="8" t="s">
        <v>1396</v>
      </c>
      <c r="BX24358" s="8" t="s">
        <v>1397</v>
      </c>
      <c r="BY24358" s="8" t="s">
        <v>383</v>
      </c>
    </row>
    <row r="24359" spans="1:77">
      <c r="A24359" t="s">
        <v>117</v>
      </c>
      <c r="B24359" s="2">
        <v>43201.083333333336</v>
      </c>
      <c r="C24359" s="1">
        <v>43200</v>
      </c>
      <c r="D24359">
        <v>22</v>
      </c>
      <c r="E24359">
        <v>1</v>
      </c>
      <c r="F24359" s="2">
        <v>43200.916666666664</v>
      </c>
      <c r="G24359" s="8" t="s">
        <v>378</v>
      </c>
      <c r="H24359" s="13" t="s">
        <v>379</v>
      </c>
      <c r="I24359" s="40">
        <v>80</v>
      </c>
      <c r="J24359" s="40">
        <v>66</v>
      </c>
      <c r="K24359" s="40">
        <v>1821</v>
      </c>
      <c r="L24359" s="40">
        <v>1711</v>
      </c>
      <c r="M24359" s="101">
        <v>0</v>
      </c>
      <c r="W24359" s="40">
        <v>66</v>
      </c>
      <c r="X24359" s="40">
        <v>1821</v>
      </c>
      <c r="Y24359" s="40">
        <v>1711</v>
      </c>
      <c r="Z24359" s="40">
        <v>44</v>
      </c>
      <c r="AA24359" s="40">
        <v>0</v>
      </c>
      <c r="AW24359" s="40">
        <v>1711</v>
      </c>
      <c r="AX24359" s="40">
        <v>33</v>
      </c>
      <c r="AY24359" s="40">
        <v>1678</v>
      </c>
      <c r="AZ24359" s="40">
        <v>1</v>
      </c>
      <c r="BA24359" s="40">
        <v>1</v>
      </c>
      <c r="BB24359" s="40">
        <v>-33</v>
      </c>
      <c r="BC24359" s="40">
        <v>73</v>
      </c>
      <c r="BD24359" s="40">
        <v>0</v>
      </c>
      <c r="BE24359" s="40">
        <v>1751</v>
      </c>
      <c r="BF24359" s="40">
        <v>1</v>
      </c>
      <c r="BH24359" s="2">
        <v>43201.083333333336</v>
      </c>
      <c r="BI24359" s="2">
        <v>43201.083333333336</v>
      </c>
      <c r="BJ24359" s="2">
        <v>43201.083333333336</v>
      </c>
      <c r="BL24359">
        <v>0</v>
      </c>
      <c r="BM24359">
        <v>0</v>
      </c>
      <c r="BN24359">
        <v>0</v>
      </c>
      <c r="BO24359">
        <v>0</v>
      </c>
      <c r="BP24359">
        <v>4</v>
      </c>
      <c r="BQ24359" s="40">
        <v>4</v>
      </c>
      <c r="BR24359" s="40">
        <v>4</v>
      </c>
      <c r="BS24359" s="40">
        <v>4</v>
      </c>
      <c r="BT24359" s="40">
        <v>0</v>
      </c>
      <c r="BU24359">
        <v>0</v>
      </c>
      <c r="BV24359" s="8" t="s">
        <v>1395</v>
      </c>
      <c r="BW24359" s="8" t="s">
        <v>1396</v>
      </c>
      <c r="BX24359" s="8" t="s">
        <v>1397</v>
      </c>
      <c r="BY24359" s="8" t="s">
        <v>383</v>
      </c>
    </row>
    <row r="24360" spans="1:77">
      <c r="A24360" t="s">
        <v>117</v>
      </c>
      <c r="B24360" s="2">
        <v>43201.125</v>
      </c>
      <c r="C24360" s="1">
        <v>43200</v>
      </c>
      <c r="D24360">
        <v>23</v>
      </c>
      <c r="E24360">
        <v>1</v>
      </c>
      <c r="F24360" s="2">
        <v>43200.958333333336</v>
      </c>
      <c r="G24360" s="8" t="s">
        <v>378</v>
      </c>
      <c r="H24360" s="13" t="s">
        <v>379</v>
      </c>
      <c r="I24360" s="40">
        <v>80</v>
      </c>
      <c r="J24360" s="40">
        <v>60</v>
      </c>
      <c r="K24360" s="40">
        <v>1816</v>
      </c>
      <c r="L24360" s="40">
        <v>1711</v>
      </c>
      <c r="M24360" s="101">
        <v>0</v>
      </c>
      <c r="W24360" s="40">
        <v>60</v>
      </c>
      <c r="X24360" s="40">
        <v>1816</v>
      </c>
      <c r="Y24360" s="40">
        <v>1711</v>
      </c>
      <c r="Z24360" s="40">
        <v>45</v>
      </c>
      <c r="AA24360" s="40">
        <v>0</v>
      </c>
      <c r="AW24360" s="40">
        <v>1711</v>
      </c>
      <c r="AX24360" s="40">
        <v>149</v>
      </c>
      <c r="AY24360" s="40">
        <v>1562</v>
      </c>
      <c r="AZ24360" s="40">
        <v>1</v>
      </c>
      <c r="BA24360" s="40">
        <v>1</v>
      </c>
      <c r="BB24360" s="40">
        <v>-149</v>
      </c>
      <c r="BC24360" s="40">
        <v>175</v>
      </c>
      <c r="BD24360" s="40">
        <v>0</v>
      </c>
      <c r="BE24360" s="40">
        <v>1737</v>
      </c>
      <c r="BF24360" s="40">
        <v>1</v>
      </c>
      <c r="BH24360" s="2">
        <v>43201.125</v>
      </c>
      <c r="BI24360" s="2">
        <v>43201.125</v>
      </c>
      <c r="BJ24360" s="2">
        <v>43201.125</v>
      </c>
      <c r="BL24360">
        <v>0</v>
      </c>
      <c r="BM24360">
        <v>0</v>
      </c>
      <c r="BN24360">
        <v>0</v>
      </c>
      <c r="BO24360">
        <v>0</v>
      </c>
      <c r="BP24360">
        <v>4</v>
      </c>
      <c r="BQ24360" s="40">
        <v>4</v>
      </c>
      <c r="BR24360" s="40">
        <v>4</v>
      </c>
      <c r="BS24360" s="40">
        <v>4</v>
      </c>
      <c r="BT24360" s="40">
        <v>0</v>
      </c>
      <c r="BU24360">
        <v>0</v>
      </c>
      <c r="BV24360" s="8" t="s">
        <v>1395</v>
      </c>
      <c r="BW24360" s="8" t="s">
        <v>1396</v>
      </c>
      <c r="BX24360" s="8" t="s">
        <v>1397</v>
      </c>
      <c r="BY24360" s="8" t="s">
        <v>383</v>
      </c>
    </row>
    <row r="24361" spans="1:77">
      <c r="A24361" t="s">
        <v>117</v>
      </c>
      <c r="B24361" s="2">
        <v>43201.166666666664</v>
      </c>
      <c r="C24361" s="1">
        <v>43200</v>
      </c>
      <c r="D24361">
        <v>24</v>
      </c>
      <c r="E24361">
        <v>1</v>
      </c>
      <c r="F24361" s="2">
        <v>43201</v>
      </c>
      <c r="G24361" s="8" t="s">
        <v>378</v>
      </c>
      <c r="H24361" s="13" t="s">
        <v>379</v>
      </c>
      <c r="I24361" s="40">
        <v>80</v>
      </c>
      <c r="J24361" s="40">
        <v>73</v>
      </c>
      <c r="K24361" s="40">
        <v>1826</v>
      </c>
      <c r="L24361" s="40">
        <v>1708</v>
      </c>
      <c r="M24361" s="101">
        <v>0</v>
      </c>
      <c r="W24361" s="40">
        <v>73</v>
      </c>
      <c r="X24361" s="40">
        <v>1826</v>
      </c>
      <c r="Y24361" s="40">
        <v>1708</v>
      </c>
      <c r="Z24361" s="40">
        <v>45</v>
      </c>
      <c r="AA24361" s="40">
        <v>0</v>
      </c>
      <c r="AW24361" s="40">
        <v>1708</v>
      </c>
      <c r="AX24361" s="40">
        <v>160</v>
      </c>
      <c r="AY24361" s="40">
        <v>1548</v>
      </c>
      <c r="AZ24361" s="40">
        <v>1</v>
      </c>
      <c r="BA24361" s="40">
        <v>1</v>
      </c>
      <c r="BB24361" s="40">
        <v>-160</v>
      </c>
      <c r="BC24361" s="40">
        <v>202</v>
      </c>
      <c r="BD24361" s="40">
        <v>0</v>
      </c>
      <c r="BE24361" s="40">
        <v>1750</v>
      </c>
      <c r="BF24361" s="40">
        <v>1</v>
      </c>
      <c r="BH24361" s="2">
        <v>43201.166666666664</v>
      </c>
      <c r="BI24361" s="2">
        <v>43201.166666666664</v>
      </c>
      <c r="BJ24361" s="2">
        <v>43201.166666666664</v>
      </c>
      <c r="BL24361">
        <v>0</v>
      </c>
      <c r="BM24361">
        <v>0</v>
      </c>
      <c r="BN24361">
        <v>0</v>
      </c>
      <c r="BO24361">
        <v>0</v>
      </c>
      <c r="BP24361">
        <v>4</v>
      </c>
      <c r="BQ24361" s="40">
        <v>4</v>
      </c>
      <c r="BR24361" s="40">
        <v>4</v>
      </c>
      <c r="BS24361" s="40">
        <v>4</v>
      </c>
      <c r="BT24361" s="40">
        <v>0</v>
      </c>
      <c r="BU24361">
        <v>0</v>
      </c>
      <c r="BV24361" s="8" t="s">
        <v>1395</v>
      </c>
      <c r="BW24361" s="8" t="s">
        <v>1396</v>
      </c>
      <c r="BX24361" s="8" t="s">
        <v>1397</v>
      </c>
      <c r="BY24361" s="8" t="s">
        <v>383</v>
      </c>
    </row>
    <row r="24362" spans="1:77">
      <c r="A24362" t="s">
        <v>117</v>
      </c>
      <c r="B24362" s="2">
        <v>43201.208333333336</v>
      </c>
      <c r="C24362" s="1">
        <v>43201</v>
      </c>
      <c r="D24362">
        <v>1</v>
      </c>
      <c r="E24362">
        <v>1</v>
      </c>
      <c r="F24362" s="2">
        <v>43201.041666666664</v>
      </c>
      <c r="G24362" s="8" t="s">
        <v>378</v>
      </c>
      <c r="H24362" s="13" t="s">
        <v>379</v>
      </c>
      <c r="I24362" s="40">
        <v>80</v>
      </c>
      <c r="J24362" s="40">
        <v>68</v>
      </c>
      <c r="K24362" s="40">
        <v>1822</v>
      </c>
      <c r="L24362" s="40">
        <v>1708</v>
      </c>
      <c r="M24362" s="101">
        <v>0</v>
      </c>
      <c r="W24362" s="40">
        <v>68</v>
      </c>
      <c r="X24362" s="40">
        <v>1822</v>
      </c>
      <c r="Y24362" s="40">
        <v>1708</v>
      </c>
      <c r="Z24362" s="40">
        <v>46</v>
      </c>
      <c r="AA24362" s="40">
        <v>0</v>
      </c>
      <c r="AW24362" s="40">
        <v>1708</v>
      </c>
      <c r="AX24362" s="40">
        <v>188</v>
      </c>
      <c r="AY24362" s="40">
        <v>1520</v>
      </c>
      <c r="AZ24362" s="40">
        <v>1</v>
      </c>
      <c r="BA24362" s="40">
        <v>1</v>
      </c>
      <c r="BB24362" s="40">
        <v>-188</v>
      </c>
      <c r="BC24362" s="40">
        <v>99</v>
      </c>
      <c r="BD24362" s="40">
        <v>0</v>
      </c>
      <c r="BE24362" s="40">
        <v>1619</v>
      </c>
      <c r="BF24362" s="40">
        <v>1</v>
      </c>
      <c r="BH24362" s="2">
        <v>43201.208333333336</v>
      </c>
      <c r="BI24362" s="2">
        <v>43201.208333333336</v>
      </c>
      <c r="BJ24362" s="2">
        <v>43201.208333333336</v>
      </c>
      <c r="BL24362">
        <v>0</v>
      </c>
      <c r="BM24362">
        <v>0</v>
      </c>
      <c r="BN24362">
        <v>0</v>
      </c>
      <c r="BO24362">
        <v>0</v>
      </c>
      <c r="BP24362">
        <v>4</v>
      </c>
      <c r="BQ24362" s="40">
        <v>4</v>
      </c>
      <c r="BR24362" s="40">
        <v>4</v>
      </c>
      <c r="BS24362" s="40">
        <v>4</v>
      </c>
      <c r="BT24362" s="40">
        <v>0</v>
      </c>
      <c r="BU24362">
        <v>0</v>
      </c>
      <c r="BV24362" s="8" t="s">
        <v>1396</v>
      </c>
      <c r="BW24362" s="8" t="s">
        <v>1397</v>
      </c>
      <c r="BX24362" s="8" t="s">
        <v>1398</v>
      </c>
      <c r="BY24362" s="8" t="s">
        <v>383</v>
      </c>
    </row>
    <row r="24363" spans="1:77">
      <c r="A24363" t="s">
        <v>117</v>
      </c>
      <c r="B24363" s="2">
        <v>43201.25</v>
      </c>
      <c r="C24363" s="1">
        <v>43201</v>
      </c>
      <c r="D24363">
        <v>2</v>
      </c>
      <c r="E24363">
        <v>1</v>
      </c>
      <c r="F24363" s="2">
        <v>43201.083333333336</v>
      </c>
      <c r="G24363" s="8" t="s">
        <v>378</v>
      </c>
      <c r="H24363" s="13" t="s">
        <v>379</v>
      </c>
      <c r="I24363" s="40">
        <v>80</v>
      </c>
      <c r="J24363" s="40">
        <v>79</v>
      </c>
      <c r="K24363" s="40">
        <v>1810</v>
      </c>
      <c r="L24363" s="40">
        <v>1686</v>
      </c>
      <c r="M24363" s="101">
        <v>0</v>
      </c>
      <c r="W24363" s="40">
        <v>79</v>
      </c>
      <c r="X24363" s="40">
        <v>1810</v>
      </c>
      <c r="Y24363" s="40">
        <v>1686</v>
      </c>
      <c r="Z24363" s="40">
        <v>45</v>
      </c>
      <c r="AA24363" s="40">
        <v>0</v>
      </c>
      <c r="AW24363" s="40">
        <v>1686</v>
      </c>
      <c r="AX24363" s="40">
        <v>122</v>
      </c>
      <c r="AY24363" s="40">
        <v>1564</v>
      </c>
      <c r="AZ24363" s="40">
        <v>1</v>
      </c>
      <c r="BA24363" s="40">
        <v>1</v>
      </c>
      <c r="BB24363" s="40">
        <v>-122</v>
      </c>
      <c r="BC24363" s="40">
        <v>-26</v>
      </c>
      <c r="BD24363" s="40">
        <v>0</v>
      </c>
      <c r="BE24363" s="40">
        <v>1538</v>
      </c>
      <c r="BF24363" s="40">
        <v>1</v>
      </c>
      <c r="BH24363" s="2">
        <v>43201.25</v>
      </c>
      <c r="BI24363" s="2">
        <v>43201.25</v>
      </c>
      <c r="BJ24363" s="2">
        <v>43201.25</v>
      </c>
      <c r="BL24363">
        <v>0</v>
      </c>
      <c r="BM24363">
        <v>0</v>
      </c>
      <c r="BN24363">
        <v>0</v>
      </c>
      <c r="BO24363">
        <v>0</v>
      </c>
      <c r="BP24363">
        <v>4</v>
      </c>
      <c r="BQ24363" s="40">
        <v>4</v>
      </c>
      <c r="BR24363" s="40">
        <v>4</v>
      </c>
      <c r="BS24363" s="40">
        <v>4</v>
      </c>
      <c r="BT24363" s="40">
        <v>0</v>
      </c>
      <c r="BU24363">
        <v>0</v>
      </c>
      <c r="BV24363" s="8" t="s">
        <v>1396</v>
      </c>
      <c r="BW24363" s="8" t="s">
        <v>1397</v>
      </c>
      <c r="BX24363" s="8" t="s">
        <v>1398</v>
      </c>
      <c r="BY24363" s="8" t="s">
        <v>383</v>
      </c>
    </row>
    <row r="24364" spans="1:77">
      <c r="A24364" t="s">
        <v>117</v>
      </c>
      <c r="B24364" s="2">
        <v>43201.291666666664</v>
      </c>
      <c r="C24364" s="1">
        <v>43201</v>
      </c>
      <c r="D24364">
        <v>3</v>
      </c>
      <c r="E24364">
        <v>1</v>
      </c>
      <c r="F24364" s="2">
        <v>43201.125</v>
      </c>
      <c r="G24364" s="8" t="s">
        <v>378</v>
      </c>
      <c r="H24364" s="13" t="s">
        <v>379</v>
      </c>
      <c r="I24364" s="40">
        <v>80</v>
      </c>
      <c r="J24364" s="40">
        <v>71</v>
      </c>
      <c r="K24364" s="40">
        <v>1798</v>
      </c>
      <c r="L24364" s="40">
        <v>1682</v>
      </c>
      <c r="M24364" s="101">
        <v>0</v>
      </c>
      <c r="W24364" s="40">
        <v>71</v>
      </c>
      <c r="X24364" s="40">
        <v>1798</v>
      </c>
      <c r="Y24364" s="40">
        <v>1682</v>
      </c>
      <c r="Z24364" s="40">
        <v>45</v>
      </c>
      <c r="AA24364" s="40">
        <v>0</v>
      </c>
      <c r="AW24364" s="40">
        <v>1682</v>
      </c>
      <c r="AX24364" s="40">
        <v>146</v>
      </c>
      <c r="AY24364" s="40">
        <v>1536</v>
      </c>
      <c r="AZ24364" s="40">
        <v>1</v>
      </c>
      <c r="BA24364" s="40">
        <v>1</v>
      </c>
      <c r="BB24364" s="40">
        <v>-146</v>
      </c>
      <c r="BC24364" s="40">
        <v>-35</v>
      </c>
      <c r="BD24364" s="40">
        <v>0</v>
      </c>
      <c r="BE24364" s="40">
        <v>1501</v>
      </c>
      <c r="BF24364" s="40">
        <v>1</v>
      </c>
      <c r="BH24364" s="2">
        <v>43201.291666666664</v>
      </c>
      <c r="BI24364" s="2">
        <v>43201.291666666664</v>
      </c>
      <c r="BJ24364" s="2">
        <v>43201.291666666664</v>
      </c>
      <c r="BL24364">
        <v>0</v>
      </c>
      <c r="BM24364">
        <v>0</v>
      </c>
      <c r="BN24364">
        <v>0</v>
      </c>
      <c r="BO24364">
        <v>0</v>
      </c>
      <c r="BP24364">
        <v>4</v>
      </c>
      <c r="BQ24364" s="40">
        <v>4</v>
      </c>
      <c r="BR24364" s="40">
        <v>4</v>
      </c>
      <c r="BS24364" s="40">
        <v>4</v>
      </c>
      <c r="BT24364" s="40">
        <v>0</v>
      </c>
      <c r="BU24364">
        <v>0</v>
      </c>
      <c r="BV24364" s="8" t="s">
        <v>1396</v>
      </c>
      <c r="BW24364" s="8" t="s">
        <v>1397</v>
      </c>
      <c r="BX24364" s="8" t="s">
        <v>1398</v>
      </c>
      <c r="BY24364" s="8" t="s">
        <v>383</v>
      </c>
    </row>
    <row r="24365" spans="1:77">
      <c r="A24365" t="s">
        <v>117</v>
      </c>
      <c r="B24365" s="2">
        <v>43201.333333333336</v>
      </c>
      <c r="C24365" s="1">
        <v>43201</v>
      </c>
      <c r="D24365">
        <v>4</v>
      </c>
      <c r="E24365">
        <v>1</v>
      </c>
      <c r="F24365" s="2">
        <v>43201.166666666664</v>
      </c>
      <c r="G24365" s="8" t="s">
        <v>378</v>
      </c>
      <c r="H24365" s="13" t="s">
        <v>379</v>
      </c>
      <c r="I24365" s="40">
        <v>80</v>
      </c>
      <c r="J24365" s="40">
        <v>78</v>
      </c>
      <c r="K24365" s="40">
        <v>1820</v>
      </c>
      <c r="L24365" s="40">
        <v>1697</v>
      </c>
      <c r="M24365" s="101">
        <v>0</v>
      </c>
      <c r="W24365" s="40">
        <v>78</v>
      </c>
      <c r="X24365" s="40">
        <v>1820</v>
      </c>
      <c r="Y24365" s="40">
        <v>1697</v>
      </c>
      <c r="Z24365" s="40">
        <v>45</v>
      </c>
      <c r="AA24365" s="40">
        <v>0</v>
      </c>
      <c r="AW24365" s="40">
        <v>1697</v>
      </c>
      <c r="AX24365" s="40">
        <v>122</v>
      </c>
      <c r="AY24365" s="40">
        <v>1575</v>
      </c>
      <c r="AZ24365" s="40">
        <v>1</v>
      </c>
      <c r="BA24365" s="40">
        <v>1</v>
      </c>
      <c r="BB24365" s="40">
        <v>-122</v>
      </c>
      <c r="BC24365" s="40">
        <v>-62</v>
      </c>
      <c r="BD24365" s="40">
        <v>0</v>
      </c>
      <c r="BE24365" s="40">
        <v>1513</v>
      </c>
      <c r="BF24365" s="40">
        <v>1</v>
      </c>
      <c r="BH24365" s="2">
        <v>43201.333333333336</v>
      </c>
      <c r="BI24365" s="2">
        <v>43201.333333333336</v>
      </c>
      <c r="BJ24365" s="2">
        <v>43201.333333333336</v>
      </c>
      <c r="BL24365">
        <v>0</v>
      </c>
      <c r="BM24365">
        <v>0</v>
      </c>
      <c r="BN24365">
        <v>0</v>
      </c>
      <c r="BO24365">
        <v>0</v>
      </c>
      <c r="BP24365">
        <v>4</v>
      </c>
      <c r="BQ24365" s="40">
        <v>4</v>
      </c>
      <c r="BR24365" s="40">
        <v>4</v>
      </c>
      <c r="BS24365" s="40">
        <v>4</v>
      </c>
      <c r="BT24365" s="40">
        <v>0</v>
      </c>
      <c r="BU24365">
        <v>0</v>
      </c>
      <c r="BV24365" s="8" t="s">
        <v>1396</v>
      </c>
      <c r="BW24365" s="8" t="s">
        <v>1397</v>
      </c>
      <c r="BX24365" s="8" t="s">
        <v>1398</v>
      </c>
      <c r="BY24365" s="8" t="s">
        <v>383</v>
      </c>
    </row>
    <row r="24366" spans="1:77">
      <c r="A24366" t="s">
        <v>117</v>
      </c>
      <c r="B24366" s="2">
        <v>43201.375</v>
      </c>
      <c r="C24366" s="1">
        <v>43201</v>
      </c>
      <c r="D24366">
        <v>5</v>
      </c>
      <c r="E24366">
        <v>1</v>
      </c>
      <c r="F24366" s="2">
        <v>43201.208333333336</v>
      </c>
      <c r="G24366" s="8" t="s">
        <v>378</v>
      </c>
      <c r="H24366" s="13" t="s">
        <v>379</v>
      </c>
      <c r="I24366" s="40">
        <v>80</v>
      </c>
      <c r="J24366" s="40">
        <v>78</v>
      </c>
      <c r="K24366" s="40">
        <v>1815</v>
      </c>
      <c r="L24366" s="40">
        <v>1692</v>
      </c>
      <c r="M24366" s="101">
        <v>0</v>
      </c>
      <c r="W24366" s="40">
        <v>78</v>
      </c>
      <c r="X24366" s="40">
        <v>1815</v>
      </c>
      <c r="Y24366" s="40">
        <v>1692</v>
      </c>
      <c r="Z24366" s="40">
        <v>45</v>
      </c>
      <c r="AA24366" s="40">
        <v>0</v>
      </c>
      <c r="AW24366" s="40">
        <v>1692</v>
      </c>
      <c r="AX24366" s="40">
        <v>120</v>
      </c>
      <c r="AY24366" s="40">
        <v>1572</v>
      </c>
      <c r="AZ24366" s="40">
        <v>1</v>
      </c>
      <c r="BA24366" s="40">
        <v>1</v>
      </c>
      <c r="BB24366" s="40">
        <v>-120</v>
      </c>
      <c r="BC24366" s="40">
        <v>-4</v>
      </c>
      <c r="BD24366" s="40">
        <v>0</v>
      </c>
      <c r="BE24366" s="40">
        <v>1568</v>
      </c>
      <c r="BF24366" s="40">
        <v>1</v>
      </c>
      <c r="BH24366" s="2">
        <v>43201.375</v>
      </c>
      <c r="BI24366" s="2">
        <v>43201.375</v>
      </c>
      <c r="BJ24366" s="2">
        <v>43201.375</v>
      </c>
      <c r="BL24366">
        <v>0</v>
      </c>
      <c r="BM24366">
        <v>0</v>
      </c>
      <c r="BN24366">
        <v>0</v>
      </c>
      <c r="BO24366">
        <v>0</v>
      </c>
      <c r="BP24366">
        <v>4</v>
      </c>
      <c r="BQ24366" s="40">
        <v>4</v>
      </c>
      <c r="BR24366" s="40">
        <v>4</v>
      </c>
      <c r="BS24366" s="40">
        <v>4</v>
      </c>
      <c r="BT24366" s="40">
        <v>0</v>
      </c>
      <c r="BU24366">
        <v>0</v>
      </c>
      <c r="BV24366" s="8" t="s">
        <v>1396</v>
      </c>
      <c r="BW24366" s="8" t="s">
        <v>1397</v>
      </c>
      <c r="BX24366" s="8" t="s">
        <v>1398</v>
      </c>
      <c r="BY24366" s="8" t="s">
        <v>383</v>
      </c>
    </row>
    <row r="24367" spans="1:77">
      <c r="A24367" t="s">
        <v>117</v>
      </c>
      <c r="B24367" s="2">
        <v>43201.416666666664</v>
      </c>
      <c r="C24367" s="1">
        <v>43201</v>
      </c>
      <c r="D24367">
        <v>6</v>
      </c>
      <c r="E24367">
        <v>1</v>
      </c>
      <c r="F24367" s="2">
        <v>43201.25</v>
      </c>
      <c r="G24367" s="8" t="s">
        <v>378</v>
      </c>
      <c r="H24367" s="13" t="s">
        <v>379</v>
      </c>
      <c r="I24367" s="40">
        <v>80</v>
      </c>
      <c r="J24367" s="40">
        <v>75</v>
      </c>
      <c r="K24367" s="40">
        <v>1814</v>
      </c>
      <c r="L24367" s="40">
        <v>1693</v>
      </c>
      <c r="M24367" s="101">
        <v>0</v>
      </c>
      <c r="W24367" s="40">
        <v>75</v>
      </c>
      <c r="X24367" s="40">
        <v>1814</v>
      </c>
      <c r="Y24367" s="40">
        <v>1693</v>
      </c>
      <c r="Z24367" s="40">
        <v>46</v>
      </c>
      <c r="AA24367" s="40">
        <v>0</v>
      </c>
      <c r="AW24367" s="40">
        <v>1693</v>
      </c>
      <c r="AX24367" s="40">
        <v>92</v>
      </c>
      <c r="AY24367" s="40">
        <v>1601</v>
      </c>
      <c r="AZ24367" s="40">
        <v>1</v>
      </c>
      <c r="BA24367" s="40">
        <v>1</v>
      </c>
      <c r="BB24367" s="40">
        <v>-92</v>
      </c>
      <c r="BC24367" s="40">
        <v>-23</v>
      </c>
      <c r="BD24367" s="40">
        <v>0</v>
      </c>
      <c r="BE24367" s="40">
        <v>1578</v>
      </c>
      <c r="BF24367" s="40">
        <v>1</v>
      </c>
      <c r="BH24367" s="2">
        <v>43201.416666666664</v>
      </c>
      <c r="BI24367" s="2">
        <v>43201.416666666664</v>
      </c>
      <c r="BJ24367" s="2">
        <v>43201.416666666664</v>
      </c>
      <c r="BL24367">
        <v>0</v>
      </c>
      <c r="BM24367">
        <v>0</v>
      </c>
      <c r="BN24367">
        <v>0</v>
      </c>
      <c r="BO24367">
        <v>0</v>
      </c>
      <c r="BP24367">
        <v>4</v>
      </c>
      <c r="BQ24367" s="40">
        <v>4</v>
      </c>
      <c r="BR24367" s="40">
        <v>4</v>
      </c>
      <c r="BS24367" s="40">
        <v>4</v>
      </c>
      <c r="BT24367" s="40">
        <v>0</v>
      </c>
      <c r="BU24367">
        <v>0</v>
      </c>
      <c r="BV24367" s="8" t="s">
        <v>1396</v>
      </c>
      <c r="BW24367" s="8" t="s">
        <v>1397</v>
      </c>
      <c r="BX24367" s="8" t="s">
        <v>1398</v>
      </c>
      <c r="BY24367" s="8" t="s">
        <v>383</v>
      </c>
    </row>
    <row r="24368" spans="1:77">
      <c r="A24368" t="s">
        <v>117</v>
      </c>
      <c r="B24368" s="2">
        <v>43201.458333333336</v>
      </c>
      <c r="C24368" s="1">
        <v>43201</v>
      </c>
      <c r="D24368">
        <v>7</v>
      </c>
      <c r="E24368">
        <v>1</v>
      </c>
      <c r="F24368" s="2">
        <v>43201.291666666664</v>
      </c>
      <c r="G24368" s="8" t="s">
        <v>378</v>
      </c>
      <c r="H24368" s="13" t="s">
        <v>379</v>
      </c>
      <c r="I24368" s="40">
        <v>80</v>
      </c>
      <c r="J24368" s="40">
        <v>70</v>
      </c>
      <c r="K24368" s="40">
        <v>1819</v>
      </c>
      <c r="L24368" s="40">
        <v>1703</v>
      </c>
      <c r="M24368" s="101">
        <v>0</v>
      </c>
      <c r="W24368" s="40">
        <v>70</v>
      </c>
      <c r="X24368" s="40">
        <v>1819</v>
      </c>
      <c r="Y24368" s="40">
        <v>1703</v>
      </c>
      <c r="Z24368" s="40">
        <v>46</v>
      </c>
      <c r="AA24368" s="40">
        <v>0</v>
      </c>
      <c r="AW24368" s="40">
        <v>1703</v>
      </c>
      <c r="AX24368" s="40">
        <v>146</v>
      </c>
      <c r="AY24368" s="40">
        <v>1557</v>
      </c>
      <c r="AZ24368" s="40">
        <v>1</v>
      </c>
      <c r="BA24368" s="40">
        <v>1</v>
      </c>
      <c r="BB24368" s="40">
        <v>-146</v>
      </c>
      <c r="BC24368" s="40">
        <v>-3</v>
      </c>
      <c r="BD24368" s="40">
        <v>0</v>
      </c>
      <c r="BE24368" s="40">
        <v>1554</v>
      </c>
      <c r="BF24368" s="40">
        <v>1</v>
      </c>
      <c r="BH24368" s="2">
        <v>43201.458333333336</v>
      </c>
      <c r="BI24368" s="2">
        <v>43201.458333333336</v>
      </c>
      <c r="BJ24368" s="2">
        <v>43201.458333333336</v>
      </c>
      <c r="BL24368">
        <v>0</v>
      </c>
      <c r="BM24368">
        <v>0</v>
      </c>
      <c r="BN24368">
        <v>0</v>
      </c>
      <c r="BO24368">
        <v>0</v>
      </c>
      <c r="BP24368">
        <v>4</v>
      </c>
      <c r="BQ24368" s="40">
        <v>4</v>
      </c>
      <c r="BR24368" s="40">
        <v>4</v>
      </c>
      <c r="BS24368" s="40">
        <v>4</v>
      </c>
      <c r="BT24368" s="40">
        <v>0</v>
      </c>
      <c r="BU24368">
        <v>0</v>
      </c>
      <c r="BV24368" s="8" t="s">
        <v>1396</v>
      </c>
      <c r="BW24368" s="8" t="s">
        <v>1397</v>
      </c>
      <c r="BX24368" s="8" t="s">
        <v>1398</v>
      </c>
      <c r="BY24368" s="8" t="s">
        <v>383</v>
      </c>
    </row>
    <row r="24369" spans="1:77">
      <c r="A24369" t="s">
        <v>117</v>
      </c>
      <c r="B24369" s="2">
        <v>43201.5</v>
      </c>
      <c r="C24369" s="1">
        <v>43201</v>
      </c>
      <c r="D24369">
        <v>8</v>
      </c>
      <c r="E24369">
        <v>1</v>
      </c>
      <c r="F24369" s="2">
        <v>43201.333333333336</v>
      </c>
      <c r="G24369" s="8" t="s">
        <v>378</v>
      </c>
      <c r="H24369" s="13" t="s">
        <v>379</v>
      </c>
      <c r="I24369" s="40">
        <v>80</v>
      </c>
      <c r="J24369" s="40">
        <v>60</v>
      </c>
      <c r="K24369" s="40">
        <v>1819</v>
      </c>
      <c r="L24369" s="40">
        <v>1712</v>
      </c>
      <c r="M24369" s="101">
        <v>0</v>
      </c>
      <c r="W24369" s="40">
        <v>60</v>
      </c>
      <c r="X24369" s="40">
        <v>1819</v>
      </c>
      <c r="Y24369" s="40">
        <v>1712</v>
      </c>
      <c r="Z24369" s="40">
        <v>47</v>
      </c>
      <c r="AA24369" s="40">
        <v>0</v>
      </c>
      <c r="AW24369" s="40">
        <v>1712</v>
      </c>
      <c r="AX24369" s="40">
        <v>188</v>
      </c>
      <c r="AY24369" s="40">
        <v>1524</v>
      </c>
      <c r="AZ24369" s="40">
        <v>1</v>
      </c>
      <c r="BA24369" s="40">
        <v>1</v>
      </c>
      <c r="BB24369" s="40">
        <v>-188</v>
      </c>
      <c r="BC24369" s="40">
        <v>11</v>
      </c>
      <c r="BD24369" s="40">
        <v>0</v>
      </c>
      <c r="BE24369" s="40">
        <v>1535</v>
      </c>
      <c r="BF24369" s="40">
        <v>1</v>
      </c>
      <c r="BH24369" s="2">
        <v>43201.5</v>
      </c>
      <c r="BI24369" s="2">
        <v>43201.5</v>
      </c>
      <c r="BJ24369" s="2">
        <v>43201.5</v>
      </c>
      <c r="BL24369">
        <v>0</v>
      </c>
      <c r="BM24369">
        <v>0</v>
      </c>
      <c r="BN24369">
        <v>0</v>
      </c>
      <c r="BO24369">
        <v>0</v>
      </c>
      <c r="BP24369">
        <v>4</v>
      </c>
      <c r="BQ24369" s="40">
        <v>4</v>
      </c>
      <c r="BR24369" s="40">
        <v>4</v>
      </c>
      <c r="BS24369" s="40">
        <v>4</v>
      </c>
      <c r="BT24369" s="40">
        <v>0</v>
      </c>
      <c r="BU24369">
        <v>0</v>
      </c>
      <c r="BV24369" s="8" t="s">
        <v>1396</v>
      </c>
      <c r="BW24369" s="8" t="s">
        <v>1397</v>
      </c>
      <c r="BX24369" s="8" t="s">
        <v>1398</v>
      </c>
      <c r="BY24369" s="8" t="s">
        <v>383</v>
      </c>
    </row>
    <row r="24370" spans="1:77">
      <c r="A24370" t="s">
        <v>117</v>
      </c>
      <c r="B24370" s="2">
        <v>43201.541666666664</v>
      </c>
      <c r="C24370" s="1">
        <v>43201</v>
      </c>
      <c r="D24370">
        <v>9</v>
      </c>
      <c r="E24370">
        <v>1</v>
      </c>
      <c r="F24370" s="2">
        <v>43201.375</v>
      </c>
      <c r="G24370" s="8" t="s">
        <v>378</v>
      </c>
      <c r="H24370" s="13" t="s">
        <v>379</v>
      </c>
      <c r="I24370" s="40">
        <v>80</v>
      </c>
      <c r="J24370" s="40">
        <v>64</v>
      </c>
      <c r="K24370" s="40">
        <v>1811</v>
      </c>
      <c r="L24370" s="40">
        <v>1701</v>
      </c>
      <c r="M24370" s="101">
        <v>0</v>
      </c>
      <c r="W24370" s="40">
        <v>64</v>
      </c>
      <c r="X24370" s="40">
        <v>1811</v>
      </c>
      <c r="Y24370" s="40">
        <v>1701</v>
      </c>
      <c r="Z24370" s="40">
        <v>46</v>
      </c>
      <c r="AA24370" s="40">
        <v>0</v>
      </c>
      <c r="AW24370" s="40">
        <v>1701</v>
      </c>
      <c r="AX24370" s="40">
        <v>125</v>
      </c>
      <c r="AY24370" s="40">
        <v>1576</v>
      </c>
      <c r="AZ24370" s="40">
        <v>1</v>
      </c>
      <c r="BA24370" s="40">
        <v>1</v>
      </c>
      <c r="BB24370" s="40">
        <v>-125</v>
      </c>
      <c r="BC24370" s="40">
        <v>38</v>
      </c>
      <c r="BD24370" s="40">
        <v>0</v>
      </c>
      <c r="BE24370" s="40">
        <v>1614</v>
      </c>
      <c r="BF24370" s="40">
        <v>1</v>
      </c>
      <c r="BH24370" s="2">
        <v>43201.541666666664</v>
      </c>
      <c r="BI24370" s="2">
        <v>43201.541666666664</v>
      </c>
      <c r="BJ24370" s="2">
        <v>43201.541666666664</v>
      </c>
      <c r="BL24370">
        <v>0</v>
      </c>
      <c r="BM24370">
        <v>0</v>
      </c>
      <c r="BN24370">
        <v>0</v>
      </c>
      <c r="BO24370">
        <v>0</v>
      </c>
      <c r="BP24370">
        <v>4</v>
      </c>
      <c r="BQ24370" s="40">
        <v>4</v>
      </c>
      <c r="BR24370" s="40">
        <v>4</v>
      </c>
      <c r="BS24370" s="40">
        <v>4</v>
      </c>
      <c r="BT24370" s="40">
        <v>0</v>
      </c>
      <c r="BU24370">
        <v>0</v>
      </c>
      <c r="BV24370" s="8" t="s">
        <v>1396</v>
      </c>
      <c r="BW24370" s="8" t="s">
        <v>1397</v>
      </c>
      <c r="BX24370" s="8" t="s">
        <v>1398</v>
      </c>
      <c r="BY24370" s="8" t="s">
        <v>383</v>
      </c>
    </row>
    <row r="24371" spans="1:77">
      <c r="A24371" t="s">
        <v>117</v>
      </c>
      <c r="B24371" s="2">
        <v>43201.583333333336</v>
      </c>
      <c r="C24371" s="1">
        <v>43201</v>
      </c>
      <c r="D24371">
        <v>10</v>
      </c>
      <c r="E24371">
        <v>1</v>
      </c>
      <c r="F24371" s="2">
        <v>43201.416666666664</v>
      </c>
      <c r="G24371" s="8" t="s">
        <v>378</v>
      </c>
      <c r="H24371" s="13" t="s">
        <v>379</v>
      </c>
      <c r="I24371" s="40">
        <v>80</v>
      </c>
      <c r="J24371" s="40">
        <v>71</v>
      </c>
      <c r="K24371" s="40">
        <v>1815</v>
      </c>
      <c r="L24371" s="40">
        <v>1697</v>
      </c>
      <c r="M24371" s="101">
        <v>0</v>
      </c>
      <c r="W24371" s="40">
        <v>71</v>
      </c>
      <c r="X24371" s="40">
        <v>1815</v>
      </c>
      <c r="Y24371" s="40">
        <v>1697</v>
      </c>
      <c r="Z24371" s="40">
        <v>47</v>
      </c>
      <c r="AA24371" s="40">
        <v>0</v>
      </c>
      <c r="AW24371" s="40">
        <v>1697</v>
      </c>
      <c r="AX24371" s="40">
        <v>-11</v>
      </c>
      <c r="AY24371" s="40">
        <v>1708</v>
      </c>
      <c r="AZ24371" s="40">
        <v>1</v>
      </c>
      <c r="BA24371" s="40">
        <v>1</v>
      </c>
      <c r="BB24371" s="40">
        <v>11</v>
      </c>
      <c r="BC24371" s="40">
        <v>-15</v>
      </c>
      <c r="BD24371" s="40">
        <v>0</v>
      </c>
      <c r="BE24371" s="40">
        <v>1693</v>
      </c>
      <c r="BF24371" s="40">
        <v>1</v>
      </c>
      <c r="BH24371" s="2">
        <v>43201.583333333336</v>
      </c>
      <c r="BI24371" s="2">
        <v>43201.583333333336</v>
      </c>
      <c r="BJ24371" s="2">
        <v>43201.583333333336</v>
      </c>
      <c r="BL24371">
        <v>0</v>
      </c>
      <c r="BM24371">
        <v>0</v>
      </c>
      <c r="BN24371">
        <v>0</v>
      </c>
      <c r="BO24371">
        <v>0</v>
      </c>
      <c r="BP24371">
        <v>4</v>
      </c>
      <c r="BQ24371" s="40">
        <v>4</v>
      </c>
      <c r="BR24371" s="40">
        <v>4</v>
      </c>
      <c r="BS24371" s="40">
        <v>4</v>
      </c>
      <c r="BT24371" s="40">
        <v>0</v>
      </c>
      <c r="BU24371">
        <v>0</v>
      </c>
      <c r="BV24371" s="8" t="s">
        <v>1396</v>
      </c>
      <c r="BW24371" s="8" t="s">
        <v>1397</v>
      </c>
      <c r="BX24371" s="8" t="s">
        <v>1398</v>
      </c>
      <c r="BY24371" s="8" t="s">
        <v>383</v>
      </c>
    </row>
    <row r="24372" spans="1:77">
      <c r="A24372" t="s">
        <v>117</v>
      </c>
      <c r="B24372" s="2">
        <v>43201.625</v>
      </c>
      <c r="C24372" s="1">
        <v>43201</v>
      </c>
      <c r="D24372">
        <v>11</v>
      </c>
      <c r="E24372">
        <v>1</v>
      </c>
      <c r="F24372" s="2">
        <v>43201.458333333336</v>
      </c>
      <c r="G24372" s="8" t="s">
        <v>378</v>
      </c>
      <c r="H24372" s="13" t="s">
        <v>379</v>
      </c>
      <c r="I24372" s="40">
        <v>80</v>
      </c>
      <c r="J24372" s="40">
        <v>68</v>
      </c>
      <c r="K24372" s="40">
        <v>1817</v>
      </c>
      <c r="L24372" s="40">
        <v>1703</v>
      </c>
      <c r="M24372" s="101">
        <v>0</v>
      </c>
      <c r="W24372" s="40">
        <v>68</v>
      </c>
      <c r="X24372" s="40">
        <v>1817</v>
      </c>
      <c r="Y24372" s="40">
        <v>1703</v>
      </c>
      <c r="Z24372" s="40">
        <v>46</v>
      </c>
      <c r="AA24372" s="40">
        <v>0</v>
      </c>
      <c r="AW24372" s="40">
        <v>1703</v>
      </c>
      <c r="AX24372" s="40">
        <v>-72</v>
      </c>
      <c r="AY24372" s="40">
        <v>1775</v>
      </c>
      <c r="AZ24372" s="40">
        <v>1</v>
      </c>
      <c r="BA24372" s="40">
        <v>1</v>
      </c>
      <c r="BB24372" s="40">
        <v>72</v>
      </c>
      <c r="BC24372" s="40">
        <v>-54</v>
      </c>
      <c r="BD24372" s="40">
        <v>0</v>
      </c>
      <c r="BE24372" s="40">
        <v>1721</v>
      </c>
      <c r="BF24372" s="40">
        <v>1</v>
      </c>
      <c r="BH24372" s="2">
        <v>43201.625</v>
      </c>
      <c r="BI24372" s="2">
        <v>43201.625</v>
      </c>
      <c r="BJ24372" s="2">
        <v>43201.625</v>
      </c>
      <c r="BL24372">
        <v>0</v>
      </c>
      <c r="BM24372">
        <v>0</v>
      </c>
      <c r="BN24372">
        <v>0</v>
      </c>
      <c r="BO24372">
        <v>0</v>
      </c>
      <c r="BP24372">
        <v>4</v>
      </c>
      <c r="BQ24372" s="40">
        <v>4</v>
      </c>
      <c r="BR24372" s="40">
        <v>4</v>
      </c>
      <c r="BS24372" s="40">
        <v>4</v>
      </c>
      <c r="BT24372" s="40">
        <v>0</v>
      </c>
      <c r="BU24372">
        <v>0</v>
      </c>
      <c r="BV24372" s="8" t="s">
        <v>1396</v>
      </c>
      <c r="BW24372" s="8" t="s">
        <v>1397</v>
      </c>
      <c r="BX24372" s="8" t="s">
        <v>1398</v>
      </c>
      <c r="BY24372" s="8" t="s">
        <v>383</v>
      </c>
    </row>
    <row r="24373" spans="1:77">
      <c r="A24373" t="s">
        <v>117</v>
      </c>
      <c r="B24373" s="2">
        <v>43201.666666666664</v>
      </c>
      <c r="C24373" s="1">
        <v>43201</v>
      </c>
      <c r="D24373">
        <v>12</v>
      </c>
      <c r="E24373">
        <v>1</v>
      </c>
      <c r="F24373" s="2">
        <v>43201.5</v>
      </c>
      <c r="G24373" s="8" t="s">
        <v>378</v>
      </c>
      <c r="H24373" s="13" t="s">
        <v>379</v>
      </c>
      <c r="I24373" s="40">
        <v>80</v>
      </c>
      <c r="J24373" s="40">
        <v>74</v>
      </c>
      <c r="K24373" s="40">
        <v>1823</v>
      </c>
      <c r="L24373" s="40">
        <v>1704</v>
      </c>
      <c r="M24373" s="101">
        <v>0</v>
      </c>
      <c r="W24373" s="40">
        <v>74</v>
      </c>
      <c r="X24373" s="40">
        <v>1823</v>
      </c>
      <c r="Y24373" s="40">
        <v>1704</v>
      </c>
      <c r="Z24373" s="40">
        <v>45</v>
      </c>
      <c r="AA24373" s="40">
        <v>0</v>
      </c>
      <c r="AW24373" s="40">
        <v>1704</v>
      </c>
      <c r="AX24373" s="40">
        <v>-45</v>
      </c>
      <c r="AY24373" s="40">
        <v>1749</v>
      </c>
      <c r="AZ24373" s="40">
        <v>1</v>
      </c>
      <c r="BA24373" s="40">
        <v>1</v>
      </c>
      <c r="BB24373" s="40">
        <v>45</v>
      </c>
      <c r="BC24373" s="40">
        <v>9</v>
      </c>
      <c r="BD24373" s="40">
        <v>0</v>
      </c>
      <c r="BE24373" s="40">
        <v>1758</v>
      </c>
      <c r="BF24373" s="40">
        <v>1</v>
      </c>
      <c r="BH24373" s="2">
        <v>43201.666666666664</v>
      </c>
      <c r="BI24373" s="2">
        <v>43201.666666666664</v>
      </c>
      <c r="BJ24373" s="2">
        <v>43201.666666666664</v>
      </c>
      <c r="BL24373">
        <v>0</v>
      </c>
      <c r="BM24373">
        <v>0</v>
      </c>
      <c r="BN24373">
        <v>0</v>
      </c>
      <c r="BO24373">
        <v>0</v>
      </c>
      <c r="BP24373">
        <v>4</v>
      </c>
      <c r="BQ24373" s="40">
        <v>4</v>
      </c>
      <c r="BR24373" s="40">
        <v>4</v>
      </c>
      <c r="BS24373" s="40">
        <v>4</v>
      </c>
      <c r="BT24373" s="40">
        <v>0</v>
      </c>
      <c r="BU24373">
        <v>0</v>
      </c>
      <c r="BV24373" s="8" t="s">
        <v>1396</v>
      </c>
      <c r="BW24373" s="8" t="s">
        <v>1397</v>
      </c>
      <c r="BX24373" s="8" t="s">
        <v>1398</v>
      </c>
      <c r="BY24373" s="8" t="s">
        <v>383</v>
      </c>
    </row>
    <row r="24374" spans="1:77">
      <c r="A24374" t="s">
        <v>117</v>
      </c>
      <c r="B24374" s="2">
        <v>43201.708333333336</v>
      </c>
      <c r="C24374" s="1">
        <v>43201</v>
      </c>
      <c r="D24374">
        <v>13</v>
      </c>
      <c r="E24374">
        <v>1</v>
      </c>
      <c r="F24374" s="2">
        <v>43201.541666666664</v>
      </c>
      <c r="G24374" s="8" t="s">
        <v>378</v>
      </c>
      <c r="H24374" s="13" t="s">
        <v>379</v>
      </c>
      <c r="I24374" s="40">
        <v>80</v>
      </c>
      <c r="J24374" s="40">
        <v>76</v>
      </c>
      <c r="K24374" s="40">
        <v>1823</v>
      </c>
      <c r="L24374" s="40">
        <v>1703</v>
      </c>
      <c r="M24374" s="101">
        <v>0</v>
      </c>
      <c r="W24374" s="40">
        <v>76</v>
      </c>
      <c r="X24374" s="40">
        <v>1823</v>
      </c>
      <c r="Y24374" s="40">
        <v>1703</v>
      </c>
      <c r="Z24374" s="40">
        <v>44</v>
      </c>
      <c r="AA24374" s="40">
        <v>0</v>
      </c>
      <c r="AW24374" s="40">
        <v>1703</v>
      </c>
      <c r="AX24374" s="40">
        <v>-81</v>
      </c>
      <c r="AY24374" s="40">
        <v>1784</v>
      </c>
      <c r="AZ24374" s="40">
        <v>1</v>
      </c>
      <c r="BA24374" s="40">
        <v>1</v>
      </c>
      <c r="BB24374" s="40">
        <v>81</v>
      </c>
      <c r="BC24374" s="40">
        <v>143</v>
      </c>
      <c r="BD24374" s="40">
        <v>0</v>
      </c>
      <c r="BE24374" s="40">
        <v>1927</v>
      </c>
      <c r="BF24374" s="40">
        <v>1</v>
      </c>
      <c r="BH24374" s="2">
        <v>43201.708333333336</v>
      </c>
      <c r="BI24374" s="2">
        <v>43201.708333333336</v>
      </c>
      <c r="BJ24374" s="2">
        <v>43201.708333333336</v>
      </c>
      <c r="BL24374">
        <v>0</v>
      </c>
      <c r="BM24374">
        <v>0</v>
      </c>
      <c r="BN24374">
        <v>0</v>
      </c>
      <c r="BO24374">
        <v>0</v>
      </c>
      <c r="BP24374">
        <v>4</v>
      </c>
      <c r="BQ24374" s="40">
        <v>4</v>
      </c>
      <c r="BR24374" s="40">
        <v>4</v>
      </c>
      <c r="BS24374" s="40">
        <v>4</v>
      </c>
      <c r="BT24374" s="40">
        <v>0</v>
      </c>
      <c r="BU24374">
        <v>0</v>
      </c>
      <c r="BV24374" s="8" t="s">
        <v>1396</v>
      </c>
      <c r="BW24374" s="8" t="s">
        <v>1397</v>
      </c>
      <c r="BX24374" s="8" t="s">
        <v>1398</v>
      </c>
      <c r="BY24374" s="8" t="s">
        <v>383</v>
      </c>
    </row>
    <row r="24375" spans="1:77">
      <c r="A24375" t="s">
        <v>117</v>
      </c>
      <c r="B24375" s="2">
        <v>43201.75</v>
      </c>
      <c r="C24375" s="1">
        <v>43201</v>
      </c>
      <c r="D24375">
        <v>14</v>
      </c>
      <c r="E24375">
        <v>1</v>
      </c>
      <c r="F24375" s="2">
        <v>43201.583333333336</v>
      </c>
      <c r="G24375" s="8" t="s">
        <v>378</v>
      </c>
      <c r="H24375" s="13" t="s">
        <v>379</v>
      </c>
      <c r="I24375" s="40">
        <v>80</v>
      </c>
      <c r="J24375" s="40">
        <v>74</v>
      </c>
      <c r="K24375" s="40">
        <v>1822</v>
      </c>
      <c r="L24375" s="40">
        <v>1704</v>
      </c>
      <c r="M24375" s="101">
        <v>0</v>
      </c>
      <c r="W24375" s="40">
        <v>74</v>
      </c>
      <c r="X24375" s="40">
        <v>1822</v>
      </c>
      <c r="Y24375" s="40">
        <v>1704</v>
      </c>
      <c r="Z24375" s="40">
        <v>44</v>
      </c>
      <c r="AA24375" s="40">
        <v>0</v>
      </c>
      <c r="AW24375" s="40">
        <v>1704</v>
      </c>
      <c r="AX24375" s="40">
        <v>-21</v>
      </c>
      <c r="AY24375" s="40">
        <v>1725</v>
      </c>
      <c r="AZ24375" s="40">
        <v>1</v>
      </c>
      <c r="BA24375" s="40">
        <v>1</v>
      </c>
      <c r="BB24375" s="40">
        <v>21</v>
      </c>
      <c r="BC24375" s="40">
        <v>209</v>
      </c>
      <c r="BD24375" s="40">
        <v>0</v>
      </c>
      <c r="BE24375" s="40">
        <v>1934</v>
      </c>
      <c r="BF24375" s="40">
        <v>1</v>
      </c>
      <c r="BH24375" s="2">
        <v>43201.75</v>
      </c>
      <c r="BI24375" s="2">
        <v>43201.75</v>
      </c>
      <c r="BJ24375" s="2">
        <v>43201.75</v>
      </c>
      <c r="BL24375">
        <v>0</v>
      </c>
      <c r="BM24375">
        <v>0</v>
      </c>
      <c r="BN24375">
        <v>0</v>
      </c>
      <c r="BO24375">
        <v>0</v>
      </c>
      <c r="BP24375">
        <v>4</v>
      </c>
      <c r="BQ24375" s="40">
        <v>4</v>
      </c>
      <c r="BR24375" s="40">
        <v>4</v>
      </c>
      <c r="BS24375" s="40">
        <v>4</v>
      </c>
      <c r="BT24375" s="40">
        <v>0</v>
      </c>
      <c r="BU24375">
        <v>0</v>
      </c>
      <c r="BV24375" s="8" t="s">
        <v>1396</v>
      </c>
      <c r="BW24375" s="8" t="s">
        <v>1397</v>
      </c>
      <c r="BX24375" s="8" t="s">
        <v>1398</v>
      </c>
      <c r="BY24375" s="8" t="s">
        <v>383</v>
      </c>
    </row>
    <row r="24376" spans="1:77">
      <c r="A24376" t="s">
        <v>117</v>
      </c>
      <c r="B24376" s="2">
        <v>43201.791666666664</v>
      </c>
      <c r="C24376" s="1">
        <v>43201</v>
      </c>
      <c r="D24376">
        <v>15</v>
      </c>
      <c r="E24376">
        <v>1</v>
      </c>
      <c r="F24376" s="2">
        <v>43201.625</v>
      </c>
      <c r="G24376" s="8" t="s">
        <v>378</v>
      </c>
      <c r="H24376" s="13" t="s">
        <v>379</v>
      </c>
      <c r="I24376" s="40">
        <v>80</v>
      </c>
      <c r="J24376" s="40">
        <v>71</v>
      </c>
      <c r="K24376" s="40">
        <v>1826</v>
      </c>
      <c r="L24376" s="40">
        <v>1710</v>
      </c>
      <c r="M24376" s="101">
        <v>0</v>
      </c>
      <c r="W24376" s="40">
        <v>71</v>
      </c>
      <c r="X24376" s="40">
        <v>1826</v>
      </c>
      <c r="Y24376" s="40">
        <v>1710</v>
      </c>
      <c r="Z24376" s="40">
        <v>45</v>
      </c>
      <c r="AA24376" s="40">
        <v>0</v>
      </c>
      <c r="AW24376" s="40">
        <v>1710</v>
      </c>
      <c r="AX24376" s="40">
        <v>21</v>
      </c>
      <c r="AY24376" s="40">
        <v>1689</v>
      </c>
      <c r="AZ24376" s="40">
        <v>1</v>
      </c>
      <c r="BA24376" s="40">
        <v>1</v>
      </c>
      <c r="BB24376" s="40">
        <v>-21</v>
      </c>
      <c r="BC24376" s="40">
        <v>178</v>
      </c>
      <c r="BD24376" s="40">
        <v>0</v>
      </c>
      <c r="BE24376" s="40">
        <v>1867</v>
      </c>
      <c r="BF24376" s="40">
        <v>1</v>
      </c>
      <c r="BH24376" s="2">
        <v>43201.791666666664</v>
      </c>
      <c r="BI24376" s="2">
        <v>43201.791666666664</v>
      </c>
      <c r="BJ24376" s="2">
        <v>43201.791666666664</v>
      </c>
      <c r="BL24376">
        <v>0</v>
      </c>
      <c r="BM24376">
        <v>0</v>
      </c>
      <c r="BN24376">
        <v>0</v>
      </c>
      <c r="BO24376">
        <v>0</v>
      </c>
      <c r="BP24376">
        <v>4</v>
      </c>
      <c r="BQ24376" s="40">
        <v>4</v>
      </c>
      <c r="BR24376" s="40">
        <v>4</v>
      </c>
      <c r="BS24376" s="40">
        <v>4</v>
      </c>
      <c r="BT24376" s="40">
        <v>0</v>
      </c>
      <c r="BU24376">
        <v>0</v>
      </c>
      <c r="BV24376" s="8" t="s">
        <v>1396</v>
      </c>
      <c r="BW24376" s="8" t="s">
        <v>1397</v>
      </c>
      <c r="BX24376" s="8" t="s">
        <v>1398</v>
      </c>
      <c r="BY24376" s="8" t="s">
        <v>383</v>
      </c>
    </row>
    <row r="24377" spans="1:77">
      <c r="A24377" t="s">
        <v>117</v>
      </c>
      <c r="B24377" s="2">
        <v>43201.833333333336</v>
      </c>
      <c r="C24377" s="1">
        <v>43201</v>
      </c>
      <c r="D24377">
        <v>16</v>
      </c>
      <c r="E24377">
        <v>1</v>
      </c>
      <c r="F24377" s="2">
        <v>43201.666666666664</v>
      </c>
      <c r="G24377" s="8" t="s">
        <v>378</v>
      </c>
      <c r="H24377" s="13" t="s">
        <v>379</v>
      </c>
      <c r="I24377" s="40">
        <v>80</v>
      </c>
      <c r="J24377" s="40">
        <v>72</v>
      </c>
      <c r="K24377" s="40">
        <v>1823</v>
      </c>
      <c r="L24377" s="40">
        <v>1706</v>
      </c>
      <c r="M24377" s="101">
        <v>0</v>
      </c>
      <c r="W24377" s="40">
        <v>72</v>
      </c>
      <c r="X24377" s="40">
        <v>1823</v>
      </c>
      <c r="Y24377" s="40">
        <v>1706</v>
      </c>
      <c r="Z24377" s="40">
        <v>45</v>
      </c>
      <c r="AA24377" s="40">
        <v>0</v>
      </c>
      <c r="AW24377" s="40">
        <v>1706</v>
      </c>
      <c r="AX24377" s="40">
        <v>54</v>
      </c>
      <c r="AY24377" s="40">
        <v>1652</v>
      </c>
      <c r="AZ24377" s="40">
        <v>1</v>
      </c>
      <c r="BA24377" s="40">
        <v>1</v>
      </c>
      <c r="BB24377" s="40">
        <v>-54</v>
      </c>
      <c r="BC24377" s="40">
        <v>214</v>
      </c>
      <c r="BD24377" s="40">
        <v>0</v>
      </c>
      <c r="BE24377" s="40">
        <v>1866</v>
      </c>
      <c r="BF24377" s="40">
        <v>1</v>
      </c>
      <c r="BH24377" s="2">
        <v>43201.833333333336</v>
      </c>
      <c r="BI24377" s="2">
        <v>43201.833333333336</v>
      </c>
      <c r="BJ24377" s="2">
        <v>43201.833333333336</v>
      </c>
      <c r="BL24377">
        <v>0</v>
      </c>
      <c r="BM24377">
        <v>0</v>
      </c>
      <c r="BN24377">
        <v>0</v>
      </c>
      <c r="BO24377">
        <v>0</v>
      </c>
      <c r="BP24377">
        <v>4</v>
      </c>
      <c r="BQ24377" s="40">
        <v>4</v>
      </c>
      <c r="BR24377" s="40">
        <v>4</v>
      </c>
      <c r="BS24377" s="40">
        <v>4</v>
      </c>
      <c r="BT24377" s="40">
        <v>0</v>
      </c>
      <c r="BU24377">
        <v>0</v>
      </c>
      <c r="BV24377" s="8" t="s">
        <v>1396</v>
      </c>
      <c r="BW24377" s="8" t="s">
        <v>1397</v>
      </c>
      <c r="BX24377" s="8" t="s">
        <v>1398</v>
      </c>
      <c r="BY24377" s="8" t="s">
        <v>383</v>
      </c>
    </row>
    <row r="24378" spans="1:77">
      <c r="A24378" t="s">
        <v>117</v>
      </c>
      <c r="B24378" s="2">
        <v>43201.875</v>
      </c>
      <c r="C24378" s="1">
        <v>43201</v>
      </c>
      <c r="D24378">
        <v>17</v>
      </c>
      <c r="E24378">
        <v>1</v>
      </c>
      <c r="F24378" s="2">
        <v>43201.708333333336</v>
      </c>
      <c r="G24378" s="8" t="s">
        <v>378</v>
      </c>
      <c r="H24378" s="13" t="s">
        <v>379</v>
      </c>
      <c r="I24378" s="40">
        <v>80</v>
      </c>
      <c r="J24378" s="40">
        <v>71</v>
      </c>
      <c r="K24378" s="40">
        <v>1822</v>
      </c>
      <c r="L24378" s="40">
        <v>1706</v>
      </c>
      <c r="M24378" s="101">
        <v>0</v>
      </c>
      <c r="W24378" s="40">
        <v>71</v>
      </c>
      <c r="X24378" s="40">
        <v>1822</v>
      </c>
      <c r="Y24378" s="40">
        <v>1706</v>
      </c>
      <c r="Z24378" s="40">
        <v>45</v>
      </c>
      <c r="AA24378" s="40">
        <v>0</v>
      </c>
      <c r="AW24378" s="40">
        <v>1706</v>
      </c>
      <c r="AX24378" s="40">
        <v>55</v>
      </c>
      <c r="AY24378" s="40">
        <v>1651</v>
      </c>
      <c r="AZ24378" s="40">
        <v>1</v>
      </c>
      <c r="BA24378" s="40">
        <v>1</v>
      </c>
      <c r="BB24378" s="40">
        <v>-55</v>
      </c>
      <c r="BC24378" s="40">
        <v>152</v>
      </c>
      <c r="BD24378" s="40">
        <v>0</v>
      </c>
      <c r="BE24378" s="40">
        <v>1803</v>
      </c>
      <c r="BF24378" s="40">
        <v>1</v>
      </c>
      <c r="BH24378" s="2">
        <v>43201.875</v>
      </c>
      <c r="BI24378" s="2">
        <v>43201.875</v>
      </c>
      <c r="BJ24378" s="2">
        <v>43201.875</v>
      </c>
      <c r="BL24378">
        <v>0</v>
      </c>
      <c r="BM24378">
        <v>0</v>
      </c>
      <c r="BN24378">
        <v>0</v>
      </c>
      <c r="BO24378">
        <v>0</v>
      </c>
      <c r="BP24378">
        <v>4</v>
      </c>
      <c r="BQ24378" s="40">
        <v>4</v>
      </c>
      <c r="BR24378" s="40">
        <v>4</v>
      </c>
      <c r="BS24378" s="40">
        <v>4</v>
      </c>
      <c r="BT24378" s="40">
        <v>0</v>
      </c>
      <c r="BU24378">
        <v>0</v>
      </c>
      <c r="BV24378" s="8" t="s">
        <v>1396</v>
      </c>
      <c r="BW24378" s="8" t="s">
        <v>1397</v>
      </c>
      <c r="BX24378" s="8" t="s">
        <v>1398</v>
      </c>
      <c r="BY24378" s="8" t="s">
        <v>383</v>
      </c>
    </row>
    <row r="24379" spans="1:77">
      <c r="A24379" t="s">
        <v>117</v>
      </c>
      <c r="B24379" s="2">
        <v>43201.916666666664</v>
      </c>
      <c r="C24379" s="1">
        <v>43201</v>
      </c>
      <c r="D24379">
        <v>18</v>
      </c>
      <c r="E24379">
        <v>1</v>
      </c>
      <c r="F24379" s="2">
        <v>43201.75</v>
      </c>
      <c r="G24379" s="8" t="s">
        <v>378</v>
      </c>
      <c r="H24379" s="13" t="s">
        <v>379</v>
      </c>
      <c r="I24379" s="40">
        <v>80</v>
      </c>
      <c r="J24379" s="40">
        <v>77</v>
      </c>
      <c r="K24379" s="40">
        <v>1821</v>
      </c>
      <c r="L24379" s="40">
        <v>1700</v>
      </c>
      <c r="M24379" s="101">
        <v>0</v>
      </c>
      <c r="W24379" s="40">
        <v>77</v>
      </c>
      <c r="X24379" s="40">
        <v>1821</v>
      </c>
      <c r="Y24379" s="40">
        <v>1700</v>
      </c>
      <c r="Z24379" s="40">
        <v>44</v>
      </c>
      <c r="AA24379" s="40">
        <v>0</v>
      </c>
      <c r="AW24379" s="40">
        <v>1700</v>
      </c>
      <c r="AX24379" s="40">
        <v>2</v>
      </c>
      <c r="AY24379" s="40">
        <v>1698</v>
      </c>
      <c r="AZ24379" s="40">
        <v>1</v>
      </c>
      <c r="BA24379" s="40">
        <v>1</v>
      </c>
      <c r="BB24379" s="40">
        <v>-2</v>
      </c>
      <c r="BC24379" s="40">
        <v>115</v>
      </c>
      <c r="BD24379" s="40">
        <v>0</v>
      </c>
      <c r="BE24379" s="40">
        <v>1813</v>
      </c>
      <c r="BF24379" s="40">
        <v>1</v>
      </c>
      <c r="BH24379" s="2">
        <v>43201.916666666664</v>
      </c>
      <c r="BI24379" s="2">
        <v>43201.916666666664</v>
      </c>
      <c r="BJ24379" s="2">
        <v>43201.916666666664</v>
      </c>
      <c r="BL24379">
        <v>0</v>
      </c>
      <c r="BM24379">
        <v>0</v>
      </c>
      <c r="BN24379">
        <v>0</v>
      </c>
      <c r="BO24379">
        <v>0</v>
      </c>
      <c r="BP24379">
        <v>4</v>
      </c>
      <c r="BQ24379" s="40">
        <v>4</v>
      </c>
      <c r="BR24379" s="40">
        <v>4</v>
      </c>
      <c r="BS24379" s="40">
        <v>4</v>
      </c>
      <c r="BT24379" s="40">
        <v>0</v>
      </c>
      <c r="BU24379">
        <v>0</v>
      </c>
      <c r="BV24379" s="8" t="s">
        <v>1396</v>
      </c>
      <c r="BW24379" s="8" t="s">
        <v>1397</v>
      </c>
      <c r="BX24379" s="8" t="s">
        <v>1398</v>
      </c>
      <c r="BY24379" s="8" t="s">
        <v>383</v>
      </c>
    </row>
    <row r="24380" spans="1:77">
      <c r="A24380" t="s">
        <v>117</v>
      </c>
      <c r="B24380" s="2">
        <v>43201.958333333336</v>
      </c>
      <c r="C24380" s="1">
        <v>43201</v>
      </c>
      <c r="D24380">
        <v>19</v>
      </c>
      <c r="E24380">
        <v>1</v>
      </c>
      <c r="F24380" s="2">
        <v>43201.791666666664</v>
      </c>
      <c r="G24380" s="8" t="s">
        <v>378</v>
      </c>
      <c r="H24380" s="13" t="s">
        <v>379</v>
      </c>
      <c r="I24380" s="40">
        <v>80</v>
      </c>
      <c r="J24380" s="40">
        <v>76</v>
      </c>
      <c r="K24380" s="40">
        <v>1821</v>
      </c>
      <c r="L24380" s="40">
        <v>1701</v>
      </c>
      <c r="M24380" s="101">
        <v>0</v>
      </c>
      <c r="W24380" s="40">
        <v>76</v>
      </c>
      <c r="X24380" s="40">
        <v>1821</v>
      </c>
      <c r="Y24380" s="40">
        <v>1701</v>
      </c>
      <c r="Z24380" s="40">
        <v>44</v>
      </c>
      <c r="AA24380" s="40">
        <v>0</v>
      </c>
      <c r="AW24380" s="40">
        <v>1701</v>
      </c>
      <c r="AX24380" s="40">
        <v>3</v>
      </c>
      <c r="AY24380" s="40">
        <v>1698</v>
      </c>
      <c r="AZ24380" s="40">
        <v>1</v>
      </c>
      <c r="BA24380" s="40">
        <v>1</v>
      </c>
      <c r="BB24380" s="40">
        <v>-3</v>
      </c>
      <c r="BC24380" s="40">
        <v>77</v>
      </c>
      <c r="BD24380" s="40">
        <v>0</v>
      </c>
      <c r="BE24380" s="40">
        <v>1775</v>
      </c>
      <c r="BF24380" s="40">
        <v>1</v>
      </c>
      <c r="BH24380" s="2">
        <v>43201.958333333336</v>
      </c>
      <c r="BI24380" s="2">
        <v>43201.958333333336</v>
      </c>
      <c r="BJ24380" s="2">
        <v>43201.958333333336</v>
      </c>
      <c r="BL24380">
        <v>0</v>
      </c>
      <c r="BM24380">
        <v>0</v>
      </c>
      <c r="BN24380">
        <v>0</v>
      </c>
      <c r="BO24380">
        <v>0</v>
      </c>
      <c r="BP24380">
        <v>4</v>
      </c>
      <c r="BQ24380" s="40">
        <v>4</v>
      </c>
      <c r="BR24380" s="40">
        <v>4</v>
      </c>
      <c r="BS24380" s="40">
        <v>4</v>
      </c>
      <c r="BT24380" s="40">
        <v>0</v>
      </c>
      <c r="BU24380">
        <v>0</v>
      </c>
      <c r="BV24380" s="8" t="s">
        <v>1396</v>
      </c>
      <c r="BW24380" s="8" t="s">
        <v>1397</v>
      </c>
      <c r="BX24380" s="8" t="s">
        <v>1398</v>
      </c>
      <c r="BY24380" s="8" t="s">
        <v>383</v>
      </c>
    </row>
    <row r="24381" spans="1:77">
      <c r="A24381" t="s">
        <v>117</v>
      </c>
      <c r="B24381" s="2">
        <v>43202</v>
      </c>
      <c r="C24381" s="1">
        <v>43201</v>
      </c>
      <c r="D24381">
        <v>20</v>
      </c>
      <c r="E24381">
        <v>1</v>
      </c>
      <c r="F24381" s="2">
        <v>43201.833333333336</v>
      </c>
      <c r="G24381" s="8" t="s">
        <v>378</v>
      </c>
      <c r="H24381" s="13" t="s">
        <v>379</v>
      </c>
      <c r="I24381" s="40">
        <v>80</v>
      </c>
      <c r="J24381" s="40">
        <v>81</v>
      </c>
      <c r="K24381" s="40">
        <v>1822</v>
      </c>
      <c r="L24381" s="40">
        <v>1696</v>
      </c>
      <c r="M24381" s="101">
        <v>0</v>
      </c>
      <c r="W24381" s="40">
        <v>81</v>
      </c>
      <c r="X24381" s="40">
        <v>1822</v>
      </c>
      <c r="Y24381" s="40">
        <v>1696</v>
      </c>
      <c r="Z24381" s="40">
        <v>45</v>
      </c>
      <c r="AA24381" s="40">
        <v>0</v>
      </c>
      <c r="AW24381" s="40">
        <v>1696</v>
      </c>
      <c r="AX24381" s="40">
        <v>11</v>
      </c>
      <c r="AY24381" s="40">
        <v>1685</v>
      </c>
      <c r="AZ24381" s="40">
        <v>1</v>
      </c>
      <c r="BA24381" s="40">
        <v>1</v>
      </c>
      <c r="BB24381" s="40">
        <v>-11</v>
      </c>
      <c r="BC24381" s="40">
        <v>77</v>
      </c>
      <c r="BD24381" s="40">
        <v>0</v>
      </c>
      <c r="BE24381" s="40">
        <v>1762</v>
      </c>
      <c r="BF24381" s="40">
        <v>1</v>
      </c>
      <c r="BH24381" s="2">
        <v>43202</v>
      </c>
      <c r="BI24381" s="2">
        <v>43202</v>
      </c>
      <c r="BJ24381" s="2">
        <v>43202</v>
      </c>
      <c r="BL24381">
        <v>0</v>
      </c>
      <c r="BM24381">
        <v>0</v>
      </c>
      <c r="BN24381">
        <v>0</v>
      </c>
      <c r="BO24381">
        <v>0</v>
      </c>
      <c r="BP24381">
        <v>4</v>
      </c>
      <c r="BQ24381" s="40">
        <v>4</v>
      </c>
      <c r="BR24381" s="40">
        <v>4</v>
      </c>
      <c r="BS24381" s="40">
        <v>4</v>
      </c>
      <c r="BT24381" s="40">
        <v>0</v>
      </c>
      <c r="BU24381">
        <v>0</v>
      </c>
      <c r="BV24381" s="8" t="s">
        <v>1396</v>
      </c>
      <c r="BW24381" s="8" t="s">
        <v>1397</v>
      </c>
      <c r="BX24381" s="8" t="s">
        <v>1398</v>
      </c>
      <c r="BY24381" s="8" t="s">
        <v>383</v>
      </c>
    </row>
    <row r="24382" spans="1:77">
      <c r="A24382" t="s">
        <v>117</v>
      </c>
      <c r="B24382" s="2">
        <v>43202.041666666664</v>
      </c>
      <c r="C24382" s="1">
        <v>43201</v>
      </c>
      <c r="D24382">
        <v>21</v>
      </c>
      <c r="E24382">
        <v>1</v>
      </c>
      <c r="F24382" s="2">
        <v>43201.875</v>
      </c>
      <c r="G24382" s="8" t="s">
        <v>378</v>
      </c>
      <c r="H24382" s="13" t="s">
        <v>379</v>
      </c>
      <c r="I24382" s="40">
        <v>80</v>
      </c>
      <c r="J24382" s="40">
        <v>76</v>
      </c>
      <c r="K24382" s="40">
        <v>1821</v>
      </c>
      <c r="L24382" s="40">
        <v>1700</v>
      </c>
      <c r="M24382" s="101">
        <v>0</v>
      </c>
      <c r="W24382" s="40">
        <v>76</v>
      </c>
      <c r="X24382" s="40">
        <v>1821</v>
      </c>
      <c r="Y24382" s="40">
        <v>1700</v>
      </c>
      <c r="Z24382" s="40">
        <v>45</v>
      </c>
      <c r="AA24382" s="40">
        <v>0</v>
      </c>
      <c r="AW24382" s="40">
        <v>1700</v>
      </c>
      <c r="AX24382" s="40">
        <v>-20</v>
      </c>
      <c r="AY24382" s="40">
        <v>1720</v>
      </c>
      <c r="AZ24382" s="40">
        <v>1</v>
      </c>
      <c r="BA24382" s="40">
        <v>1</v>
      </c>
      <c r="BB24382" s="40">
        <v>20</v>
      </c>
      <c r="BC24382" s="40">
        <v>129</v>
      </c>
      <c r="BD24382" s="40">
        <v>0</v>
      </c>
      <c r="BE24382" s="40">
        <v>1849</v>
      </c>
      <c r="BF24382" s="40">
        <v>1</v>
      </c>
      <c r="BH24382" s="2">
        <v>43202.041666666664</v>
      </c>
      <c r="BI24382" s="2">
        <v>43202.041666666664</v>
      </c>
      <c r="BJ24382" s="2">
        <v>43202.041666666664</v>
      </c>
      <c r="BL24382">
        <v>0</v>
      </c>
      <c r="BM24382">
        <v>0</v>
      </c>
      <c r="BN24382">
        <v>0</v>
      </c>
      <c r="BO24382">
        <v>0</v>
      </c>
      <c r="BP24382">
        <v>4</v>
      </c>
      <c r="BQ24382" s="40">
        <v>4</v>
      </c>
      <c r="BR24382" s="40">
        <v>4</v>
      </c>
      <c r="BS24382" s="40">
        <v>4</v>
      </c>
      <c r="BT24382" s="40">
        <v>0</v>
      </c>
      <c r="BU24382">
        <v>0</v>
      </c>
      <c r="BV24382" s="8" t="s">
        <v>1396</v>
      </c>
      <c r="BW24382" s="8" t="s">
        <v>1397</v>
      </c>
      <c r="BX24382" s="8" t="s">
        <v>1398</v>
      </c>
      <c r="BY24382" s="8" t="s">
        <v>383</v>
      </c>
    </row>
    <row r="24383" spans="1:77">
      <c r="A24383" t="s">
        <v>117</v>
      </c>
      <c r="B24383" s="2">
        <v>43202.083333333336</v>
      </c>
      <c r="C24383" s="1">
        <v>43201</v>
      </c>
      <c r="D24383">
        <v>22</v>
      </c>
      <c r="E24383">
        <v>1</v>
      </c>
      <c r="F24383" s="2">
        <v>43201.916666666664</v>
      </c>
      <c r="G24383" s="8" t="s">
        <v>378</v>
      </c>
      <c r="H24383" s="13" t="s">
        <v>379</v>
      </c>
      <c r="I24383" s="40">
        <v>80</v>
      </c>
      <c r="J24383" s="40">
        <v>71</v>
      </c>
      <c r="K24383" s="40">
        <v>1816</v>
      </c>
      <c r="L24383" s="40">
        <v>1699</v>
      </c>
      <c r="M24383" s="101">
        <v>0</v>
      </c>
      <c r="W24383" s="40">
        <v>71</v>
      </c>
      <c r="X24383" s="40">
        <v>1816</v>
      </c>
      <c r="Y24383" s="40">
        <v>1699</v>
      </c>
      <c r="Z24383" s="40">
        <v>46</v>
      </c>
      <c r="AA24383" s="40">
        <v>0</v>
      </c>
      <c r="AW24383" s="40">
        <v>1699</v>
      </c>
      <c r="AX24383" s="40">
        <v>59</v>
      </c>
      <c r="AY24383" s="40">
        <v>1640</v>
      </c>
      <c r="AZ24383" s="40">
        <v>1</v>
      </c>
      <c r="BA24383" s="40">
        <v>1</v>
      </c>
      <c r="BB24383" s="40">
        <v>-59</v>
      </c>
      <c r="BC24383" s="40">
        <v>128</v>
      </c>
      <c r="BD24383" s="40">
        <v>0</v>
      </c>
      <c r="BE24383" s="40">
        <v>1768</v>
      </c>
      <c r="BF24383" s="40">
        <v>1</v>
      </c>
      <c r="BH24383" s="2">
        <v>43202.083333333336</v>
      </c>
      <c r="BI24383" s="2">
        <v>43202.083333333336</v>
      </c>
      <c r="BJ24383" s="2">
        <v>43202.083333333336</v>
      </c>
      <c r="BL24383">
        <v>0</v>
      </c>
      <c r="BM24383">
        <v>0</v>
      </c>
      <c r="BN24383">
        <v>0</v>
      </c>
      <c r="BO24383">
        <v>0</v>
      </c>
      <c r="BP24383">
        <v>4</v>
      </c>
      <c r="BQ24383" s="40">
        <v>4</v>
      </c>
      <c r="BR24383" s="40">
        <v>4</v>
      </c>
      <c r="BS24383" s="40">
        <v>4</v>
      </c>
      <c r="BT24383" s="40">
        <v>0</v>
      </c>
      <c r="BU24383">
        <v>0</v>
      </c>
      <c r="BV24383" s="8" t="s">
        <v>1396</v>
      </c>
      <c r="BW24383" s="8" t="s">
        <v>1397</v>
      </c>
      <c r="BX24383" s="8" t="s">
        <v>1398</v>
      </c>
      <c r="BY24383" s="8" t="s">
        <v>383</v>
      </c>
    </row>
    <row r="24384" spans="1:77">
      <c r="A24384" t="s">
        <v>117</v>
      </c>
      <c r="B24384" s="2">
        <v>43202.125</v>
      </c>
      <c r="C24384" s="1">
        <v>43201</v>
      </c>
      <c r="D24384">
        <v>23</v>
      </c>
      <c r="E24384">
        <v>1</v>
      </c>
      <c r="F24384" s="2">
        <v>43201.958333333336</v>
      </c>
      <c r="G24384" s="8" t="s">
        <v>378</v>
      </c>
      <c r="H24384" s="13" t="s">
        <v>379</v>
      </c>
      <c r="I24384" s="40">
        <v>80</v>
      </c>
      <c r="J24384" s="40">
        <v>69</v>
      </c>
      <c r="K24384" s="40">
        <v>1786</v>
      </c>
      <c r="L24384" s="40">
        <v>1672</v>
      </c>
      <c r="M24384" s="101">
        <v>0</v>
      </c>
      <c r="W24384" s="40">
        <v>69</v>
      </c>
      <c r="X24384" s="40">
        <v>1786</v>
      </c>
      <c r="Y24384" s="40">
        <v>1672</v>
      </c>
      <c r="Z24384" s="40">
        <v>45</v>
      </c>
      <c r="AA24384" s="40">
        <v>0</v>
      </c>
      <c r="AW24384" s="40">
        <v>1672</v>
      </c>
      <c r="AX24384" s="40">
        <v>166</v>
      </c>
      <c r="AY24384" s="40">
        <v>1506</v>
      </c>
      <c r="AZ24384" s="40">
        <v>1</v>
      </c>
      <c r="BA24384" s="40">
        <v>1</v>
      </c>
      <c r="BB24384" s="40">
        <v>-166</v>
      </c>
      <c r="BC24384" s="40">
        <v>120</v>
      </c>
      <c r="BD24384" s="40">
        <v>0</v>
      </c>
      <c r="BE24384" s="40">
        <v>1626</v>
      </c>
      <c r="BF24384" s="40">
        <v>1</v>
      </c>
      <c r="BH24384" s="2">
        <v>43202.125</v>
      </c>
      <c r="BI24384" s="2">
        <v>43202.125</v>
      </c>
      <c r="BJ24384" s="2">
        <v>43202.125</v>
      </c>
      <c r="BL24384">
        <v>0</v>
      </c>
      <c r="BM24384">
        <v>0</v>
      </c>
      <c r="BN24384">
        <v>0</v>
      </c>
      <c r="BO24384">
        <v>0</v>
      </c>
      <c r="BP24384">
        <v>4</v>
      </c>
      <c r="BQ24384" s="40">
        <v>4</v>
      </c>
      <c r="BR24384" s="40">
        <v>4</v>
      </c>
      <c r="BS24384" s="40">
        <v>4</v>
      </c>
      <c r="BT24384" s="40">
        <v>0</v>
      </c>
      <c r="BU24384">
        <v>0</v>
      </c>
      <c r="BV24384" s="8" t="s">
        <v>1396</v>
      </c>
      <c r="BW24384" s="8" t="s">
        <v>1397</v>
      </c>
      <c r="BX24384" s="8" t="s">
        <v>1398</v>
      </c>
      <c r="BY24384" s="8" t="s">
        <v>383</v>
      </c>
    </row>
    <row r="24385" spans="1:77">
      <c r="A24385" t="s">
        <v>117</v>
      </c>
      <c r="B24385" s="2">
        <v>43202.166666666664</v>
      </c>
      <c r="C24385" s="1">
        <v>43201</v>
      </c>
      <c r="D24385">
        <v>24</v>
      </c>
      <c r="E24385">
        <v>1</v>
      </c>
      <c r="F24385" s="2">
        <v>43202</v>
      </c>
      <c r="G24385" s="8" t="s">
        <v>378</v>
      </c>
      <c r="H24385" s="13" t="s">
        <v>379</v>
      </c>
      <c r="I24385" s="40">
        <v>80</v>
      </c>
      <c r="J24385" s="40">
        <v>48</v>
      </c>
      <c r="K24385" s="40">
        <v>1477</v>
      </c>
      <c r="L24385" s="40">
        <v>1388</v>
      </c>
      <c r="M24385" s="101">
        <v>0</v>
      </c>
      <c r="W24385" s="40">
        <v>48</v>
      </c>
      <c r="X24385" s="40">
        <v>1477</v>
      </c>
      <c r="Y24385" s="40">
        <v>1388</v>
      </c>
      <c r="Z24385" s="40">
        <v>41</v>
      </c>
      <c r="AA24385" s="40">
        <v>0</v>
      </c>
      <c r="AW24385" s="40">
        <v>1388</v>
      </c>
      <c r="AX24385" s="40">
        <v>165</v>
      </c>
      <c r="AY24385" s="40">
        <v>1223</v>
      </c>
      <c r="AZ24385" s="40">
        <v>1</v>
      </c>
      <c r="BA24385" s="40">
        <v>1</v>
      </c>
      <c r="BB24385" s="40">
        <v>-165</v>
      </c>
      <c r="BC24385" s="40">
        <v>151</v>
      </c>
      <c r="BD24385" s="40">
        <v>0</v>
      </c>
      <c r="BE24385" s="40">
        <v>1374</v>
      </c>
      <c r="BF24385" s="40">
        <v>1</v>
      </c>
      <c r="BH24385" s="2">
        <v>43202.166666666664</v>
      </c>
      <c r="BI24385" s="2">
        <v>43202.166666666664</v>
      </c>
      <c r="BJ24385" s="2">
        <v>43202.166666666664</v>
      </c>
      <c r="BL24385">
        <v>0</v>
      </c>
      <c r="BM24385">
        <v>0</v>
      </c>
      <c r="BN24385">
        <v>0</v>
      </c>
      <c r="BO24385">
        <v>0</v>
      </c>
      <c r="BP24385">
        <v>4</v>
      </c>
      <c r="BQ24385" s="40">
        <v>4</v>
      </c>
      <c r="BR24385" s="40">
        <v>4</v>
      </c>
      <c r="BS24385" s="40">
        <v>4</v>
      </c>
      <c r="BT24385" s="40">
        <v>0</v>
      </c>
      <c r="BU24385">
        <v>0</v>
      </c>
      <c r="BV24385" s="8" t="s">
        <v>1396</v>
      </c>
      <c r="BW24385" s="8" t="s">
        <v>1397</v>
      </c>
      <c r="BX24385" s="8" t="s">
        <v>1398</v>
      </c>
      <c r="BY24385" s="8" t="s">
        <v>383</v>
      </c>
    </row>
    <row r="24386" spans="1:77">
      <c r="A24386" t="s">
        <v>117</v>
      </c>
      <c r="B24386" s="2">
        <v>43202.208333333336</v>
      </c>
      <c r="C24386" s="1">
        <v>43202</v>
      </c>
      <c r="D24386">
        <v>1</v>
      </c>
      <c r="E24386">
        <v>1</v>
      </c>
      <c r="F24386" s="2">
        <v>43202.041666666664</v>
      </c>
      <c r="G24386" s="8" t="s">
        <v>378</v>
      </c>
      <c r="H24386" s="13" t="s">
        <v>379</v>
      </c>
      <c r="I24386" s="40">
        <v>80</v>
      </c>
      <c r="J24386" s="40">
        <v>53</v>
      </c>
      <c r="K24386" s="40">
        <v>1262</v>
      </c>
      <c r="L24386" s="40">
        <v>1170</v>
      </c>
      <c r="M24386" s="101">
        <v>0</v>
      </c>
      <c r="W24386" s="40">
        <v>53</v>
      </c>
      <c r="X24386" s="40">
        <v>1262</v>
      </c>
      <c r="Y24386" s="40">
        <v>1170</v>
      </c>
      <c r="Z24386" s="40">
        <v>39</v>
      </c>
      <c r="AA24386" s="40">
        <v>0</v>
      </c>
      <c r="AW24386" s="40">
        <v>1170</v>
      </c>
      <c r="AX24386" s="40">
        <v>117</v>
      </c>
      <c r="AY24386" s="40">
        <v>1053</v>
      </c>
      <c r="AZ24386" s="40">
        <v>1</v>
      </c>
      <c r="BA24386" s="40">
        <v>1</v>
      </c>
      <c r="BB24386" s="40">
        <v>-117</v>
      </c>
      <c r="BC24386" s="40">
        <v>66</v>
      </c>
      <c r="BD24386" s="40">
        <v>0</v>
      </c>
      <c r="BE24386" s="40">
        <v>1119</v>
      </c>
      <c r="BF24386" s="40">
        <v>1</v>
      </c>
      <c r="BH24386" s="2">
        <v>43202.208333333336</v>
      </c>
      <c r="BI24386" s="2">
        <v>43202.208333333336</v>
      </c>
      <c r="BJ24386" s="2">
        <v>43202.208333333336</v>
      </c>
      <c r="BL24386">
        <v>0</v>
      </c>
      <c r="BM24386">
        <v>0</v>
      </c>
      <c r="BN24386">
        <v>0</v>
      </c>
      <c r="BO24386">
        <v>0</v>
      </c>
      <c r="BP24386">
        <v>4</v>
      </c>
      <c r="BQ24386" s="40">
        <v>4</v>
      </c>
      <c r="BR24386" s="40">
        <v>4</v>
      </c>
      <c r="BS24386" s="40">
        <v>4</v>
      </c>
      <c r="BT24386" s="40">
        <v>0</v>
      </c>
      <c r="BU24386">
        <v>0</v>
      </c>
      <c r="BV24386" s="8" t="s">
        <v>1397</v>
      </c>
      <c r="BW24386" s="8" t="s">
        <v>1398</v>
      </c>
      <c r="BX24386" s="8" t="s">
        <v>1399</v>
      </c>
      <c r="BY24386" s="8" t="s">
        <v>383</v>
      </c>
    </row>
    <row r="24387" spans="1:77">
      <c r="A24387" t="s">
        <v>117</v>
      </c>
      <c r="B24387" s="2">
        <v>43202.25</v>
      </c>
      <c r="C24387" s="1">
        <v>43202</v>
      </c>
      <c r="D24387">
        <v>2</v>
      </c>
      <c r="E24387">
        <v>1</v>
      </c>
      <c r="F24387" s="2">
        <v>43202.083333333336</v>
      </c>
      <c r="G24387" s="8" t="s">
        <v>378</v>
      </c>
      <c r="H24387" s="13" t="s">
        <v>379</v>
      </c>
      <c r="I24387" s="40">
        <v>80</v>
      </c>
      <c r="J24387" s="40">
        <v>50</v>
      </c>
      <c r="K24387" s="40">
        <v>1050</v>
      </c>
      <c r="L24387" s="40">
        <v>962</v>
      </c>
      <c r="M24387" s="101">
        <v>0</v>
      </c>
      <c r="W24387" s="40">
        <v>50</v>
      </c>
      <c r="X24387" s="40">
        <v>1050</v>
      </c>
      <c r="Y24387" s="40">
        <v>962</v>
      </c>
      <c r="Z24387" s="40">
        <v>38</v>
      </c>
      <c r="AA24387" s="40">
        <v>0</v>
      </c>
      <c r="AW24387" s="40">
        <v>962</v>
      </c>
      <c r="AX24387" s="40">
        <v>153</v>
      </c>
      <c r="AY24387" s="40">
        <v>809</v>
      </c>
      <c r="AZ24387" s="40">
        <v>1</v>
      </c>
      <c r="BA24387" s="40">
        <v>1</v>
      </c>
      <c r="BB24387" s="40">
        <v>-153</v>
      </c>
      <c r="BC24387" s="40">
        <v>-42</v>
      </c>
      <c r="BD24387" s="40">
        <v>0</v>
      </c>
      <c r="BE24387" s="40">
        <v>767</v>
      </c>
      <c r="BF24387" s="40">
        <v>1</v>
      </c>
      <c r="BH24387" s="2">
        <v>43202.25</v>
      </c>
      <c r="BI24387" s="2">
        <v>43202.25</v>
      </c>
      <c r="BJ24387" s="2">
        <v>43202.25</v>
      </c>
      <c r="BL24387">
        <v>0</v>
      </c>
      <c r="BM24387">
        <v>0</v>
      </c>
      <c r="BN24387">
        <v>0</v>
      </c>
      <c r="BO24387">
        <v>0</v>
      </c>
      <c r="BP24387">
        <v>4</v>
      </c>
      <c r="BQ24387" s="40">
        <v>4</v>
      </c>
      <c r="BR24387" s="40">
        <v>4</v>
      </c>
      <c r="BS24387" s="40">
        <v>4</v>
      </c>
      <c r="BT24387" s="40">
        <v>0</v>
      </c>
      <c r="BU24387">
        <v>0</v>
      </c>
      <c r="BV24387" s="8" t="s">
        <v>1397</v>
      </c>
      <c r="BW24387" s="8" t="s">
        <v>1398</v>
      </c>
      <c r="BX24387" s="8" t="s">
        <v>1399</v>
      </c>
      <c r="BY24387" s="8" t="s">
        <v>383</v>
      </c>
    </row>
    <row r="24388" spans="1:77">
      <c r="A24388" t="s">
        <v>117</v>
      </c>
      <c r="B24388" s="2">
        <v>43202.291666666664</v>
      </c>
      <c r="C24388" s="1">
        <v>43202</v>
      </c>
      <c r="D24388">
        <v>3</v>
      </c>
      <c r="E24388">
        <v>1</v>
      </c>
      <c r="F24388" s="2">
        <v>43202.125</v>
      </c>
      <c r="G24388" s="8" t="s">
        <v>378</v>
      </c>
      <c r="H24388" s="13" t="s">
        <v>379</v>
      </c>
      <c r="I24388" s="40">
        <v>80</v>
      </c>
      <c r="J24388" s="40">
        <v>50</v>
      </c>
      <c r="K24388" s="40">
        <v>1031</v>
      </c>
      <c r="L24388" s="40">
        <v>939</v>
      </c>
      <c r="M24388" s="101">
        <v>0</v>
      </c>
      <c r="W24388" s="40">
        <v>50</v>
      </c>
      <c r="X24388" s="40">
        <v>1031</v>
      </c>
      <c r="Y24388" s="40">
        <v>939</v>
      </c>
      <c r="Z24388" s="40">
        <v>42</v>
      </c>
      <c r="AA24388" s="40">
        <v>0</v>
      </c>
      <c r="AW24388" s="40">
        <v>939</v>
      </c>
      <c r="AX24388" s="40">
        <v>118</v>
      </c>
      <c r="AY24388" s="40">
        <v>821</v>
      </c>
      <c r="AZ24388" s="40">
        <v>1</v>
      </c>
      <c r="BA24388" s="40">
        <v>1</v>
      </c>
      <c r="BB24388" s="40">
        <v>-118</v>
      </c>
      <c r="BC24388" s="40">
        <v>-40</v>
      </c>
      <c r="BD24388" s="40">
        <v>0</v>
      </c>
      <c r="BE24388" s="40">
        <v>781</v>
      </c>
      <c r="BF24388" s="40">
        <v>1</v>
      </c>
      <c r="BH24388" s="2">
        <v>43202.291666666664</v>
      </c>
      <c r="BI24388" s="2">
        <v>43202.291666666664</v>
      </c>
      <c r="BJ24388" s="2">
        <v>43202.291666666664</v>
      </c>
      <c r="BL24388">
        <v>0</v>
      </c>
      <c r="BM24388">
        <v>0</v>
      </c>
      <c r="BN24388">
        <v>0</v>
      </c>
      <c r="BO24388">
        <v>0</v>
      </c>
      <c r="BP24388">
        <v>4</v>
      </c>
      <c r="BQ24388" s="40">
        <v>4</v>
      </c>
      <c r="BR24388" s="40">
        <v>4</v>
      </c>
      <c r="BS24388" s="40">
        <v>4</v>
      </c>
      <c r="BT24388" s="40">
        <v>0</v>
      </c>
      <c r="BU24388">
        <v>0</v>
      </c>
      <c r="BV24388" s="8" t="s">
        <v>1397</v>
      </c>
      <c r="BW24388" s="8" t="s">
        <v>1398</v>
      </c>
      <c r="BX24388" s="8" t="s">
        <v>1399</v>
      </c>
      <c r="BY24388" s="8" t="s">
        <v>383</v>
      </c>
    </row>
    <row r="24389" spans="1:77">
      <c r="A24389" t="s">
        <v>117</v>
      </c>
      <c r="B24389" s="2">
        <v>43202.333333333336</v>
      </c>
      <c r="C24389" s="1">
        <v>43202</v>
      </c>
      <c r="D24389">
        <v>4</v>
      </c>
      <c r="E24389">
        <v>1</v>
      </c>
      <c r="F24389" s="2">
        <v>43202.166666666664</v>
      </c>
      <c r="G24389" s="8" t="s">
        <v>378</v>
      </c>
      <c r="H24389" s="13" t="s">
        <v>379</v>
      </c>
      <c r="I24389" s="40">
        <v>80</v>
      </c>
      <c r="J24389" s="40">
        <v>45</v>
      </c>
      <c r="K24389" s="40">
        <v>910</v>
      </c>
      <c r="L24389" s="40">
        <v>826</v>
      </c>
      <c r="M24389" s="101">
        <v>0</v>
      </c>
      <c r="W24389" s="40">
        <v>45</v>
      </c>
      <c r="X24389" s="40">
        <v>910</v>
      </c>
      <c r="Y24389" s="40">
        <v>826</v>
      </c>
      <c r="Z24389" s="40">
        <v>39</v>
      </c>
      <c r="AA24389" s="40">
        <v>0</v>
      </c>
      <c r="AW24389" s="40">
        <v>826</v>
      </c>
      <c r="AX24389" s="40">
        <v>102</v>
      </c>
      <c r="AY24389" s="40">
        <v>724</v>
      </c>
      <c r="AZ24389" s="40">
        <v>1</v>
      </c>
      <c r="BA24389" s="40">
        <v>1</v>
      </c>
      <c r="BB24389" s="40">
        <v>-102</v>
      </c>
      <c r="BC24389" s="40">
        <v>-86</v>
      </c>
      <c r="BD24389" s="40">
        <v>0</v>
      </c>
      <c r="BE24389" s="40">
        <v>638</v>
      </c>
      <c r="BF24389" s="40">
        <v>1</v>
      </c>
      <c r="BH24389" s="2">
        <v>43202.333333333336</v>
      </c>
      <c r="BI24389" s="2">
        <v>43202.333333333336</v>
      </c>
      <c r="BJ24389" s="2">
        <v>43202.333333333336</v>
      </c>
      <c r="BL24389">
        <v>0</v>
      </c>
      <c r="BM24389">
        <v>0</v>
      </c>
      <c r="BN24389">
        <v>0</v>
      </c>
      <c r="BO24389">
        <v>0</v>
      </c>
      <c r="BP24389">
        <v>4</v>
      </c>
      <c r="BQ24389" s="40">
        <v>4</v>
      </c>
      <c r="BR24389" s="40">
        <v>4</v>
      </c>
      <c r="BS24389" s="40">
        <v>4</v>
      </c>
      <c r="BT24389" s="40">
        <v>0</v>
      </c>
      <c r="BU24389">
        <v>0</v>
      </c>
      <c r="BV24389" s="8" t="s">
        <v>1397</v>
      </c>
      <c r="BW24389" s="8" t="s">
        <v>1398</v>
      </c>
      <c r="BX24389" s="8" t="s">
        <v>1399</v>
      </c>
      <c r="BY24389" s="8" t="s">
        <v>383</v>
      </c>
    </row>
    <row r="24390" spans="1:77">
      <c r="A24390" t="s">
        <v>117</v>
      </c>
      <c r="B24390" s="2">
        <v>43202.375</v>
      </c>
      <c r="C24390" s="1">
        <v>43202</v>
      </c>
      <c r="D24390">
        <v>5</v>
      </c>
      <c r="E24390">
        <v>1</v>
      </c>
      <c r="F24390" s="2">
        <v>43202.208333333336</v>
      </c>
      <c r="G24390" s="8" t="s">
        <v>378</v>
      </c>
      <c r="H24390" s="13" t="s">
        <v>379</v>
      </c>
      <c r="I24390" s="40">
        <v>80</v>
      </c>
      <c r="J24390" s="40">
        <v>45</v>
      </c>
      <c r="K24390" s="40">
        <v>905</v>
      </c>
      <c r="L24390" s="40">
        <v>822</v>
      </c>
      <c r="M24390" s="101">
        <v>0</v>
      </c>
      <c r="W24390" s="40">
        <v>45</v>
      </c>
      <c r="X24390" s="40">
        <v>905</v>
      </c>
      <c r="Y24390" s="40">
        <v>822</v>
      </c>
      <c r="Z24390" s="40">
        <v>38</v>
      </c>
      <c r="AA24390" s="40">
        <v>0</v>
      </c>
      <c r="AW24390" s="40">
        <v>822</v>
      </c>
      <c r="AX24390" s="40">
        <v>101</v>
      </c>
      <c r="AY24390" s="40">
        <v>721</v>
      </c>
      <c r="AZ24390" s="40">
        <v>1</v>
      </c>
      <c r="BA24390" s="40">
        <v>1</v>
      </c>
      <c r="BB24390" s="40">
        <v>-101</v>
      </c>
      <c r="BC24390" s="40">
        <v>-126</v>
      </c>
      <c r="BD24390" s="40">
        <v>0</v>
      </c>
      <c r="BE24390" s="40">
        <v>595</v>
      </c>
      <c r="BF24390" s="40">
        <v>1</v>
      </c>
      <c r="BH24390" s="2">
        <v>43202.375</v>
      </c>
      <c r="BI24390" s="2">
        <v>43202.375</v>
      </c>
      <c r="BJ24390" s="2">
        <v>43202.375</v>
      </c>
      <c r="BL24390">
        <v>0</v>
      </c>
      <c r="BM24390">
        <v>0</v>
      </c>
      <c r="BN24390">
        <v>0</v>
      </c>
      <c r="BO24390">
        <v>0</v>
      </c>
      <c r="BP24390">
        <v>4</v>
      </c>
      <c r="BQ24390" s="40">
        <v>4</v>
      </c>
      <c r="BR24390" s="40">
        <v>4</v>
      </c>
      <c r="BS24390" s="40">
        <v>4</v>
      </c>
      <c r="BT24390" s="40">
        <v>0</v>
      </c>
      <c r="BU24390">
        <v>0</v>
      </c>
      <c r="BV24390" s="8" t="s">
        <v>1397</v>
      </c>
      <c r="BW24390" s="8" t="s">
        <v>1398</v>
      </c>
      <c r="BX24390" s="8" t="s">
        <v>1399</v>
      </c>
      <c r="BY24390" s="8" t="s">
        <v>383</v>
      </c>
    </row>
    <row r="24391" spans="1:77">
      <c r="A24391" t="s">
        <v>117</v>
      </c>
      <c r="B24391" s="2">
        <v>43202.416666666664</v>
      </c>
      <c r="C24391" s="1">
        <v>43202</v>
      </c>
      <c r="D24391">
        <v>6</v>
      </c>
      <c r="E24391">
        <v>1</v>
      </c>
      <c r="F24391" s="2">
        <v>43202.25</v>
      </c>
      <c r="G24391" s="8" t="s">
        <v>378</v>
      </c>
      <c r="H24391" s="13" t="s">
        <v>379</v>
      </c>
      <c r="I24391" s="40">
        <v>80</v>
      </c>
      <c r="J24391" s="40">
        <v>47</v>
      </c>
      <c r="K24391" s="40">
        <v>1008</v>
      </c>
      <c r="L24391" s="40">
        <v>922</v>
      </c>
      <c r="M24391" s="101">
        <v>0</v>
      </c>
      <c r="W24391" s="40">
        <v>47</v>
      </c>
      <c r="X24391" s="40">
        <v>1008</v>
      </c>
      <c r="Y24391" s="40">
        <v>922</v>
      </c>
      <c r="Z24391" s="40">
        <v>39</v>
      </c>
      <c r="AA24391" s="40">
        <v>0</v>
      </c>
      <c r="AW24391" s="40">
        <v>922</v>
      </c>
      <c r="AX24391" s="40">
        <v>115</v>
      </c>
      <c r="AY24391" s="40">
        <v>807</v>
      </c>
      <c r="AZ24391" s="40">
        <v>1</v>
      </c>
      <c r="BA24391" s="40">
        <v>1</v>
      </c>
      <c r="BB24391" s="40">
        <v>-115</v>
      </c>
      <c r="BC24391" s="40">
        <v>-93</v>
      </c>
      <c r="BD24391" s="40">
        <v>0</v>
      </c>
      <c r="BE24391" s="40">
        <v>714</v>
      </c>
      <c r="BF24391" s="40">
        <v>1</v>
      </c>
      <c r="BH24391" s="2">
        <v>43202.416666666664</v>
      </c>
      <c r="BI24391" s="2">
        <v>43202.416666666664</v>
      </c>
      <c r="BJ24391" s="2">
        <v>43202.416666666664</v>
      </c>
      <c r="BL24391">
        <v>0</v>
      </c>
      <c r="BM24391">
        <v>0</v>
      </c>
      <c r="BN24391">
        <v>0</v>
      </c>
      <c r="BO24391">
        <v>0</v>
      </c>
      <c r="BP24391">
        <v>4</v>
      </c>
      <c r="BQ24391" s="40">
        <v>4</v>
      </c>
      <c r="BR24391" s="40">
        <v>4</v>
      </c>
      <c r="BS24391" s="40">
        <v>4</v>
      </c>
      <c r="BT24391" s="40">
        <v>0</v>
      </c>
      <c r="BU24391">
        <v>0</v>
      </c>
      <c r="BV24391" s="8" t="s">
        <v>1397</v>
      </c>
      <c r="BW24391" s="8" t="s">
        <v>1398</v>
      </c>
      <c r="BX24391" s="8" t="s">
        <v>1399</v>
      </c>
      <c r="BY24391" s="8" t="s">
        <v>383</v>
      </c>
    </row>
    <row r="24392" spans="1:77">
      <c r="A24392" t="s">
        <v>117</v>
      </c>
      <c r="B24392" s="2">
        <v>43202.458333333336</v>
      </c>
      <c r="C24392" s="1">
        <v>43202</v>
      </c>
      <c r="D24392">
        <v>7</v>
      </c>
      <c r="E24392">
        <v>1</v>
      </c>
      <c r="F24392" s="2">
        <v>43202.291666666664</v>
      </c>
      <c r="G24392" s="8" t="s">
        <v>378</v>
      </c>
      <c r="H24392" s="13" t="s">
        <v>379</v>
      </c>
      <c r="I24392" s="40">
        <v>80</v>
      </c>
      <c r="J24392" s="40">
        <v>63</v>
      </c>
      <c r="K24392" s="40">
        <v>1269</v>
      </c>
      <c r="L24392" s="40">
        <v>1163</v>
      </c>
      <c r="M24392" s="101">
        <v>0</v>
      </c>
      <c r="W24392" s="40">
        <v>63</v>
      </c>
      <c r="X24392" s="40">
        <v>1269</v>
      </c>
      <c r="Y24392" s="40">
        <v>1163</v>
      </c>
      <c r="Z24392" s="40">
        <v>43</v>
      </c>
      <c r="AA24392" s="40">
        <v>0</v>
      </c>
      <c r="AW24392" s="40">
        <v>1163</v>
      </c>
      <c r="AX24392" s="40">
        <v>-20</v>
      </c>
      <c r="AY24392" s="40">
        <v>1183</v>
      </c>
      <c r="AZ24392" s="40">
        <v>1</v>
      </c>
      <c r="BA24392" s="40">
        <v>1</v>
      </c>
      <c r="BB24392" s="40">
        <v>20</v>
      </c>
      <c r="BC24392" s="40">
        <v>-76</v>
      </c>
      <c r="BD24392" s="40">
        <v>0</v>
      </c>
      <c r="BE24392" s="40">
        <v>1107</v>
      </c>
      <c r="BF24392" s="40">
        <v>1</v>
      </c>
      <c r="BH24392" s="2">
        <v>43202.458333333336</v>
      </c>
      <c r="BI24392" s="2">
        <v>43202.458333333336</v>
      </c>
      <c r="BJ24392" s="2">
        <v>43202.458333333336</v>
      </c>
      <c r="BL24392">
        <v>0</v>
      </c>
      <c r="BM24392">
        <v>0</v>
      </c>
      <c r="BN24392">
        <v>0</v>
      </c>
      <c r="BO24392">
        <v>0</v>
      </c>
      <c r="BP24392">
        <v>4</v>
      </c>
      <c r="BQ24392" s="40">
        <v>4</v>
      </c>
      <c r="BR24392" s="40">
        <v>4</v>
      </c>
      <c r="BS24392" s="40">
        <v>4</v>
      </c>
      <c r="BT24392" s="40">
        <v>0</v>
      </c>
      <c r="BU24392">
        <v>0</v>
      </c>
      <c r="BV24392" s="8" t="s">
        <v>1397</v>
      </c>
      <c r="BW24392" s="8" t="s">
        <v>1398</v>
      </c>
      <c r="BX24392" s="8" t="s">
        <v>1399</v>
      </c>
      <c r="BY24392" s="8" t="s">
        <v>383</v>
      </c>
    </row>
    <row r="24393" spans="1:77">
      <c r="A24393" t="s">
        <v>117</v>
      </c>
      <c r="B24393" s="2">
        <v>43202.5</v>
      </c>
      <c r="C24393" s="1">
        <v>43202</v>
      </c>
      <c r="D24393">
        <v>8</v>
      </c>
      <c r="E24393">
        <v>1</v>
      </c>
      <c r="F24393" s="2">
        <v>43202.333333333336</v>
      </c>
      <c r="G24393" s="8" t="s">
        <v>378</v>
      </c>
      <c r="H24393" s="13" t="s">
        <v>379</v>
      </c>
      <c r="I24393" s="40">
        <v>80</v>
      </c>
      <c r="J24393" s="40">
        <v>77</v>
      </c>
      <c r="K24393" s="40">
        <v>1359</v>
      </c>
      <c r="L24393" s="40">
        <v>1238</v>
      </c>
      <c r="M24393" s="101">
        <v>0</v>
      </c>
      <c r="W24393" s="40">
        <v>77</v>
      </c>
      <c r="X24393" s="40">
        <v>1359</v>
      </c>
      <c r="Y24393" s="40">
        <v>1238</v>
      </c>
      <c r="Z24393" s="40">
        <v>44</v>
      </c>
      <c r="AA24393" s="40">
        <v>0</v>
      </c>
      <c r="AW24393" s="40">
        <v>1238</v>
      </c>
      <c r="AX24393" s="40">
        <v>-96</v>
      </c>
      <c r="AY24393" s="40">
        <v>1334</v>
      </c>
      <c r="AZ24393" s="40">
        <v>1</v>
      </c>
      <c r="BA24393" s="40">
        <v>1</v>
      </c>
      <c r="BB24393" s="40">
        <v>96</v>
      </c>
      <c r="BC24393" s="40">
        <v>-25</v>
      </c>
      <c r="BD24393" s="40">
        <v>0</v>
      </c>
      <c r="BE24393" s="40">
        <v>1309</v>
      </c>
      <c r="BF24393" s="40">
        <v>1</v>
      </c>
      <c r="BH24393" s="2">
        <v>43202.5</v>
      </c>
      <c r="BI24393" s="2">
        <v>43202.5</v>
      </c>
      <c r="BJ24393" s="2">
        <v>43202.5</v>
      </c>
      <c r="BL24393">
        <v>0</v>
      </c>
      <c r="BM24393">
        <v>0</v>
      </c>
      <c r="BN24393">
        <v>0</v>
      </c>
      <c r="BO24393">
        <v>0</v>
      </c>
      <c r="BP24393">
        <v>4</v>
      </c>
      <c r="BQ24393" s="40">
        <v>4</v>
      </c>
      <c r="BR24393" s="40">
        <v>4</v>
      </c>
      <c r="BS24393" s="40">
        <v>4</v>
      </c>
      <c r="BT24393" s="40">
        <v>0</v>
      </c>
      <c r="BU24393">
        <v>0</v>
      </c>
      <c r="BV24393" s="8" t="s">
        <v>1397</v>
      </c>
      <c r="BW24393" s="8" t="s">
        <v>1398</v>
      </c>
      <c r="BX24393" s="8" t="s">
        <v>1399</v>
      </c>
      <c r="BY24393" s="8" t="s">
        <v>383</v>
      </c>
    </row>
    <row r="24394" spans="1:77">
      <c r="A24394" t="s">
        <v>117</v>
      </c>
      <c r="B24394" s="2">
        <v>43202.541666666664</v>
      </c>
      <c r="C24394" s="1">
        <v>43202</v>
      </c>
      <c r="D24394">
        <v>9</v>
      </c>
      <c r="E24394">
        <v>1</v>
      </c>
      <c r="F24394" s="2">
        <v>43202.375</v>
      </c>
      <c r="G24394" s="8" t="s">
        <v>378</v>
      </c>
      <c r="H24394" s="13" t="s">
        <v>379</v>
      </c>
      <c r="I24394" s="40">
        <v>80</v>
      </c>
      <c r="J24394" s="40">
        <v>71</v>
      </c>
      <c r="K24394" s="40">
        <v>1364</v>
      </c>
      <c r="L24394" s="40">
        <v>1251</v>
      </c>
      <c r="M24394" s="101">
        <v>0</v>
      </c>
      <c r="W24394" s="40">
        <v>71</v>
      </c>
      <c r="X24394" s="40">
        <v>1364</v>
      </c>
      <c r="Y24394" s="40">
        <v>1251</v>
      </c>
      <c r="Z24394" s="40">
        <v>42</v>
      </c>
      <c r="AA24394" s="40">
        <v>0</v>
      </c>
      <c r="AW24394" s="40">
        <v>1251</v>
      </c>
      <c r="AX24394" s="40">
        <v>-140</v>
      </c>
      <c r="AY24394" s="40">
        <v>1391</v>
      </c>
      <c r="AZ24394" s="40">
        <v>1</v>
      </c>
      <c r="BA24394" s="40">
        <v>1</v>
      </c>
      <c r="BB24394" s="40">
        <v>140</v>
      </c>
      <c r="BC24394" s="40">
        <v>-27</v>
      </c>
      <c r="BD24394" s="40">
        <v>0</v>
      </c>
      <c r="BE24394" s="40">
        <v>1364</v>
      </c>
      <c r="BF24394" s="40">
        <v>1</v>
      </c>
      <c r="BH24394" s="2">
        <v>43202.541666666664</v>
      </c>
      <c r="BI24394" s="2">
        <v>43202.541666666664</v>
      </c>
      <c r="BJ24394" s="2">
        <v>43202.541666666664</v>
      </c>
      <c r="BL24394">
        <v>0</v>
      </c>
      <c r="BM24394">
        <v>0</v>
      </c>
      <c r="BN24394">
        <v>0</v>
      </c>
      <c r="BO24394">
        <v>0</v>
      </c>
      <c r="BP24394">
        <v>4</v>
      </c>
      <c r="BQ24394" s="40">
        <v>4</v>
      </c>
      <c r="BR24394" s="40">
        <v>4</v>
      </c>
      <c r="BS24394" s="40">
        <v>4</v>
      </c>
      <c r="BT24394" s="40">
        <v>0</v>
      </c>
      <c r="BU24394">
        <v>0</v>
      </c>
      <c r="BV24394" s="8" t="s">
        <v>1397</v>
      </c>
      <c r="BW24394" s="8" t="s">
        <v>1398</v>
      </c>
      <c r="BX24394" s="8" t="s">
        <v>1399</v>
      </c>
      <c r="BY24394" s="8" t="s">
        <v>383</v>
      </c>
    </row>
    <row r="24395" spans="1:77">
      <c r="A24395" t="s">
        <v>117</v>
      </c>
      <c r="B24395" s="2">
        <v>43202.583333333336</v>
      </c>
      <c r="C24395" s="1">
        <v>43202</v>
      </c>
      <c r="D24395">
        <v>10</v>
      </c>
      <c r="E24395">
        <v>1</v>
      </c>
      <c r="F24395" s="2">
        <v>43202.416666666664</v>
      </c>
      <c r="G24395" s="8" t="s">
        <v>378</v>
      </c>
      <c r="H24395" s="13" t="s">
        <v>379</v>
      </c>
      <c r="I24395" s="40">
        <v>80</v>
      </c>
      <c r="J24395" s="40">
        <v>78</v>
      </c>
      <c r="K24395" s="40">
        <v>1366</v>
      </c>
      <c r="L24395" s="40">
        <v>1253</v>
      </c>
      <c r="M24395" s="101">
        <v>0</v>
      </c>
      <c r="W24395" s="40">
        <v>78</v>
      </c>
      <c r="X24395" s="40">
        <v>1366</v>
      </c>
      <c r="Y24395" s="40">
        <v>1253</v>
      </c>
      <c r="Z24395" s="40">
        <v>35</v>
      </c>
      <c r="AA24395" s="40">
        <v>0</v>
      </c>
      <c r="AW24395" s="40">
        <v>1253</v>
      </c>
      <c r="AX24395" s="40">
        <v>-238</v>
      </c>
      <c r="AY24395" s="40">
        <v>1491</v>
      </c>
      <c r="AZ24395" s="40">
        <v>1</v>
      </c>
      <c r="BA24395" s="40">
        <v>1</v>
      </c>
      <c r="BB24395" s="40">
        <v>238</v>
      </c>
      <c r="BC24395" s="40">
        <v>107</v>
      </c>
      <c r="BD24395" s="40">
        <v>0</v>
      </c>
      <c r="BE24395" s="40">
        <v>1598</v>
      </c>
      <c r="BF24395" s="40">
        <v>1</v>
      </c>
      <c r="BH24395" s="2">
        <v>43202.583333333336</v>
      </c>
      <c r="BI24395" s="2">
        <v>43202.583333333336</v>
      </c>
      <c r="BJ24395" s="2">
        <v>43202.583333333336</v>
      </c>
      <c r="BL24395">
        <v>0</v>
      </c>
      <c r="BM24395">
        <v>0</v>
      </c>
      <c r="BN24395">
        <v>0</v>
      </c>
      <c r="BO24395">
        <v>0</v>
      </c>
      <c r="BP24395">
        <v>4</v>
      </c>
      <c r="BQ24395" s="40">
        <v>4</v>
      </c>
      <c r="BR24395" s="40">
        <v>4</v>
      </c>
      <c r="BS24395" s="40">
        <v>4</v>
      </c>
      <c r="BT24395" s="40">
        <v>0</v>
      </c>
      <c r="BU24395">
        <v>0</v>
      </c>
      <c r="BV24395" s="8" t="s">
        <v>1397</v>
      </c>
      <c r="BW24395" s="8" t="s">
        <v>1398</v>
      </c>
      <c r="BX24395" s="8" t="s">
        <v>1399</v>
      </c>
      <c r="BY24395" s="8" t="s">
        <v>383</v>
      </c>
    </row>
    <row r="24396" spans="1:77">
      <c r="A24396" t="s">
        <v>117</v>
      </c>
      <c r="B24396" s="2">
        <v>43202.625</v>
      </c>
      <c r="C24396" s="1">
        <v>43202</v>
      </c>
      <c r="D24396">
        <v>11</v>
      </c>
      <c r="E24396">
        <v>1</v>
      </c>
      <c r="F24396" s="2">
        <v>43202.458333333336</v>
      </c>
      <c r="G24396" s="8" t="s">
        <v>378</v>
      </c>
      <c r="H24396" s="13" t="s">
        <v>379</v>
      </c>
      <c r="I24396" s="40">
        <v>80</v>
      </c>
      <c r="J24396" s="40">
        <v>73</v>
      </c>
      <c r="K24396" s="40">
        <v>1368</v>
      </c>
      <c r="L24396" s="40">
        <v>1261</v>
      </c>
      <c r="M24396" s="101">
        <v>0</v>
      </c>
      <c r="W24396" s="40">
        <v>73</v>
      </c>
      <c r="X24396" s="40">
        <v>1368</v>
      </c>
      <c r="Y24396" s="40">
        <v>1261</v>
      </c>
      <c r="Z24396" s="40">
        <v>34</v>
      </c>
      <c r="AA24396" s="40">
        <v>0</v>
      </c>
      <c r="AW24396" s="40">
        <v>1261</v>
      </c>
      <c r="AX24396" s="40">
        <v>-226</v>
      </c>
      <c r="AY24396" s="40">
        <v>1487</v>
      </c>
      <c r="AZ24396" s="40">
        <v>1</v>
      </c>
      <c r="BA24396" s="40">
        <v>1</v>
      </c>
      <c r="BB24396" s="40">
        <v>226</v>
      </c>
      <c r="BC24396" s="40">
        <v>182</v>
      </c>
      <c r="BD24396" s="40">
        <v>0</v>
      </c>
      <c r="BE24396" s="40">
        <v>1669</v>
      </c>
      <c r="BF24396" s="40">
        <v>1</v>
      </c>
      <c r="BH24396" s="2">
        <v>43202.625</v>
      </c>
      <c r="BI24396" s="2">
        <v>43202.625</v>
      </c>
      <c r="BJ24396" s="2">
        <v>43202.625</v>
      </c>
      <c r="BL24396">
        <v>0</v>
      </c>
      <c r="BM24396">
        <v>0</v>
      </c>
      <c r="BN24396">
        <v>0</v>
      </c>
      <c r="BO24396">
        <v>0</v>
      </c>
      <c r="BP24396">
        <v>4</v>
      </c>
      <c r="BQ24396" s="40">
        <v>4</v>
      </c>
      <c r="BR24396" s="40">
        <v>4</v>
      </c>
      <c r="BS24396" s="40">
        <v>4</v>
      </c>
      <c r="BT24396" s="40">
        <v>0</v>
      </c>
      <c r="BU24396">
        <v>0</v>
      </c>
      <c r="BV24396" s="8" t="s">
        <v>1397</v>
      </c>
      <c r="BW24396" s="8" t="s">
        <v>1398</v>
      </c>
      <c r="BX24396" s="8" t="s">
        <v>1399</v>
      </c>
      <c r="BY24396" s="8" t="s">
        <v>383</v>
      </c>
    </row>
    <row r="24397" spans="1:77">
      <c r="A24397" t="s">
        <v>117</v>
      </c>
      <c r="B24397" s="2">
        <v>43202.666666666664</v>
      </c>
      <c r="C24397" s="1">
        <v>43202</v>
      </c>
      <c r="D24397">
        <v>12</v>
      </c>
      <c r="E24397">
        <v>1</v>
      </c>
      <c r="F24397" s="2">
        <v>43202.5</v>
      </c>
      <c r="G24397" s="8" t="s">
        <v>378</v>
      </c>
      <c r="H24397" s="13" t="s">
        <v>379</v>
      </c>
      <c r="I24397" s="40">
        <v>80</v>
      </c>
      <c r="J24397" s="40">
        <v>71</v>
      </c>
      <c r="K24397" s="40">
        <v>1350</v>
      </c>
      <c r="L24397" s="40">
        <v>1246</v>
      </c>
      <c r="M24397" s="101">
        <v>0</v>
      </c>
      <c r="W24397" s="40">
        <v>71</v>
      </c>
      <c r="X24397" s="40">
        <v>1350</v>
      </c>
      <c r="Y24397" s="40">
        <v>1246</v>
      </c>
      <c r="Z24397" s="40">
        <v>33</v>
      </c>
      <c r="AA24397" s="40">
        <v>0</v>
      </c>
      <c r="AW24397" s="40">
        <v>1246</v>
      </c>
      <c r="AX24397" s="40">
        <v>-191</v>
      </c>
      <c r="AY24397" s="40">
        <v>1437</v>
      </c>
      <c r="AZ24397" s="40">
        <v>1</v>
      </c>
      <c r="BA24397" s="40">
        <v>1</v>
      </c>
      <c r="BB24397" s="40">
        <v>191</v>
      </c>
      <c r="BC24397" s="40">
        <v>232</v>
      </c>
      <c r="BD24397" s="40">
        <v>0</v>
      </c>
      <c r="BE24397" s="40">
        <v>1669</v>
      </c>
      <c r="BF24397" s="40">
        <v>1</v>
      </c>
      <c r="BH24397" s="2">
        <v>43202.666666666664</v>
      </c>
      <c r="BI24397" s="2">
        <v>43202.666666666664</v>
      </c>
      <c r="BJ24397" s="2">
        <v>43202.666666666664</v>
      </c>
      <c r="BL24397">
        <v>0</v>
      </c>
      <c r="BM24397">
        <v>0</v>
      </c>
      <c r="BN24397">
        <v>0</v>
      </c>
      <c r="BO24397">
        <v>0</v>
      </c>
      <c r="BP24397">
        <v>4</v>
      </c>
      <c r="BQ24397" s="40">
        <v>4</v>
      </c>
      <c r="BR24397" s="40">
        <v>4</v>
      </c>
      <c r="BS24397" s="40">
        <v>4</v>
      </c>
      <c r="BT24397" s="40">
        <v>0</v>
      </c>
      <c r="BU24397">
        <v>0</v>
      </c>
      <c r="BV24397" s="8" t="s">
        <v>1397</v>
      </c>
      <c r="BW24397" s="8" t="s">
        <v>1398</v>
      </c>
      <c r="BX24397" s="8" t="s">
        <v>1399</v>
      </c>
      <c r="BY24397" s="8" t="s">
        <v>383</v>
      </c>
    </row>
    <row r="24398" spans="1:77">
      <c r="A24398" t="s">
        <v>117</v>
      </c>
      <c r="B24398" s="2">
        <v>43202.708333333336</v>
      </c>
      <c r="C24398" s="1">
        <v>43202</v>
      </c>
      <c r="D24398">
        <v>13</v>
      </c>
      <c r="E24398">
        <v>1</v>
      </c>
      <c r="F24398" s="2">
        <v>43202.541666666664</v>
      </c>
      <c r="G24398" s="8" t="s">
        <v>378</v>
      </c>
      <c r="H24398" s="13" t="s">
        <v>379</v>
      </c>
      <c r="I24398" s="40">
        <v>80</v>
      </c>
      <c r="J24398" s="40">
        <v>68</v>
      </c>
      <c r="K24398" s="40">
        <v>1362</v>
      </c>
      <c r="L24398" s="40">
        <v>1261</v>
      </c>
      <c r="M24398" s="101">
        <v>0</v>
      </c>
      <c r="W24398" s="40">
        <v>68</v>
      </c>
      <c r="X24398" s="40">
        <v>1362</v>
      </c>
      <c r="Y24398" s="40">
        <v>1261</v>
      </c>
      <c r="Z24398" s="40">
        <v>33</v>
      </c>
      <c r="AA24398" s="40">
        <v>0</v>
      </c>
      <c r="AW24398" s="40">
        <v>1261</v>
      </c>
      <c r="AX24398" s="40">
        <v>-161</v>
      </c>
      <c r="AY24398" s="40">
        <v>1422</v>
      </c>
      <c r="AZ24398" s="40">
        <v>1</v>
      </c>
      <c r="BA24398" s="40">
        <v>1</v>
      </c>
      <c r="BB24398" s="40">
        <v>161</v>
      </c>
      <c r="BC24398" s="40">
        <v>326</v>
      </c>
      <c r="BD24398" s="40">
        <v>0</v>
      </c>
      <c r="BE24398" s="40">
        <v>1748</v>
      </c>
      <c r="BF24398" s="40">
        <v>1</v>
      </c>
      <c r="BH24398" s="2">
        <v>43202.708333333336</v>
      </c>
      <c r="BI24398" s="2">
        <v>43202.708333333336</v>
      </c>
      <c r="BJ24398" s="2">
        <v>43202.708333333336</v>
      </c>
      <c r="BL24398">
        <v>0</v>
      </c>
      <c r="BM24398">
        <v>0</v>
      </c>
      <c r="BN24398">
        <v>0</v>
      </c>
      <c r="BO24398">
        <v>0</v>
      </c>
      <c r="BP24398">
        <v>4</v>
      </c>
      <c r="BQ24398" s="40">
        <v>4</v>
      </c>
      <c r="BR24398" s="40">
        <v>4</v>
      </c>
      <c r="BS24398" s="40">
        <v>4</v>
      </c>
      <c r="BT24398" s="40">
        <v>0</v>
      </c>
      <c r="BU24398">
        <v>0</v>
      </c>
      <c r="BV24398" s="8" t="s">
        <v>1397</v>
      </c>
      <c r="BW24398" s="8" t="s">
        <v>1398</v>
      </c>
      <c r="BX24398" s="8" t="s">
        <v>1399</v>
      </c>
      <c r="BY24398" s="8" t="s">
        <v>383</v>
      </c>
    </row>
    <row r="24399" spans="1:77">
      <c r="A24399" t="s">
        <v>117</v>
      </c>
      <c r="B24399" s="2">
        <v>43202.75</v>
      </c>
      <c r="C24399" s="1">
        <v>43202</v>
      </c>
      <c r="D24399">
        <v>14</v>
      </c>
      <c r="E24399">
        <v>1</v>
      </c>
      <c r="F24399" s="2">
        <v>43202.583333333336</v>
      </c>
      <c r="G24399" s="8" t="s">
        <v>378</v>
      </c>
      <c r="H24399" s="13" t="s">
        <v>379</v>
      </c>
      <c r="I24399" s="40">
        <v>80</v>
      </c>
      <c r="J24399" s="40">
        <v>67</v>
      </c>
      <c r="K24399" s="40">
        <v>1365</v>
      </c>
      <c r="L24399" s="40">
        <v>1264</v>
      </c>
      <c r="M24399" s="101">
        <v>0</v>
      </c>
      <c r="W24399" s="40">
        <v>67</v>
      </c>
      <c r="X24399" s="40">
        <v>1365</v>
      </c>
      <c r="Y24399" s="40">
        <v>1264</v>
      </c>
      <c r="Z24399" s="40">
        <v>34</v>
      </c>
      <c r="AA24399" s="40">
        <v>0</v>
      </c>
      <c r="AW24399" s="40">
        <v>1264</v>
      </c>
      <c r="AX24399" s="40">
        <v>-182</v>
      </c>
      <c r="AY24399" s="40">
        <v>1446</v>
      </c>
      <c r="AZ24399" s="40">
        <v>1</v>
      </c>
      <c r="BA24399" s="40">
        <v>1</v>
      </c>
      <c r="BB24399" s="40">
        <v>182</v>
      </c>
      <c r="BC24399" s="40">
        <v>315</v>
      </c>
      <c r="BD24399" s="40">
        <v>0</v>
      </c>
      <c r="BE24399" s="40">
        <v>1761</v>
      </c>
      <c r="BF24399" s="40">
        <v>1</v>
      </c>
      <c r="BH24399" s="2">
        <v>43202.75</v>
      </c>
      <c r="BI24399" s="2">
        <v>43202.75</v>
      </c>
      <c r="BJ24399" s="2">
        <v>43202.75</v>
      </c>
      <c r="BL24399">
        <v>0</v>
      </c>
      <c r="BM24399">
        <v>0</v>
      </c>
      <c r="BN24399">
        <v>0</v>
      </c>
      <c r="BO24399">
        <v>0</v>
      </c>
      <c r="BP24399">
        <v>4</v>
      </c>
      <c r="BQ24399" s="40">
        <v>4</v>
      </c>
      <c r="BR24399" s="40">
        <v>4</v>
      </c>
      <c r="BS24399" s="40">
        <v>4</v>
      </c>
      <c r="BT24399" s="40">
        <v>0</v>
      </c>
      <c r="BU24399">
        <v>0</v>
      </c>
      <c r="BV24399" s="8" t="s">
        <v>1397</v>
      </c>
      <c r="BW24399" s="8" t="s">
        <v>1398</v>
      </c>
      <c r="BX24399" s="8" t="s">
        <v>1399</v>
      </c>
      <c r="BY24399" s="8" t="s">
        <v>383</v>
      </c>
    </row>
    <row r="24400" spans="1:77">
      <c r="A24400" t="s">
        <v>117</v>
      </c>
      <c r="B24400" s="2">
        <v>43202.791666666664</v>
      </c>
      <c r="C24400" s="1">
        <v>43202</v>
      </c>
      <c r="D24400">
        <v>15</v>
      </c>
      <c r="E24400">
        <v>1</v>
      </c>
      <c r="F24400" s="2">
        <v>43202.625</v>
      </c>
      <c r="G24400" s="8" t="s">
        <v>378</v>
      </c>
      <c r="H24400" s="13" t="s">
        <v>379</v>
      </c>
      <c r="I24400" s="40">
        <v>80</v>
      </c>
      <c r="J24400" s="40">
        <v>72</v>
      </c>
      <c r="K24400" s="40">
        <v>1364</v>
      </c>
      <c r="L24400" s="40">
        <v>1259</v>
      </c>
      <c r="M24400" s="101">
        <v>0</v>
      </c>
      <c r="W24400" s="40">
        <v>72</v>
      </c>
      <c r="X24400" s="40">
        <v>1364</v>
      </c>
      <c r="Y24400" s="40">
        <v>1259</v>
      </c>
      <c r="Z24400" s="40">
        <v>33</v>
      </c>
      <c r="AA24400" s="40">
        <v>0</v>
      </c>
      <c r="AW24400" s="40">
        <v>1259</v>
      </c>
      <c r="AX24400" s="40">
        <v>-105</v>
      </c>
      <c r="AY24400" s="40">
        <v>1364</v>
      </c>
      <c r="AZ24400" s="40">
        <v>1</v>
      </c>
      <c r="BA24400" s="40">
        <v>1</v>
      </c>
      <c r="BB24400" s="40">
        <v>105</v>
      </c>
      <c r="BC24400" s="40">
        <v>279</v>
      </c>
      <c r="BD24400" s="40">
        <v>0</v>
      </c>
      <c r="BE24400" s="40">
        <v>1643</v>
      </c>
      <c r="BF24400" s="40">
        <v>1</v>
      </c>
      <c r="BH24400" s="2">
        <v>43202.791666666664</v>
      </c>
      <c r="BI24400" s="2">
        <v>43202.791666666664</v>
      </c>
      <c r="BJ24400" s="2">
        <v>43202.791666666664</v>
      </c>
      <c r="BL24400">
        <v>0</v>
      </c>
      <c r="BM24400">
        <v>0</v>
      </c>
      <c r="BN24400">
        <v>0</v>
      </c>
      <c r="BO24400">
        <v>0</v>
      </c>
      <c r="BP24400">
        <v>4</v>
      </c>
      <c r="BQ24400" s="40">
        <v>4</v>
      </c>
      <c r="BR24400" s="40">
        <v>4</v>
      </c>
      <c r="BS24400" s="40">
        <v>4</v>
      </c>
      <c r="BT24400" s="40">
        <v>0</v>
      </c>
      <c r="BU24400">
        <v>0</v>
      </c>
      <c r="BV24400" s="8" t="s">
        <v>1397</v>
      </c>
      <c r="BW24400" s="8" t="s">
        <v>1398</v>
      </c>
      <c r="BX24400" s="8" t="s">
        <v>1399</v>
      </c>
      <c r="BY24400" s="8" t="s">
        <v>383</v>
      </c>
    </row>
    <row r="24401" spans="1:77">
      <c r="A24401" t="s">
        <v>117</v>
      </c>
      <c r="B24401" s="2">
        <v>43202.833333333336</v>
      </c>
      <c r="C24401" s="1">
        <v>43202</v>
      </c>
      <c r="D24401">
        <v>16</v>
      </c>
      <c r="E24401">
        <v>1</v>
      </c>
      <c r="F24401" s="2">
        <v>43202.666666666664</v>
      </c>
      <c r="G24401" s="8" t="s">
        <v>378</v>
      </c>
      <c r="H24401" s="13" t="s">
        <v>379</v>
      </c>
      <c r="I24401" s="40">
        <v>80</v>
      </c>
      <c r="J24401" s="40">
        <v>64</v>
      </c>
      <c r="K24401" s="40">
        <v>1353</v>
      </c>
      <c r="L24401" s="40">
        <v>1256</v>
      </c>
      <c r="M24401" s="101">
        <v>0</v>
      </c>
      <c r="W24401" s="40">
        <v>64</v>
      </c>
      <c r="X24401" s="40">
        <v>1353</v>
      </c>
      <c r="Y24401" s="40">
        <v>1256</v>
      </c>
      <c r="Z24401" s="40">
        <v>33</v>
      </c>
      <c r="AA24401" s="40">
        <v>0</v>
      </c>
      <c r="AW24401" s="40">
        <v>1256</v>
      </c>
      <c r="AX24401" s="40">
        <v>-120</v>
      </c>
      <c r="AY24401" s="40">
        <v>1376</v>
      </c>
      <c r="AZ24401" s="40">
        <v>1</v>
      </c>
      <c r="BA24401" s="40">
        <v>1</v>
      </c>
      <c r="BB24401" s="40">
        <v>120</v>
      </c>
      <c r="BC24401" s="40">
        <v>250</v>
      </c>
      <c r="BD24401" s="40">
        <v>0</v>
      </c>
      <c r="BE24401" s="40">
        <v>1626</v>
      </c>
      <c r="BF24401" s="40">
        <v>1</v>
      </c>
      <c r="BH24401" s="2">
        <v>43202.833333333336</v>
      </c>
      <c r="BI24401" s="2">
        <v>43202.833333333336</v>
      </c>
      <c r="BJ24401" s="2">
        <v>43202.833333333336</v>
      </c>
      <c r="BL24401">
        <v>0</v>
      </c>
      <c r="BM24401">
        <v>0</v>
      </c>
      <c r="BN24401">
        <v>0</v>
      </c>
      <c r="BO24401">
        <v>0</v>
      </c>
      <c r="BP24401">
        <v>4</v>
      </c>
      <c r="BQ24401" s="40">
        <v>4</v>
      </c>
      <c r="BR24401" s="40">
        <v>4</v>
      </c>
      <c r="BS24401" s="40">
        <v>4</v>
      </c>
      <c r="BT24401" s="40">
        <v>0</v>
      </c>
      <c r="BU24401">
        <v>0</v>
      </c>
      <c r="BV24401" s="8" t="s">
        <v>1397</v>
      </c>
      <c r="BW24401" s="8" t="s">
        <v>1398</v>
      </c>
      <c r="BX24401" s="8" t="s">
        <v>1399</v>
      </c>
      <c r="BY24401" s="8" t="s">
        <v>383</v>
      </c>
    </row>
    <row r="24402" spans="1:77">
      <c r="A24402" t="s">
        <v>117</v>
      </c>
      <c r="B24402" s="2">
        <v>43202.875</v>
      </c>
      <c r="C24402" s="1">
        <v>43202</v>
      </c>
      <c r="D24402">
        <v>17</v>
      </c>
      <c r="E24402">
        <v>1</v>
      </c>
      <c r="F24402" s="2">
        <v>43202.708333333336</v>
      </c>
      <c r="G24402" s="8" t="s">
        <v>378</v>
      </c>
      <c r="H24402" s="13" t="s">
        <v>379</v>
      </c>
      <c r="I24402" s="40">
        <v>80</v>
      </c>
      <c r="J24402" s="40">
        <v>69</v>
      </c>
      <c r="K24402" s="40">
        <v>1230</v>
      </c>
      <c r="L24402" s="40">
        <v>1129</v>
      </c>
      <c r="M24402" s="101">
        <v>0</v>
      </c>
      <c r="W24402" s="40">
        <v>69</v>
      </c>
      <c r="X24402" s="40">
        <v>1230</v>
      </c>
      <c r="Y24402" s="40">
        <v>1129</v>
      </c>
      <c r="Z24402" s="40">
        <v>32</v>
      </c>
      <c r="AA24402" s="40">
        <v>0</v>
      </c>
      <c r="AW24402" s="40">
        <v>1129</v>
      </c>
      <c r="AX24402" s="40">
        <v>-101</v>
      </c>
      <c r="AY24402" s="40">
        <v>1230</v>
      </c>
      <c r="AZ24402" s="40">
        <v>1</v>
      </c>
      <c r="BA24402" s="40">
        <v>1</v>
      </c>
      <c r="BB24402" s="40">
        <v>101</v>
      </c>
      <c r="BC24402" s="40">
        <v>272</v>
      </c>
      <c r="BD24402" s="40">
        <v>0</v>
      </c>
      <c r="BE24402" s="40">
        <v>1502</v>
      </c>
      <c r="BF24402" s="40">
        <v>1</v>
      </c>
      <c r="BH24402" s="2">
        <v>43202.875</v>
      </c>
      <c r="BI24402" s="2">
        <v>43202.875</v>
      </c>
      <c r="BJ24402" s="2">
        <v>43202.875</v>
      </c>
      <c r="BL24402">
        <v>0</v>
      </c>
      <c r="BM24402">
        <v>0</v>
      </c>
      <c r="BN24402">
        <v>0</v>
      </c>
      <c r="BO24402">
        <v>0</v>
      </c>
      <c r="BP24402">
        <v>4</v>
      </c>
      <c r="BQ24402" s="40">
        <v>4</v>
      </c>
      <c r="BR24402" s="40">
        <v>4</v>
      </c>
      <c r="BS24402" s="40">
        <v>4</v>
      </c>
      <c r="BT24402" s="40">
        <v>0</v>
      </c>
      <c r="BU24402">
        <v>0</v>
      </c>
      <c r="BV24402" s="8" t="s">
        <v>1397</v>
      </c>
      <c r="BW24402" s="8" t="s">
        <v>1398</v>
      </c>
      <c r="BX24402" s="8" t="s">
        <v>1399</v>
      </c>
      <c r="BY24402" s="8" t="s">
        <v>383</v>
      </c>
    </row>
    <row r="24403" spans="1:77">
      <c r="A24403" t="s">
        <v>117</v>
      </c>
      <c r="B24403" s="2">
        <v>43202.916666666664</v>
      </c>
      <c r="C24403" s="1">
        <v>43202</v>
      </c>
      <c r="D24403">
        <v>18</v>
      </c>
      <c r="E24403">
        <v>1</v>
      </c>
      <c r="F24403" s="2">
        <v>43202.75</v>
      </c>
      <c r="G24403" s="8" t="s">
        <v>378</v>
      </c>
      <c r="H24403" s="13" t="s">
        <v>379</v>
      </c>
      <c r="I24403" s="40">
        <v>80</v>
      </c>
      <c r="J24403" s="40">
        <v>77</v>
      </c>
      <c r="K24403" s="40">
        <v>1270</v>
      </c>
      <c r="L24403" s="40">
        <v>1162</v>
      </c>
      <c r="M24403" s="101">
        <v>0</v>
      </c>
      <c r="W24403" s="40">
        <v>77</v>
      </c>
      <c r="X24403" s="40">
        <v>1270</v>
      </c>
      <c r="Y24403" s="40">
        <v>1162</v>
      </c>
      <c r="Z24403" s="40">
        <v>31</v>
      </c>
      <c r="AA24403" s="40">
        <v>0</v>
      </c>
      <c r="AW24403" s="40">
        <v>1162</v>
      </c>
      <c r="AX24403" s="40">
        <v>-76</v>
      </c>
      <c r="AY24403" s="40">
        <v>1238</v>
      </c>
      <c r="AZ24403" s="40">
        <v>1</v>
      </c>
      <c r="BA24403" s="40">
        <v>1</v>
      </c>
      <c r="BB24403" s="40">
        <v>76</v>
      </c>
      <c r="BC24403" s="40">
        <v>192</v>
      </c>
      <c r="BD24403" s="40">
        <v>0</v>
      </c>
      <c r="BE24403" s="40">
        <v>1430</v>
      </c>
      <c r="BF24403" s="40">
        <v>1</v>
      </c>
      <c r="BH24403" s="2">
        <v>43202.916666666664</v>
      </c>
      <c r="BI24403" s="2">
        <v>43202.916666666664</v>
      </c>
      <c r="BJ24403" s="2">
        <v>43202.916666666664</v>
      </c>
      <c r="BL24403">
        <v>0</v>
      </c>
      <c r="BM24403">
        <v>0</v>
      </c>
      <c r="BN24403">
        <v>0</v>
      </c>
      <c r="BO24403">
        <v>0</v>
      </c>
      <c r="BP24403">
        <v>4</v>
      </c>
      <c r="BQ24403" s="40">
        <v>4</v>
      </c>
      <c r="BR24403" s="40">
        <v>4</v>
      </c>
      <c r="BS24403" s="40">
        <v>4</v>
      </c>
      <c r="BT24403" s="40">
        <v>0</v>
      </c>
      <c r="BU24403">
        <v>0</v>
      </c>
      <c r="BV24403" s="8" t="s">
        <v>1397</v>
      </c>
      <c r="BW24403" s="8" t="s">
        <v>1398</v>
      </c>
      <c r="BX24403" s="8" t="s">
        <v>1399</v>
      </c>
      <c r="BY24403" s="8" t="s">
        <v>383</v>
      </c>
    </row>
    <row r="24404" spans="1:77">
      <c r="A24404" t="s">
        <v>117</v>
      </c>
      <c r="B24404" s="2">
        <v>43202.958333333336</v>
      </c>
      <c r="C24404" s="1">
        <v>43202</v>
      </c>
      <c r="D24404">
        <v>19</v>
      </c>
      <c r="E24404">
        <v>1</v>
      </c>
      <c r="F24404" s="2">
        <v>43202.791666666664</v>
      </c>
      <c r="G24404" s="8" t="s">
        <v>378</v>
      </c>
      <c r="H24404" s="13" t="s">
        <v>379</v>
      </c>
      <c r="I24404" s="40">
        <v>80</v>
      </c>
      <c r="J24404" s="40">
        <v>72</v>
      </c>
      <c r="K24404" s="40">
        <v>1280</v>
      </c>
      <c r="L24404" s="40">
        <v>1176</v>
      </c>
      <c r="M24404" s="101">
        <v>0</v>
      </c>
      <c r="W24404" s="40">
        <v>72</v>
      </c>
      <c r="X24404" s="40">
        <v>1280</v>
      </c>
      <c r="Y24404" s="40">
        <v>1176</v>
      </c>
      <c r="Z24404" s="40">
        <v>32</v>
      </c>
      <c r="AA24404" s="40">
        <v>0</v>
      </c>
      <c r="AW24404" s="40">
        <v>1176</v>
      </c>
      <c r="AX24404" s="40">
        <v>-87</v>
      </c>
      <c r="AY24404" s="40">
        <v>1263</v>
      </c>
      <c r="AZ24404" s="40">
        <v>1</v>
      </c>
      <c r="BA24404" s="40">
        <v>1</v>
      </c>
      <c r="BB24404" s="40">
        <v>87</v>
      </c>
      <c r="BC24404" s="40">
        <v>210</v>
      </c>
      <c r="BD24404" s="40">
        <v>0</v>
      </c>
      <c r="BE24404" s="40">
        <v>1473</v>
      </c>
      <c r="BF24404" s="40">
        <v>1</v>
      </c>
      <c r="BH24404" s="2">
        <v>43202.958333333336</v>
      </c>
      <c r="BI24404" s="2">
        <v>43202.958333333336</v>
      </c>
      <c r="BJ24404" s="2">
        <v>43202.958333333336</v>
      </c>
      <c r="BL24404">
        <v>0</v>
      </c>
      <c r="BM24404">
        <v>0</v>
      </c>
      <c r="BN24404">
        <v>0</v>
      </c>
      <c r="BO24404">
        <v>0</v>
      </c>
      <c r="BP24404">
        <v>4</v>
      </c>
      <c r="BQ24404" s="40">
        <v>4</v>
      </c>
      <c r="BR24404" s="40">
        <v>4</v>
      </c>
      <c r="BS24404" s="40">
        <v>4</v>
      </c>
      <c r="BT24404" s="40">
        <v>0</v>
      </c>
      <c r="BU24404">
        <v>0</v>
      </c>
      <c r="BV24404" s="8" t="s">
        <v>1397</v>
      </c>
      <c r="BW24404" s="8" t="s">
        <v>1398</v>
      </c>
      <c r="BX24404" s="8" t="s">
        <v>1399</v>
      </c>
      <c r="BY24404" s="8" t="s">
        <v>383</v>
      </c>
    </row>
    <row r="24405" spans="1:77">
      <c r="A24405" t="s">
        <v>117</v>
      </c>
      <c r="B24405" s="2">
        <v>43203</v>
      </c>
      <c r="C24405" s="1">
        <v>43202</v>
      </c>
      <c r="D24405">
        <v>20</v>
      </c>
      <c r="E24405">
        <v>1</v>
      </c>
      <c r="F24405" s="2">
        <v>43202.833333333336</v>
      </c>
      <c r="G24405" s="8" t="s">
        <v>378</v>
      </c>
      <c r="H24405" s="13" t="s">
        <v>379</v>
      </c>
      <c r="I24405" s="40">
        <v>80</v>
      </c>
      <c r="J24405" s="40">
        <v>76</v>
      </c>
      <c r="K24405" s="40">
        <v>1305</v>
      </c>
      <c r="L24405" s="40">
        <v>1198</v>
      </c>
      <c r="M24405" s="101">
        <v>0</v>
      </c>
      <c r="W24405" s="40">
        <v>76</v>
      </c>
      <c r="X24405" s="40">
        <v>1305</v>
      </c>
      <c r="Y24405" s="40">
        <v>1198</v>
      </c>
      <c r="Z24405" s="40">
        <v>31</v>
      </c>
      <c r="AA24405" s="40">
        <v>0</v>
      </c>
      <c r="AW24405" s="40">
        <v>1198</v>
      </c>
      <c r="AX24405" s="40">
        <v>-99</v>
      </c>
      <c r="AY24405" s="40">
        <v>1297</v>
      </c>
      <c r="AZ24405" s="40">
        <v>1</v>
      </c>
      <c r="BA24405" s="40">
        <v>1</v>
      </c>
      <c r="BB24405" s="40">
        <v>99</v>
      </c>
      <c r="BC24405" s="40">
        <v>188</v>
      </c>
      <c r="BD24405" s="40">
        <v>0</v>
      </c>
      <c r="BE24405" s="40">
        <v>1485</v>
      </c>
      <c r="BF24405" s="40">
        <v>1</v>
      </c>
      <c r="BH24405" s="2">
        <v>43203</v>
      </c>
      <c r="BI24405" s="2">
        <v>43203</v>
      </c>
      <c r="BJ24405" s="2">
        <v>43203</v>
      </c>
      <c r="BL24405">
        <v>0</v>
      </c>
      <c r="BM24405">
        <v>0</v>
      </c>
      <c r="BN24405">
        <v>0</v>
      </c>
      <c r="BO24405">
        <v>0</v>
      </c>
      <c r="BP24405">
        <v>4</v>
      </c>
      <c r="BQ24405" s="40">
        <v>4</v>
      </c>
      <c r="BR24405" s="40">
        <v>4</v>
      </c>
      <c r="BS24405" s="40">
        <v>4</v>
      </c>
      <c r="BT24405" s="40">
        <v>0</v>
      </c>
      <c r="BU24405">
        <v>0</v>
      </c>
      <c r="BV24405" s="8" t="s">
        <v>1397</v>
      </c>
      <c r="BW24405" s="8" t="s">
        <v>1398</v>
      </c>
      <c r="BX24405" s="8" t="s">
        <v>1399</v>
      </c>
      <c r="BY24405" s="8" t="s">
        <v>383</v>
      </c>
    </row>
    <row r="24406" spans="1:77">
      <c r="A24406" t="s">
        <v>117</v>
      </c>
      <c r="B24406" s="2">
        <v>43203.041666666664</v>
      </c>
      <c r="C24406" s="1">
        <v>43202</v>
      </c>
      <c r="D24406">
        <v>21</v>
      </c>
      <c r="E24406">
        <v>1</v>
      </c>
      <c r="F24406" s="2">
        <v>43202.875</v>
      </c>
      <c r="G24406" s="8" t="s">
        <v>378</v>
      </c>
      <c r="H24406" s="13" t="s">
        <v>379</v>
      </c>
      <c r="I24406" s="40">
        <v>80</v>
      </c>
      <c r="J24406" s="40">
        <v>80</v>
      </c>
      <c r="K24406" s="40">
        <v>1310</v>
      </c>
      <c r="L24406" s="40">
        <v>1198</v>
      </c>
      <c r="M24406" s="101">
        <v>0</v>
      </c>
      <c r="W24406" s="40">
        <v>80</v>
      </c>
      <c r="X24406" s="40">
        <v>1310</v>
      </c>
      <c r="Y24406" s="40">
        <v>1198</v>
      </c>
      <c r="Z24406" s="40">
        <v>32</v>
      </c>
      <c r="AA24406" s="40">
        <v>0</v>
      </c>
      <c r="AW24406" s="40">
        <v>1198</v>
      </c>
      <c r="AX24406" s="40">
        <v>-95</v>
      </c>
      <c r="AY24406" s="40">
        <v>1293</v>
      </c>
      <c r="AZ24406" s="40">
        <v>1</v>
      </c>
      <c r="BA24406" s="40">
        <v>1</v>
      </c>
      <c r="BB24406" s="40">
        <v>95</v>
      </c>
      <c r="BC24406" s="40">
        <v>156</v>
      </c>
      <c r="BD24406" s="40">
        <v>0</v>
      </c>
      <c r="BE24406" s="40">
        <v>1449</v>
      </c>
      <c r="BF24406" s="40">
        <v>1</v>
      </c>
      <c r="BH24406" s="2">
        <v>43203.041666666664</v>
      </c>
      <c r="BI24406" s="2">
        <v>43203.041666666664</v>
      </c>
      <c r="BJ24406" s="2">
        <v>43203.041666666664</v>
      </c>
      <c r="BL24406">
        <v>0</v>
      </c>
      <c r="BM24406">
        <v>0</v>
      </c>
      <c r="BN24406">
        <v>0</v>
      </c>
      <c r="BO24406">
        <v>0</v>
      </c>
      <c r="BP24406">
        <v>4</v>
      </c>
      <c r="BQ24406" s="40">
        <v>4</v>
      </c>
      <c r="BR24406" s="40">
        <v>4</v>
      </c>
      <c r="BS24406" s="40">
        <v>4</v>
      </c>
      <c r="BT24406" s="40">
        <v>0</v>
      </c>
      <c r="BU24406">
        <v>0</v>
      </c>
      <c r="BV24406" s="8" t="s">
        <v>1397</v>
      </c>
      <c r="BW24406" s="8" t="s">
        <v>1398</v>
      </c>
      <c r="BX24406" s="8" t="s">
        <v>1399</v>
      </c>
      <c r="BY24406" s="8" t="s">
        <v>383</v>
      </c>
    </row>
    <row r="24407" spans="1:77">
      <c r="A24407" t="s">
        <v>117</v>
      </c>
      <c r="B24407" s="2">
        <v>43203.083333333336</v>
      </c>
      <c r="C24407" s="1">
        <v>43202</v>
      </c>
      <c r="D24407">
        <v>22</v>
      </c>
      <c r="E24407">
        <v>1</v>
      </c>
      <c r="F24407" s="2">
        <v>43202.916666666664</v>
      </c>
      <c r="G24407" s="8" t="s">
        <v>378</v>
      </c>
      <c r="H24407" s="13" t="s">
        <v>379</v>
      </c>
      <c r="I24407" s="40">
        <v>80</v>
      </c>
      <c r="J24407" s="40">
        <v>71</v>
      </c>
      <c r="K24407" s="40">
        <v>1307</v>
      </c>
      <c r="L24407" s="40">
        <v>1204</v>
      </c>
      <c r="M24407" s="101">
        <v>0</v>
      </c>
      <c r="W24407" s="40">
        <v>71</v>
      </c>
      <c r="X24407" s="40">
        <v>1307</v>
      </c>
      <c r="Y24407" s="40">
        <v>1204</v>
      </c>
      <c r="Z24407" s="40">
        <v>32</v>
      </c>
      <c r="AA24407" s="40">
        <v>0</v>
      </c>
      <c r="AW24407" s="40">
        <v>1204</v>
      </c>
      <c r="AX24407" s="40">
        <v>-89</v>
      </c>
      <c r="AY24407" s="40">
        <v>1293</v>
      </c>
      <c r="AZ24407" s="40">
        <v>1</v>
      </c>
      <c r="BA24407" s="40">
        <v>1</v>
      </c>
      <c r="BB24407" s="40">
        <v>89</v>
      </c>
      <c r="BC24407" s="40">
        <v>168</v>
      </c>
      <c r="BD24407" s="40">
        <v>0</v>
      </c>
      <c r="BE24407" s="40">
        <v>1461</v>
      </c>
      <c r="BF24407" s="40">
        <v>1</v>
      </c>
      <c r="BH24407" s="2">
        <v>43203.083333333336</v>
      </c>
      <c r="BI24407" s="2">
        <v>43203.083333333336</v>
      </c>
      <c r="BJ24407" s="2">
        <v>43203.083333333336</v>
      </c>
      <c r="BL24407">
        <v>0</v>
      </c>
      <c r="BM24407">
        <v>0</v>
      </c>
      <c r="BN24407">
        <v>0</v>
      </c>
      <c r="BO24407">
        <v>0</v>
      </c>
      <c r="BP24407">
        <v>4</v>
      </c>
      <c r="BQ24407" s="40">
        <v>4</v>
      </c>
      <c r="BR24407" s="40">
        <v>4</v>
      </c>
      <c r="BS24407" s="40">
        <v>4</v>
      </c>
      <c r="BT24407" s="40">
        <v>0</v>
      </c>
      <c r="BU24407">
        <v>0</v>
      </c>
      <c r="BV24407" s="8" t="s">
        <v>1397</v>
      </c>
      <c r="BW24407" s="8" t="s">
        <v>1398</v>
      </c>
      <c r="BX24407" s="8" t="s">
        <v>1399</v>
      </c>
      <c r="BY24407" s="8" t="s">
        <v>383</v>
      </c>
    </row>
    <row r="24408" spans="1:77">
      <c r="A24408" t="s">
        <v>117</v>
      </c>
      <c r="B24408" s="2">
        <v>43203.125</v>
      </c>
      <c r="C24408" s="1">
        <v>43202</v>
      </c>
      <c r="D24408">
        <v>23</v>
      </c>
      <c r="E24408">
        <v>1</v>
      </c>
      <c r="F24408" s="2">
        <v>43202.958333333336</v>
      </c>
      <c r="G24408" s="8" t="s">
        <v>378</v>
      </c>
      <c r="H24408" s="13" t="s">
        <v>379</v>
      </c>
      <c r="I24408" s="40">
        <v>80</v>
      </c>
      <c r="J24408" s="40">
        <v>67</v>
      </c>
      <c r="K24408" s="40">
        <v>1298</v>
      </c>
      <c r="L24408" s="40">
        <v>1198</v>
      </c>
      <c r="M24408" s="101">
        <v>0</v>
      </c>
      <c r="W24408" s="40">
        <v>67</v>
      </c>
      <c r="X24408" s="40">
        <v>1298</v>
      </c>
      <c r="Y24408" s="40">
        <v>1198</v>
      </c>
      <c r="Z24408" s="40">
        <v>33</v>
      </c>
      <c r="AA24408" s="40">
        <v>0</v>
      </c>
      <c r="AW24408" s="40">
        <v>1198</v>
      </c>
      <c r="AX24408" s="40">
        <v>-125</v>
      </c>
      <c r="AY24408" s="40">
        <v>1323</v>
      </c>
      <c r="AZ24408" s="40">
        <v>1</v>
      </c>
      <c r="BA24408" s="40">
        <v>1</v>
      </c>
      <c r="BB24408" s="40">
        <v>125</v>
      </c>
      <c r="BC24408" s="40">
        <v>177</v>
      </c>
      <c r="BD24408" s="40">
        <v>0</v>
      </c>
      <c r="BE24408" s="40">
        <v>1500</v>
      </c>
      <c r="BF24408" s="40">
        <v>1</v>
      </c>
      <c r="BH24408" s="2">
        <v>43203.125</v>
      </c>
      <c r="BI24408" s="2">
        <v>43203.125</v>
      </c>
      <c r="BJ24408" s="2">
        <v>43203.125</v>
      </c>
      <c r="BL24408">
        <v>0</v>
      </c>
      <c r="BM24408">
        <v>0</v>
      </c>
      <c r="BN24408">
        <v>0</v>
      </c>
      <c r="BO24408">
        <v>0</v>
      </c>
      <c r="BP24408">
        <v>4</v>
      </c>
      <c r="BQ24408" s="40">
        <v>4</v>
      </c>
      <c r="BR24408" s="40">
        <v>4</v>
      </c>
      <c r="BS24408" s="40">
        <v>4</v>
      </c>
      <c r="BT24408" s="40">
        <v>0</v>
      </c>
      <c r="BU24408">
        <v>0</v>
      </c>
      <c r="BV24408" s="8" t="s">
        <v>1397</v>
      </c>
      <c r="BW24408" s="8" t="s">
        <v>1398</v>
      </c>
      <c r="BX24408" s="8" t="s">
        <v>1399</v>
      </c>
      <c r="BY24408" s="8" t="s">
        <v>383</v>
      </c>
    </row>
    <row r="24409" spans="1:77">
      <c r="A24409" t="s">
        <v>117</v>
      </c>
      <c r="B24409" s="2">
        <v>43203.166666666664</v>
      </c>
      <c r="C24409" s="1">
        <v>43202</v>
      </c>
      <c r="D24409">
        <v>24</v>
      </c>
      <c r="E24409">
        <v>1</v>
      </c>
      <c r="F24409" s="2">
        <v>43203</v>
      </c>
      <c r="G24409" s="8" t="s">
        <v>378</v>
      </c>
      <c r="H24409" s="13" t="s">
        <v>379</v>
      </c>
      <c r="I24409" s="40">
        <v>80</v>
      </c>
      <c r="J24409" s="40">
        <v>54</v>
      </c>
      <c r="K24409" s="40">
        <v>1119</v>
      </c>
      <c r="L24409" s="40">
        <v>1034</v>
      </c>
      <c r="M24409" s="101">
        <v>0</v>
      </c>
      <c r="W24409" s="40">
        <v>54</v>
      </c>
      <c r="X24409" s="40">
        <v>1119</v>
      </c>
      <c r="Y24409" s="40">
        <v>1034</v>
      </c>
      <c r="Z24409" s="40">
        <v>31</v>
      </c>
      <c r="AA24409" s="40">
        <v>0</v>
      </c>
      <c r="AW24409" s="40">
        <v>1034</v>
      </c>
      <c r="AX24409" s="40">
        <v>-97</v>
      </c>
      <c r="AY24409" s="40">
        <v>1131</v>
      </c>
      <c r="AZ24409" s="40">
        <v>1</v>
      </c>
      <c r="BA24409" s="40">
        <v>1</v>
      </c>
      <c r="BB24409" s="40">
        <v>97</v>
      </c>
      <c r="BC24409" s="40">
        <v>173</v>
      </c>
      <c r="BD24409" s="40">
        <v>0</v>
      </c>
      <c r="BE24409" s="40">
        <v>1304</v>
      </c>
      <c r="BF24409" s="40">
        <v>1</v>
      </c>
      <c r="BH24409" s="2">
        <v>43203.166666666664</v>
      </c>
      <c r="BI24409" s="2">
        <v>43203.166666666664</v>
      </c>
      <c r="BJ24409" s="2">
        <v>43203.166666666664</v>
      </c>
      <c r="BL24409">
        <v>0</v>
      </c>
      <c r="BM24409">
        <v>0</v>
      </c>
      <c r="BN24409">
        <v>0</v>
      </c>
      <c r="BO24409">
        <v>0</v>
      </c>
      <c r="BP24409">
        <v>4</v>
      </c>
      <c r="BQ24409" s="40">
        <v>4</v>
      </c>
      <c r="BR24409" s="40">
        <v>4</v>
      </c>
      <c r="BS24409" s="40">
        <v>4</v>
      </c>
      <c r="BT24409" s="40">
        <v>0</v>
      </c>
      <c r="BU24409">
        <v>0</v>
      </c>
      <c r="BV24409" s="8" t="s">
        <v>1397</v>
      </c>
      <c r="BW24409" s="8" t="s">
        <v>1398</v>
      </c>
      <c r="BX24409" s="8" t="s">
        <v>1399</v>
      </c>
      <c r="BY24409" s="8" t="s">
        <v>383</v>
      </c>
    </row>
    <row r="24410" spans="1:77">
      <c r="A24410" t="s">
        <v>117</v>
      </c>
      <c r="B24410" s="2">
        <v>43203.208333333336</v>
      </c>
      <c r="C24410" s="1">
        <v>43203</v>
      </c>
      <c r="D24410">
        <v>1</v>
      </c>
      <c r="E24410">
        <v>1</v>
      </c>
      <c r="F24410" s="2">
        <v>43203.041666666664</v>
      </c>
      <c r="G24410" s="8" t="s">
        <v>378</v>
      </c>
      <c r="H24410" s="13" t="s">
        <v>379</v>
      </c>
      <c r="I24410" s="40">
        <v>80</v>
      </c>
      <c r="J24410" s="40">
        <v>45</v>
      </c>
      <c r="K24410" s="40">
        <v>862</v>
      </c>
      <c r="L24410" s="40">
        <v>786</v>
      </c>
      <c r="M24410" s="101">
        <v>0</v>
      </c>
      <c r="W24410" s="40">
        <v>45</v>
      </c>
      <c r="X24410" s="40">
        <v>862</v>
      </c>
      <c r="Y24410" s="40">
        <v>786</v>
      </c>
      <c r="Z24410" s="40">
        <v>31</v>
      </c>
      <c r="AA24410" s="40">
        <v>0</v>
      </c>
      <c r="AW24410" s="40">
        <v>786</v>
      </c>
      <c r="AX24410" s="40">
        <v>-50</v>
      </c>
      <c r="AY24410" s="40">
        <v>836</v>
      </c>
      <c r="AZ24410" s="40">
        <v>1</v>
      </c>
      <c r="BA24410" s="40">
        <v>1</v>
      </c>
      <c r="BB24410" s="40">
        <v>50</v>
      </c>
      <c r="BC24410" s="40">
        <v>160</v>
      </c>
      <c r="BD24410" s="40">
        <v>0</v>
      </c>
      <c r="BE24410" s="40">
        <v>996</v>
      </c>
      <c r="BF24410" s="40">
        <v>1</v>
      </c>
      <c r="BH24410" s="2">
        <v>43203.208333333336</v>
      </c>
      <c r="BI24410" s="2">
        <v>43203.208333333336</v>
      </c>
      <c r="BJ24410" s="2">
        <v>43203.208333333336</v>
      </c>
      <c r="BL24410">
        <v>0</v>
      </c>
      <c r="BM24410">
        <v>0</v>
      </c>
      <c r="BN24410">
        <v>0</v>
      </c>
      <c r="BO24410">
        <v>0</v>
      </c>
      <c r="BP24410">
        <v>4</v>
      </c>
      <c r="BQ24410" s="40">
        <v>4</v>
      </c>
      <c r="BR24410" s="40">
        <v>4</v>
      </c>
      <c r="BS24410" s="40">
        <v>4</v>
      </c>
      <c r="BT24410" s="40">
        <v>0</v>
      </c>
      <c r="BU24410">
        <v>0</v>
      </c>
      <c r="BV24410" s="8" t="s">
        <v>1398</v>
      </c>
      <c r="BW24410" s="8" t="s">
        <v>1399</v>
      </c>
      <c r="BX24410" s="8" t="s">
        <v>1400</v>
      </c>
      <c r="BY24410" s="8" t="s">
        <v>383</v>
      </c>
    </row>
    <row r="24411" spans="1:77">
      <c r="A24411" t="s">
        <v>117</v>
      </c>
      <c r="B24411" s="2">
        <v>43203.25</v>
      </c>
      <c r="C24411" s="1">
        <v>43203</v>
      </c>
      <c r="D24411">
        <v>2</v>
      </c>
      <c r="E24411">
        <v>1</v>
      </c>
      <c r="F24411" s="2">
        <v>43203.083333333336</v>
      </c>
      <c r="G24411" s="8" t="s">
        <v>378</v>
      </c>
      <c r="H24411" s="13" t="s">
        <v>379</v>
      </c>
      <c r="I24411" s="40">
        <v>80</v>
      </c>
      <c r="J24411" s="40">
        <v>38</v>
      </c>
      <c r="K24411" s="40">
        <v>803</v>
      </c>
      <c r="L24411" s="40">
        <v>734</v>
      </c>
      <c r="M24411" s="101">
        <v>0</v>
      </c>
      <c r="W24411" s="40">
        <v>38</v>
      </c>
      <c r="X24411" s="40">
        <v>803</v>
      </c>
      <c r="Y24411" s="40">
        <v>734</v>
      </c>
      <c r="Z24411" s="40">
        <v>31</v>
      </c>
      <c r="AA24411" s="40">
        <v>0</v>
      </c>
      <c r="AW24411" s="40">
        <v>734</v>
      </c>
      <c r="AX24411" s="40">
        <v>7</v>
      </c>
      <c r="AY24411" s="40">
        <v>727</v>
      </c>
      <c r="AZ24411" s="40">
        <v>1</v>
      </c>
      <c r="BA24411" s="40">
        <v>1</v>
      </c>
      <c r="BB24411" s="40">
        <v>-7</v>
      </c>
      <c r="BC24411" s="40">
        <v>197</v>
      </c>
      <c r="BD24411" s="40">
        <v>0</v>
      </c>
      <c r="BE24411" s="40">
        <v>924</v>
      </c>
      <c r="BF24411" s="40">
        <v>1</v>
      </c>
      <c r="BH24411" s="2">
        <v>43203.25</v>
      </c>
      <c r="BI24411" s="2">
        <v>43203.25</v>
      </c>
      <c r="BJ24411" s="2">
        <v>43203.25</v>
      </c>
      <c r="BL24411">
        <v>0</v>
      </c>
      <c r="BM24411">
        <v>0</v>
      </c>
      <c r="BN24411">
        <v>0</v>
      </c>
      <c r="BO24411">
        <v>0</v>
      </c>
      <c r="BP24411">
        <v>4</v>
      </c>
      <c r="BQ24411" s="40">
        <v>4</v>
      </c>
      <c r="BR24411" s="40">
        <v>4</v>
      </c>
      <c r="BS24411" s="40">
        <v>4</v>
      </c>
      <c r="BT24411" s="40">
        <v>0</v>
      </c>
      <c r="BU24411">
        <v>0</v>
      </c>
      <c r="BV24411" s="8" t="s">
        <v>1398</v>
      </c>
      <c r="BW24411" s="8" t="s">
        <v>1399</v>
      </c>
      <c r="BX24411" s="8" t="s">
        <v>1400</v>
      </c>
      <c r="BY24411" s="8" t="s">
        <v>383</v>
      </c>
    </row>
    <row r="24412" spans="1:77">
      <c r="A24412" t="s">
        <v>117</v>
      </c>
      <c r="B24412" s="2">
        <v>43203.291666666664</v>
      </c>
      <c r="C24412" s="1">
        <v>43203</v>
      </c>
      <c r="D24412">
        <v>3</v>
      </c>
      <c r="E24412">
        <v>1</v>
      </c>
      <c r="F24412" s="2">
        <v>43203.125</v>
      </c>
      <c r="G24412" s="8" t="s">
        <v>378</v>
      </c>
      <c r="H24412" s="13" t="s">
        <v>379</v>
      </c>
      <c r="I24412" s="40">
        <v>80</v>
      </c>
      <c r="J24412" s="40">
        <v>38</v>
      </c>
      <c r="K24412" s="40">
        <v>832</v>
      </c>
      <c r="L24412" s="40">
        <v>763</v>
      </c>
      <c r="M24412" s="101">
        <v>0</v>
      </c>
      <c r="W24412" s="40">
        <v>38</v>
      </c>
      <c r="X24412" s="40">
        <v>832</v>
      </c>
      <c r="Y24412" s="40">
        <v>763</v>
      </c>
      <c r="Z24412" s="40">
        <v>31</v>
      </c>
      <c r="AA24412" s="40">
        <v>0</v>
      </c>
      <c r="AW24412" s="40">
        <v>763</v>
      </c>
      <c r="AX24412" s="40">
        <v>52</v>
      </c>
      <c r="AY24412" s="40">
        <v>711</v>
      </c>
      <c r="AZ24412" s="40">
        <v>1</v>
      </c>
      <c r="BA24412" s="40">
        <v>1</v>
      </c>
      <c r="BB24412" s="40">
        <v>-52</v>
      </c>
      <c r="BC24412" s="40">
        <v>167</v>
      </c>
      <c r="BD24412" s="40">
        <v>0</v>
      </c>
      <c r="BE24412" s="40">
        <v>878</v>
      </c>
      <c r="BF24412" s="40">
        <v>1</v>
      </c>
      <c r="BH24412" s="2">
        <v>43203.291666666664</v>
      </c>
      <c r="BI24412" s="2">
        <v>43203.291666666664</v>
      </c>
      <c r="BJ24412" s="2">
        <v>43203.291666666664</v>
      </c>
      <c r="BL24412">
        <v>0</v>
      </c>
      <c r="BM24412">
        <v>0</v>
      </c>
      <c r="BN24412">
        <v>0</v>
      </c>
      <c r="BO24412">
        <v>0</v>
      </c>
      <c r="BP24412">
        <v>4</v>
      </c>
      <c r="BQ24412" s="40">
        <v>4</v>
      </c>
      <c r="BR24412" s="40">
        <v>4</v>
      </c>
      <c r="BS24412" s="40">
        <v>4</v>
      </c>
      <c r="BT24412" s="40">
        <v>0</v>
      </c>
      <c r="BU24412">
        <v>0</v>
      </c>
      <c r="BV24412" s="8" t="s">
        <v>1398</v>
      </c>
      <c r="BW24412" s="8" t="s">
        <v>1399</v>
      </c>
      <c r="BX24412" s="8" t="s">
        <v>1400</v>
      </c>
      <c r="BY24412" s="8" t="s">
        <v>383</v>
      </c>
    </row>
    <row r="24413" spans="1:77">
      <c r="A24413" t="s">
        <v>117</v>
      </c>
      <c r="B24413" s="2">
        <v>43203.333333333336</v>
      </c>
      <c r="C24413" s="1">
        <v>43203</v>
      </c>
      <c r="D24413">
        <v>4</v>
      </c>
      <c r="E24413">
        <v>1</v>
      </c>
      <c r="F24413" s="2">
        <v>43203.166666666664</v>
      </c>
      <c r="G24413" s="8" t="s">
        <v>378</v>
      </c>
      <c r="H24413" s="13" t="s">
        <v>379</v>
      </c>
      <c r="I24413" s="40">
        <v>80</v>
      </c>
      <c r="J24413" s="40">
        <v>41</v>
      </c>
      <c r="K24413" s="40">
        <v>939</v>
      </c>
      <c r="L24413" s="40">
        <v>866</v>
      </c>
      <c r="M24413" s="101">
        <v>0</v>
      </c>
      <c r="W24413" s="40">
        <v>41</v>
      </c>
      <c r="X24413" s="40">
        <v>939</v>
      </c>
      <c r="Y24413" s="40">
        <v>866</v>
      </c>
      <c r="Z24413" s="40">
        <v>32</v>
      </c>
      <c r="AA24413" s="40">
        <v>0</v>
      </c>
      <c r="AW24413" s="40">
        <v>866</v>
      </c>
      <c r="AX24413" s="40">
        <v>143</v>
      </c>
      <c r="AY24413" s="40">
        <v>723</v>
      </c>
      <c r="AZ24413" s="40">
        <v>1</v>
      </c>
      <c r="BA24413" s="40">
        <v>1</v>
      </c>
      <c r="BB24413" s="40">
        <v>-143</v>
      </c>
      <c r="BC24413" s="40">
        <v>1163</v>
      </c>
      <c r="BD24413" s="40">
        <v>0</v>
      </c>
      <c r="BE24413" s="40">
        <v>1886</v>
      </c>
      <c r="BF24413" s="40">
        <v>1</v>
      </c>
      <c r="BH24413" s="2">
        <v>43203.333333333336</v>
      </c>
      <c r="BI24413" s="2">
        <v>43203.333333333336</v>
      </c>
      <c r="BJ24413" s="2">
        <v>43203.333333333336</v>
      </c>
      <c r="BL24413">
        <v>0</v>
      </c>
      <c r="BM24413">
        <v>0</v>
      </c>
      <c r="BN24413">
        <v>0</v>
      </c>
      <c r="BO24413">
        <v>0</v>
      </c>
      <c r="BP24413">
        <v>4</v>
      </c>
      <c r="BQ24413" s="40">
        <v>4</v>
      </c>
      <c r="BR24413" s="40">
        <v>4</v>
      </c>
      <c r="BS24413" s="40">
        <v>4</v>
      </c>
      <c r="BT24413" s="40">
        <v>0</v>
      </c>
      <c r="BU24413">
        <v>0</v>
      </c>
      <c r="BV24413" s="8" t="s">
        <v>1398</v>
      </c>
      <c r="BW24413" s="8" t="s">
        <v>1399</v>
      </c>
      <c r="BX24413" s="8" t="s">
        <v>1400</v>
      </c>
      <c r="BY24413" s="8" t="s">
        <v>383</v>
      </c>
    </row>
    <row r="24414" spans="1:77">
      <c r="A24414" t="s">
        <v>117</v>
      </c>
      <c r="B24414" s="2">
        <v>43203.375</v>
      </c>
      <c r="C24414" s="1">
        <v>43203</v>
      </c>
      <c r="D24414">
        <v>5</v>
      </c>
      <c r="E24414">
        <v>1</v>
      </c>
      <c r="F24414" s="2">
        <v>43203.208333333336</v>
      </c>
      <c r="G24414" s="8" t="s">
        <v>378</v>
      </c>
      <c r="H24414" s="13" t="s">
        <v>379</v>
      </c>
      <c r="I24414" s="40">
        <v>80</v>
      </c>
      <c r="J24414" s="40">
        <v>38</v>
      </c>
      <c r="K24414" s="40">
        <v>960</v>
      </c>
      <c r="L24414" s="40">
        <v>890</v>
      </c>
      <c r="M24414" s="101">
        <v>0</v>
      </c>
      <c r="W24414" s="40">
        <v>38</v>
      </c>
      <c r="X24414" s="40">
        <v>960</v>
      </c>
      <c r="Y24414" s="40">
        <v>890</v>
      </c>
      <c r="Z24414" s="40">
        <v>32</v>
      </c>
      <c r="AA24414" s="40">
        <v>0</v>
      </c>
      <c r="AW24414" s="40">
        <v>890</v>
      </c>
      <c r="AX24414" s="40">
        <v>159</v>
      </c>
      <c r="AY24414" s="40">
        <v>731</v>
      </c>
      <c r="AZ24414" s="40">
        <v>1</v>
      </c>
      <c r="BA24414" s="40">
        <v>1</v>
      </c>
      <c r="BB24414" s="40">
        <v>-159</v>
      </c>
      <c r="BC24414" s="40">
        <v>1092</v>
      </c>
      <c r="BD24414" s="40">
        <v>0</v>
      </c>
      <c r="BE24414" s="40">
        <v>1823</v>
      </c>
      <c r="BF24414" s="40">
        <v>1</v>
      </c>
      <c r="BH24414" s="2">
        <v>43203.375</v>
      </c>
      <c r="BI24414" s="2">
        <v>43203.375</v>
      </c>
      <c r="BJ24414" s="2">
        <v>43203.375</v>
      </c>
      <c r="BL24414">
        <v>0</v>
      </c>
      <c r="BM24414">
        <v>0</v>
      </c>
      <c r="BN24414">
        <v>0</v>
      </c>
      <c r="BO24414">
        <v>0</v>
      </c>
      <c r="BP24414">
        <v>4</v>
      </c>
      <c r="BQ24414" s="40">
        <v>4</v>
      </c>
      <c r="BR24414" s="40">
        <v>4</v>
      </c>
      <c r="BS24414" s="40">
        <v>4</v>
      </c>
      <c r="BT24414" s="40">
        <v>0</v>
      </c>
      <c r="BU24414">
        <v>0</v>
      </c>
      <c r="BV24414" s="8" t="s">
        <v>1398</v>
      </c>
      <c r="BW24414" s="8" t="s">
        <v>1399</v>
      </c>
      <c r="BX24414" s="8" t="s">
        <v>1400</v>
      </c>
      <c r="BY24414" s="8" t="s">
        <v>383</v>
      </c>
    </row>
    <row r="24415" spans="1:77">
      <c r="A24415" t="s">
        <v>117</v>
      </c>
      <c r="B24415" s="2">
        <v>43203.416666666664</v>
      </c>
      <c r="C24415" s="1">
        <v>43203</v>
      </c>
      <c r="D24415">
        <v>6</v>
      </c>
      <c r="E24415">
        <v>1</v>
      </c>
      <c r="F24415" s="2">
        <v>43203.25</v>
      </c>
      <c r="G24415" s="8" t="s">
        <v>378</v>
      </c>
      <c r="H24415" s="13" t="s">
        <v>379</v>
      </c>
      <c r="I24415" s="40">
        <v>80</v>
      </c>
      <c r="J24415" s="40">
        <v>43</v>
      </c>
      <c r="K24415" s="40">
        <v>1117</v>
      </c>
      <c r="L24415" s="40">
        <v>1040</v>
      </c>
      <c r="M24415" s="101">
        <v>0</v>
      </c>
      <c r="W24415" s="40">
        <v>43</v>
      </c>
      <c r="X24415" s="40">
        <v>1117</v>
      </c>
      <c r="Y24415" s="40">
        <v>1040</v>
      </c>
      <c r="Z24415" s="40">
        <v>34</v>
      </c>
      <c r="AA24415" s="40">
        <v>0</v>
      </c>
      <c r="AW24415" s="40">
        <v>1040</v>
      </c>
      <c r="AX24415" s="40">
        <v>218</v>
      </c>
      <c r="AY24415" s="40">
        <v>822</v>
      </c>
      <c r="AZ24415" s="40">
        <v>1</v>
      </c>
      <c r="BA24415" s="40">
        <v>1</v>
      </c>
      <c r="BB24415" s="40">
        <v>-218</v>
      </c>
      <c r="BC24415" s="40">
        <v>1028</v>
      </c>
      <c r="BD24415" s="40">
        <v>0</v>
      </c>
      <c r="BE24415" s="40">
        <v>1850</v>
      </c>
      <c r="BF24415" s="40">
        <v>1</v>
      </c>
      <c r="BH24415" s="2">
        <v>43203.416666666664</v>
      </c>
      <c r="BI24415" s="2">
        <v>43203.416666666664</v>
      </c>
      <c r="BJ24415" s="2">
        <v>43203.416666666664</v>
      </c>
      <c r="BL24415">
        <v>0</v>
      </c>
      <c r="BM24415">
        <v>0</v>
      </c>
      <c r="BN24415">
        <v>0</v>
      </c>
      <c r="BO24415">
        <v>0</v>
      </c>
      <c r="BP24415">
        <v>4</v>
      </c>
      <c r="BQ24415" s="40">
        <v>4</v>
      </c>
      <c r="BR24415" s="40">
        <v>4</v>
      </c>
      <c r="BS24415" s="40">
        <v>4</v>
      </c>
      <c r="BT24415" s="40">
        <v>0</v>
      </c>
      <c r="BU24415">
        <v>0</v>
      </c>
      <c r="BV24415" s="8" t="s">
        <v>1398</v>
      </c>
      <c r="BW24415" s="8" t="s">
        <v>1399</v>
      </c>
      <c r="BX24415" s="8" t="s">
        <v>1400</v>
      </c>
      <c r="BY24415" s="8" t="s">
        <v>383</v>
      </c>
    </row>
    <row r="24416" spans="1:77">
      <c r="A24416" t="s">
        <v>117</v>
      </c>
      <c r="B24416" s="2">
        <v>43203.458333333336</v>
      </c>
      <c r="C24416" s="1">
        <v>43203</v>
      </c>
      <c r="D24416">
        <v>7</v>
      </c>
      <c r="E24416">
        <v>1</v>
      </c>
      <c r="F24416" s="2">
        <v>43203.291666666664</v>
      </c>
      <c r="G24416" s="8" t="s">
        <v>378</v>
      </c>
      <c r="H24416" s="13" t="s">
        <v>379</v>
      </c>
      <c r="I24416" s="40">
        <v>80</v>
      </c>
      <c r="J24416" s="40">
        <v>54</v>
      </c>
      <c r="K24416" s="40">
        <v>1196</v>
      </c>
      <c r="L24416" s="40">
        <v>1108</v>
      </c>
      <c r="M24416" s="101">
        <v>0</v>
      </c>
      <c r="W24416" s="40">
        <v>54</v>
      </c>
      <c r="X24416" s="40">
        <v>1196</v>
      </c>
      <c r="Y24416" s="40">
        <v>1108</v>
      </c>
      <c r="Z24416" s="40">
        <v>34</v>
      </c>
      <c r="AA24416" s="40">
        <v>0</v>
      </c>
      <c r="AW24416" s="40">
        <v>1108</v>
      </c>
      <c r="AX24416" s="40">
        <v>21</v>
      </c>
      <c r="AY24416" s="40">
        <v>1087</v>
      </c>
      <c r="AZ24416" s="40">
        <v>1</v>
      </c>
      <c r="BA24416" s="40">
        <v>1</v>
      </c>
      <c r="BB24416" s="40">
        <v>-21</v>
      </c>
      <c r="BC24416" s="40">
        <v>1018</v>
      </c>
      <c r="BD24416" s="40">
        <v>0</v>
      </c>
      <c r="BE24416" s="40">
        <v>2105</v>
      </c>
      <c r="BF24416" s="40">
        <v>1</v>
      </c>
      <c r="BH24416" s="2">
        <v>43203.458333333336</v>
      </c>
      <c r="BI24416" s="2">
        <v>43203.458333333336</v>
      </c>
      <c r="BJ24416" s="2">
        <v>43203.458333333336</v>
      </c>
      <c r="BL24416">
        <v>0</v>
      </c>
      <c r="BM24416">
        <v>0</v>
      </c>
      <c r="BN24416">
        <v>0</v>
      </c>
      <c r="BO24416">
        <v>0</v>
      </c>
      <c r="BP24416">
        <v>4</v>
      </c>
      <c r="BQ24416" s="40">
        <v>4</v>
      </c>
      <c r="BR24416" s="40">
        <v>4</v>
      </c>
      <c r="BS24416" s="40">
        <v>4</v>
      </c>
      <c r="BT24416" s="40">
        <v>0</v>
      </c>
      <c r="BU24416">
        <v>0</v>
      </c>
      <c r="BV24416" s="8" t="s">
        <v>1398</v>
      </c>
      <c r="BW24416" s="8" t="s">
        <v>1399</v>
      </c>
      <c r="BX24416" s="8" t="s">
        <v>1400</v>
      </c>
      <c r="BY24416" s="8" t="s">
        <v>383</v>
      </c>
    </row>
    <row r="24417" spans="1:77">
      <c r="A24417" t="s">
        <v>117</v>
      </c>
      <c r="B24417" s="2">
        <v>43203.5</v>
      </c>
      <c r="C24417" s="1">
        <v>43203</v>
      </c>
      <c r="D24417">
        <v>8</v>
      </c>
      <c r="E24417">
        <v>1</v>
      </c>
      <c r="F24417" s="2">
        <v>43203.333333333336</v>
      </c>
      <c r="G24417" s="8" t="s">
        <v>378</v>
      </c>
      <c r="H24417" s="13" t="s">
        <v>379</v>
      </c>
      <c r="I24417" s="40">
        <v>80</v>
      </c>
      <c r="J24417" s="40">
        <v>62</v>
      </c>
      <c r="K24417" s="40">
        <v>1199</v>
      </c>
      <c r="L24417" s="40">
        <v>1102</v>
      </c>
      <c r="M24417" s="101">
        <v>0</v>
      </c>
      <c r="W24417" s="40">
        <v>62</v>
      </c>
      <c r="X24417" s="40">
        <v>1199</v>
      </c>
      <c r="Y24417" s="40">
        <v>1102</v>
      </c>
      <c r="Z24417" s="40">
        <v>35</v>
      </c>
      <c r="AA24417" s="40">
        <v>0</v>
      </c>
      <c r="AW24417" s="40">
        <v>1102</v>
      </c>
      <c r="AX24417" s="40">
        <v>-102</v>
      </c>
      <c r="AY24417" s="40">
        <v>1204</v>
      </c>
      <c r="AZ24417" s="40">
        <v>1</v>
      </c>
      <c r="BA24417" s="40">
        <v>1</v>
      </c>
      <c r="BB24417" s="40">
        <v>102</v>
      </c>
      <c r="BC24417" s="40">
        <v>1031</v>
      </c>
      <c r="BD24417" s="40">
        <v>0</v>
      </c>
      <c r="BE24417" s="40">
        <v>2235</v>
      </c>
      <c r="BF24417" s="40">
        <v>1</v>
      </c>
      <c r="BH24417" s="2">
        <v>43203.5</v>
      </c>
      <c r="BI24417" s="2">
        <v>43203.5</v>
      </c>
      <c r="BJ24417" s="2">
        <v>43203.5</v>
      </c>
      <c r="BL24417">
        <v>0</v>
      </c>
      <c r="BM24417">
        <v>0</v>
      </c>
      <c r="BN24417">
        <v>0</v>
      </c>
      <c r="BO24417">
        <v>0</v>
      </c>
      <c r="BP24417">
        <v>4</v>
      </c>
      <c r="BQ24417" s="40">
        <v>4</v>
      </c>
      <c r="BR24417" s="40">
        <v>4</v>
      </c>
      <c r="BS24417" s="40">
        <v>4</v>
      </c>
      <c r="BT24417" s="40">
        <v>0</v>
      </c>
      <c r="BU24417">
        <v>0</v>
      </c>
      <c r="BV24417" s="8" t="s">
        <v>1398</v>
      </c>
      <c r="BW24417" s="8" t="s">
        <v>1399</v>
      </c>
      <c r="BX24417" s="8" t="s">
        <v>1400</v>
      </c>
      <c r="BY24417" s="8" t="s">
        <v>383</v>
      </c>
    </row>
    <row r="24418" spans="1:77">
      <c r="A24418" t="s">
        <v>117</v>
      </c>
      <c r="B24418" s="2">
        <v>43203.541666666664</v>
      </c>
      <c r="C24418" s="1">
        <v>43203</v>
      </c>
      <c r="D24418">
        <v>9</v>
      </c>
      <c r="E24418">
        <v>1</v>
      </c>
      <c r="F24418" s="2">
        <v>43203.375</v>
      </c>
      <c r="G24418" s="8" t="s">
        <v>378</v>
      </c>
      <c r="H24418" s="13" t="s">
        <v>379</v>
      </c>
      <c r="I24418" s="40">
        <v>80</v>
      </c>
      <c r="J24418" s="40">
        <v>64</v>
      </c>
      <c r="K24418" s="40">
        <v>1204</v>
      </c>
      <c r="L24418" s="40">
        <v>1106</v>
      </c>
      <c r="M24418" s="101">
        <v>0</v>
      </c>
      <c r="W24418" s="40">
        <v>64</v>
      </c>
      <c r="X24418" s="40">
        <v>1204</v>
      </c>
      <c r="Y24418" s="40">
        <v>1106</v>
      </c>
      <c r="Z24418" s="40">
        <v>34</v>
      </c>
      <c r="AA24418" s="40">
        <v>0</v>
      </c>
      <c r="AW24418" s="40">
        <v>1106</v>
      </c>
      <c r="AX24418" s="40">
        <v>-140</v>
      </c>
      <c r="AY24418" s="40">
        <v>1246</v>
      </c>
      <c r="AZ24418" s="40">
        <v>1</v>
      </c>
      <c r="BA24418" s="40">
        <v>1</v>
      </c>
      <c r="BB24418" s="40">
        <v>140</v>
      </c>
      <c r="BC24418" s="40">
        <v>1142</v>
      </c>
      <c r="BD24418" s="40">
        <v>0</v>
      </c>
      <c r="BE24418" s="40">
        <v>2388</v>
      </c>
      <c r="BF24418" s="40">
        <v>1</v>
      </c>
      <c r="BH24418" s="2">
        <v>43203.541666666664</v>
      </c>
      <c r="BI24418" s="2">
        <v>43203.541666666664</v>
      </c>
      <c r="BJ24418" s="2">
        <v>43203.541666666664</v>
      </c>
      <c r="BL24418">
        <v>0</v>
      </c>
      <c r="BM24418">
        <v>0</v>
      </c>
      <c r="BN24418">
        <v>0</v>
      </c>
      <c r="BO24418">
        <v>0</v>
      </c>
      <c r="BP24418">
        <v>4</v>
      </c>
      <c r="BQ24418" s="40">
        <v>4</v>
      </c>
      <c r="BR24418" s="40">
        <v>4</v>
      </c>
      <c r="BS24418" s="40">
        <v>4</v>
      </c>
      <c r="BT24418" s="40">
        <v>0</v>
      </c>
      <c r="BU24418">
        <v>0</v>
      </c>
      <c r="BV24418" s="8" t="s">
        <v>1398</v>
      </c>
      <c r="BW24418" s="8" t="s">
        <v>1399</v>
      </c>
      <c r="BX24418" s="8" t="s">
        <v>1400</v>
      </c>
      <c r="BY24418" s="8" t="s">
        <v>383</v>
      </c>
    </row>
    <row r="24419" spans="1:77">
      <c r="A24419" t="s">
        <v>117</v>
      </c>
      <c r="B24419" s="2">
        <v>43203.583333333336</v>
      </c>
      <c r="C24419" s="1">
        <v>43203</v>
      </c>
      <c r="D24419">
        <v>10</v>
      </c>
      <c r="E24419">
        <v>1</v>
      </c>
      <c r="F24419" s="2">
        <v>43203.416666666664</v>
      </c>
      <c r="G24419" s="8" t="s">
        <v>378</v>
      </c>
      <c r="H24419" s="13" t="s">
        <v>379</v>
      </c>
      <c r="I24419" s="40">
        <v>80</v>
      </c>
      <c r="J24419" s="40">
        <v>70</v>
      </c>
      <c r="K24419" s="40">
        <v>1208</v>
      </c>
      <c r="L24419" s="40">
        <v>1104</v>
      </c>
      <c r="M24419" s="101">
        <v>0</v>
      </c>
      <c r="W24419" s="40">
        <v>70</v>
      </c>
      <c r="X24419" s="40">
        <v>1208</v>
      </c>
      <c r="Y24419" s="40">
        <v>1104</v>
      </c>
      <c r="Z24419" s="40">
        <v>34</v>
      </c>
      <c r="AA24419" s="40">
        <v>0</v>
      </c>
      <c r="AW24419" s="40">
        <v>1104</v>
      </c>
      <c r="AX24419" s="40">
        <v>-227</v>
      </c>
      <c r="AY24419" s="40">
        <v>1331</v>
      </c>
      <c r="AZ24419" s="40">
        <v>1</v>
      </c>
      <c r="BA24419" s="40">
        <v>1</v>
      </c>
      <c r="BB24419" s="40">
        <v>227</v>
      </c>
      <c r="BC24419" s="40">
        <v>1355</v>
      </c>
      <c r="BD24419" s="40">
        <v>0</v>
      </c>
      <c r="BE24419" s="40">
        <v>2686</v>
      </c>
      <c r="BF24419" s="40">
        <v>1</v>
      </c>
      <c r="BH24419" s="2">
        <v>43203.583333333336</v>
      </c>
      <c r="BI24419" s="2">
        <v>43203.583333333336</v>
      </c>
      <c r="BJ24419" s="2">
        <v>43203.583333333336</v>
      </c>
      <c r="BL24419">
        <v>0</v>
      </c>
      <c r="BM24419">
        <v>0</v>
      </c>
      <c r="BN24419">
        <v>0</v>
      </c>
      <c r="BO24419">
        <v>0</v>
      </c>
      <c r="BP24419">
        <v>4</v>
      </c>
      <c r="BQ24419" s="40">
        <v>4</v>
      </c>
      <c r="BR24419" s="40">
        <v>4</v>
      </c>
      <c r="BS24419" s="40">
        <v>4</v>
      </c>
      <c r="BT24419" s="40">
        <v>0</v>
      </c>
      <c r="BU24419">
        <v>0</v>
      </c>
      <c r="BV24419" s="8" t="s">
        <v>1398</v>
      </c>
      <c r="BW24419" s="8" t="s">
        <v>1399</v>
      </c>
      <c r="BX24419" s="8" t="s">
        <v>1400</v>
      </c>
      <c r="BY24419" s="8" t="s">
        <v>383</v>
      </c>
    </row>
    <row r="24420" spans="1:77">
      <c r="A24420" t="s">
        <v>117</v>
      </c>
      <c r="B24420" s="2">
        <v>43203.625</v>
      </c>
      <c r="C24420" s="1">
        <v>43203</v>
      </c>
      <c r="D24420">
        <v>11</v>
      </c>
      <c r="E24420">
        <v>1</v>
      </c>
      <c r="F24420" s="2">
        <v>43203.458333333336</v>
      </c>
      <c r="G24420" s="8" t="s">
        <v>378</v>
      </c>
      <c r="H24420" s="13" t="s">
        <v>379</v>
      </c>
      <c r="I24420" s="40">
        <v>80</v>
      </c>
      <c r="J24420" s="40">
        <v>77</v>
      </c>
      <c r="K24420" s="40">
        <v>1206</v>
      </c>
      <c r="L24420" s="40">
        <v>1095</v>
      </c>
      <c r="M24420" s="101">
        <v>0</v>
      </c>
      <c r="W24420" s="40">
        <v>77</v>
      </c>
      <c r="X24420" s="40">
        <v>1206</v>
      </c>
      <c r="Y24420" s="40">
        <v>1095</v>
      </c>
      <c r="Z24420" s="40">
        <v>34</v>
      </c>
      <c r="AA24420" s="40">
        <v>0</v>
      </c>
      <c r="AW24420" s="40">
        <v>1095</v>
      </c>
      <c r="AX24420" s="40">
        <v>-235</v>
      </c>
      <c r="AY24420" s="40">
        <v>1330</v>
      </c>
      <c r="AZ24420" s="40">
        <v>1</v>
      </c>
      <c r="BA24420" s="40">
        <v>1</v>
      </c>
      <c r="BB24420" s="40">
        <v>235</v>
      </c>
      <c r="BC24420" s="40">
        <v>1386</v>
      </c>
      <c r="BD24420" s="40">
        <v>0</v>
      </c>
      <c r="BE24420" s="40">
        <v>2716</v>
      </c>
      <c r="BF24420" s="40">
        <v>1</v>
      </c>
      <c r="BH24420" s="2">
        <v>43203.625</v>
      </c>
      <c r="BI24420" s="2">
        <v>43203.625</v>
      </c>
      <c r="BJ24420" s="2">
        <v>43203.625</v>
      </c>
      <c r="BL24420">
        <v>0</v>
      </c>
      <c r="BM24420">
        <v>0</v>
      </c>
      <c r="BN24420">
        <v>0</v>
      </c>
      <c r="BO24420">
        <v>0</v>
      </c>
      <c r="BP24420">
        <v>4</v>
      </c>
      <c r="BQ24420" s="40">
        <v>4</v>
      </c>
      <c r="BR24420" s="40">
        <v>4</v>
      </c>
      <c r="BS24420" s="40">
        <v>4</v>
      </c>
      <c r="BT24420" s="40">
        <v>0</v>
      </c>
      <c r="BU24420">
        <v>0</v>
      </c>
      <c r="BV24420" s="8" t="s">
        <v>1398</v>
      </c>
      <c r="BW24420" s="8" t="s">
        <v>1399</v>
      </c>
      <c r="BX24420" s="8" t="s">
        <v>1400</v>
      </c>
      <c r="BY24420" s="8" t="s">
        <v>383</v>
      </c>
    </row>
    <row r="24421" spans="1:77">
      <c r="A24421" t="s">
        <v>117</v>
      </c>
      <c r="B24421" s="2">
        <v>43203.666666666664</v>
      </c>
      <c r="C24421" s="1">
        <v>43203</v>
      </c>
      <c r="D24421">
        <v>12</v>
      </c>
      <c r="E24421">
        <v>1</v>
      </c>
      <c r="F24421" s="2">
        <v>43203.5</v>
      </c>
      <c r="G24421" s="8" t="s">
        <v>378</v>
      </c>
      <c r="H24421" s="13" t="s">
        <v>379</v>
      </c>
      <c r="I24421" s="40">
        <v>80</v>
      </c>
      <c r="J24421" s="40">
        <v>76</v>
      </c>
      <c r="K24421" s="40">
        <v>1207</v>
      </c>
      <c r="L24421" s="40">
        <v>1098</v>
      </c>
      <c r="M24421" s="101">
        <v>0</v>
      </c>
      <c r="W24421" s="40">
        <v>76</v>
      </c>
      <c r="X24421" s="40">
        <v>1207</v>
      </c>
      <c r="Y24421" s="40">
        <v>1098</v>
      </c>
      <c r="Z24421" s="40">
        <v>33</v>
      </c>
      <c r="AA24421" s="40">
        <v>0</v>
      </c>
      <c r="AW24421" s="40">
        <v>1098</v>
      </c>
      <c r="AX24421" s="40">
        <v>-265</v>
      </c>
      <c r="AY24421" s="40">
        <v>1363</v>
      </c>
      <c r="AZ24421" s="40">
        <v>1</v>
      </c>
      <c r="BA24421" s="40">
        <v>1</v>
      </c>
      <c r="BB24421" s="40">
        <v>265</v>
      </c>
      <c r="BC24421" s="40">
        <v>1453</v>
      </c>
      <c r="BD24421" s="40">
        <v>0</v>
      </c>
      <c r="BE24421" s="40">
        <v>2816</v>
      </c>
      <c r="BF24421" s="40">
        <v>1</v>
      </c>
      <c r="BH24421" s="2">
        <v>43203.666666666664</v>
      </c>
      <c r="BI24421" s="2">
        <v>43203.666666666664</v>
      </c>
      <c r="BJ24421" s="2">
        <v>43203.666666666664</v>
      </c>
      <c r="BL24421">
        <v>0</v>
      </c>
      <c r="BM24421">
        <v>0</v>
      </c>
      <c r="BN24421">
        <v>0</v>
      </c>
      <c r="BO24421">
        <v>0</v>
      </c>
      <c r="BP24421">
        <v>4</v>
      </c>
      <c r="BQ24421" s="40">
        <v>4</v>
      </c>
      <c r="BR24421" s="40">
        <v>4</v>
      </c>
      <c r="BS24421" s="40">
        <v>4</v>
      </c>
      <c r="BT24421" s="40">
        <v>0</v>
      </c>
      <c r="BU24421">
        <v>0</v>
      </c>
      <c r="BV24421" s="8" t="s">
        <v>1398</v>
      </c>
      <c r="BW24421" s="8" t="s">
        <v>1399</v>
      </c>
      <c r="BX24421" s="8" t="s">
        <v>1400</v>
      </c>
      <c r="BY24421" s="8" t="s">
        <v>383</v>
      </c>
    </row>
    <row r="24422" spans="1:77">
      <c r="A24422" t="s">
        <v>117</v>
      </c>
      <c r="B24422" s="2">
        <v>43203.708333333336</v>
      </c>
      <c r="C24422" s="1">
        <v>43203</v>
      </c>
      <c r="D24422">
        <v>13</v>
      </c>
      <c r="E24422">
        <v>1</v>
      </c>
      <c r="F24422" s="2">
        <v>43203.541666666664</v>
      </c>
      <c r="G24422" s="8" t="s">
        <v>378</v>
      </c>
      <c r="H24422" s="13" t="s">
        <v>379</v>
      </c>
      <c r="I24422" s="40">
        <v>80</v>
      </c>
      <c r="J24422" s="40">
        <v>71</v>
      </c>
      <c r="K24422" s="40">
        <v>1208</v>
      </c>
      <c r="L24422" s="40">
        <v>1106</v>
      </c>
      <c r="M24422" s="101">
        <v>0</v>
      </c>
      <c r="W24422" s="40">
        <v>71</v>
      </c>
      <c r="X24422" s="40">
        <v>1208</v>
      </c>
      <c r="Y24422" s="40">
        <v>1106</v>
      </c>
      <c r="Z24422" s="40">
        <v>31</v>
      </c>
      <c r="AA24422" s="40">
        <v>0</v>
      </c>
      <c r="AW24422" s="40">
        <v>1106</v>
      </c>
      <c r="AX24422" s="40">
        <v>-211</v>
      </c>
      <c r="AY24422" s="40">
        <v>1317</v>
      </c>
      <c r="AZ24422" s="40">
        <v>1</v>
      </c>
      <c r="BA24422" s="40">
        <v>1</v>
      </c>
      <c r="BB24422" s="40">
        <v>211</v>
      </c>
      <c r="BC24422" s="40">
        <v>1521</v>
      </c>
      <c r="BD24422" s="40">
        <v>0</v>
      </c>
      <c r="BE24422" s="40">
        <v>2838</v>
      </c>
      <c r="BF24422" s="40">
        <v>1</v>
      </c>
      <c r="BH24422" s="2">
        <v>43203.708333333336</v>
      </c>
      <c r="BI24422" s="2">
        <v>43203.708333333336</v>
      </c>
      <c r="BJ24422" s="2">
        <v>43203.708333333336</v>
      </c>
      <c r="BL24422">
        <v>0</v>
      </c>
      <c r="BM24422">
        <v>0</v>
      </c>
      <c r="BN24422">
        <v>0</v>
      </c>
      <c r="BO24422">
        <v>0</v>
      </c>
      <c r="BP24422">
        <v>4</v>
      </c>
      <c r="BQ24422" s="40">
        <v>4</v>
      </c>
      <c r="BR24422" s="40">
        <v>4</v>
      </c>
      <c r="BS24422" s="40">
        <v>4</v>
      </c>
      <c r="BT24422" s="40">
        <v>0</v>
      </c>
      <c r="BU24422">
        <v>0</v>
      </c>
      <c r="BV24422" s="8" t="s">
        <v>1398</v>
      </c>
      <c r="BW24422" s="8" t="s">
        <v>1399</v>
      </c>
      <c r="BX24422" s="8" t="s">
        <v>1400</v>
      </c>
      <c r="BY24422" s="8" t="s">
        <v>383</v>
      </c>
    </row>
    <row r="24423" spans="1:77">
      <c r="A24423" t="s">
        <v>117</v>
      </c>
      <c r="B24423" s="2">
        <v>43203.75</v>
      </c>
      <c r="C24423" s="1">
        <v>43203</v>
      </c>
      <c r="D24423">
        <v>14</v>
      </c>
      <c r="E24423">
        <v>1</v>
      </c>
      <c r="F24423" s="2">
        <v>43203.583333333336</v>
      </c>
      <c r="G24423" s="8" t="s">
        <v>378</v>
      </c>
      <c r="H24423" s="13" t="s">
        <v>379</v>
      </c>
      <c r="I24423" s="40">
        <v>80</v>
      </c>
      <c r="J24423" s="40">
        <v>75</v>
      </c>
      <c r="K24423" s="40">
        <v>1211</v>
      </c>
      <c r="L24423" s="40">
        <v>1105</v>
      </c>
      <c r="M24423" s="101">
        <v>0</v>
      </c>
      <c r="W24423" s="40">
        <v>75</v>
      </c>
      <c r="X24423" s="40">
        <v>1211</v>
      </c>
      <c r="Y24423" s="40">
        <v>1105</v>
      </c>
      <c r="Z24423" s="40">
        <v>31</v>
      </c>
      <c r="AA24423" s="40">
        <v>0</v>
      </c>
      <c r="AW24423" s="40">
        <v>1105</v>
      </c>
      <c r="AX24423" s="40">
        <v>-167</v>
      </c>
      <c r="AY24423" s="40">
        <v>1272</v>
      </c>
      <c r="AZ24423" s="40">
        <v>1</v>
      </c>
      <c r="BA24423" s="40">
        <v>1</v>
      </c>
      <c r="BB24423" s="40">
        <v>167</v>
      </c>
      <c r="BC24423" s="40">
        <v>1664</v>
      </c>
      <c r="BD24423" s="40">
        <v>0</v>
      </c>
      <c r="BE24423" s="40">
        <v>2936</v>
      </c>
      <c r="BF24423" s="40">
        <v>1</v>
      </c>
      <c r="BH24423" s="2">
        <v>43203.75</v>
      </c>
      <c r="BI24423" s="2">
        <v>43203.75</v>
      </c>
      <c r="BJ24423" s="2">
        <v>43203.75</v>
      </c>
      <c r="BL24423">
        <v>0</v>
      </c>
      <c r="BM24423">
        <v>0</v>
      </c>
      <c r="BN24423">
        <v>0</v>
      </c>
      <c r="BO24423">
        <v>0</v>
      </c>
      <c r="BP24423">
        <v>4</v>
      </c>
      <c r="BQ24423" s="40">
        <v>4</v>
      </c>
      <c r="BR24423" s="40">
        <v>4</v>
      </c>
      <c r="BS24423" s="40">
        <v>4</v>
      </c>
      <c r="BT24423" s="40">
        <v>0</v>
      </c>
      <c r="BU24423">
        <v>0</v>
      </c>
      <c r="BV24423" s="8" t="s">
        <v>1398</v>
      </c>
      <c r="BW24423" s="8" t="s">
        <v>1399</v>
      </c>
      <c r="BX24423" s="8" t="s">
        <v>1400</v>
      </c>
      <c r="BY24423" s="8" t="s">
        <v>383</v>
      </c>
    </row>
    <row r="24424" spans="1:77">
      <c r="A24424" t="s">
        <v>117</v>
      </c>
      <c r="B24424" s="2">
        <v>43203.791666666664</v>
      </c>
      <c r="C24424" s="1">
        <v>43203</v>
      </c>
      <c r="D24424">
        <v>15</v>
      </c>
      <c r="E24424">
        <v>1</v>
      </c>
      <c r="F24424" s="2">
        <v>43203.625</v>
      </c>
      <c r="G24424" s="8" t="s">
        <v>378</v>
      </c>
      <c r="H24424" s="13" t="s">
        <v>379</v>
      </c>
      <c r="I24424" s="40">
        <v>80</v>
      </c>
      <c r="J24424" s="40">
        <v>62</v>
      </c>
      <c r="K24424" s="40">
        <v>1207</v>
      </c>
      <c r="L24424" s="40">
        <v>1115</v>
      </c>
      <c r="M24424" s="101">
        <v>0</v>
      </c>
      <c r="W24424" s="40">
        <v>62</v>
      </c>
      <c r="X24424" s="40">
        <v>1207</v>
      </c>
      <c r="Y24424" s="40">
        <v>1115</v>
      </c>
      <c r="Z24424" s="40">
        <v>30</v>
      </c>
      <c r="AA24424" s="40">
        <v>0</v>
      </c>
      <c r="AW24424" s="40">
        <v>1115</v>
      </c>
      <c r="AX24424" s="40">
        <v>-323</v>
      </c>
      <c r="AY24424" s="40">
        <v>1438</v>
      </c>
      <c r="AZ24424" s="40">
        <v>1</v>
      </c>
      <c r="BA24424" s="40">
        <v>1</v>
      </c>
      <c r="BB24424" s="40">
        <v>323</v>
      </c>
      <c r="BC24424" s="40">
        <v>1668</v>
      </c>
      <c r="BD24424" s="40">
        <v>0</v>
      </c>
      <c r="BE24424" s="40">
        <v>3106</v>
      </c>
      <c r="BF24424" s="40">
        <v>1</v>
      </c>
      <c r="BH24424" s="2">
        <v>43203.791666666664</v>
      </c>
      <c r="BI24424" s="2">
        <v>43203.791666666664</v>
      </c>
      <c r="BJ24424" s="2">
        <v>43203.791666666664</v>
      </c>
      <c r="BL24424">
        <v>0</v>
      </c>
      <c r="BM24424">
        <v>0</v>
      </c>
      <c r="BN24424">
        <v>0</v>
      </c>
      <c r="BO24424">
        <v>0</v>
      </c>
      <c r="BP24424">
        <v>4</v>
      </c>
      <c r="BQ24424" s="40">
        <v>4</v>
      </c>
      <c r="BR24424" s="40">
        <v>4</v>
      </c>
      <c r="BS24424" s="40">
        <v>4</v>
      </c>
      <c r="BT24424" s="40">
        <v>0</v>
      </c>
      <c r="BU24424">
        <v>0</v>
      </c>
      <c r="BV24424" s="8" t="s">
        <v>1398</v>
      </c>
      <c r="BW24424" s="8" t="s">
        <v>1399</v>
      </c>
      <c r="BX24424" s="8" t="s">
        <v>1400</v>
      </c>
      <c r="BY24424" s="8" t="s">
        <v>383</v>
      </c>
    </row>
    <row r="24425" spans="1:77">
      <c r="A24425" t="s">
        <v>117</v>
      </c>
      <c r="B24425" s="2">
        <v>43203.833333333336</v>
      </c>
      <c r="C24425" s="1">
        <v>43203</v>
      </c>
      <c r="D24425">
        <v>16</v>
      </c>
      <c r="E24425">
        <v>1</v>
      </c>
      <c r="F24425" s="2">
        <v>43203.666666666664</v>
      </c>
      <c r="G24425" s="8" t="s">
        <v>378</v>
      </c>
      <c r="H24425" s="13" t="s">
        <v>379</v>
      </c>
      <c r="I24425" s="40">
        <v>80</v>
      </c>
      <c r="J24425" s="40">
        <v>61</v>
      </c>
      <c r="K24425" s="40">
        <v>1207</v>
      </c>
      <c r="L24425" s="40">
        <v>1115</v>
      </c>
      <c r="M24425" s="101">
        <v>0</v>
      </c>
      <c r="W24425" s="40">
        <v>61</v>
      </c>
      <c r="X24425" s="40">
        <v>1207</v>
      </c>
      <c r="Y24425" s="40">
        <v>1115</v>
      </c>
      <c r="Z24425" s="40">
        <v>31</v>
      </c>
      <c r="AA24425" s="40">
        <v>0</v>
      </c>
      <c r="AW24425" s="40">
        <v>1115</v>
      </c>
      <c r="AX24425" s="40">
        <v>-254</v>
      </c>
      <c r="AY24425" s="40">
        <v>1369</v>
      </c>
      <c r="AZ24425" s="40">
        <v>1</v>
      </c>
      <c r="BA24425" s="40">
        <v>1</v>
      </c>
      <c r="BB24425" s="40">
        <v>254</v>
      </c>
      <c r="BC24425" s="40">
        <v>1636</v>
      </c>
      <c r="BD24425" s="40">
        <v>0</v>
      </c>
      <c r="BE24425" s="40">
        <v>3005</v>
      </c>
      <c r="BF24425" s="40">
        <v>1</v>
      </c>
      <c r="BH24425" s="2">
        <v>43203.833333333336</v>
      </c>
      <c r="BI24425" s="2">
        <v>43203.833333333336</v>
      </c>
      <c r="BJ24425" s="2">
        <v>43203.833333333336</v>
      </c>
      <c r="BL24425">
        <v>0</v>
      </c>
      <c r="BM24425">
        <v>0</v>
      </c>
      <c r="BN24425">
        <v>0</v>
      </c>
      <c r="BO24425">
        <v>0</v>
      </c>
      <c r="BP24425">
        <v>4</v>
      </c>
      <c r="BQ24425" s="40">
        <v>4</v>
      </c>
      <c r="BR24425" s="40">
        <v>4</v>
      </c>
      <c r="BS24425" s="40">
        <v>4</v>
      </c>
      <c r="BT24425" s="40">
        <v>0</v>
      </c>
      <c r="BU24425">
        <v>0</v>
      </c>
      <c r="BV24425" s="8" t="s">
        <v>1398</v>
      </c>
      <c r="BW24425" s="8" t="s">
        <v>1399</v>
      </c>
      <c r="BX24425" s="8" t="s">
        <v>1400</v>
      </c>
      <c r="BY24425" s="8" t="s">
        <v>383</v>
      </c>
    </row>
    <row r="24426" spans="1:77">
      <c r="A24426" t="s">
        <v>117</v>
      </c>
      <c r="B24426" s="2">
        <v>43203.875</v>
      </c>
      <c r="C24426" s="1">
        <v>43203</v>
      </c>
      <c r="D24426">
        <v>17</v>
      </c>
      <c r="E24426">
        <v>1</v>
      </c>
      <c r="F24426" s="2">
        <v>43203.708333333336</v>
      </c>
      <c r="G24426" s="8" t="s">
        <v>378</v>
      </c>
      <c r="H24426" s="13" t="s">
        <v>379</v>
      </c>
      <c r="I24426" s="40">
        <v>80</v>
      </c>
      <c r="J24426" s="40">
        <v>59</v>
      </c>
      <c r="K24426" s="40">
        <v>1207</v>
      </c>
      <c r="L24426" s="40">
        <v>1118</v>
      </c>
      <c r="M24426" s="101">
        <v>0</v>
      </c>
      <c r="W24426" s="40">
        <v>59</v>
      </c>
      <c r="X24426" s="40">
        <v>1207</v>
      </c>
      <c r="Y24426" s="40">
        <v>1118</v>
      </c>
      <c r="Z24426" s="40">
        <v>30</v>
      </c>
      <c r="AA24426" s="40">
        <v>0</v>
      </c>
      <c r="AW24426" s="40">
        <v>1118</v>
      </c>
      <c r="AX24426" s="40">
        <v>-197</v>
      </c>
      <c r="AY24426" s="40">
        <v>1315</v>
      </c>
      <c r="AZ24426" s="40">
        <v>1</v>
      </c>
      <c r="BA24426" s="40">
        <v>1</v>
      </c>
      <c r="BB24426" s="40">
        <v>197</v>
      </c>
      <c r="BC24426" s="40">
        <v>1649</v>
      </c>
      <c r="BD24426" s="40">
        <v>0</v>
      </c>
      <c r="BE24426" s="40">
        <v>2964</v>
      </c>
      <c r="BF24426" s="40">
        <v>1</v>
      </c>
      <c r="BH24426" s="2">
        <v>43203.875</v>
      </c>
      <c r="BI24426" s="2">
        <v>43203.875</v>
      </c>
      <c r="BJ24426" s="2">
        <v>43203.875</v>
      </c>
      <c r="BL24426">
        <v>0</v>
      </c>
      <c r="BM24426">
        <v>0</v>
      </c>
      <c r="BN24426">
        <v>0</v>
      </c>
      <c r="BO24426">
        <v>0</v>
      </c>
      <c r="BP24426">
        <v>4</v>
      </c>
      <c r="BQ24426" s="40">
        <v>4</v>
      </c>
      <c r="BR24426" s="40">
        <v>4</v>
      </c>
      <c r="BS24426" s="40">
        <v>4</v>
      </c>
      <c r="BT24426" s="40">
        <v>0</v>
      </c>
      <c r="BU24426">
        <v>0</v>
      </c>
      <c r="BV24426" s="8" t="s">
        <v>1398</v>
      </c>
      <c r="BW24426" s="8" t="s">
        <v>1399</v>
      </c>
      <c r="BX24426" s="8" t="s">
        <v>1400</v>
      </c>
      <c r="BY24426" s="8" t="s">
        <v>383</v>
      </c>
    </row>
    <row r="24427" spans="1:77">
      <c r="A24427" t="s">
        <v>117</v>
      </c>
      <c r="B24427" s="2">
        <v>43203.916666666664</v>
      </c>
      <c r="C24427" s="1">
        <v>43203</v>
      </c>
      <c r="D24427">
        <v>18</v>
      </c>
      <c r="E24427">
        <v>1</v>
      </c>
      <c r="F24427" s="2">
        <v>43203.75</v>
      </c>
      <c r="G24427" s="8" t="s">
        <v>378</v>
      </c>
      <c r="H24427" s="13" t="s">
        <v>379</v>
      </c>
      <c r="I24427" s="40">
        <v>80</v>
      </c>
      <c r="J24427" s="40">
        <v>68</v>
      </c>
      <c r="K24427" s="40">
        <v>1208</v>
      </c>
      <c r="L24427" s="40">
        <v>1110</v>
      </c>
      <c r="M24427" s="101">
        <v>0</v>
      </c>
      <c r="W24427" s="40">
        <v>68</v>
      </c>
      <c r="X24427" s="40">
        <v>1208</v>
      </c>
      <c r="Y24427" s="40">
        <v>1110</v>
      </c>
      <c r="Z24427" s="40">
        <v>30</v>
      </c>
      <c r="AA24427" s="40">
        <v>0</v>
      </c>
      <c r="AW24427" s="40">
        <v>1110</v>
      </c>
      <c r="AX24427" s="40">
        <v>-255</v>
      </c>
      <c r="AY24427" s="40">
        <v>1365</v>
      </c>
      <c r="AZ24427" s="40">
        <v>1</v>
      </c>
      <c r="BA24427" s="40">
        <v>1</v>
      </c>
      <c r="BB24427" s="40">
        <v>255</v>
      </c>
      <c r="BC24427" s="40">
        <v>1582</v>
      </c>
      <c r="BD24427" s="40">
        <v>0</v>
      </c>
      <c r="BE24427" s="40">
        <v>2947</v>
      </c>
      <c r="BF24427" s="40">
        <v>1</v>
      </c>
      <c r="BH24427" s="2">
        <v>43203.916666666664</v>
      </c>
      <c r="BI24427" s="2">
        <v>43203.916666666664</v>
      </c>
      <c r="BJ24427" s="2">
        <v>43203.916666666664</v>
      </c>
      <c r="BL24427">
        <v>0</v>
      </c>
      <c r="BM24427">
        <v>0</v>
      </c>
      <c r="BN24427">
        <v>0</v>
      </c>
      <c r="BO24427">
        <v>0</v>
      </c>
      <c r="BP24427">
        <v>4</v>
      </c>
      <c r="BQ24427" s="40">
        <v>4</v>
      </c>
      <c r="BR24427" s="40">
        <v>4</v>
      </c>
      <c r="BS24427" s="40">
        <v>4</v>
      </c>
      <c r="BT24427" s="40">
        <v>0</v>
      </c>
      <c r="BU24427">
        <v>0</v>
      </c>
      <c r="BV24427" s="8" t="s">
        <v>1398</v>
      </c>
      <c r="BW24427" s="8" t="s">
        <v>1399</v>
      </c>
      <c r="BX24427" s="8" t="s">
        <v>1400</v>
      </c>
      <c r="BY24427" s="8" t="s">
        <v>383</v>
      </c>
    </row>
    <row r="24428" spans="1:77">
      <c r="A24428" t="s">
        <v>117</v>
      </c>
      <c r="B24428" s="2">
        <v>43203.958333333336</v>
      </c>
      <c r="C24428" s="1">
        <v>43203</v>
      </c>
      <c r="D24428">
        <v>19</v>
      </c>
      <c r="E24428">
        <v>1</v>
      </c>
      <c r="F24428" s="2">
        <v>43203.791666666664</v>
      </c>
      <c r="G24428" s="8" t="s">
        <v>378</v>
      </c>
      <c r="H24428" s="13" t="s">
        <v>379</v>
      </c>
      <c r="I24428" s="40">
        <v>80</v>
      </c>
      <c r="J24428" s="40">
        <v>67</v>
      </c>
      <c r="K24428" s="40">
        <v>1209</v>
      </c>
      <c r="L24428" s="40">
        <v>1113</v>
      </c>
      <c r="M24428" s="101">
        <v>0</v>
      </c>
      <c r="W24428" s="40">
        <v>67</v>
      </c>
      <c r="X24428" s="40">
        <v>1209</v>
      </c>
      <c r="Y24428" s="40">
        <v>1113</v>
      </c>
      <c r="Z24428" s="40">
        <v>29</v>
      </c>
      <c r="AA24428" s="40">
        <v>0</v>
      </c>
      <c r="AW24428" s="40">
        <v>1113</v>
      </c>
      <c r="AX24428" s="40">
        <v>-212</v>
      </c>
      <c r="AY24428" s="40">
        <v>1325</v>
      </c>
      <c r="AZ24428" s="40">
        <v>1</v>
      </c>
      <c r="BA24428" s="40">
        <v>1</v>
      </c>
      <c r="BB24428" s="40">
        <v>212</v>
      </c>
      <c r="BC24428" s="40">
        <v>1531</v>
      </c>
      <c r="BD24428" s="40">
        <v>0</v>
      </c>
      <c r="BE24428" s="40">
        <v>2856</v>
      </c>
      <c r="BF24428" s="40">
        <v>1</v>
      </c>
      <c r="BH24428" s="2">
        <v>43203.958333333336</v>
      </c>
      <c r="BI24428" s="2">
        <v>43203.958333333336</v>
      </c>
      <c r="BJ24428" s="2">
        <v>43203.958333333336</v>
      </c>
      <c r="BL24428">
        <v>0</v>
      </c>
      <c r="BM24428">
        <v>0</v>
      </c>
      <c r="BN24428">
        <v>0</v>
      </c>
      <c r="BO24428">
        <v>0</v>
      </c>
      <c r="BP24428">
        <v>4</v>
      </c>
      <c r="BQ24428" s="40">
        <v>4</v>
      </c>
      <c r="BR24428" s="40">
        <v>4</v>
      </c>
      <c r="BS24428" s="40">
        <v>4</v>
      </c>
      <c r="BT24428" s="40">
        <v>0</v>
      </c>
      <c r="BU24428">
        <v>0</v>
      </c>
      <c r="BV24428" s="8" t="s">
        <v>1398</v>
      </c>
      <c r="BW24428" s="8" t="s">
        <v>1399</v>
      </c>
      <c r="BX24428" s="8" t="s">
        <v>1400</v>
      </c>
      <c r="BY24428" s="8" t="s">
        <v>383</v>
      </c>
    </row>
    <row r="24429" spans="1:77">
      <c r="A24429" t="s">
        <v>117</v>
      </c>
      <c r="B24429" s="2">
        <v>43204</v>
      </c>
      <c r="C24429" s="1">
        <v>43203</v>
      </c>
      <c r="D24429">
        <v>20</v>
      </c>
      <c r="E24429">
        <v>1</v>
      </c>
      <c r="F24429" s="2">
        <v>43203.833333333336</v>
      </c>
      <c r="G24429" s="8" t="s">
        <v>378</v>
      </c>
      <c r="H24429" s="13" t="s">
        <v>379</v>
      </c>
      <c r="I24429" s="40">
        <v>80</v>
      </c>
      <c r="J24429" s="40">
        <v>67</v>
      </c>
      <c r="K24429" s="40">
        <v>1209</v>
      </c>
      <c r="L24429" s="40">
        <v>1113</v>
      </c>
      <c r="M24429" s="101">
        <v>0</v>
      </c>
      <c r="W24429" s="40">
        <v>67</v>
      </c>
      <c r="X24429" s="40">
        <v>1209</v>
      </c>
      <c r="Y24429" s="40">
        <v>1113</v>
      </c>
      <c r="Z24429" s="40">
        <v>29</v>
      </c>
      <c r="AA24429" s="40">
        <v>0</v>
      </c>
      <c r="AW24429" s="40">
        <v>1113</v>
      </c>
      <c r="AX24429" s="40">
        <v>-205</v>
      </c>
      <c r="AY24429" s="40">
        <v>1318</v>
      </c>
      <c r="AZ24429" s="40">
        <v>1</v>
      </c>
      <c r="BA24429" s="40">
        <v>1</v>
      </c>
      <c r="BB24429" s="40">
        <v>205</v>
      </c>
      <c r="BC24429" s="40">
        <v>1553</v>
      </c>
      <c r="BD24429" s="40">
        <v>0</v>
      </c>
      <c r="BE24429" s="40">
        <v>2871</v>
      </c>
      <c r="BF24429" s="40">
        <v>1</v>
      </c>
      <c r="BH24429" s="2">
        <v>43204</v>
      </c>
      <c r="BI24429" s="2">
        <v>43204</v>
      </c>
      <c r="BJ24429" s="2">
        <v>43204</v>
      </c>
      <c r="BL24429">
        <v>0</v>
      </c>
      <c r="BM24429">
        <v>0</v>
      </c>
      <c r="BN24429">
        <v>0</v>
      </c>
      <c r="BO24429">
        <v>0</v>
      </c>
      <c r="BP24429">
        <v>4</v>
      </c>
      <c r="BQ24429" s="40">
        <v>4</v>
      </c>
      <c r="BR24429" s="40">
        <v>4</v>
      </c>
      <c r="BS24429" s="40">
        <v>4</v>
      </c>
      <c r="BT24429" s="40">
        <v>0</v>
      </c>
      <c r="BU24429">
        <v>0</v>
      </c>
      <c r="BV24429" s="8" t="s">
        <v>1398</v>
      </c>
      <c r="BW24429" s="8" t="s">
        <v>1399</v>
      </c>
      <c r="BX24429" s="8" t="s">
        <v>1400</v>
      </c>
      <c r="BY24429" s="8" t="s">
        <v>383</v>
      </c>
    </row>
    <row r="24430" spans="1:77">
      <c r="A24430" t="s">
        <v>117</v>
      </c>
      <c r="B24430" s="2">
        <v>43204.041666666664</v>
      </c>
      <c r="C24430" s="1">
        <v>43203</v>
      </c>
      <c r="D24430">
        <v>21</v>
      </c>
      <c r="E24430">
        <v>1</v>
      </c>
      <c r="F24430" s="2">
        <v>43203.875</v>
      </c>
      <c r="G24430" s="8" t="s">
        <v>378</v>
      </c>
      <c r="H24430" s="13" t="s">
        <v>379</v>
      </c>
      <c r="I24430" s="40">
        <v>80</v>
      </c>
      <c r="J24430" s="40">
        <v>64</v>
      </c>
      <c r="K24430" s="40">
        <v>1207</v>
      </c>
      <c r="L24430" s="40">
        <v>1114</v>
      </c>
      <c r="M24430" s="101">
        <v>0</v>
      </c>
      <c r="W24430" s="40">
        <v>64</v>
      </c>
      <c r="X24430" s="40">
        <v>1207</v>
      </c>
      <c r="Y24430" s="40">
        <v>1114</v>
      </c>
      <c r="Z24430" s="40">
        <v>29</v>
      </c>
      <c r="AA24430" s="40">
        <v>0</v>
      </c>
      <c r="AW24430" s="40">
        <v>1114</v>
      </c>
      <c r="AX24430" s="40">
        <v>-165</v>
      </c>
      <c r="AY24430" s="40">
        <v>1279</v>
      </c>
      <c r="AZ24430" s="40">
        <v>1</v>
      </c>
      <c r="BA24430" s="40">
        <v>1</v>
      </c>
      <c r="BB24430" s="40">
        <v>165</v>
      </c>
      <c r="BC24430" s="40">
        <v>1582</v>
      </c>
      <c r="BD24430" s="40">
        <v>0</v>
      </c>
      <c r="BE24430" s="40">
        <v>2861</v>
      </c>
      <c r="BF24430" s="40">
        <v>1</v>
      </c>
      <c r="BH24430" s="2">
        <v>43204.041666666664</v>
      </c>
      <c r="BI24430" s="2">
        <v>43204.041666666664</v>
      </c>
      <c r="BJ24430" s="2">
        <v>43204.041666666664</v>
      </c>
      <c r="BL24430">
        <v>0</v>
      </c>
      <c r="BM24430">
        <v>0</v>
      </c>
      <c r="BN24430">
        <v>0</v>
      </c>
      <c r="BO24430">
        <v>0</v>
      </c>
      <c r="BP24430">
        <v>4</v>
      </c>
      <c r="BQ24430" s="40">
        <v>4</v>
      </c>
      <c r="BR24430" s="40">
        <v>4</v>
      </c>
      <c r="BS24430" s="40">
        <v>4</v>
      </c>
      <c r="BT24430" s="40">
        <v>0</v>
      </c>
      <c r="BU24430">
        <v>0</v>
      </c>
      <c r="BV24430" s="8" t="s">
        <v>1398</v>
      </c>
      <c r="BW24430" s="8" t="s">
        <v>1399</v>
      </c>
      <c r="BX24430" s="8" t="s">
        <v>1400</v>
      </c>
      <c r="BY24430" s="8" t="s">
        <v>383</v>
      </c>
    </row>
    <row r="24431" spans="1:77">
      <c r="A24431" t="s">
        <v>117</v>
      </c>
      <c r="B24431" s="2">
        <v>43204.083333333336</v>
      </c>
      <c r="C24431" s="1">
        <v>43203</v>
      </c>
      <c r="D24431">
        <v>22</v>
      </c>
      <c r="E24431">
        <v>1</v>
      </c>
      <c r="F24431" s="2">
        <v>43203.916666666664</v>
      </c>
      <c r="G24431" s="8" t="s">
        <v>378</v>
      </c>
      <c r="H24431" s="13" t="s">
        <v>379</v>
      </c>
      <c r="I24431" s="40">
        <v>80</v>
      </c>
      <c r="J24431" s="40">
        <v>61</v>
      </c>
      <c r="K24431" s="40">
        <v>1208</v>
      </c>
      <c r="L24431" s="40">
        <v>1118</v>
      </c>
      <c r="M24431" s="101">
        <v>0</v>
      </c>
      <c r="W24431" s="40">
        <v>61</v>
      </c>
      <c r="X24431" s="40">
        <v>1208</v>
      </c>
      <c r="Y24431" s="40">
        <v>1118</v>
      </c>
      <c r="Z24431" s="40">
        <v>29</v>
      </c>
      <c r="AA24431" s="40">
        <v>0</v>
      </c>
      <c r="AW24431" s="40">
        <v>1118</v>
      </c>
      <c r="AX24431" s="40">
        <v>-163</v>
      </c>
      <c r="AY24431" s="40">
        <v>1281</v>
      </c>
      <c r="AZ24431" s="40">
        <v>1</v>
      </c>
      <c r="BA24431" s="40">
        <v>1</v>
      </c>
      <c r="BB24431" s="40">
        <v>163</v>
      </c>
      <c r="BC24431" s="40">
        <v>1564</v>
      </c>
      <c r="BD24431" s="40">
        <v>0</v>
      </c>
      <c r="BE24431" s="40">
        <v>2845</v>
      </c>
      <c r="BF24431" s="40">
        <v>1</v>
      </c>
      <c r="BH24431" s="2">
        <v>43204.083333333336</v>
      </c>
      <c r="BI24431" s="2">
        <v>43204.083333333336</v>
      </c>
      <c r="BJ24431" s="2">
        <v>43204.083333333336</v>
      </c>
      <c r="BL24431">
        <v>0</v>
      </c>
      <c r="BM24431">
        <v>0</v>
      </c>
      <c r="BN24431">
        <v>0</v>
      </c>
      <c r="BO24431">
        <v>0</v>
      </c>
      <c r="BP24431">
        <v>4</v>
      </c>
      <c r="BQ24431" s="40">
        <v>4</v>
      </c>
      <c r="BR24431" s="40">
        <v>4</v>
      </c>
      <c r="BS24431" s="40">
        <v>4</v>
      </c>
      <c r="BT24431" s="40">
        <v>0</v>
      </c>
      <c r="BU24431">
        <v>0</v>
      </c>
      <c r="BV24431" s="8" t="s">
        <v>1398</v>
      </c>
      <c r="BW24431" s="8" t="s">
        <v>1399</v>
      </c>
      <c r="BX24431" s="8" t="s">
        <v>1400</v>
      </c>
      <c r="BY24431" s="8" t="s">
        <v>383</v>
      </c>
    </row>
    <row r="24432" spans="1:77">
      <c r="A24432" t="s">
        <v>117</v>
      </c>
      <c r="B24432" s="2">
        <v>43204.125</v>
      </c>
      <c r="C24432" s="1">
        <v>43203</v>
      </c>
      <c r="D24432">
        <v>23</v>
      </c>
      <c r="E24432">
        <v>1</v>
      </c>
      <c r="F24432" s="2">
        <v>43203.958333333336</v>
      </c>
      <c r="G24432" s="8" t="s">
        <v>378</v>
      </c>
      <c r="H24432" s="13" t="s">
        <v>379</v>
      </c>
      <c r="I24432" s="40">
        <v>80</v>
      </c>
      <c r="J24432" s="40">
        <v>55</v>
      </c>
      <c r="K24432" s="40">
        <v>1201</v>
      </c>
      <c r="L24432" s="40">
        <v>1116</v>
      </c>
      <c r="M24432" s="101">
        <v>0</v>
      </c>
      <c r="W24432" s="40">
        <v>55</v>
      </c>
      <c r="X24432" s="40">
        <v>1201</v>
      </c>
      <c r="Y24432" s="40">
        <v>1116</v>
      </c>
      <c r="Z24432" s="40">
        <v>30</v>
      </c>
      <c r="AA24432" s="40">
        <v>0</v>
      </c>
      <c r="AW24432" s="40">
        <v>1116</v>
      </c>
      <c r="AX24432" s="40">
        <v>-89</v>
      </c>
      <c r="AY24432" s="40">
        <v>1205</v>
      </c>
      <c r="AZ24432" s="40">
        <v>1</v>
      </c>
      <c r="BA24432" s="40">
        <v>1</v>
      </c>
      <c r="BB24432" s="40">
        <v>89</v>
      </c>
      <c r="BC24432" s="40">
        <v>1519</v>
      </c>
      <c r="BD24432" s="40">
        <v>0</v>
      </c>
      <c r="BE24432" s="40">
        <v>2724</v>
      </c>
      <c r="BF24432" s="40">
        <v>1</v>
      </c>
      <c r="BH24432" s="2">
        <v>43204.125</v>
      </c>
      <c r="BI24432" s="2">
        <v>43204.125</v>
      </c>
      <c r="BJ24432" s="2">
        <v>43204.125</v>
      </c>
      <c r="BL24432">
        <v>0</v>
      </c>
      <c r="BM24432">
        <v>0</v>
      </c>
      <c r="BN24432">
        <v>0</v>
      </c>
      <c r="BO24432">
        <v>0</v>
      </c>
      <c r="BP24432">
        <v>4</v>
      </c>
      <c r="BQ24432" s="40">
        <v>4</v>
      </c>
      <c r="BR24432" s="40">
        <v>4</v>
      </c>
      <c r="BS24432" s="40">
        <v>4</v>
      </c>
      <c r="BT24432" s="40">
        <v>0</v>
      </c>
      <c r="BU24432">
        <v>0</v>
      </c>
      <c r="BV24432" s="8" t="s">
        <v>1398</v>
      </c>
      <c r="BW24432" s="8" t="s">
        <v>1399</v>
      </c>
      <c r="BX24432" s="8" t="s">
        <v>1400</v>
      </c>
      <c r="BY24432" s="8" t="s">
        <v>383</v>
      </c>
    </row>
    <row r="24433" spans="1:77">
      <c r="A24433" t="s">
        <v>117</v>
      </c>
      <c r="B24433" s="2">
        <v>43204.166666666664</v>
      </c>
      <c r="C24433" s="1">
        <v>43203</v>
      </c>
      <c r="D24433">
        <v>24</v>
      </c>
      <c r="E24433">
        <v>1</v>
      </c>
      <c r="F24433" s="2">
        <v>43204</v>
      </c>
      <c r="G24433" s="8" t="s">
        <v>378</v>
      </c>
      <c r="H24433" s="13" t="s">
        <v>379</v>
      </c>
      <c r="I24433" s="40">
        <v>80</v>
      </c>
      <c r="J24433" s="40">
        <v>55</v>
      </c>
      <c r="K24433" s="40">
        <v>1171</v>
      </c>
      <c r="L24433" s="40">
        <v>1086</v>
      </c>
      <c r="M24433" s="101">
        <v>0</v>
      </c>
      <c r="W24433" s="40">
        <v>55</v>
      </c>
      <c r="X24433" s="40">
        <v>1171</v>
      </c>
      <c r="Y24433" s="40">
        <v>1086</v>
      </c>
      <c r="Z24433" s="40">
        <v>30</v>
      </c>
      <c r="AA24433" s="40">
        <v>0</v>
      </c>
      <c r="AW24433" s="40">
        <v>1086</v>
      </c>
      <c r="AX24433" s="40">
        <v>-51</v>
      </c>
      <c r="AY24433" s="40">
        <v>1137</v>
      </c>
      <c r="AZ24433" s="40">
        <v>1</v>
      </c>
      <c r="BA24433" s="40">
        <v>1</v>
      </c>
      <c r="BB24433" s="40">
        <v>51</v>
      </c>
      <c r="BC24433" s="40">
        <v>1537</v>
      </c>
      <c r="BD24433" s="40">
        <v>0</v>
      </c>
      <c r="BE24433" s="40">
        <v>2674</v>
      </c>
      <c r="BF24433" s="40">
        <v>1</v>
      </c>
      <c r="BH24433" s="2">
        <v>43204.166666666664</v>
      </c>
      <c r="BI24433" s="2">
        <v>43204.166666666664</v>
      </c>
      <c r="BJ24433" s="2">
        <v>43204.166666666664</v>
      </c>
      <c r="BL24433">
        <v>0</v>
      </c>
      <c r="BM24433">
        <v>0</v>
      </c>
      <c r="BN24433">
        <v>0</v>
      </c>
      <c r="BO24433">
        <v>0</v>
      </c>
      <c r="BP24433">
        <v>4</v>
      </c>
      <c r="BQ24433" s="40">
        <v>4</v>
      </c>
      <c r="BR24433" s="40">
        <v>4</v>
      </c>
      <c r="BS24433" s="40">
        <v>4</v>
      </c>
      <c r="BT24433" s="40">
        <v>0</v>
      </c>
      <c r="BU24433">
        <v>0</v>
      </c>
      <c r="BV24433" s="8" t="s">
        <v>1398</v>
      </c>
      <c r="BW24433" s="8" t="s">
        <v>1399</v>
      </c>
      <c r="BX24433" s="8" t="s">
        <v>1400</v>
      </c>
      <c r="BY24433" s="8" t="s">
        <v>383</v>
      </c>
    </row>
    <row r="24434" spans="1:77">
      <c r="A24434" t="s">
        <v>117</v>
      </c>
      <c r="B24434" s="2">
        <v>43204.208333333336</v>
      </c>
      <c r="C24434" s="1">
        <v>43204</v>
      </c>
      <c r="D24434">
        <v>1</v>
      </c>
      <c r="E24434">
        <v>1</v>
      </c>
      <c r="F24434" s="2">
        <v>43204.041666666664</v>
      </c>
      <c r="G24434" s="8" t="s">
        <v>378</v>
      </c>
      <c r="H24434" s="13" t="s">
        <v>379</v>
      </c>
      <c r="I24434" s="40">
        <v>80</v>
      </c>
      <c r="J24434" s="40">
        <v>49</v>
      </c>
      <c r="K24434" s="40">
        <v>1023</v>
      </c>
      <c r="L24434" s="40">
        <v>945</v>
      </c>
      <c r="M24434" s="101">
        <v>0</v>
      </c>
      <c r="W24434" s="40">
        <v>49</v>
      </c>
      <c r="X24434" s="40">
        <v>1023</v>
      </c>
      <c r="Y24434" s="40">
        <v>945</v>
      </c>
      <c r="Z24434" s="40">
        <v>29</v>
      </c>
      <c r="AA24434" s="40">
        <v>0</v>
      </c>
      <c r="AW24434" s="40">
        <v>945</v>
      </c>
      <c r="AX24434" s="40">
        <v>-55</v>
      </c>
      <c r="AY24434" s="40">
        <v>1000</v>
      </c>
      <c r="AZ24434" s="40">
        <v>1</v>
      </c>
      <c r="BA24434" s="40">
        <v>1</v>
      </c>
      <c r="BB24434" s="40">
        <v>55</v>
      </c>
      <c r="BC24434" s="40">
        <v>1461</v>
      </c>
      <c r="BD24434" s="40">
        <v>0</v>
      </c>
      <c r="BE24434" s="40">
        <v>2461</v>
      </c>
      <c r="BF24434" s="40">
        <v>1</v>
      </c>
      <c r="BH24434" s="2">
        <v>43204.208333333336</v>
      </c>
      <c r="BI24434" s="2">
        <v>43204.208333333336</v>
      </c>
      <c r="BJ24434" s="2">
        <v>43204.208333333336</v>
      </c>
      <c r="BL24434">
        <v>0</v>
      </c>
      <c r="BM24434">
        <v>0</v>
      </c>
      <c r="BN24434">
        <v>0</v>
      </c>
      <c r="BO24434">
        <v>0</v>
      </c>
      <c r="BP24434">
        <v>4</v>
      </c>
      <c r="BQ24434" s="40">
        <v>4</v>
      </c>
      <c r="BR24434" s="40">
        <v>4</v>
      </c>
      <c r="BS24434" s="40">
        <v>4</v>
      </c>
      <c r="BT24434" s="40">
        <v>0</v>
      </c>
      <c r="BU24434">
        <v>0</v>
      </c>
      <c r="BV24434" s="8" t="s">
        <v>1399</v>
      </c>
      <c r="BW24434" s="8" t="s">
        <v>1400</v>
      </c>
      <c r="BX24434" s="8" t="s">
        <v>1401</v>
      </c>
      <c r="BY24434" s="8" t="s">
        <v>383</v>
      </c>
    </row>
    <row r="24435" spans="1:77">
      <c r="A24435" t="s">
        <v>117</v>
      </c>
      <c r="B24435" s="2">
        <v>43204.25</v>
      </c>
      <c r="C24435" s="1">
        <v>43204</v>
      </c>
      <c r="D24435">
        <v>2</v>
      </c>
      <c r="E24435">
        <v>1</v>
      </c>
      <c r="F24435" s="2">
        <v>43204.083333333336</v>
      </c>
      <c r="G24435" s="8" t="s">
        <v>378</v>
      </c>
      <c r="H24435" s="13" t="s">
        <v>379</v>
      </c>
      <c r="I24435" s="40">
        <v>80</v>
      </c>
      <c r="J24435" s="40">
        <v>46</v>
      </c>
      <c r="K24435" s="40">
        <v>992</v>
      </c>
      <c r="L24435" s="40">
        <v>915</v>
      </c>
      <c r="M24435" s="101">
        <v>0</v>
      </c>
      <c r="W24435" s="40">
        <v>46</v>
      </c>
      <c r="X24435" s="40">
        <v>992</v>
      </c>
      <c r="Y24435" s="40">
        <v>915</v>
      </c>
      <c r="Z24435" s="40">
        <v>31</v>
      </c>
      <c r="AA24435" s="40">
        <v>0</v>
      </c>
      <c r="AW24435" s="40">
        <v>915</v>
      </c>
      <c r="AX24435" s="40">
        <v>-38</v>
      </c>
      <c r="AY24435" s="40">
        <v>953</v>
      </c>
      <c r="AZ24435" s="40">
        <v>1</v>
      </c>
      <c r="BA24435" s="40">
        <v>1</v>
      </c>
      <c r="BB24435" s="40">
        <v>38</v>
      </c>
      <c r="BC24435" s="40">
        <v>1361</v>
      </c>
      <c r="BD24435" s="40">
        <v>0</v>
      </c>
      <c r="BE24435" s="40">
        <v>2314</v>
      </c>
      <c r="BF24435" s="40">
        <v>1</v>
      </c>
      <c r="BH24435" s="2">
        <v>43204.25</v>
      </c>
      <c r="BI24435" s="2">
        <v>43204.25</v>
      </c>
      <c r="BJ24435" s="2">
        <v>43204.25</v>
      </c>
      <c r="BL24435">
        <v>0</v>
      </c>
      <c r="BM24435">
        <v>0</v>
      </c>
      <c r="BN24435">
        <v>0</v>
      </c>
      <c r="BO24435">
        <v>0</v>
      </c>
      <c r="BP24435">
        <v>4</v>
      </c>
      <c r="BQ24435" s="40">
        <v>4</v>
      </c>
      <c r="BR24435" s="40">
        <v>4</v>
      </c>
      <c r="BS24435" s="40">
        <v>4</v>
      </c>
      <c r="BT24435" s="40">
        <v>0</v>
      </c>
      <c r="BU24435">
        <v>0</v>
      </c>
      <c r="BV24435" s="8" t="s">
        <v>1399</v>
      </c>
      <c r="BW24435" s="8" t="s">
        <v>1400</v>
      </c>
      <c r="BX24435" s="8" t="s">
        <v>1401</v>
      </c>
      <c r="BY24435" s="8" t="s">
        <v>383</v>
      </c>
    </row>
    <row r="24436" spans="1:77">
      <c r="A24436" t="s">
        <v>117</v>
      </c>
      <c r="B24436" s="2">
        <v>43204.291666666664</v>
      </c>
      <c r="C24436" s="1">
        <v>43204</v>
      </c>
      <c r="D24436">
        <v>3</v>
      </c>
      <c r="E24436">
        <v>1</v>
      </c>
      <c r="F24436" s="2">
        <v>43204.125</v>
      </c>
      <c r="G24436" s="8" t="s">
        <v>378</v>
      </c>
      <c r="H24436" s="13" t="s">
        <v>379</v>
      </c>
      <c r="I24436" s="40">
        <v>80</v>
      </c>
      <c r="J24436" s="40">
        <v>37</v>
      </c>
      <c r="K24436" s="40">
        <v>981</v>
      </c>
      <c r="L24436" s="40">
        <v>915</v>
      </c>
      <c r="M24436" s="101">
        <v>0</v>
      </c>
      <c r="W24436" s="40">
        <v>37</v>
      </c>
      <c r="X24436" s="40">
        <v>981</v>
      </c>
      <c r="Y24436" s="40">
        <v>915</v>
      </c>
      <c r="Z24436" s="40">
        <v>29</v>
      </c>
      <c r="AA24436" s="40">
        <v>0</v>
      </c>
      <c r="AW24436" s="40">
        <v>915</v>
      </c>
      <c r="AX24436" s="40">
        <v>-61</v>
      </c>
      <c r="AY24436" s="40">
        <v>976</v>
      </c>
      <c r="AZ24436" s="40">
        <v>1</v>
      </c>
      <c r="BA24436" s="40">
        <v>1</v>
      </c>
      <c r="BB24436" s="40">
        <v>61</v>
      </c>
      <c r="BC24436" s="40">
        <v>1255</v>
      </c>
      <c r="BD24436" s="40">
        <v>0</v>
      </c>
      <c r="BE24436" s="40">
        <v>2231</v>
      </c>
      <c r="BF24436" s="40">
        <v>1</v>
      </c>
      <c r="BH24436" s="2">
        <v>43204.291666666664</v>
      </c>
      <c r="BI24436" s="2">
        <v>43204.291666666664</v>
      </c>
      <c r="BJ24436" s="2">
        <v>43204.291666666664</v>
      </c>
      <c r="BL24436">
        <v>0</v>
      </c>
      <c r="BM24436">
        <v>0</v>
      </c>
      <c r="BN24436">
        <v>0</v>
      </c>
      <c r="BO24436">
        <v>0</v>
      </c>
      <c r="BP24436">
        <v>4</v>
      </c>
      <c r="BQ24436" s="40">
        <v>4</v>
      </c>
      <c r="BR24436" s="40">
        <v>4</v>
      </c>
      <c r="BS24436" s="40">
        <v>4</v>
      </c>
      <c r="BT24436" s="40">
        <v>0</v>
      </c>
      <c r="BU24436">
        <v>0</v>
      </c>
      <c r="BV24436" s="8" t="s">
        <v>1399</v>
      </c>
      <c r="BW24436" s="8" t="s">
        <v>1400</v>
      </c>
      <c r="BX24436" s="8" t="s">
        <v>1401</v>
      </c>
      <c r="BY24436" s="8" t="s">
        <v>383</v>
      </c>
    </row>
    <row r="24437" spans="1:77">
      <c r="A24437" t="s">
        <v>117</v>
      </c>
      <c r="B24437" s="2">
        <v>43204.333333333336</v>
      </c>
      <c r="C24437" s="1">
        <v>43204</v>
      </c>
      <c r="D24437">
        <v>4</v>
      </c>
      <c r="E24437">
        <v>1</v>
      </c>
      <c r="F24437" s="2">
        <v>43204.166666666664</v>
      </c>
      <c r="G24437" s="8" t="s">
        <v>378</v>
      </c>
      <c r="H24437" s="13" t="s">
        <v>379</v>
      </c>
      <c r="I24437" s="40">
        <v>80</v>
      </c>
      <c r="J24437" s="40">
        <v>39</v>
      </c>
      <c r="K24437" s="40">
        <v>963</v>
      </c>
      <c r="L24437" s="40">
        <v>896</v>
      </c>
      <c r="M24437" s="101">
        <v>0</v>
      </c>
      <c r="W24437" s="40">
        <v>39</v>
      </c>
      <c r="X24437" s="40">
        <v>963</v>
      </c>
      <c r="Y24437" s="40">
        <v>896</v>
      </c>
      <c r="Z24437" s="40">
        <v>28</v>
      </c>
      <c r="AA24437" s="40">
        <v>0</v>
      </c>
      <c r="AW24437" s="40">
        <v>896</v>
      </c>
      <c r="AX24437" s="40">
        <v>-78</v>
      </c>
      <c r="AY24437" s="40">
        <v>974</v>
      </c>
      <c r="AZ24437" s="40">
        <v>1</v>
      </c>
      <c r="BA24437" s="40">
        <v>1</v>
      </c>
      <c r="BB24437" s="40">
        <v>78</v>
      </c>
      <c r="BC24437" s="40">
        <v>1144</v>
      </c>
      <c r="BD24437" s="40">
        <v>0</v>
      </c>
      <c r="BE24437" s="40">
        <v>2118</v>
      </c>
      <c r="BF24437" s="40">
        <v>1</v>
      </c>
      <c r="BH24437" s="2">
        <v>43204.333333333336</v>
      </c>
      <c r="BI24437" s="2">
        <v>43204.333333333336</v>
      </c>
      <c r="BJ24437" s="2">
        <v>43204.333333333336</v>
      </c>
      <c r="BL24437">
        <v>0</v>
      </c>
      <c r="BM24437">
        <v>0</v>
      </c>
      <c r="BN24437">
        <v>0</v>
      </c>
      <c r="BO24437">
        <v>0</v>
      </c>
      <c r="BP24437">
        <v>4</v>
      </c>
      <c r="BQ24437" s="40">
        <v>4</v>
      </c>
      <c r="BR24437" s="40">
        <v>4</v>
      </c>
      <c r="BS24437" s="40">
        <v>4</v>
      </c>
      <c r="BT24437" s="40">
        <v>0</v>
      </c>
      <c r="BU24437">
        <v>0</v>
      </c>
      <c r="BV24437" s="8" t="s">
        <v>1399</v>
      </c>
      <c r="BW24437" s="8" t="s">
        <v>1400</v>
      </c>
      <c r="BX24437" s="8" t="s">
        <v>1401</v>
      </c>
      <c r="BY24437" s="8" t="s">
        <v>383</v>
      </c>
    </row>
    <row r="24438" spans="1:77">
      <c r="A24438" t="s">
        <v>117</v>
      </c>
      <c r="B24438" s="2">
        <v>43204.375</v>
      </c>
      <c r="C24438" s="1">
        <v>43204</v>
      </c>
      <c r="D24438">
        <v>5</v>
      </c>
      <c r="E24438">
        <v>1</v>
      </c>
      <c r="F24438" s="2">
        <v>43204.208333333336</v>
      </c>
      <c r="G24438" s="8" t="s">
        <v>378</v>
      </c>
      <c r="H24438" s="13" t="s">
        <v>379</v>
      </c>
      <c r="I24438" s="40">
        <v>80</v>
      </c>
      <c r="J24438" s="40">
        <v>37</v>
      </c>
      <c r="K24438" s="40">
        <v>992</v>
      </c>
      <c r="L24438" s="40">
        <v>927</v>
      </c>
      <c r="M24438" s="101">
        <v>0</v>
      </c>
      <c r="W24438" s="40">
        <v>37</v>
      </c>
      <c r="X24438" s="40">
        <v>992</v>
      </c>
      <c r="Y24438" s="40">
        <v>927</v>
      </c>
      <c r="Z24438" s="40">
        <v>28</v>
      </c>
      <c r="AA24438" s="40">
        <v>0</v>
      </c>
      <c r="AW24438" s="40">
        <v>927</v>
      </c>
      <c r="AX24438" s="40">
        <v>-34</v>
      </c>
      <c r="AY24438" s="40">
        <v>961</v>
      </c>
      <c r="AZ24438" s="40">
        <v>1</v>
      </c>
      <c r="BA24438" s="40">
        <v>1</v>
      </c>
      <c r="BB24438" s="40">
        <v>34</v>
      </c>
      <c r="BC24438" s="40">
        <v>1112</v>
      </c>
      <c r="BD24438" s="40">
        <v>0</v>
      </c>
      <c r="BE24438" s="40">
        <v>2073</v>
      </c>
      <c r="BF24438" s="40">
        <v>1</v>
      </c>
      <c r="BH24438" s="2">
        <v>43204.375</v>
      </c>
      <c r="BI24438" s="2">
        <v>43204.375</v>
      </c>
      <c r="BJ24438" s="2">
        <v>43204.375</v>
      </c>
      <c r="BL24438">
        <v>0</v>
      </c>
      <c r="BM24438">
        <v>0</v>
      </c>
      <c r="BN24438">
        <v>0</v>
      </c>
      <c r="BO24438">
        <v>0</v>
      </c>
      <c r="BP24438">
        <v>4</v>
      </c>
      <c r="BQ24438" s="40">
        <v>4</v>
      </c>
      <c r="BR24438" s="40">
        <v>4</v>
      </c>
      <c r="BS24438" s="40">
        <v>4</v>
      </c>
      <c r="BT24438" s="40">
        <v>0</v>
      </c>
      <c r="BU24438">
        <v>0</v>
      </c>
      <c r="BV24438" s="8" t="s">
        <v>1399</v>
      </c>
      <c r="BW24438" s="8" t="s">
        <v>1400</v>
      </c>
      <c r="BX24438" s="8" t="s">
        <v>1401</v>
      </c>
      <c r="BY24438" s="8" t="s">
        <v>383</v>
      </c>
    </row>
    <row r="24439" spans="1:77">
      <c r="A24439" t="s">
        <v>117</v>
      </c>
      <c r="B24439" s="2">
        <v>43204.416666666664</v>
      </c>
      <c r="C24439" s="1">
        <v>43204</v>
      </c>
      <c r="D24439">
        <v>6</v>
      </c>
      <c r="E24439">
        <v>1</v>
      </c>
      <c r="F24439" s="2">
        <v>43204.25</v>
      </c>
      <c r="G24439" s="8" t="s">
        <v>378</v>
      </c>
      <c r="H24439" s="13" t="s">
        <v>379</v>
      </c>
      <c r="I24439" s="40">
        <v>80</v>
      </c>
      <c r="J24439" s="40">
        <v>42</v>
      </c>
      <c r="K24439" s="40">
        <v>994</v>
      </c>
      <c r="L24439" s="40">
        <v>924</v>
      </c>
      <c r="M24439" s="101">
        <v>0</v>
      </c>
      <c r="W24439" s="40">
        <v>42</v>
      </c>
      <c r="X24439" s="40">
        <v>994</v>
      </c>
      <c r="Y24439" s="40">
        <v>924</v>
      </c>
      <c r="Z24439" s="40">
        <v>28</v>
      </c>
      <c r="AA24439" s="40">
        <v>0</v>
      </c>
      <c r="AW24439" s="40">
        <v>924</v>
      </c>
      <c r="AX24439" s="40">
        <v>-99</v>
      </c>
      <c r="AY24439" s="40">
        <v>1023</v>
      </c>
      <c r="AZ24439" s="40">
        <v>1</v>
      </c>
      <c r="BA24439" s="40">
        <v>1</v>
      </c>
      <c r="BB24439" s="40">
        <v>99</v>
      </c>
      <c r="BC24439" s="40">
        <v>1050</v>
      </c>
      <c r="BD24439" s="40">
        <v>0</v>
      </c>
      <c r="BE24439" s="40">
        <v>2073</v>
      </c>
      <c r="BF24439" s="40">
        <v>1</v>
      </c>
      <c r="BH24439" s="2">
        <v>43204.416666666664</v>
      </c>
      <c r="BI24439" s="2">
        <v>43204.416666666664</v>
      </c>
      <c r="BJ24439" s="2">
        <v>43204.416666666664</v>
      </c>
      <c r="BL24439">
        <v>0</v>
      </c>
      <c r="BM24439">
        <v>0</v>
      </c>
      <c r="BN24439">
        <v>0</v>
      </c>
      <c r="BO24439">
        <v>0</v>
      </c>
      <c r="BP24439">
        <v>4</v>
      </c>
      <c r="BQ24439" s="40">
        <v>4</v>
      </c>
      <c r="BR24439" s="40">
        <v>4</v>
      </c>
      <c r="BS24439" s="40">
        <v>4</v>
      </c>
      <c r="BT24439" s="40">
        <v>0</v>
      </c>
      <c r="BU24439">
        <v>0</v>
      </c>
      <c r="BV24439" s="8" t="s">
        <v>1399</v>
      </c>
      <c r="BW24439" s="8" t="s">
        <v>1400</v>
      </c>
      <c r="BX24439" s="8" t="s">
        <v>1401</v>
      </c>
      <c r="BY24439" s="8" t="s">
        <v>383</v>
      </c>
    </row>
    <row r="24440" spans="1:77">
      <c r="A24440" t="s">
        <v>117</v>
      </c>
      <c r="B24440" s="2">
        <v>43204.458333333336</v>
      </c>
      <c r="C24440" s="1">
        <v>43204</v>
      </c>
      <c r="D24440">
        <v>7</v>
      </c>
      <c r="E24440">
        <v>1</v>
      </c>
      <c r="F24440" s="2">
        <v>43204.291666666664</v>
      </c>
      <c r="G24440" s="8" t="s">
        <v>378</v>
      </c>
      <c r="H24440" s="13" t="s">
        <v>379</v>
      </c>
      <c r="I24440" s="40">
        <v>80</v>
      </c>
      <c r="J24440" s="40">
        <v>45</v>
      </c>
      <c r="K24440" s="40">
        <v>995</v>
      </c>
      <c r="L24440" s="40">
        <v>922</v>
      </c>
      <c r="M24440" s="101">
        <v>0</v>
      </c>
      <c r="W24440" s="40">
        <v>45</v>
      </c>
      <c r="X24440" s="40">
        <v>995</v>
      </c>
      <c r="Y24440" s="40">
        <v>922</v>
      </c>
      <c r="Z24440" s="40">
        <v>28</v>
      </c>
      <c r="AA24440" s="40">
        <v>0</v>
      </c>
      <c r="AW24440" s="40">
        <v>922</v>
      </c>
      <c r="AX24440" s="40">
        <v>-209</v>
      </c>
      <c r="AY24440" s="40">
        <v>1131</v>
      </c>
      <c r="AZ24440" s="40">
        <v>1</v>
      </c>
      <c r="BA24440" s="40">
        <v>1</v>
      </c>
      <c r="BB24440" s="40">
        <v>209</v>
      </c>
      <c r="BC24440" s="40">
        <v>975</v>
      </c>
      <c r="BD24440" s="40">
        <v>0</v>
      </c>
      <c r="BE24440" s="40">
        <v>2106</v>
      </c>
      <c r="BF24440" s="40">
        <v>1</v>
      </c>
      <c r="BH24440" s="2">
        <v>43204.458333333336</v>
      </c>
      <c r="BI24440" s="2">
        <v>43204.458333333336</v>
      </c>
      <c r="BJ24440" s="2">
        <v>43204.458333333336</v>
      </c>
      <c r="BL24440">
        <v>0</v>
      </c>
      <c r="BM24440">
        <v>0</v>
      </c>
      <c r="BN24440">
        <v>0</v>
      </c>
      <c r="BO24440">
        <v>0</v>
      </c>
      <c r="BP24440">
        <v>4</v>
      </c>
      <c r="BQ24440" s="40">
        <v>4</v>
      </c>
      <c r="BR24440" s="40">
        <v>4</v>
      </c>
      <c r="BS24440" s="40">
        <v>4</v>
      </c>
      <c r="BT24440" s="40">
        <v>0</v>
      </c>
      <c r="BU24440">
        <v>0</v>
      </c>
      <c r="BV24440" s="8" t="s">
        <v>1399</v>
      </c>
      <c r="BW24440" s="8" t="s">
        <v>1400</v>
      </c>
      <c r="BX24440" s="8" t="s">
        <v>1401</v>
      </c>
      <c r="BY24440" s="8" t="s">
        <v>383</v>
      </c>
    </row>
    <row r="24441" spans="1:77">
      <c r="A24441" t="s">
        <v>117</v>
      </c>
      <c r="B24441" s="2">
        <v>43204.5</v>
      </c>
      <c r="C24441" s="1">
        <v>43204</v>
      </c>
      <c r="D24441">
        <v>8</v>
      </c>
      <c r="E24441">
        <v>1</v>
      </c>
      <c r="F24441" s="2">
        <v>43204.333333333336</v>
      </c>
      <c r="G24441" s="8" t="s">
        <v>378</v>
      </c>
      <c r="H24441" s="13" t="s">
        <v>379</v>
      </c>
      <c r="I24441" s="40">
        <v>80</v>
      </c>
      <c r="J24441" s="40">
        <v>49</v>
      </c>
      <c r="K24441" s="40">
        <v>996</v>
      </c>
      <c r="L24441" s="40">
        <v>919</v>
      </c>
      <c r="M24441" s="101">
        <v>0</v>
      </c>
      <c r="W24441" s="40">
        <v>49</v>
      </c>
      <c r="X24441" s="40">
        <v>996</v>
      </c>
      <c r="Y24441" s="40">
        <v>919</v>
      </c>
      <c r="Z24441" s="40">
        <v>28</v>
      </c>
      <c r="AA24441" s="40">
        <v>0</v>
      </c>
      <c r="AW24441" s="40">
        <v>919</v>
      </c>
      <c r="AX24441" s="40">
        <v>-257</v>
      </c>
      <c r="AY24441" s="40">
        <v>1176</v>
      </c>
      <c r="AZ24441" s="40">
        <v>1</v>
      </c>
      <c r="BA24441" s="40">
        <v>1</v>
      </c>
      <c r="BB24441" s="40">
        <v>257</v>
      </c>
      <c r="BC24441" s="40">
        <v>976</v>
      </c>
      <c r="BD24441" s="40">
        <v>0</v>
      </c>
      <c r="BE24441" s="40">
        <v>2152</v>
      </c>
      <c r="BF24441" s="40">
        <v>1</v>
      </c>
      <c r="BH24441" s="2">
        <v>43204.5</v>
      </c>
      <c r="BI24441" s="2">
        <v>43204.5</v>
      </c>
      <c r="BJ24441" s="2">
        <v>43204.5</v>
      </c>
      <c r="BL24441">
        <v>0</v>
      </c>
      <c r="BM24441">
        <v>0</v>
      </c>
      <c r="BN24441">
        <v>0</v>
      </c>
      <c r="BO24441">
        <v>0</v>
      </c>
      <c r="BP24441">
        <v>4</v>
      </c>
      <c r="BQ24441" s="40">
        <v>4</v>
      </c>
      <c r="BR24441" s="40">
        <v>4</v>
      </c>
      <c r="BS24441" s="40">
        <v>4</v>
      </c>
      <c r="BT24441" s="40">
        <v>0</v>
      </c>
      <c r="BU24441">
        <v>0</v>
      </c>
      <c r="BV24441" s="8" t="s">
        <v>1399</v>
      </c>
      <c r="BW24441" s="8" t="s">
        <v>1400</v>
      </c>
      <c r="BX24441" s="8" t="s">
        <v>1401</v>
      </c>
      <c r="BY24441" s="8" t="s">
        <v>383</v>
      </c>
    </row>
    <row r="24442" spans="1:77">
      <c r="A24442" t="s">
        <v>117</v>
      </c>
      <c r="B24442" s="2">
        <v>43204.541666666664</v>
      </c>
      <c r="C24442" s="1">
        <v>43204</v>
      </c>
      <c r="D24442">
        <v>9</v>
      </c>
      <c r="E24442">
        <v>1</v>
      </c>
      <c r="F24442" s="2">
        <v>43204.375</v>
      </c>
      <c r="G24442" s="8" t="s">
        <v>378</v>
      </c>
      <c r="H24442" s="13" t="s">
        <v>379</v>
      </c>
      <c r="I24442" s="40">
        <v>80</v>
      </c>
      <c r="J24442" s="40">
        <v>46</v>
      </c>
      <c r="K24442" s="40">
        <v>994</v>
      </c>
      <c r="L24442" s="40">
        <v>920</v>
      </c>
      <c r="M24442" s="101">
        <v>0</v>
      </c>
      <c r="W24442" s="40">
        <v>46</v>
      </c>
      <c r="X24442" s="40">
        <v>994</v>
      </c>
      <c r="Y24442" s="40">
        <v>920</v>
      </c>
      <c r="Z24442" s="40">
        <v>28</v>
      </c>
      <c r="AA24442" s="40">
        <v>0</v>
      </c>
      <c r="AW24442" s="40">
        <v>920</v>
      </c>
      <c r="AX24442" s="40">
        <v>-292</v>
      </c>
      <c r="AY24442" s="40">
        <v>1212</v>
      </c>
      <c r="AZ24442" s="40">
        <v>1</v>
      </c>
      <c r="BA24442" s="40">
        <v>1</v>
      </c>
      <c r="BB24442" s="40">
        <v>292</v>
      </c>
      <c r="BC24442" s="40">
        <v>1024</v>
      </c>
      <c r="BD24442" s="40">
        <v>0</v>
      </c>
      <c r="BE24442" s="40">
        <v>2236</v>
      </c>
      <c r="BF24442" s="40">
        <v>1</v>
      </c>
      <c r="BH24442" s="2">
        <v>43204.541666666664</v>
      </c>
      <c r="BI24442" s="2">
        <v>43204.541666666664</v>
      </c>
      <c r="BJ24442" s="2">
        <v>43204.541666666664</v>
      </c>
      <c r="BL24442">
        <v>0</v>
      </c>
      <c r="BM24442">
        <v>0</v>
      </c>
      <c r="BN24442">
        <v>0</v>
      </c>
      <c r="BO24442">
        <v>0</v>
      </c>
      <c r="BP24442">
        <v>4</v>
      </c>
      <c r="BQ24442" s="40">
        <v>4</v>
      </c>
      <c r="BR24442" s="40">
        <v>4</v>
      </c>
      <c r="BS24442" s="40">
        <v>4</v>
      </c>
      <c r="BT24442" s="40">
        <v>0</v>
      </c>
      <c r="BU24442">
        <v>0</v>
      </c>
      <c r="BV24442" s="8" t="s">
        <v>1399</v>
      </c>
      <c r="BW24442" s="8" t="s">
        <v>1400</v>
      </c>
      <c r="BX24442" s="8" t="s">
        <v>1401</v>
      </c>
      <c r="BY24442" s="8" t="s">
        <v>383</v>
      </c>
    </row>
    <row r="24443" spans="1:77">
      <c r="A24443" t="s">
        <v>117</v>
      </c>
      <c r="B24443" s="2">
        <v>43204.583333333336</v>
      </c>
      <c r="C24443" s="1">
        <v>43204</v>
      </c>
      <c r="D24443">
        <v>10</v>
      </c>
      <c r="E24443">
        <v>1</v>
      </c>
      <c r="F24443" s="2">
        <v>43204.416666666664</v>
      </c>
      <c r="G24443" s="8" t="s">
        <v>378</v>
      </c>
      <c r="H24443" s="13" t="s">
        <v>379</v>
      </c>
      <c r="I24443" s="40">
        <v>80</v>
      </c>
      <c r="J24443" s="40">
        <v>47</v>
      </c>
      <c r="K24443" s="40">
        <v>997</v>
      </c>
      <c r="L24443" s="40">
        <v>922</v>
      </c>
      <c r="M24443" s="101">
        <v>0</v>
      </c>
      <c r="W24443" s="40">
        <v>47</v>
      </c>
      <c r="X24443" s="40">
        <v>997</v>
      </c>
      <c r="Y24443" s="40">
        <v>922</v>
      </c>
      <c r="Z24443" s="40">
        <v>28</v>
      </c>
      <c r="AA24443" s="40">
        <v>0</v>
      </c>
      <c r="AW24443" s="40">
        <v>922</v>
      </c>
      <c r="AX24443" s="40">
        <v>-349</v>
      </c>
      <c r="AY24443" s="40">
        <v>1271</v>
      </c>
      <c r="AZ24443" s="40">
        <v>1</v>
      </c>
      <c r="BA24443" s="40">
        <v>1</v>
      </c>
      <c r="BB24443" s="40">
        <v>349</v>
      </c>
      <c r="BC24443" s="40">
        <v>1085</v>
      </c>
      <c r="BD24443" s="40">
        <v>0</v>
      </c>
      <c r="BE24443" s="40">
        <v>2356</v>
      </c>
      <c r="BF24443" s="40">
        <v>1</v>
      </c>
      <c r="BH24443" s="2">
        <v>43204.583333333336</v>
      </c>
      <c r="BI24443" s="2">
        <v>43204.583333333336</v>
      </c>
      <c r="BJ24443" s="2">
        <v>43204.583333333336</v>
      </c>
      <c r="BL24443">
        <v>0</v>
      </c>
      <c r="BM24443">
        <v>0</v>
      </c>
      <c r="BN24443">
        <v>0</v>
      </c>
      <c r="BO24443">
        <v>0</v>
      </c>
      <c r="BP24443">
        <v>4</v>
      </c>
      <c r="BQ24443" s="40">
        <v>4</v>
      </c>
      <c r="BR24443" s="40">
        <v>4</v>
      </c>
      <c r="BS24443" s="40">
        <v>4</v>
      </c>
      <c r="BT24443" s="40">
        <v>0</v>
      </c>
      <c r="BU24443">
        <v>0</v>
      </c>
      <c r="BV24443" s="8" t="s">
        <v>1399</v>
      </c>
      <c r="BW24443" s="8" t="s">
        <v>1400</v>
      </c>
      <c r="BX24443" s="8" t="s">
        <v>1401</v>
      </c>
      <c r="BY24443" s="8" t="s">
        <v>383</v>
      </c>
    </row>
    <row r="24444" spans="1:77">
      <c r="A24444" t="s">
        <v>117</v>
      </c>
      <c r="B24444" s="2">
        <v>43204.625</v>
      </c>
      <c r="C24444" s="1">
        <v>43204</v>
      </c>
      <c r="D24444">
        <v>11</v>
      </c>
      <c r="E24444">
        <v>1</v>
      </c>
      <c r="F24444" s="2">
        <v>43204.458333333336</v>
      </c>
      <c r="G24444" s="8" t="s">
        <v>378</v>
      </c>
      <c r="H24444" s="13" t="s">
        <v>379</v>
      </c>
      <c r="I24444" s="40">
        <v>80</v>
      </c>
      <c r="J24444" s="40">
        <v>49</v>
      </c>
      <c r="K24444" s="40">
        <v>998</v>
      </c>
      <c r="L24444" s="40">
        <v>921</v>
      </c>
      <c r="M24444" s="101">
        <v>0</v>
      </c>
      <c r="W24444" s="40">
        <v>49</v>
      </c>
      <c r="X24444" s="40">
        <v>998</v>
      </c>
      <c r="Y24444" s="40">
        <v>921</v>
      </c>
      <c r="Z24444" s="40">
        <v>28</v>
      </c>
      <c r="AA24444" s="40">
        <v>0</v>
      </c>
      <c r="AW24444" s="40">
        <v>921</v>
      </c>
      <c r="AX24444" s="40">
        <v>-411</v>
      </c>
      <c r="AY24444" s="40">
        <v>1332</v>
      </c>
      <c r="AZ24444" s="40">
        <v>1</v>
      </c>
      <c r="BA24444" s="40">
        <v>1</v>
      </c>
      <c r="BB24444" s="40">
        <v>411</v>
      </c>
      <c r="BC24444" s="40">
        <v>1116</v>
      </c>
      <c r="BD24444" s="40">
        <v>0</v>
      </c>
      <c r="BE24444" s="40">
        <v>2448</v>
      </c>
      <c r="BF24444" s="40">
        <v>1</v>
      </c>
      <c r="BH24444" s="2">
        <v>43204.625</v>
      </c>
      <c r="BI24444" s="2">
        <v>43204.625</v>
      </c>
      <c r="BJ24444" s="2">
        <v>43204.625</v>
      </c>
      <c r="BL24444">
        <v>0</v>
      </c>
      <c r="BM24444">
        <v>0</v>
      </c>
      <c r="BN24444">
        <v>0</v>
      </c>
      <c r="BO24444">
        <v>0</v>
      </c>
      <c r="BP24444">
        <v>4</v>
      </c>
      <c r="BQ24444" s="40">
        <v>4</v>
      </c>
      <c r="BR24444" s="40">
        <v>4</v>
      </c>
      <c r="BS24444" s="40">
        <v>4</v>
      </c>
      <c r="BT24444" s="40">
        <v>0</v>
      </c>
      <c r="BU24444">
        <v>0</v>
      </c>
      <c r="BV24444" s="8" t="s">
        <v>1399</v>
      </c>
      <c r="BW24444" s="8" t="s">
        <v>1400</v>
      </c>
      <c r="BX24444" s="8" t="s">
        <v>1401</v>
      </c>
      <c r="BY24444" s="8" t="s">
        <v>383</v>
      </c>
    </row>
    <row r="24445" spans="1:77">
      <c r="A24445" t="s">
        <v>117</v>
      </c>
      <c r="B24445" s="2">
        <v>43204.666666666664</v>
      </c>
      <c r="C24445" s="1">
        <v>43204</v>
      </c>
      <c r="D24445">
        <v>12</v>
      </c>
      <c r="E24445">
        <v>1</v>
      </c>
      <c r="F24445" s="2">
        <v>43204.5</v>
      </c>
      <c r="G24445" s="8" t="s">
        <v>378</v>
      </c>
      <c r="H24445" s="13" t="s">
        <v>379</v>
      </c>
      <c r="I24445" s="40">
        <v>80</v>
      </c>
      <c r="J24445" s="40">
        <v>51</v>
      </c>
      <c r="K24445" s="40">
        <v>1000</v>
      </c>
      <c r="L24445" s="40">
        <v>921</v>
      </c>
      <c r="M24445" s="101">
        <v>0</v>
      </c>
      <c r="W24445" s="40">
        <v>51</v>
      </c>
      <c r="X24445" s="40">
        <v>1000</v>
      </c>
      <c r="Y24445" s="40">
        <v>921</v>
      </c>
      <c r="Z24445" s="40">
        <v>28</v>
      </c>
      <c r="AA24445" s="40">
        <v>0</v>
      </c>
      <c r="AW24445" s="40">
        <v>921</v>
      </c>
      <c r="AX24445" s="40">
        <v>-478</v>
      </c>
      <c r="AY24445" s="40">
        <v>1399</v>
      </c>
      <c r="AZ24445" s="40">
        <v>1</v>
      </c>
      <c r="BA24445" s="40">
        <v>1</v>
      </c>
      <c r="BB24445" s="40">
        <v>478</v>
      </c>
      <c r="BC24445" s="40">
        <v>1151</v>
      </c>
      <c r="BD24445" s="40">
        <v>0</v>
      </c>
      <c r="BE24445" s="40">
        <v>2550</v>
      </c>
      <c r="BF24445" s="40">
        <v>1</v>
      </c>
      <c r="BH24445" s="2">
        <v>43204.666666666664</v>
      </c>
      <c r="BI24445" s="2">
        <v>43204.666666666664</v>
      </c>
      <c r="BJ24445" s="2">
        <v>43204.666666666664</v>
      </c>
      <c r="BL24445">
        <v>0</v>
      </c>
      <c r="BM24445">
        <v>0</v>
      </c>
      <c r="BN24445">
        <v>0</v>
      </c>
      <c r="BO24445">
        <v>0</v>
      </c>
      <c r="BP24445">
        <v>4</v>
      </c>
      <c r="BQ24445" s="40">
        <v>4</v>
      </c>
      <c r="BR24445" s="40">
        <v>4</v>
      </c>
      <c r="BS24445" s="40">
        <v>4</v>
      </c>
      <c r="BT24445" s="40">
        <v>0</v>
      </c>
      <c r="BU24445">
        <v>0</v>
      </c>
      <c r="BV24445" s="8" t="s">
        <v>1399</v>
      </c>
      <c r="BW24445" s="8" t="s">
        <v>1400</v>
      </c>
      <c r="BX24445" s="8" t="s">
        <v>1401</v>
      </c>
      <c r="BY24445" s="8" t="s">
        <v>383</v>
      </c>
    </row>
    <row r="24446" spans="1:77">
      <c r="A24446" t="s">
        <v>117</v>
      </c>
      <c r="B24446" s="2">
        <v>43204.708333333336</v>
      </c>
      <c r="C24446" s="1">
        <v>43204</v>
      </c>
      <c r="D24446">
        <v>13</v>
      </c>
      <c r="E24446">
        <v>1</v>
      </c>
      <c r="F24446" s="2">
        <v>43204.541666666664</v>
      </c>
      <c r="G24446" s="8" t="s">
        <v>378</v>
      </c>
      <c r="H24446" s="13" t="s">
        <v>379</v>
      </c>
      <c r="I24446" s="40">
        <v>80</v>
      </c>
      <c r="J24446" s="40">
        <v>52</v>
      </c>
      <c r="K24446" s="40">
        <v>998</v>
      </c>
      <c r="L24446" s="40">
        <v>919</v>
      </c>
      <c r="M24446" s="101">
        <v>0</v>
      </c>
      <c r="W24446" s="40">
        <v>52</v>
      </c>
      <c r="X24446" s="40">
        <v>998</v>
      </c>
      <c r="Y24446" s="40">
        <v>919</v>
      </c>
      <c r="Z24446" s="40">
        <v>27</v>
      </c>
      <c r="AA24446" s="40">
        <v>0</v>
      </c>
      <c r="AW24446" s="40">
        <v>919</v>
      </c>
      <c r="AX24446" s="40">
        <v>-455</v>
      </c>
      <c r="AY24446" s="40">
        <v>1374</v>
      </c>
      <c r="AZ24446" s="40">
        <v>1</v>
      </c>
      <c r="BA24446" s="40">
        <v>1</v>
      </c>
      <c r="BB24446" s="40">
        <v>455</v>
      </c>
      <c r="BC24446" s="40">
        <v>1218</v>
      </c>
      <c r="BD24446" s="40">
        <v>0</v>
      </c>
      <c r="BE24446" s="40">
        <v>2592</v>
      </c>
      <c r="BF24446" s="40">
        <v>1</v>
      </c>
      <c r="BH24446" s="2">
        <v>43204.708333333336</v>
      </c>
      <c r="BI24446" s="2">
        <v>43204.708333333336</v>
      </c>
      <c r="BJ24446" s="2">
        <v>43204.708333333336</v>
      </c>
      <c r="BL24446">
        <v>0</v>
      </c>
      <c r="BM24446">
        <v>0</v>
      </c>
      <c r="BN24446">
        <v>0</v>
      </c>
      <c r="BO24446">
        <v>0</v>
      </c>
      <c r="BP24446">
        <v>4</v>
      </c>
      <c r="BQ24446" s="40">
        <v>4</v>
      </c>
      <c r="BR24446" s="40">
        <v>4</v>
      </c>
      <c r="BS24446" s="40">
        <v>4</v>
      </c>
      <c r="BT24446" s="40">
        <v>0</v>
      </c>
      <c r="BU24446">
        <v>0</v>
      </c>
      <c r="BV24446" s="8" t="s">
        <v>1399</v>
      </c>
      <c r="BW24446" s="8" t="s">
        <v>1400</v>
      </c>
      <c r="BX24446" s="8" t="s">
        <v>1401</v>
      </c>
      <c r="BY24446" s="8" t="s">
        <v>383</v>
      </c>
    </row>
    <row r="24447" spans="1:77">
      <c r="A24447" t="s">
        <v>117</v>
      </c>
      <c r="B24447" s="2">
        <v>43204.75</v>
      </c>
      <c r="C24447" s="1">
        <v>43204</v>
      </c>
      <c r="D24447">
        <v>14</v>
      </c>
      <c r="E24447">
        <v>1</v>
      </c>
      <c r="F24447" s="2">
        <v>43204.583333333336</v>
      </c>
      <c r="G24447" s="8" t="s">
        <v>378</v>
      </c>
      <c r="H24447" s="13" t="s">
        <v>379</v>
      </c>
      <c r="I24447" s="40">
        <v>80</v>
      </c>
      <c r="J24447" s="40">
        <v>56</v>
      </c>
      <c r="K24447" s="40">
        <v>997</v>
      </c>
      <c r="L24447" s="40">
        <v>914</v>
      </c>
      <c r="M24447" s="101">
        <v>0</v>
      </c>
      <c r="W24447" s="40">
        <v>56</v>
      </c>
      <c r="X24447" s="40">
        <v>997</v>
      </c>
      <c r="Y24447" s="40">
        <v>914</v>
      </c>
      <c r="Z24447" s="40">
        <v>27</v>
      </c>
      <c r="AA24447" s="40">
        <v>0</v>
      </c>
      <c r="AW24447" s="40">
        <v>914</v>
      </c>
      <c r="AX24447" s="40">
        <v>-476</v>
      </c>
      <c r="AY24447" s="40">
        <v>1390</v>
      </c>
      <c r="AZ24447" s="40">
        <v>1</v>
      </c>
      <c r="BA24447" s="40">
        <v>1</v>
      </c>
      <c r="BB24447" s="40">
        <v>476</v>
      </c>
      <c r="BC24447" s="40">
        <v>1248</v>
      </c>
      <c r="BD24447" s="40">
        <v>0</v>
      </c>
      <c r="BE24447" s="40">
        <v>2638</v>
      </c>
      <c r="BF24447" s="40">
        <v>1</v>
      </c>
      <c r="BH24447" s="2">
        <v>43204.75</v>
      </c>
      <c r="BI24447" s="2">
        <v>43204.75</v>
      </c>
      <c r="BJ24447" s="2">
        <v>43204.75</v>
      </c>
      <c r="BL24447">
        <v>0</v>
      </c>
      <c r="BM24447">
        <v>0</v>
      </c>
      <c r="BN24447">
        <v>0</v>
      </c>
      <c r="BO24447">
        <v>0</v>
      </c>
      <c r="BP24447">
        <v>4</v>
      </c>
      <c r="BQ24447" s="40">
        <v>4</v>
      </c>
      <c r="BR24447" s="40">
        <v>4</v>
      </c>
      <c r="BS24447" s="40">
        <v>4</v>
      </c>
      <c r="BT24447" s="40">
        <v>0</v>
      </c>
      <c r="BU24447">
        <v>0</v>
      </c>
      <c r="BV24447" s="8" t="s">
        <v>1399</v>
      </c>
      <c r="BW24447" s="8" t="s">
        <v>1400</v>
      </c>
      <c r="BX24447" s="8" t="s">
        <v>1401</v>
      </c>
      <c r="BY24447" s="8" t="s">
        <v>383</v>
      </c>
    </row>
    <row r="24448" spans="1:77">
      <c r="A24448" t="s">
        <v>117</v>
      </c>
      <c r="B24448" s="2">
        <v>43204.791666666664</v>
      </c>
      <c r="C24448" s="1">
        <v>43204</v>
      </c>
      <c r="D24448">
        <v>15</v>
      </c>
      <c r="E24448">
        <v>1</v>
      </c>
      <c r="F24448" s="2">
        <v>43204.625</v>
      </c>
      <c r="G24448" s="8" t="s">
        <v>378</v>
      </c>
      <c r="H24448" s="13" t="s">
        <v>379</v>
      </c>
      <c r="I24448" s="40">
        <v>80</v>
      </c>
      <c r="J24448" s="40">
        <v>52</v>
      </c>
      <c r="K24448" s="40">
        <v>999</v>
      </c>
      <c r="L24448" s="40">
        <v>920</v>
      </c>
      <c r="M24448" s="101">
        <v>0</v>
      </c>
      <c r="W24448" s="40">
        <v>52</v>
      </c>
      <c r="X24448" s="40">
        <v>999</v>
      </c>
      <c r="Y24448" s="40">
        <v>920</v>
      </c>
      <c r="Z24448" s="40">
        <v>27</v>
      </c>
      <c r="AA24448" s="40">
        <v>0</v>
      </c>
      <c r="AW24448" s="40">
        <v>920</v>
      </c>
      <c r="AX24448" s="40">
        <v>-477</v>
      </c>
      <c r="AY24448" s="40">
        <v>1397</v>
      </c>
      <c r="AZ24448" s="40">
        <v>1</v>
      </c>
      <c r="BA24448" s="40">
        <v>1</v>
      </c>
      <c r="BB24448" s="40">
        <v>477</v>
      </c>
      <c r="BC24448" s="40">
        <v>1315</v>
      </c>
      <c r="BD24448" s="40">
        <v>0</v>
      </c>
      <c r="BE24448" s="40">
        <v>2712</v>
      </c>
      <c r="BF24448" s="40">
        <v>1</v>
      </c>
      <c r="BH24448" s="2">
        <v>43204.791666666664</v>
      </c>
      <c r="BI24448" s="2">
        <v>43204.791666666664</v>
      </c>
      <c r="BJ24448" s="2">
        <v>43204.791666666664</v>
      </c>
      <c r="BL24448">
        <v>0</v>
      </c>
      <c r="BM24448">
        <v>0</v>
      </c>
      <c r="BN24448">
        <v>0</v>
      </c>
      <c r="BO24448">
        <v>0</v>
      </c>
      <c r="BP24448">
        <v>4</v>
      </c>
      <c r="BQ24448" s="40">
        <v>4</v>
      </c>
      <c r="BR24448" s="40">
        <v>4</v>
      </c>
      <c r="BS24448" s="40">
        <v>4</v>
      </c>
      <c r="BT24448" s="40">
        <v>0</v>
      </c>
      <c r="BU24448">
        <v>0</v>
      </c>
      <c r="BV24448" s="8" t="s">
        <v>1399</v>
      </c>
      <c r="BW24448" s="8" t="s">
        <v>1400</v>
      </c>
      <c r="BX24448" s="8" t="s">
        <v>1401</v>
      </c>
      <c r="BY24448" s="8" t="s">
        <v>383</v>
      </c>
    </row>
    <row r="24449" spans="1:77">
      <c r="A24449" t="s">
        <v>117</v>
      </c>
      <c r="B24449" s="2">
        <v>43204.833333333336</v>
      </c>
      <c r="C24449" s="1">
        <v>43204</v>
      </c>
      <c r="D24449">
        <v>16</v>
      </c>
      <c r="E24449">
        <v>1</v>
      </c>
      <c r="F24449" s="2">
        <v>43204.666666666664</v>
      </c>
      <c r="G24449" s="8" t="s">
        <v>378</v>
      </c>
      <c r="H24449" s="13" t="s">
        <v>379</v>
      </c>
      <c r="I24449" s="40">
        <v>80</v>
      </c>
      <c r="J24449" s="40">
        <v>61</v>
      </c>
      <c r="K24449" s="40">
        <v>992</v>
      </c>
      <c r="L24449" s="40">
        <v>904</v>
      </c>
      <c r="M24449" s="101">
        <v>0</v>
      </c>
      <c r="W24449" s="40">
        <v>61</v>
      </c>
      <c r="X24449" s="40">
        <v>992</v>
      </c>
      <c r="Y24449" s="40">
        <v>904</v>
      </c>
      <c r="Z24449" s="40">
        <v>27</v>
      </c>
      <c r="AA24449" s="40">
        <v>0</v>
      </c>
      <c r="AW24449" s="40">
        <v>904</v>
      </c>
      <c r="AX24449" s="40">
        <v>-509</v>
      </c>
      <c r="AY24449" s="40">
        <v>1413</v>
      </c>
      <c r="AZ24449" s="40">
        <v>1</v>
      </c>
      <c r="BA24449" s="40">
        <v>1</v>
      </c>
      <c r="BB24449" s="40">
        <v>509</v>
      </c>
      <c r="BC24449" s="40">
        <v>1265</v>
      </c>
      <c r="BD24449" s="40">
        <v>0</v>
      </c>
      <c r="BE24449" s="40">
        <v>2678</v>
      </c>
      <c r="BF24449" s="40">
        <v>1</v>
      </c>
      <c r="BH24449" s="2">
        <v>43204.833333333336</v>
      </c>
      <c r="BI24449" s="2">
        <v>43204.833333333336</v>
      </c>
      <c r="BJ24449" s="2">
        <v>43204.833333333336</v>
      </c>
      <c r="BL24449">
        <v>0</v>
      </c>
      <c r="BM24449">
        <v>0</v>
      </c>
      <c r="BN24449">
        <v>0</v>
      </c>
      <c r="BO24449">
        <v>0</v>
      </c>
      <c r="BP24449">
        <v>4</v>
      </c>
      <c r="BQ24449" s="40">
        <v>4</v>
      </c>
      <c r="BR24449" s="40">
        <v>4</v>
      </c>
      <c r="BS24449" s="40">
        <v>4</v>
      </c>
      <c r="BT24449" s="40">
        <v>0</v>
      </c>
      <c r="BU24449">
        <v>0</v>
      </c>
      <c r="BV24449" s="8" t="s">
        <v>1399</v>
      </c>
      <c r="BW24449" s="8" t="s">
        <v>1400</v>
      </c>
      <c r="BX24449" s="8" t="s">
        <v>1401</v>
      </c>
      <c r="BY24449" s="8" t="s">
        <v>383</v>
      </c>
    </row>
    <row r="24450" spans="1:77">
      <c r="A24450" t="s">
        <v>117</v>
      </c>
      <c r="B24450" s="2">
        <v>43204.875</v>
      </c>
      <c r="C24450" s="1">
        <v>43204</v>
      </c>
      <c r="D24450">
        <v>17</v>
      </c>
      <c r="E24450">
        <v>1</v>
      </c>
      <c r="F24450" s="2">
        <v>43204.708333333336</v>
      </c>
      <c r="G24450" s="8" t="s">
        <v>378</v>
      </c>
      <c r="H24450" s="13" t="s">
        <v>379</v>
      </c>
      <c r="I24450" s="40">
        <v>80</v>
      </c>
      <c r="J24450" s="40">
        <v>68</v>
      </c>
      <c r="K24450" s="40">
        <v>992</v>
      </c>
      <c r="L24450" s="40">
        <v>897</v>
      </c>
      <c r="M24450" s="101">
        <v>0</v>
      </c>
      <c r="W24450" s="40">
        <v>68</v>
      </c>
      <c r="X24450" s="40">
        <v>992</v>
      </c>
      <c r="Y24450" s="40">
        <v>897</v>
      </c>
      <c r="Z24450" s="40">
        <v>27</v>
      </c>
      <c r="AA24450" s="40">
        <v>0</v>
      </c>
      <c r="AW24450" s="40">
        <v>897</v>
      </c>
      <c r="AX24450" s="40">
        <v>-510</v>
      </c>
      <c r="AY24450" s="40">
        <v>1407</v>
      </c>
      <c r="AZ24450" s="40">
        <v>1</v>
      </c>
      <c r="BA24450" s="40">
        <v>1</v>
      </c>
      <c r="BB24450" s="40">
        <v>510</v>
      </c>
      <c r="BC24450" s="40">
        <v>1253</v>
      </c>
      <c r="BD24450" s="40">
        <v>0</v>
      </c>
      <c r="BE24450" s="40">
        <v>2660</v>
      </c>
      <c r="BF24450" s="40">
        <v>1</v>
      </c>
      <c r="BH24450" s="2">
        <v>43204.875</v>
      </c>
      <c r="BI24450" s="2">
        <v>43204.875</v>
      </c>
      <c r="BJ24450" s="2">
        <v>43204.875</v>
      </c>
      <c r="BL24450">
        <v>0</v>
      </c>
      <c r="BM24450">
        <v>0</v>
      </c>
      <c r="BN24450">
        <v>0</v>
      </c>
      <c r="BO24450">
        <v>0</v>
      </c>
      <c r="BP24450">
        <v>4</v>
      </c>
      <c r="BQ24450" s="40">
        <v>4</v>
      </c>
      <c r="BR24450" s="40">
        <v>4</v>
      </c>
      <c r="BS24450" s="40">
        <v>4</v>
      </c>
      <c r="BT24450" s="40">
        <v>0</v>
      </c>
      <c r="BU24450">
        <v>0</v>
      </c>
      <c r="BV24450" s="8" t="s">
        <v>1399</v>
      </c>
      <c r="BW24450" s="8" t="s">
        <v>1400</v>
      </c>
      <c r="BX24450" s="8" t="s">
        <v>1401</v>
      </c>
      <c r="BY24450" s="8" t="s">
        <v>383</v>
      </c>
    </row>
    <row r="24451" spans="1:77">
      <c r="A24451" t="s">
        <v>117</v>
      </c>
      <c r="B24451" s="2">
        <v>43204.916666666664</v>
      </c>
      <c r="C24451" s="1">
        <v>43204</v>
      </c>
      <c r="D24451">
        <v>18</v>
      </c>
      <c r="E24451">
        <v>1</v>
      </c>
      <c r="F24451" s="2">
        <v>43204.75</v>
      </c>
      <c r="G24451" s="8" t="s">
        <v>378</v>
      </c>
      <c r="H24451" s="13" t="s">
        <v>379</v>
      </c>
      <c r="I24451" s="40">
        <v>80</v>
      </c>
      <c r="J24451" s="40">
        <v>77</v>
      </c>
      <c r="K24451" s="40">
        <v>961</v>
      </c>
      <c r="L24451" s="40">
        <v>857</v>
      </c>
      <c r="M24451" s="101">
        <v>0</v>
      </c>
      <c r="W24451" s="40">
        <v>77</v>
      </c>
      <c r="X24451" s="40">
        <v>961</v>
      </c>
      <c r="Y24451" s="40">
        <v>857</v>
      </c>
      <c r="Z24451" s="40">
        <v>27</v>
      </c>
      <c r="AA24451" s="40">
        <v>0</v>
      </c>
      <c r="AW24451" s="40">
        <v>857</v>
      </c>
      <c r="AX24451" s="40">
        <v>-538</v>
      </c>
      <c r="AY24451" s="40">
        <v>1395</v>
      </c>
      <c r="AZ24451" s="40">
        <v>1</v>
      </c>
      <c r="BA24451" s="40">
        <v>1</v>
      </c>
      <c r="BB24451" s="40">
        <v>538</v>
      </c>
      <c r="BC24451" s="40">
        <v>1275</v>
      </c>
      <c r="BD24451" s="40">
        <v>0</v>
      </c>
      <c r="BE24451" s="40">
        <v>2670</v>
      </c>
      <c r="BF24451" s="40">
        <v>1</v>
      </c>
      <c r="BH24451" s="2">
        <v>43204.916666666664</v>
      </c>
      <c r="BI24451" s="2">
        <v>43204.916666666664</v>
      </c>
      <c r="BJ24451" s="2">
        <v>43204.916666666664</v>
      </c>
      <c r="BL24451">
        <v>0</v>
      </c>
      <c r="BM24451">
        <v>0</v>
      </c>
      <c r="BN24451">
        <v>0</v>
      </c>
      <c r="BO24451">
        <v>0</v>
      </c>
      <c r="BP24451">
        <v>4</v>
      </c>
      <c r="BQ24451" s="40">
        <v>4</v>
      </c>
      <c r="BR24451" s="40">
        <v>4</v>
      </c>
      <c r="BS24451" s="40">
        <v>4</v>
      </c>
      <c r="BT24451" s="40">
        <v>0</v>
      </c>
      <c r="BU24451">
        <v>0</v>
      </c>
      <c r="BV24451" s="8" t="s">
        <v>1399</v>
      </c>
      <c r="BW24451" s="8" t="s">
        <v>1400</v>
      </c>
      <c r="BX24451" s="8" t="s">
        <v>1401</v>
      </c>
      <c r="BY24451" s="8" t="s">
        <v>383</v>
      </c>
    </row>
    <row r="24452" spans="1:77">
      <c r="A24452" t="s">
        <v>117</v>
      </c>
      <c r="B24452" s="2">
        <v>43204.958333333336</v>
      </c>
      <c r="C24452" s="1">
        <v>43204</v>
      </c>
      <c r="D24452">
        <v>19</v>
      </c>
      <c r="E24452">
        <v>1</v>
      </c>
      <c r="F24452" s="2">
        <v>43204.791666666664</v>
      </c>
      <c r="G24452" s="8" t="s">
        <v>378</v>
      </c>
      <c r="H24452" s="13" t="s">
        <v>379</v>
      </c>
      <c r="I24452" s="40">
        <v>80</v>
      </c>
      <c r="J24452" s="40">
        <v>70</v>
      </c>
      <c r="K24452" s="40">
        <v>941</v>
      </c>
      <c r="L24452" s="40">
        <v>844</v>
      </c>
      <c r="M24452" s="101">
        <v>0</v>
      </c>
      <c r="W24452" s="40">
        <v>70</v>
      </c>
      <c r="X24452" s="40">
        <v>941</v>
      </c>
      <c r="Y24452" s="40">
        <v>844</v>
      </c>
      <c r="Z24452" s="40">
        <v>27</v>
      </c>
      <c r="AA24452" s="40">
        <v>0</v>
      </c>
      <c r="AW24452" s="40">
        <v>844</v>
      </c>
      <c r="AX24452" s="40">
        <v>-546</v>
      </c>
      <c r="AY24452" s="40">
        <v>1390</v>
      </c>
      <c r="AZ24452" s="40">
        <v>1</v>
      </c>
      <c r="BA24452" s="40">
        <v>1</v>
      </c>
      <c r="BB24452" s="40">
        <v>546</v>
      </c>
      <c r="BC24452" s="40">
        <v>1311</v>
      </c>
      <c r="BD24452" s="40">
        <v>0</v>
      </c>
      <c r="BE24452" s="40">
        <v>2701</v>
      </c>
      <c r="BF24452" s="40">
        <v>1</v>
      </c>
      <c r="BH24452" s="2">
        <v>43204.958333333336</v>
      </c>
      <c r="BI24452" s="2">
        <v>43204.958333333336</v>
      </c>
      <c r="BJ24452" s="2">
        <v>43204.958333333336</v>
      </c>
      <c r="BL24452">
        <v>0</v>
      </c>
      <c r="BM24452">
        <v>0</v>
      </c>
      <c r="BN24452">
        <v>0</v>
      </c>
      <c r="BO24452">
        <v>0</v>
      </c>
      <c r="BP24452">
        <v>4</v>
      </c>
      <c r="BQ24452" s="40">
        <v>4</v>
      </c>
      <c r="BR24452" s="40">
        <v>4</v>
      </c>
      <c r="BS24452" s="40">
        <v>4</v>
      </c>
      <c r="BT24452" s="40">
        <v>0</v>
      </c>
      <c r="BU24452">
        <v>0</v>
      </c>
      <c r="BV24452" s="8" t="s">
        <v>1399</v>
      </c>
      <c r="BW24452" s="8" t="s">
        <v>1400</v>
      </c>
      <c r="BX24452" s="8" t="s">
        <v>1401</v>
      </c>
      <c r="BY24452" s="8" t="s">
        <v>383</v>
      </c>
    </row>
    <row r="24453" spans="1:77">
      <c r="A24453" t="s">
        <v>117</v>
      </c>
      <c r="B24453" s="2">
        <v>43205</v>
      </c>
      <c r="C24453" s="1">
        <v>43204</v>
      </c>
      <c r="D24453">
        <v>20</v>
      </c>
      <c r="E24453">
        <v>1</v>
      </c>
      <c r="F24453" s="2">
        <v>43204.833333333336</v>
      </c>
      <c r="G24453" s="8" t="s">
        <v>378</v>
      </c>
      <c r="H24453" s="13" t="s">
        <v>379</v>
      </c>
      <c r="I24453" s="40">
        <v>80</v>
      </c>
      <c r="J24453" s="40">
        <v>71</v>
      </c>
      <c r="K24453" s="40">
        <v>992</v>
      </c>
      <c r="L24453" s="40">
        <v>894</v>
      </c>
      <c r="M24453" s="101">
        <v>0</v>
      </c>
      <c r="W24453" s="40">
        <v>71</v>
      </c>
      <c r="X24453" s="40">
        <v>992</v>
      </c>
      <c r="Y24453" s="40">
        <v>894</v>
      </c>
      <c r="Z24453" s="40">
        <v>27</v>
      </c>
      <c r="AA24453" s="40">
        <v>0</v>
      </c>
      <c r="AW24453" s="40">
        <v>894</v>
      </c>
      <c r="AX24453" s="40">
        <v>-567</v>
      </c>
      <c r="AY24453" s="40">
        <v>1461</v>
      </c>
      <c r="AZ24453" s="40">
        <v>1</v>
      </c>
      <c r="BA24453" s="40">
        <v>1</v>
      </c>
      <c r="BB24453" s="40">
        <v>567</v>
      </c>
      <c r="BC24453" s="40">
        <v>1352</v>
      </c>
      <c r="BD24453" s="40">
        <v>0</v>
      </c>
      <c r="BE24453" s="40">
        <v>2813</v>
      </c>
      <c r="BF24453" s="40">
        <v>1</v>
      </c>
      <c r="BH24453" s="2">
        <v>43205</v>
      </c>
      <c r="BI24453" s="2">
        <v>43205</v>
      </c>
      <c r="BJ24453" s="2">
        <v>43205</v>
      </c>
      <c r="BL24453">
        <v>0</v>
      </c>
      <c r="BM24453">
        <v>0</v>
      </c>
      <c r="BN24453">
        <v>0</v>
      </c>
      <c r="BO24453">
        <v>0</v>
      </c>
      <c r="BP24453">
        <v>4</v>
      </c>
      <c r="BQ24453" s="40">
        <v>4</v>
      </c>
      <c r="BR24453" s="40">
        <v>4</v>
      </c>
      <c r="BS24453" s="40">
        <v>4</v>
      </c>
      <c r="BT24453" s="40">
        <v>0</v>
      </c>
      <c r="BU24453">
        <v>0</v>
      </c>
      <c r="BV24453" s="8" t="s">
        <v>1399</v>
      </c>
      <c r="BW24453" s="8" t="s">
        <v>1400</v>
      </c>
      <c r="BX24453" s="8" t="s">
        <v>1401</v>
      </c>
      <c r="BY24453" s="8" t="s">
        <v>383</v>
      </c>
    </row>
    <row r="24454" spans="1:77">
      <c r="A24454" t="s">
        <v>117</v>
      </c>
      <c r="B24454" s="2">
        <v>43205.041666666664</v>
      </c>
      <c r="C24454" s="1">
        <v>43204</v>
      </c>
      <c r="D24454">
        <v>21</v>
      </c>
      <c r="E24454">
        <v>1</v>
      </c>
      <c r="F24454" s="2">
        <v>43204.875</v>
      </c>
      <c r="G24454" s="8" t="s">
        <v>378</v>
      </c>
      <c r="H24454" s="13" t="s">
        <v>379</v>
      </c>
      <c r="I24454" s="40">
        <v>80</v>
      </c>
      <c r="J24454" s="40">
        <v>70</v>
      </c>
      <c r="K24454" s="40">
        <v>998</v>
      </c>
      <c r="L24454" s="40">
        <v>900</v>
      </c>
      <c r="M24454" s="101">
        <v>0</v>
      </c>
      <c r="W24454" s="40">
        <v>70</v>
      </c>
      <c r="X24454" s="40">
        <v>998</v>
      </c>
      <c r="Y24454" s="40">
        <v>900</v>
      </c>
      <c r="Z24454" s="40">
        <v>28</v>
      </c>
      <c r="AA24454" s="40">
        <v>0</v>
      </c>
      <c r="AW24454" s="40">
        <v>900</v>
      </c>
      <c r="AX24454" s="40">
        <v>-524</v>
      </c>
      <c r="AY24454" s="40">
        <v>1424</v>
      </c>
      <c r="AZ24454" s="40">
        <v>1</v>
      </c>
      <c r="BA24454" s="40">
        <v>1</v>
      </c>
      <c r="BB24454" s="40">
        <v>524</v>
      </c>
      <c r="BC24454" s="40">
        <v>1385</v>
      </c>
      <c r="BD24454" s="40">
        <v>0</v>
      </c>
      <c r="BE24454" s="40">
        <v>2809</v>
      </c>
      <c r="BF24454" s="40">
        <v>1</v>
      </c>
      <c r="BH24454" s="2">
        <v>43205.041666666664</v>
      </c>
      <c r="BI24454" s="2">
        <v>43205.041666666664</v>
      </c>
      <c r="BJ24454" s="2">
        <v>43205.041666666664</v>
      </c>
      <c r="BL24454">
        <v>0</v>
      </c>
      <c r="BM24454">
        <v>0</v>
      </c>
      <c r="BN24454">
        <v>0</v>
      </c>
      <c r="BO24454">
        <v>0</v>
      </c>
      <c r="BP24454">
        <v>4</v>
      </c>
      <c r="BQ24454" s="40">
        <v>4</v>
      </c>
      <c r="BR24454" s="40">
        <v>4</v>
      </c>
      <c r="BS24454" s="40">
        <v>4</v>
      </c>
      <c r="BT24454" s="40">
        <v>0</v>
      </c>
      <c r="BU24454">
        <v>0</v>
      </c>
      <c r="BV24454" s="8" t="s">
        <v>1399</v>
      </c>
      <c r="BW24454" s="8" t="s">
        <v>1400</v>
      </c>
      <c r="BX24454" s="8" t="s">
        <v>1401</v>
      </c>
      <c r="BY24454" s="8" t="s">
        <v>383</v>
      </c>
    </row>
    <row r="24455" spans="1:77">
      <c r="A24455" t="s">
        <v>117</v>
      </c>
      <c r="B24455" s="2">
        <v>43205.083333333336</v>
      </c>
      <c r="C24455" s="1">
        <v>43204</v>
      </c>
      <c r="D24455">
        <v>22</v>
      </c>
      <c r="E24455">
        <v>1</v>
      </c>
      <c r="F24455" s="2">
        <v>43204.916666666664</v>
      </c>
      <c r="G24455" s="8" t="s">
        <v>378</v>
      </c>
      <c r="H24455" s="13" t="s">
        <v>379</v>
      </c>
      <c r="I24455" s="40">
        <v>80</v>
      </c>
      <c r="J24455" s="40">
        <v>64</v>
      </c>
      <c r="K24455" s="40">
        <v>997</v>
      </c>
      <c r="L24455" s="40">
        <v>904</v>
      </c>
      <c r="M24455" s="101">
        <v>0</v>
      </c>
      <c r="W24455" s="40">
        <v>64</v>
      </c>
      <c r="X24455" s="40">
        <v>997</v>
      </c>
      <c r="Y24455" s="40">
        <v>904</v>
      </c>
      <c r="Z24455" s="40">
        <v>29</v>
      </c>
      <c r="AA24455" s="40">
        <v>0</v>
      </c>
      <c r="AW24455" s="40">
        <v>904</v>
      </c>
      <c r="AX24455" s="40">
        <v>-467</v>
      </c>
      <c r="AY24455" s="40">
        <v>1371</v>
      </c>
      <c r="AZ24455" s="40">
        <v>1</v>
      </c>
      <c r="BA24455" s="40">
        <v>1</v>
      </c>
      <c r="BB24455" s="40">
        <v>467</v>
      </c>
      <c r="BC24455" s="40">
        <v>1373</v>
      </c>
      <c r="BD24455" s="40">
        <v>0</v>
      </c>
      <c r="BE24455" s="40">
        <v>2744</v>
      </c>
      <c r="BF24455" s="40">
        <v>1</v>
      </c>
      <c r="BH24455" s="2">
        <v>43205.083333333336</v>
      </c>
      <c r="BI24455" s="2">
        <v>43205.083333333336</v>
      </c>
      <c r="BJ24455" s="2">
        <v>43205.083333333336</v>
      </c>
      <c r="BL24455">
        <v>0</v>
      </c>
      <c r="BM24455">
        <v>0</v>
      </c>
      <c r="BN24455">
        <v>0</v>
      </c>
      <c r="BO24455">
        <v>0</v>
      </c>
      <c r="BP24455">
        <v>4</v>
      </c>
      <c r="BQ24455" s="40">
        <v>4</v>
      </c>
      <c r="BR24455" s="40">
        <v>4</v>
      </c>
      <c r="BS24455" s="40">
        <v>4</v>
      </c>
      <c r="BT24455" s="40">
        <v>0</v>
      </c>
      <c r="BU24455">
        <v>0</v>
      </c>
      <c r="BV24455" s="8" t="s">
        <v>1399</v>
      </c>
      <c r="BW24455" s="8" t="s">
        <v>1400</v>
      </c>
      <c r="BX24455" s="8" t="s">
        <v>1401</v>
      </c>
      <c r="BY24455" s="8" t="s">
        <v>383</v>
      </c>
    </row>
    <row r="24456" spans="1:77">
      <c r="A24456" t="s">
        <v>117</v>
      </c>
      <c r="B24456" s="2">
        <v>43205.125</v>
      </c>
      <c r="C24456" s="1">
        <v>43204</v>
      </c>
      <c r="D24456">
        <v>23</v>
      </c>
      <c r="E24456">
        <v>1</v>
      </c>
      <c r="F24456" s="2">
        <v>43204.958333333336</v>
      </c>
      <c r="G24456" s="8" t="s">
        <v>378</v>
      </c>
      <c r="H24456" s="13" t="s">
        <v>379</v>
      </c>
      <c r="I24456" s="40">
        <v>80</v>
      </c>
      <c r="J24456" s="40">
        <v>70</v>
      </c>
      <c r="K24456" s="40">
        <v>1001</v>
      </c>
      <c r="L24456" s="40">
        <v>902</v>
      </c>
      <c r="M24456" s="101">
        <v>0</v>
      </c>
      <c r="W24456" s="40">
        <v>70</v>
      </c>
      <c r="X24456" s="40">
        <v>1001</v>
      </c>
      <c r="Y24456" s="40">
        <v>902</v>
      </c>
      <c r="Z24456" s="40">
        <v>29</v>
      </c>
      <c r="AA24456" s="40">
        <v>0</v>
      </c>
      <c r="AW24456" s="40">
        <v>902</v>
      </c>
      <c r="AX24456" s="40">
        <v>-519</v>
      </c>
      <c r="AY24456" s="40">
        <v>1421</v>
      </c>
      <c r="AZ24456" s="40">
        <v>1</v>
      </c>
      <c r="BA24456" s="40">
        <v>1</v>
      </c>
      <c r="BB24456" s="40">
        <v>519</v>
      </c>
      <c r="BC24456" s="40">
        <v>1399</v>
      </c>
      <c r="BD24456" s="40">
        <v>0</v>
      </c>
      <c r="BE24456" s="40">
        <v>2820</v>
      </c>
      <c r="BF24456" s="40">
        <v>1</v>
      </c>
      <c r="BH24456" s="2">
        <v>43205.125</v>
      </c>
      <c r="BI24456" s="2">
        <v>43205.125</v>
      </c>
      <c r="BJ24456" s="2">
        <v>43205.125</v>
      </c>
      <c r="BL24456">
        <v>0</v>
      </c>
      <c r="BM24456">
        <v>0</v>
      </c>
      <c r="BN24456">
        <v>0</v>
      </c>
      <c r="BO24456">
        <v>0</v>
      </c>
      <c r="BP24456">
        <v>4</v>
      </c>
      <c r="BQ24456" s="40">
        <v>4</v>
      </c>
      <c r="BR24456" s="40">
        <v>4</v>
      </c>
      <c r="BS24456" s="40">
        <v>4</v>
      </c>
      <c r="BT24456" s="40">
        <v>0</v>
      </c>
      <c r="BU24456">
        <v>0</v>
      </c>
      <c r="BV24456" s="8" t="s">
        <v>1399</v>
      </c>
      <c r="BW24456" s="8" t="s">
        <v>1400</v>
      </c>
      <c r="BX24456" s="8" t="s">
        <v>1401</v>
      </c>
      <c r="BY24456" s="8" t="s">
        <v>383</v>
      </c>
    </row>
    <row r="24457" spans="1:77">
      <c r="A24457" t="s">
        <v>117</v>
      </c>
      <c r="B24457" s="2">
        <v>43205.166666666664</v>
      </c>
      <c r="C24457" s="1">
        <v>43204</v>
      </c>
      <c r="D24457">
        <v>24</v>
      </c>
      <c r="E24457">
        <v>1</v>
      </c>
      <c r="F24457" s="2">
        <v>43205</v>
      </c>
      <c r="G24457" s="8" t="s">
        <v>378</v>
      </c>
      <c r="H24457" s="13" t="s">
        <v>379</v>
      </c>
      <c r="I24457" s="40">
        <v>80</v>
      </c>
      <c r="J24457" s="40">
        <v>68</v>
      </c>
      <c r="K24457" s="40">
        <v>994</v>
      </c>
      <c r="L24457" s="40">
        <v>896</v>
      </c>
      <c r="M24457" s="101">
        <v>0</v>
      </c>
      <c r="W24457" s="40">
        <v>68</v>
      </c>
      <c r="X24457" s="40">
        <v>994</v>
      </c>
      <c r="Y24457" s="40">
        <v>896</v>
      </c>
      <c r="Z24457" s="40">
        <v>30</v>
      </c>
      <c r="AA24457" s="40">
        <v>0</v>
      </c>
      <c r="AW24457" s="40">
        <v>896</v>
      </c>
      <c r="AX24457" s="40">
        <v>-516</v>
      </c>
      <c r="AY24457" s="40">
        <v>1412</v>
      </c>
      <c r="AZ24457" s="40">
        <v>1</v>
      </c>
      <c r="BA24457" s="40">
        <v>1</v>
      </c>
      <c r="BB24457" s="40">
        <v>516</v>
      </c>
      <c r="BC24457" s="40">
        <v>1378</v>
      </c>
      <c r="BD24457" s="40">
        <v>0</v>
      </c>
      <c r="BE24457" s="40">
        <v>2790</v>
      </c>
      <c r="BF24457" s="40">
        <v>1</v>
      </c>
      <c r="BH24457" s="2">
        <v>43205.166666666664</v>
      </c>
      <c r="BI24457" s="2">
        <v>43205.166666666664</v>
      </c>
      <c r="BJ24457" s="2">
        <v>43205.166666666664</v>
      </c>
      <c r="BL24457">
        <v>0</v>
      </c>
      <c r="BM24457">
        <v>0</v>
      </c>
      <c r="BN24457">
        <v>0</v>
      </c>
      <c r="BO24457">
        <v>0</v>
      </c>
      <c r="BP24457">
        <v>4</v>
      </c>
      <c r="BQ24457" s="40">
        <v>4</v>
      </c>
      <c r="BR24457" s="40">
        <v>4</v>
      </c>
      <c r="BS24457" s="40">
        <v>4</v>
      </c>
      <c r="BT24457" s="40">
        <v>0</v>
      </c>
      <c r="BU24457">
        <v>0</v>
      </c>
      <c r="BV24457" s="8" t="s">
        <v>1399</v>
      </c>
      <c r="BW24457" s="8" t="s">
        <v>1400</v>
      </c>
      <c r="BX24457" s="8" t="s">
        <v>1401</v>
      </c>
      <c r="BY24457" s="8" t="s">
        <v>383</v>
      </c>
    </row>
    <row r="24458" spans="1:77">
      <c r="A24458" t="s">
        <v>117</v>
      </c>
      <c r="B24458" s="2">
        <v>43205.208333333336</v>
      </c>
      <c r="C24458" s="1">
        <v>43205</v>
      </c>
      <c r="D24458">
        <v>1</v>
      </c>
      <c r="E24458">
        <v>1</v>
      </c>
      <c r="F24458" s="2">
        <v>43205.041666666664</v>
      </c>
      <c r="G24458" s="8" t="s">
        <v>378</v>
      </c>
      <c r="H24458" s="13" t="s">
        <v>379</v>
      </c>
      <c r="I24458" s="40">
        <v>60</v>
      </c>
      <c r="J24458" s="40">
        <v>83</v>
      </c>
      <c r="K24458" s="40">
        <v>999</v>
      </c>
      <c r="L24458" s="40">
        <v>887</v>
      </c>
      <c r="M24458" s="101">
        <v>0</v>
      </c>
      <c r="W24458" s="40">
        <v>83</v>
      </c>
      <c r="X24458" s="40">
        <v>999</v>
      </c>
      <c r="Y24458" s="40">
        <v>887</v>
      </c>
      <c r="Z24458" s="40">
        <v>29</v>
      </c>
      <c r="AA24458" s="40">
        <v>0</v>
      </c>
      <c r="AW24458" s="40">
        <v>887</v>
      </c>
      <c r="AX24458" s="40">
        <v>-431</v>
      </c>
      <c r="AY24458" s="40">
        <v>1318</v>
      </c>
      <c r="AZ24458" s="40">
        <v>1</v>
      </c>
      <c r="BA24458" s="40">
        <v>1</v>
      </c>
      <c r="BB24458" s="40">
        <v>431</v>
      </c>
      <c r="BC24458" s="40">
        <v>523</v>
      </c>
      <c r="BD24458" s="40">
        <v>0</v>
      </c>
      <c r="BE24458" s="40">
        <v>1841</v>
      </c>
      <c r="BF24458" s="40">
        <v>1</v>
      </c>
      <c r="BH24458" s="2">
        <v>43205.208333333336</v>
      </c>
      <c r="BI24458" s="2">
        <v>43205.208333333336</v>
      </c>
      <c r="BJ24458" s="2">
        <v>43205.208333333336</v>
      </c>
      <c r="BL24458">
        <v>0</v>
      </c>
      <c r="BM24458">
        <v>0</v>
      </c>
      <c r="BN24458">
        <v>0</v>
      </c>
      <c r="BO24458">
        <v>0</v>
      </c>
      <c r="BP24458">
        <v>4</v>
      </c>
      <c r="BQ24458" s="40">
        <v>4</v>
      </c>
      <c r="BR24458" s="40">
        <v>4</v>
      </c>
      <c r="BS24458" s="40">
        <v>4</v>
      </c>
      <c r="BT24458" s="40">
        <v>0</v>
      </c>
      <c r="BU24458">
        <v>0</v>
      </c>
      <c r="BV24458" s="8" t="s">
        <v>1400</v>
      </c>
      <c r="BW24458" s="8" t="s">
        <v>1401</v>
      </c>
      <c r="BX24458" s="8" t="s">
        <v>1402</v>
      </c>
      <c r="BY24458" s="8" t="s">
        <v>383</v>
      </c>
    </row>
    <row r="24459" spans="1:77">
      <c r="A24459" t="s">
        <v>117</v>
      </c>
      <c r="B24459" s="2">
        <v>43205.25</v>
      </c>
      <c r="C24459" s="1">
        <v>43205</v>
      </c>
      <c r="D24459">
        <v>2</v>
      </c>
      <c r="E24459">
        <v>1</v>
      </c>
      <c r="F24459" s="2">
        <v>43205.083333333336</v>
      </c>
      <c r="G24459" s="8" t="s">
        <v>378</v>
      </c>
      <c r="H24459" s="13" t="s">
        <v>379</v>
      </c>
      <c r="I24459" s="40">
        <v>60</v>
      </c>
      <c r="J24459" s="40">
        <v>71</v>
      </c>
      <c r="K24459" s="40">
        <v>994</v>
      </c>
      <c r="L24459" s="40">
        <v>894</v>
      </c>
      <c r="M24459" s="101">
        <v>0</v>
      </c>
      <c r="W24459" s="40">
        <v>71</v>
      </c>
      <c r="X24459" s="40">
        <v>994</v>
      </c>
      <c r="Y24459" s="40">
        <v>894</v>
      </c>
      <c r="Z24459" s="40">
        <v>29</v>
      </c>
      <c r="AA24459" s="40">
        <v>0</v>
      </c>
      <c r="AW24459" s="40">
        <v>894</v>
      </c>
      <c r="AX24459" s="40">
        <v>-384</v>
      </c>
      <c r="AY24459" s="40">
        <v>1278</v>
      </c>
      <c r="AZ24459" s="40">
        <v>1</v>
      </c>
      <c r="BA24459" s="40">
        <v>1</v>
      </c>
      <c r="BB24459" s="40">
        <v>384</v>
      </c>
      <c r="BC24459" s="40">
        <v>576</v>
      </c>
      <c r="BD24459" s="40">
        <v>0</v>
      </c>
      <c r="BE24459" s="40">
        <v>1854</v>
      </c>
      <c r="BF24459" s="40">
        <v>1</v>
      </c>
      <c r="BH24459" s="2">
        <v>43205.25</v>
      </c>
      <c r="BI24459" s="2">
        <v>43205.25</v>
      </c>
      <c r="BJ24459" s="2">
        <v>43205.25</v>
      </c>
      <c r="BL24459">
        <v>0</v>
      </c>
      <c r="BM24459">
        <v>0</v>
      </c>
      <c r="BN24459">
        <v>0</v>
      </c>
      <c r="BO24459">
        <v>0</v>
      </c>
      <c r="BP24459">
        <v>4</v>
      </c>
      <c r="BQ24459" s="40">
        <v>4</v>
      </c>
      <c r="BR24459" s="40">
        <v>4</v>
      </c>
      <c r="BS24459" s="40">
        <v>4</v>
      </c>
      <c r="BT24459" s="40">
        <v>0</v>
      </c>
      <c r="BU24459">
        <v>0</v>
      </c>
      <c r="BV24459" s="8" t="s">
        <v>1400</v>
      </c>
      <c r="BW24459" s="8" t="s">
        <v>1401</v>
      </c>
      <c r="BX24459" s="8" t="s">
        <v>1402</v>
      </c>
      <c r="BY24459" s="8" t="s">
        <v>383</v>
      </c>
    </row>
    <row r="24460" spans="1:77">
      <c r="A24460" t="s">
        <v>117</v>
      </c>
      <c r="B24460" s="2">
        <v>43205.291666666664</v>
      </c>
      <c r="C24460" s="1">
        <v>43205</v>
      </c>
      <c r="D24460">
        <v>3</v>
      </c>
      <c r="E24460">
        <v>1</v>
      </c>
      <c r="F24460" s="2">
        <v>43205.125</v>
      </c>
      <c r="G24460" s="8" t="s">
        <v>378</v>
      </c>
      <c r="H24460" s="13" t="s">
        <v>379</v>
      </c>
      <c r="I24460" s="40">
        <v>60</v>
      </c>
      <c r="J24460" s="40">
        <v>68</v>
      </c>
      <c r="K24460" s="40">
        <v>991</v>
      </c>
      <c r="L24460" s="40">
        <v>895</v>
      </c>
      <c r="M24460" s="101">
        <v>0</v>
      </c>
      <c r="W24460" s="40">
        <v>68</v>
      </c>
      <c r="X24460" s="40">
        <v>991</v>
      </c>
      <c r="Y24460" s="40">
        <v>895</v>
      </c>
      <c r="Z24460" s="40">
        <v>28</v>
      </c>
      <c r="AA24460" s="40">
        <v>0</v>
      </c>
      <c r="AW24460" s="40">
        <v>895</v>
      </c>
      <c r="AX24460" s="40">
        <v>-331</v>
      </c>
      <c r="AY24460" s="40">
        <v>1226</v>
      </c>
      <c r="AZ24460" s="40">
        <v>1</v>
      </c>
      <c r="BA24460" s="40">
        <v>1</v>
      </c>
      <c r="BB24460" s="40">
        <v>331</v>
      </c>
      <c r="BC24460" s="40">
        <v>572</v>
      </c>
      <c r="BD24460" s="40">
        <v>0</v>
      </c>
      <c r="BE24460" s="40">
        <v>1798</v>
      </c>
      <c r="BF24460" s="40">
        <v>1</v>
      </c>
      <c r="BH24460" s="2">
        <v>43205.291666666664</v>
      </c>
      <c r="BI24460" s="2">
        <v>43205.291666666664</v>
      </c>
      <c r="BJ24460" s="2">
        <v>43205.291666666664</v>
      </c>
      <c r="BL24460">
        <v>0</v>
      </c>
      <c r="BM24460">
        <v>0</v>
      </c>
      <c r="BN24460">
        <v>0</v>
      </c>
      <c r="BO24460">
        <v>0</v>
      </c>
      <c r="BP24460">
        <v>4</v>
      </c>
      <c r="BQ24460" s="40">
        <v>4</v>
      </c>
      <c r="BR24460" s="40">
        <v>4</v>
      </c>
      <c r="BS24460" s="40">
        <v>4</v>
      </c>
      <c r="BT24460" s="40">
        <v>0</v>
      </c>
      <c r="BU24460">
        <v>0</v>
      </c>
      <c r="BV24460" s="8" t="s">
        <v>1400</v>
      </c>
      <c r="BW24460" s="8" t="s">
        <v>1401</v>
      </c>
      <c r="BX24460" s="8" t="s">
        <v>1402</v>
      </c>
      <c r="BY24460" s="8" t="s">
        <v>383</v>
      </c>
    </row>
    <row r="24461" spans="1:77">
      <c r="A24461" t="s">
        <v>117</v>
      </c>
      <c r="B24461" s="2">
        <v>43205.333333333336</v>
      </c>
      <c r="C24461" s="1">
        <v>43205</v>
      </c>
      <c r="D24461">
        <v>4</v>
      </c>
      <c r="E24461">
        <v>1</v>
      </c>
      <c r="F24461" s="2">
        <v>43205.166666666664</v>
      </c>
      <c r="G24461" s="8" t="s">
        <v>378</v>
      </c>
      <c r="H24461" s="13" t="s">
        <v>379</v>
      </c>
      <c r="I24461" s="40">
        <v>60</v>
      </c>
      <c r="J24461" s="40">
        <v>66</v>
      </c>
      <c r="K24461" s="40">
        <v>947</v>
      </c>
      <c r="L24461" s="40">
        <v>853</v>
      </c>
      <c r="M24461" s="101">
        <v>0</v>
      </c>
      <c r="W24461" s="40">
        <v>66</v>
      </c>
      <c r="X24461" s="40">
        <v>947</v>
      </c>
      <c r="Y24461" s="40">
        <v>853</v>
      </c>
      <c r="Z24461" s="40">
        <v>28</v>
      </c>
      <c r="AA24461" s="40">
        <v>0</v>
      </c>
      <c r="AW24461" s="40">
        <v>853</v>
      </c>
      <c r="AX24461" s="40">
        <v>-330</v>
      </c>
      <c r="AY24461" s="40">
        <v>1183</v>
      </c>
      <c r="AZ24461" s="40">
        <v>1</v>
      </c>
      <c r="BA24461" s="40">
        <v>1</v>
      </c>
      <c r="BB24461" s="40">
        <v>330</v>
      </c>
      <c r="BC24461" s="40">
        <v>480</v>
      </c>
      <c r="BD24461" s="40">
        <v>0</v>
      </c>
      <c r="BE24461" s="40">
        <v>1663</v>
      </c>
      <c r="BF24461" s="40">
        <v>1</v>
      </c>
      <c r="BH24461" s="2">
        <v>43205.333333333336</v>
      </c>
      <c r="BI24461" s="2">
        <v>43205.333333333336</v>
      </c>
      <c r="BJ24461" s="2">
        <v>43205.333333333336</v>
      </c>
      <c r="BL24461">
        <v>0</v>
      </c>
      <c r="BM24461">
        <v>0</v>
      </c>
      <c r="BN24461">
        <v>0</v>
      </c>
      <c r="BO24461">
        <v>0</v>
      </c>
      <c r="BP24461">
        <v>4</v>
      </c>
      <c r="BQ24461" s="40">
        <v>4</v>
      </c>
      <c r="BR24461" s="40">
        <v>4</v>
      </c>
      <c r="BS24461" s="40">
        <v>4</v>
      </c>
      <c r="BT24461" s="40">
        <v>0</v>
      </c>
      <c r="BU24461">
        <v>0</v>
      </c>
      <c r="BV24461" s="8" t="s">
        <v>1400</v>
      </c>
      <c r="BW24461" s="8" t="s">
        <v>1401</v>
      </c>
      <c r="BX24461" s="8" t="s">
        <v>1402</v>
      </c>
      <c r="BY24461" s="8" t="s">
        <v>383</v>
      </c>
    </row>
    <row r="24462" spans="1:77">
      <c r="A24462" t="s">
        <v>117</v>
      </c>
      <c r="B24462" s="2">
        <v>43205.375</v>
      </c>
      <c r="C24462" s="1">
        <v>43205</v>
      </c>
      <c r="D24462">
        <v>5</v>
      </c>
      <c r="E24462">
        <v>1</v>
      </c>
      <c r="F24462" s="2">
        <v>43205.208333333336</v>
      </c>
      <c r="G24462" s="8" t="s">
        <v>378</v>
      </c>
      <c r="H24462" s="13" t="s">
        <v>379</v>
      </c>
      <c r="I24462" s="40">
        <v>60</v>
      </c>
      <c r="J24462" s="40">
        <v>64</v>
      </c>
      <c r="K24462" s="40">
        <v>919</v>
      </c>
      <c r="L24462" s="40">
        <v>829</v>
      </c>
      <c r="M24462" s="101">
        <v>0</v>
      </c>
      <c r="W24462" s="40">
        <v>64</v>
      </c>
      <c r="X24462" s="40">
        <v>919</v>
      </c>
      <c r="Y24462" s="40">
        <v>829</v>
      </c>
      <c r="Z24462" s="40">
        <v>26</v>
      </c>
      <c r="AA24462" s="40">
        <v>0</v>
      </c>
      <c r="AW24462" s="40">
        <v>829</v>
      </c>
      <c r="AX24462" s="40">
        <v>-358</v>
      </c>
      <c r="AY24462" s="40">
        <v>1187</v>
      </c>
      <c r="AZ24462" s="40">
        <v>1</v>
      </c>
      <c r="BA24462" s="40">
        <v>1</v>
      </c>
      <c r="BB24462" s="40">
        <v>358</v>
      </c>
      <c r="BC24462" s="40">
        <v>434</v>
      </c>
      <c r="BD24462" s="40">
        <v>0</v>
      </c>
      <c r="BE24462" s="40">
        <v>1621</v>
      </c>
      <c r="BF24462" s="40">
        <v>1</v>
      </c>
      <c r="BH24462" s="2">
        <v>43205.375</v>
      </c>
      <c r="BI24462" s="2">
        <v>43205.375</v>
      </c>
      <c r="BJ24462" s="2">
        <v>43205.375</v>
      </c>
      <c r="BL24462">
        <v>0</v>
      </c>
      <c r="BM24462">
        <v>0</v>
      </c>
      <c r="BN24462">
        <v>0</v>
      </c>
      <c r="BO24462">
        <v>0</v>
      </c>
      <c r="BP24462">
        <v>4</v>
      </c>
      <c r="BQ24462" s="40">
        <v>4</v>
      </c>
      <c r="BR24462" s="40">
        <v>4</v>
      </c>
      <c r="BS24462" s="40">
        <v>4</v>
      </c>
      <c r="BT24462" s="40">
        <v>0</v>
      </c>
      <c r="BU24462">
        <v>0</v>
      </c>
      <c r="BV24462" s="8" t="s">
        <v>1400</v>
      </c>
      <c r="BW24462" s="8" t="s">
        <v>1401</v>
      </c>
      <c r="BX24462" s="8" t="s">
        <v>1402</v>
      </c>
      <c r="BY24462" s="8" t="s">
        <v>383</v>
      </c>
    </row>
    <row r="24463" spans="1:77">
      <c r="A24463" t="s">
        <v>117</v>
      </c>
      <c r="B24463" s="2">
        <v>43205.416666666664</v>
      </c>
      <c r="C24463" s="1">
        <v>43205</v>
      </c>
      <c r="D24463">
        <v>6</v>
      </c>
      <c r="E24463">
        <v>1</v>
      </c>
      <c r="F24463" s="2">
        <v>43205.25</v>
      </c>
      <c r="G24463" s="8" t="s">
        <v>378</v>
      </c>
      <c r="H24463" s="13" t="s">
        <v>379</v>
      </c>
      <c r="I24463" s="40">
        <v>60</v>
      </c>
      <c r="J24463" s="40">
        <v>62</v>
      </c>
      <c r="K24463" s="40">
        <v>975</v>
      </c>
      <c r="L24463" s="40">
        <v>887</v>
      </c>
      <c r="M24463" s="101">
        <v>0</v>
      </c>
      <c r="W24463" s="40">
        <v>62</v>
      </c>
      <c r="X24463" s="40">
        <v>975</v>
      </c>
      <c r="Y24463" s="40">
        <v>887</v>
      </c>
      <c r="Z24463" s="40">
        <v>26</v>
      </c>
      <c r="AA24463" s="40">
        <v>0</v>
      </c>
      <c r="AW24463" s="40">
        <v>887</v>
      </c>
      <c r="AX24463" s="40">
        <v>-275</v>
      </c>
      <c r="AY24463" s="40">
        <v>1162</v>
      </c>
      <c r="AZ24463" s="40">
        <v>1</v>
      </c>
      <c r="BA24463" s="40">
        <v>1</v>
      </c>
      <c r="BB24463" s="40">
        <v>275</v>
      </c>
      <c r="BC24463" s="40">
        <v>382</v>
      </c>
      <c r="BD24463" s="40">
        <v>0</v>
      </c>
      <c r="BE24463" s="40">
        <v>1544</v>
      </c>
      <c r="BF24463" s="40">
        <v>1</v>
      </c>
      <c r="BH24463" s="2">
        <v>43205.416666666664</v>
      </c>
      <c r="BI24463" s="2">
        <v>43205.416666666664</v>
      </c>
      <c r="BJ24463" s="2">
        <v>43205.416666666664</v>
      </c>
      <c r="BL24463">
        <v>0</v>
      </c>
      <c r="BM24463">
        <v>0</v>
      </c>
      <c r="BN24463">
        <v>0</v>
      </c>
      <c r="BO24463">
        <v>0</v>
      </c>
      <c r="BP24463">
        <v>4</v>
      </c>
      <c r="BQ24463" s="40">
        <v>4</v>
      </c>
      <c r="BR24463" s="40">
        <v>4</v>
      </c>
      <c r="BS24463" s="40">
        <v>4</v>
      </c>
      <c r="BT24463" s="40">
        <v>0</v>
      </c>
      <c r="BU24463">
        <v>0</v>
      </c>
      <c r="BV24463" s="8" t="s">
        <v>1400</v>
      </c>
      <c r="BW24463" s="8" t="s">
        <v>1401</v>
      </c>
      <c r="BX24463" s="8" t="s">
        <v>1402</v>
      </c>
      <c r="BY24463" s="8" t="s">
        <v>383</v>
      </c>
    </row>
    <row r="24464" spans="1:77">
      <c r="A24464" t="s">
        <v>117</v>
      </c>
      <c r="B24464" s="2">
        <v>43205.458333333336</v>
      </c>
      <c r="C24464" s="1">
        <v>43205</v>
      </c>
      <c r="D24464">
        <v>7</v>
      </c>
      <c r="E24464">
        <v>1</v>
      </c>
      <c r="F24464" s="2">
        <v>43205.291666666664</v>
      </c>
      <c r="G24464" s="8" t="s">
        <v>378</v>
      </c>
      <c r="H24464" s="13" t="s">
        <v>379</v>
      </c>
      <c r="I24464" s="40">
        <v>60</v>
      </c>
      <c r="J24464" s="40">
        <v>61</v>
      </c>
      <c r="K24464" s="40">
        <v>977</v>
      </c>
      <c r="L24464" s="40">
        <v>890</v>
      </c>
      <c r="M24464" s="101">
        <v>0</v>
      </c>
      <c r="W24464" s="40">
        <v>61</v>
      </c>
      <c r="X24464" s="40">
        <v>977</v>
      </c>
      <c r="Y24464" s="40">
        <v>890</v>
      </c>
      <c r="Z24464" s="40">
        <v>26</v>
      </c>
      <c r="AA24464" s="40">
        <v>0</v>
      </c>
      <c r="AW24464" s="40">
        <v>890</v>
      </c>
      <c r="AX24464" s="40">
        <v>-297</v>
      </c>
      <c r="AY24464" s="40">
        <v>1187</v>
      </c>
      <c r="AZ24464" s="40">
        <v>1</v>
      </c>
      <c r="BA24464" s="40">
        <v>1</v>
      </c>
      <c r="BB24464" s="40">
        <v>297</v>
      </c>
      <c r="BC24464" s="40">
        <v>377</v>
      </c>
      <c r="BD24464" s="40">
        <v>0</v>
      </c>
      <c r="BE24464" s="40">
        <v>1564</v>
      </c>
      <c r="BF24464" s="40">
        <v>1</v>
      </c>
      <c r="BH24464" s="2">
        <v>43205.458333333336</v>
      </c>
      <c r="BI24464" s="2">
        <v>43205.458333333336</v>
      </c>
      <c r="BJ24464" s="2">
        <v>43205.458333333336</v>
      </c>
      <c r="BL24464">
        <v>0</v>
      </c>
      <c r="BM24464">
        <v>0</v>
      </c>
      <c r="BN24464">
        <v>0</v>
      </c>
      <c r="BO24464">
        <v>0</v>
      </c>
      <c r="BP24464">
        <v>4</v>
      </c>
      <c r="BQ24464" s="40">
        <v>4</v>
      </c>
      <c r="BR24464" s="40">
        <v>4</v>
      </c>
      <c r="BS24464" s="40">
        <v>4</v>
      </c>
      <c r="BT24464" s="40">
        <v>0</v>
      </c>
      <c r="BU24464">
        <v>0</v>
      </c>
      <c r="BV24464" s="8" t="s">
        <v>1400</v>
      </c>
      <c r="BW24464" s="8" t="s">
        <v>1401</v>
      </c>
      <c r="BX24464" s="8" t="s">
        <v>1402</v>
      </c>
      <c r="BY24464" s="8" t="s">
        <v>383</v>
      </c>
    </row>
    <row r="24465" spans="1:77">
      <c r="A24465" t="s">
        <v>117</v>
      </c>
      <c r="B24465" s="2">
        <v>43205.5</v>
      </c>
      <c r="C24465" s="1">
        <v>43205</v>
      </c>
      <c r="D24465">
        <v>8</v>
      </c>
      <c r="E24465">
        <v>1</v>
      </c>
      <c r="F24465" s="2">
        <v>43205.333333333336</v>
      </c>
      <c r="G24465" s="8" t="s">
        <v>378</v>
      </c>
      <c r="H24465" s="13" t="s">
        <v>379</v>
      </c>
      <c r="I24465" s="40">
        <v>60</v>
      </c>
      <c r="J24465" s="40">
        <v>65</v>
      </c>
      <c r="K24465" s="40">
        <v>987</v>
      </c>
      <c r="L24465" s="40">
        <v>896</v>
      </c>
      <c r="M24465" s="101">
        <v>0</v>
      </c>
      <c r="W24465" s="40">
        <v>65</v>
      </c>
      <c r="X24465" s="40">
        <v>987</v>
      </c>
      <c r="Y24465" s="40">
        <v>896</v>
      </c>
      <c r="Z24465" s="40">
        <v>26</v>
      </c>
      <c r="AA24465" s="40">
        <v>0</v>
      </c>
      <c r="AW24465" s="40">
        <v>896</v>
      </c>
      <c r="AX24465" s="40">
        <v>-338</v>
      </c>
      <c r="AY24465" s="40">
        <v>1234</v>
      </c>
      <c r="AZ24465" s="40">
        <v>1</v>
      </c>
      <c r="BA24465" s="40">
        <v>1</v>
      </c>
      <c r="BB24465" s="40">
        <v>338</v>
      </c>
      <c r="BC24465" s="40">
        <v>405</v>
      </c>
      <c r="BD24465" s="40">
        <v>0</v>
      </c>
      <c r="BE24465" s="40">
        <v>1639</v>
      </c>
      <c r="BF24465" s="40">
        <v>1</v>
      </c>
      <c r="BH24465" s="2">
        <v>43205.5</v>
      </c>
      <c r="BI24465" s="2">
        <v>43205.5</v>
      </c>
      <c r="BJ24465" s="2">
        <v>43205.5</v>
      </c>
      <c r="BL24465">
        <v>0</v>
      </c>
      <c r="BM24465">
        <v>0</v>
      </c>
      <c r="BN24465">
        <v>0</v>
      </c>
      <c r="BO24465">
        <v>0</v>
      </c>
      <c r="BP24465">
        <v>4</v>
      </c>
      <c r="BQ24465" s="40">
        <v>4</v>
      </c>
      <c r="BR24465" s="40">
        <v>4</v>
      </c>
      <c r="BS24465" s="40">
        <v>4</v>
      </c>
      <c r="BT24465" s="40">
        <v>0</v>
      </c>
      <c r="BU24465">
        <v>0</v>
      </c>
      <c r="BV24465" s="8" t="s">
        <v>1400</v>
      </c>
      <c r="BW24465" s="8" t="s">
        <v>1401</v>
      </c>
      <c r="BX24465" s="8" t="s">
        <v>1402</v>
      </c>
      <c r="BY24465" s="8" t="s">
        <v>383</v>
      </c>
    </row>
    <row r="24466" spans="1:77">
      <c r="A24466" t="s">
        <v>117</v>
      </c>
      <c r="B24466" s="2">
        <v>43205.541666666664</v>
      </c>
      <c r="C24466" s="1">
        <v>43205</v>
      </c>
      <c r="D24466">
        <v>9</v>
      </c>
      <c r="E24466">
        <v>1</v>
      </c>
      <c r="F24466" s="2">
        <v>43205.375</v>
      </c>
      <c r="G24466" s="8" t="s">
        <v>378</v>
      </c>
      <c r="H24466" s="13" t="s">
        <v>379</v>
      </c>
      <c r="I24466" s="40">
        <v>60</v>
      </c>
      <c r="J24466" s="40">
        <v>65</v>
      </c>
      <c r="K24466" s="40">
        <v>990</v>
      </c>
      <c r="L24466" s="40">
        <v>900</v>
      </c>
      <c r="M24466" s="101">
        <v>0</v>
      </c>
      <c r="W24466" s="40">
        <v>65</v>
      </c>
      <c r="X24466" s="40">
        <v>990</v>
      </c>
      <c r="Y24466" s="40">
        <v>900</v>
      </c>
      <c r="Z24466" s="40">
        <v>25</v>
      </c>
      <c r="AA24466" s="40">
        <v>0</v>
      </c>
      <c r="AW24466" s="40">
        <v>900</v>
      </c>
      <c r="AX24466" s="40">
        <v>-301</v>
      </c>
      <c r="AY24466" s="40">
        <v>1201</v>
      </c>
      <c r="AZ24466" s="40">
        <v>1</v>
      </c>
      <c r="BA24466" s="40">
        <v>1</v>
      </c>
      <c r="BB24466" s="40">
        <v>301</v>
      </c>
      <c r="BC24466" s="40">
        <v>319</v>
      </c>
      <c r="BD24466" s="40">
        <v>0</v>
      </c>
      <c r="BE24466" s="40">
        <v>1520</v>
      </c>
      <c r="BF24466" s="40">
        <v>1</v>
      </c>
      <c r="BH24466" s="2">
        <v>43205.541666666664</v>
      </c>
      <c r="BI24466" s="2">
        <v>43205.541666666664</v>
      </c>
      <c r="BJ24466" s="2">
        <v>43205.541666666664</v>
      </c>
      <c r="BL24466">
        <v>0</v>
      </c>
      <c r="BM24466">
        <v>0</v>
      </c>
      <c r="BN24466">
        <v>0</v>
      </c>
      <c r="BO24466">
        <v>0</v>
      </c>
      <c r="BP24466">
        <v>4</v>
      </c>
      <c r="BQ24466" s="40">
        <v>4</v>
      </c>
      <c r="BR24466" s="40">
        <v>4</v>
      </c>
      <c r="BS24466" s="40">
        <v>4</v>
      </c>
      <c r="BT24466" s="40">
        <v>0</v>
      </c>
      <c r="BU24466">
        <v>0</v>
      </c>
      <c r="BV24466" s="8" t="s">
        <v>1400</v>
      </c>
      <c r="BW24466" s="8" t="s">
        <v>1401</v>
      </c>
      <c r="BX24466" s="8" t="s">
        <v>1402</v>
      </c>
      <c r="BY24466" s="8" t="s">
        <v>383</v>
      </c>
    </row>
    <row r="24467" spans="1:77">
      <c r="A24467" t="s">
        <v>117</v>
      </c>
      <c r="B24467" s="2">
        <v>43205.583333333336</v>
      </c>
      <c r="C24467" s="1">
        <v>43205</v>
      </c>
      <c r="D24467">
        <v>10</v>
      </c>
      <c r="E24467">
        <v>1</v>
      </c>
      <c r="F24467" s="2">
        <v>43205.416666666664</v>
      </c>
      <c r="G24467" s="8" t="s">
        <v>378</v>
      </c>
      <c r="H24467" s="13" t="s">
        <v>379</v>
      </c>
      <c r="I24467" s="40">
        <v>60</v>
      </c>
      <c r="J24467" s="40">
        <v>63</v>
      </c>
      <c r="K24467" s="40">
        <v>985</v>
      </c>
      <c r="L24467" s="40">
        <v>897</v>
      </c>
      <c r="M24467" s="101">
        <v>0</v>
      </c>
      <c r="W24467" s="40">
        <v>63</v>
      </c>
      <c r="X24467" s="40">
        <v>985</v>
      </c>
      <c r="Y24467" s="40">
        <v>897</v>
      </c>
      <c r="Z24467" s="40">
        <v>25</v>
      </c>
      <c r="AA24467" s="40">
        <v>0</v>
      </c>
      <c r="AW24467" s="40">
        <v>897</v>
      </c>
      <c r="AX24467" s="40">
        <v>-375</v>
      </c>
      <c r="AY24467" s="40">
        <v>1272</v>
      </c>
      <c r="AZ24467" s="40">
        <v>1</v>
      </c>
      <c r="BA24467" s="40">
        <v>1</v>
      </c>
      <c r="BB24467" s="40">
        <v>375</v>
      </c>
      <c r="BC24467" s="40">
        <v>353</v>
      </c>
      <c r="BD24467" s="40">
        <v>0</v>
      </c>
      <c r="BE24467" s="40">
        <v>1625</v>
      </c>
      <c r="BF24467" s="40">
        <v>1</v>
      </c>
      <c r="BH24467" s="2">
        <v>43205.583333333336</v>
      </c>
      <c r="BI24467" s="2">
        <v>43205.583333333336</v>
      </c>
      <c r="BJ24467" s="2">
        <v>43205.583333333336</v>
      </c>
      <c r="BL24467">
        <v>0</v>
      </c>
      <c r="BM24467">
        <v>0</v>
      </c>
      <c r="BN24467">
        <v>0</v>
      </c>
      <c r="BO24467">
        <v>0</v>
      </c>
      <c r="BP24467">
        <v>4</v>
      </c>
      <c r="BQ24467" s="40">
        <v>4</v>
      </c>
      <c r="BR24467" s="40">
        <v>4</v>
      </c>
      <c r="BS24467" s="40">
        <v>4</v>
      </c>
      <c r="BT24467" s="40">
        <v>0</v>
      </c>
      <c r="BU24467">
        <v>0</v>
      </c>
      <c r="BV24467" s="8" t="s">
        <v>1400</v>
      </c>
      <c r="BW24467" s="8" t="s">
        <v>1401</v>
      </c>
      <c r="BX24467" s="8" t="s">
        <v>1402</v>
      </c>
      <c r="BY24467" s="8" t="s">
        <v>383</v>
      </c>
    </row>
    <row r="24468" spans="1:77">
      <c r="A24468" t="s">
        <v>117</v>
      </c>
      <c r="B24468" s="2">
        <v>43205.625</v>
      </c>
      <c r="C24468" s="1">
        <v>43205</v>
      </c>
      <c r="D24468">
        <v>11</v>
      </c>
      <c r="E24468">
        <v>1</v>
      </c>
      <c r="F24468" s="2">
        <v>43205.458333333336</v>
      </c>
      <c r="G24468" s="8" t="s">
        <v>378</v>
      </c>
      <c r="H24468" s="13" t="s">
        <v>379</v>
      </c>
      <c r="I24468" s="40">
        <v>60</v>
      </c>
      <c r="J24468" s="40">
        <v>65</v>
      </c>
      <c r="K24468" s="40">
        <v>984</v>
      </c>
      <c r="L24468" s="40">
        <v>892</v>
      </c>
      <c r="M24468" s="101">
        <v>0</v>
      </c>
      <c r="W24468" s="40">
        <v>65</v>
      </c>
      <c r="X24468" s="40">
        <v>984</v>
      </c>
      <c r="Y24468" s="40">
        <v>892</v>
      </c>
      <c r="Z24468" s="40">
        <v>27</v>
      </c>
      <c r="AA24468" s="40">
        <v>0</v>
      </c>
      <c r="AW24468" s="40">
        <v>892</v>
      </c>
      <c r="AX24468" s="40">
        <v>-408</v>
      </c>
      <c r="AY24468" s="40">
        <v>1300</v>
      </c>
      <c r="AZ24468" s="40">
        <v>1</v>
      </c>
      <c r="BA24468" s="40">
        <v>1</v>
      </c>
      <c r="BB24468" s="40">
        <v>408</v>
      </c>
      <c r="BC24468" s="40">
        <v>394</v>
      </c>
      <c r="BD24468" s="40">
        <v>0</v>
      </c>
      <c r="BE24468" s="40">
        <v>1694</v>
      </c>
      <c r="BF24468" s="40">
        <v>1</v>
      </c>
      <c r="BH24468" s="2">
        <v>43205.625</v>
      </c>
      <c r="BI24468" s="2">
        <v>43205.625</v>
      </c>
      <c r="BJ24468" s="2">
        <v>43205.625</v>
      </c>
      <c r="BL24468">
        <v>0</v>
      </c>
      <c r="BM24468">
        <v>0</v>
      </c>
      <c r="BN24468">
        <v>0</v>
      </c>
      <c r="BO24468">
        <v>0</v>
      </c>
      <c r="BP24468">
        <v>4</v>
      </c>
      <c r="BQ24468" s="40">
        <v>4</v>
      </c>
      <c r="BR24468" s="40">
        <v>4</v>
      </c>
      <c r="BS24468" s="40">
        <v>4</v>
      </c>
      <c r="BT24468" s="40">
        <v>0</v>
      </c>
      <c r="BU24468">
        <v>0</v>
      </c>
      <c r="BV24468" s="8" t="s">
        <v>1400</v>
      </c>
      <c r="BW24468" s="8" t="s">
        <v>1401</v>
      </c>
      <c r="BX24468" s="8" t="s">
        <v>1402</v>
      </c>
      <c r="BY24468" s="8" t="s">
        <v>383</v>
      </c>
    </row>
    <row r="24469" spans="1:77">
      <c r="A24469" t="s">
        <v>117</v>
      </c>
      <c r="B24469" s="2">
        <v>43205.666666666664</v>
      </c>
      <c r="C24469" s="1">
        <v>43205</v>
      </c>
      <c r="D24469">
        <v>12</v>
      </c>
      <c r="E24469">
        <v>1</v>
      </c>
      <c r="F24469" s="2">
        <v>43205.5</v>
      </c>
      <c r="G24469" s="8" t="s">
        <v>378</v>
      </c>
      <c r="H24469" s="13" t="s">
        <v>379</v>
      </c>
      <c r="I24469" s="40">
        <v>60</v>
      </c>
      <c r="J24469" s="40">
        <v>67</v>
      </c>
      <c r="K24469" s="40">
        <v>990</v>
      </c>
      <c r="L24469" s="40">
        <v>896</v>
      </c>
      <c r="M24469" s="101">
        <v>0</v>
      </c>
      <c r="W24469" s="40">
        <v>67</v>
      </c>
      <c r="X24469" s="40">
        <v>990</v>
      </c>
      <c r="Y24469" s="40">
        <v>896</v>
      </c>
      <c r="Z24469" s="40">
        <v>27</v>
      </c>
      <c r="AA24469" s="40">
        <v>0</v>
      </c>
      <c r="AW24469" s="40">
        <v>896</v>
      </c>
      <c r="AX24469" s="40">
        <v>-450</v>
      </c>
      <c r="AY24469" s="40">
        <v>1346</v>
      </c>
      <c r="AZ24469" s="40">
        <v>1</v>
      </c>
      <c r="BA24469" s="40">
        <v>1</v>
      </c>
      <c r="BB24469" s="40">
        <v>450</v>
      </c>
      <c r="BC24469" s="40">
        <v>359</v>
      </c>
      <c r="BD24469" s="40">
        <v>0</v>
      </c>
      <c r="BE24469" s="40">
        <v>1705</v>
      </c>
      <c r="BF24469" s="40">
        <v>1</v>
      </c>
      <c r="BH24469" s="2">
        <v>43205.666666666664</v>
      </c>
      <c r="BI24469" s="2">
        <v>43205.666666666664</v>
      </c>
      <c r="BJ24469" s="2">
        <v>43205.666666666664</v>
      </c>
      <c r="BL24469">
        <v>0</v>
      </c>
      <c r="BM24469">
        <v>0</v>
      </c>
      <c r="BN24469">
        <v>0</v>
      </c>
      <c r="BO24469">
        <v>0</v>
      </c>
      <c r="BP24469">
        <v>4</v>
      </c>
      <c r="BQ24469" s="40">
        <v>4</v>
      </c>
      <c r="BR24469" s="40">
        <v>4</v>
      </c>
      <c r="BS24469" s="40">
        <v>4</v>
      </c>
      <c r="BT24469" s="40">
        <v>0</v>
      </c>
      <c r="BU24469">
        <v>0</v>
      </c>
      <c r="BV24469" s="8" t="s">
        <v>1400</v>
      </c>
      <c r="BW24469" s="8" t="s">
        <v>1401</v>
      </c>
      <c r="BX24469" s="8" t="s">
        <v>1402</v>
      </c>
      <c r="BY24469" s="8" t="s">
        <v>383</v>
      </c>
    </row>
    <row r="24470" spans="1:77">
      <c r="A24470" t="s">
        <v>117</v>
      </c>
      <c r="B24470" s="2">
        <v>43205.708333333336</v>
      </c>
      <c r="C24470" s="1">
        <v>43205</v>
      </c>
      <c r="D24470">
        <v>13</v>
      </c>
      <c r="E24470">
        <v>1</v>
      </c>
      <c r="F24470" s="2">
        <v>43205.541666666664</v>
      </c>
      <c r="G24470" s="8" t="s">
        <v>378</v>
      </c>
      <c r="H24470" s="13" t="s">
        <v>379</v>
      </c>
      <c r="I24470" s="40">
        <v>60</v>
      </c>
      <c r="J24470" s="40">
        <v>73</v>
      </c>
      <c r="K24470" s="40">
        <v>986</v>
      </c>
      <c r="L24470" s="40">
        <v>885</v>
      </c>
      <c r="M24470" s="101">
        <v>0</v>
      </c>
      <c r="W24470" s="40">
        <v>73</v>
      </c>
      <c r="X24470" s="40">
        <v>986</v>
      </c>
      <c r="Y24470" s="40">
        <v>885</v>
      </c>
      <c r="Z24470" s="40">
        <v>28</v>
      </c>
      <c r="AA24470" s="40">
        <v>0</v>
      </c>
      <c r="AW24470" s="40">
        <v>885</v>
      </c>
      <c r="AX24470" s="40">
        <v>-515</v>
      </c>
      <c r="AY24470" s="40">
        <v>1400</v>
      </c>
      <c r="AZ24470" s="40">
        <v>1</v>
      </c>
      <c r="BA24470" s="40">
        <v>1</v>
      </c>
      <c r="BB24470" s="40">
        <v>515</v>
      </c>
      <c r="BC24470" s="40">
        <v>433</v>
      </c>
      <c r="BD24470" s="40">
        <v>0</v>
      </c>
      <c r="BE24470" s="40">
        <v>1833</v>
      </c>
      <c r="BF24470" s="40">
        <v>1</v>
      </c>
      <c r="BH24470" s="2">
        <v>43205.708333333336</v>
      </c>
      <c r="BI24470" s="2">
        <v>43205.708333333336</v>
      </c>
      <c r="BJ24470" s="2">
        <v>43205.708333333336</v>
      </c>
      <c r="BL24470">
        <v>0</v>
      </c>
      <c r="BM24470">
        <v>0</v>
      </c>
      <c r="BN24470">
        <v>0</v>
      </c>
      <c r="BO24470">
        <v>0</v>
      </c>
      <c r="BP24470">
        <v>4</v>
      </c>
      <c r="BQ24470" s="40">
        <v>4</v>
      </c>
      <c r="BR24470" s="40">
        <v>4</v>
      </c>
      <c r="BS24470" s="40">
        <v>4</v>
      </c>
      <c r="BT24470" s="40">
        <v>0</v>
      </c>
      <c r="BU24470">
        <v>0</v>
      </c>
      <c r="BV24470" s="8" t="s">
        <v>1400</v>
      </c>
      <c r="BW24470" s="8" t="s">
        <v>1401</v>
      </c>
      <c r="BX24470" s="8" t="s">
        <v>1402</v>
      </c>
      <c r="BY24470" s="8" t="s">
        <v>383</v>
      </c>
    </row>
    <row r="24471" spans="1:77">
      <c r="A24471" t="s">
        <v>117</v>
      </c>
      <c r="B24471" s="2">
        <v>43205.75</v>
      </c>
      <c r="C24471" s="1">
        <v>43205</v>
      </c>
      <c r="D24471">
        <v>14</v>
      </c>
      <c r="E24471">
        <v>1</v>
      </c>
      <c r="F24471" s="2">
        <v>43205.583333333336</v>
      </c>
      <c r="G24471" s="8" t="s">
        <v>378</v>
      </c>
      <c r="H24471" s="13" t="s">
        <v>379</v>
      </c>
      <c r="I24471" s="40">
        <v>60</v>
      </c>
      <c r="J24471" s="40">
        <v>76</v>
      </c>
      <c r="K24471" s="40">
        <v>971</v>
      </c>
      <c r="L24471" s="40">
        <v>865</v>
      </c>
      <c r="M24471" s="101">
        <v>0</v>
      </c>
      <c r="W24471" s="40">
        <v>76</v>
      </c>
      <c r="X24471" s="40">
        <v>971</v>
      </c>
      <c r="Y24471" s="40">
        <v>865</v>
      </c>
      <c r="Z24471" s="40">
        <v>30</v>
      </c>
      <c r="AA24471" s="40">
        <v>0</v>
      </c>
      <c r="AW24471" s="40">
        <v>865</v>
      </c>
      <c r="AX24471" s="40">
        <v>-519</v>
      </c>
      <c r="AY24471" s="40">
        <v>1384</v>
      </c>
      <c r="AZ24471" s="40">
        <v>1</v>
      </c>
      <c r="BA24471" s="40">
        <v>1</v>
      </c>
      <c r="BB24471" s="40">
        <v>519</v>
      </c>
      <c r="BC24471" s="40">
        <v>466</v>
      </c>
      <c r="BD24471" s="40">
        <v>0</v>
      </c>
      <c r="BE24471" s="40">
        <v>1850</v>
      </c>
      <c r="BF24471" s="40">
        <v>1</v>
      </c>
      <c r="BH24471" s="2">
        <v>43205.75</v>
      </c>
      <c r="BI24471" s="2">
        <v>43205.75</v>
      </c>
      <c r="BJ24471" s="2">
        <v>43205.75</v>
      </c>
      <c r="BL24471">
        <v>0</v>
      </c>
      <c r="BM24471">
        <v>0</v>
      </c>
      <c r="BN24471">
        <v>0</v>
      </c>
      <c r="BO24471">
        <v>0</v>
      </c>
      <c r="BP24471">
        <v>4</v>
      </c>
      <c r="BQ24471" s="40">
        <v>4</v>
      </c>
      <c r="BR24471" s="40">
        <v>4</v>
      </c>
      <c r="BS24471" s="40">
        <v>4</v>
      </c>
      <c r="BT24471" s="40">
        <v>0</v>
      </c>
      <c r="BU24471">
        <v>0</v>
      </c>
      <c r="BV24471" s="8" t="s">
        <v>1400</v>
      </c>
      <c r="BW24471" s="8" t="s">
        <v>1401</v>
      </c>
      <c r="BX24471" s="8" t="s">
        <v>1402</v>
      </c>
      <c r="BY24471" s="8" t="s">
        <v>383</v>
      </c>
    </row>
    <row r="24472" spans="1:77">
      <c r="A24472" t="s">
        <v>117</v>
      </c>
      <c r="B24472" s="2">
        <v>43205.791666666664</v>
      </c>
      <c r="C24472" s="1">
        <v>43205</v>
      </c>
      <c r="D24472">
        <v>15</v>
      </c>
      <c r="E24472">
        <v>1</v>
      </c>
      <c r="F24472" s="2">
        <v>43205.625</v>
      </c>
      <c r="G24472" s="8" t="s">
        <v>378</v>
      </c>
      <c r="H24472" s="13" t="s">
        <v>379</v>
      </c>
      <c r="I24472" s="40">
        <v>60</v>
      </c>
      <c r="J24472" s="40">
        <v>80</v>
      </c>
      <c r="K24472" s="40">
        <v>967</v>
      </c>
      <c r="L24472" s="40">
        <v>856</v>
      </c>
      <c r="M24472" s="101">
        <v>0</v>
      </c>
      <c r="W24472" s="40">
        <v>80</v>
      </c>
      <c r="X24472" s="40">
        <v>967</v>
      </c>
      <c r="Y24472" s="40">
        <v>856</v>
      </c>
      <c r="Z24472" s="40">
        <v>31</v>
      </c>
      <c r="AA24472" s="40">
        <v>0</v>
      </c>
      <c r="AW24472" s="40">
        <v>856</v>
      </c>
      <c r="AX24472" s="40">
        <v>-512</v>
      </c>
      <c r="AY24472" s="40">
        <v>1368</v>
      </c>
      <c r="AZ24472" s="40">
        <v>1</v>
      </c>
      <c r="BA24472" s="40">
        <v>1</v>
      </c>
      <c r="BB24472" s="40">
        <v>512</v>
      </c>
      <c r="BC24472" s="40">
        <v>507</v>
      </c>
      <c r="BD24472" s="40">
        <v>0</v>
      </c>
      <c r="BE24472" s="40">
        <v>1875</v>
      </c>
      <c r="BF24472" s="40">
        <v>1</v>
      </c>
      <c r="BH24472" s="2">
        <v>43205.791666666664</v>
      </c>
      <c r="BI24472" s="2">
        <v>43205.791666666664</v>
      </c>
      <c r="BJ24472" s="2">
        <v>43205.791666666664</v>
      </c>
      <c r="BL24472">
        <v>0</v>
      </c>
      <c r="BM24472">
        <v>0</v>
      </c>
      <c r="BN24472">
        <v>0</v>
      </c>
      <c r="BO24472">
        <v>0</v>
      </c>
      <c r="BP24472">
        <v>4</v>
      </c>
      <c r="BQ24472" s="40">
        <v>4</v>
      </c>
      <c r="BR24472" s="40">
        <v>4</v>
      </c>
      <c r="BS24472" s="40">
        <v>4</v>
      </c>
      <c r="BT24472" s="40">
        <v>0</v>
      </c>
      <c r="BU24472">
        <v>0</v>
      </c>
      <c r="BV24472" s="8" t="s">
        <v>1400</v>
      </c>
      <c r="BW24472" s="8" t="s">
        <v>1401</v>
      </c>
      <c r="BX24472" s="8" t="s">
        <v>1402</v>
      </c>
      <c r="BY24472" s="8" t="s">
        <v>383</v>
      </c>
    </row>
    <row r="24473" spans="1:77">
      <c r="A24473" t="s">
        <v>117</v>
      </c>
      <c r="B24473" s="2">
        <v>43205.833333333336</v>
      </c>
      <c r="C24473" s="1">
        <v>43205</v>
      </c>
      <c r="D24473">
        <v>16</v>
      </c>
      <c r="E24473">
        <v>1</v>
      </c>
      <c r="F24473" s="2">
        <v>43205.666666666664</v>
      </c>
      <c r="G24473" s="8" t="s">
        <v>378</v>
      </c>
      <c r="H24473" s="13" t="s">
        <v>379</v>
      </c>
      <c r="I24473" s="40">
        <v>60</v>
      </c>
      <c r="J24473" s="40">
        <v>76</v>
      </c>
      <c r="K24473" s="40">
        <v>994</v>
      </c>
      <c r="L24473" s="40">
        <v>886</v>
      </c>
      <c r="M24473" s="101">
        <v>0</v>
      </c>
      <c r="W24473" s="40">
        <v>76</v>
      </c>
      <c r="X24473" s="40">
        <v>994</v>
      </c>
      <c r="Y24473" s="40">
        <v>886</v>
      </c>
      <c r="Z24473" s="40">
        <v>32</v>
      </c>
      <c r="AA24473" s="40">
        <v>0</v>
      </c>
      <c r="AW24473" s="40">
        <v>886</v>
      </c>
      <c r="AX24473" s="40">
        <v>-487</v>
      </c>
      <c r="AY24473" s="40">
        <v>1373</v>
      </c>
      <c r="AZ24473" s="40">
        <v>1</v>
      </c>
      <c r="BA24473" s="40">
        <v>1</v>
      </c>
      <c r="BB24473" s="40">
        <v>487</v>
      </c>
      <c r="BC24473" s="40">
        <v>568</v>
      </c>
      <c r="BD24473" s="40">
        <v>0</v>
      </c>
      <c r="BE24473" s="40">
        <v>1941</v>
      </c>
      <c r="BF24473" s="40">
        <v>1</v>
      </c>
      <c r="BH24473" s="2">
        <v>43205.833333333336</v>
      </c>
      <c r="BI24473" s="2">
        <v>43205.833333333336</v>
      </c>
      <c r="BJ24473" s="2">
        <v>43205.833333333336</v>
      </c>
      <c r="BL24473">
        <v>0</v>
      </c>
      <c r="BM24473">
        <v>0</v>
      </c>
      <c r="BN24473">
        <v>0</v>
      </c>
      <c r="BO24473">
        <v>0</v>
      </c>
      <c r="BP24473">
        <v>4</v>
      </c>
      <c r="BQ24473" s="40">
        <v>4</v>
      </c>
      <c r="BR24473" s="40">
        <v>4</v>
      </c>
      <c r="BS24473" s="40">
        <v>4</v>
      </c>
      <c r="BT24473" s="40">
        <v>0</v>
      </c>
      <c r="BU24473">
        <v>0</v>
      </c>
      <c r="BV24473" s="8" t="s">
        <v>1400</v>
      </c>
      <c r="BW24473" s="8" t="s">
        <v>1401</v>
      </c>
      <c r="BX24473" s="8" t="s">
        <v>1402</v>
      </c>
      <c r="BY24473" s="8" t="s">
        <v>383</v>
      </c>
    </row>
    <row r="24474" spans="1:77">
      <c r="A24474" t="s">
        <v>117</v>
      </c>
      <c r="B24474" s="2">
        <v>43205.875</v>
      </c>
      <c r="C24474" s="1">
        <v>43205</v>
      </c>
      <c r="D24474">
        <v>17</v>
      </c>
      <c r="E24474">
        <v>1</v>
      </c>
      <c r="F24474" s="2">
        <v>43205.708333333336</v>
      </c>
      <c r="G24474" s="8" t="s">
        <v>378</v>
      </c>
      <c r="H24474" s="13" t="s">
        <v>379</v>
      </c>
      <c r="I24474" s="40">
        <v>60</v>
      </c>
      <c r="J24474" s="40">
        <v>78</v>
      </c>
      <c r="K24474" s="40">
        <v>994</v>
      </c>
      <c r="L24474" s="40">
        <v>886</v>
      </c>
      <c r="M24474" s="101">
        <v>0</v>
      </c>
      <c r="W24474" s="40">
        <v>78</v>
      </c>
      <c r="X24474" s="40">
        <v>994</v>
      </c>
      <c r="Y24474" s="40">
        <v>886</v>
      </c>
      <c r="Z24474" s="40">
        <v>30</v>
      </c>
      <c r="AA24474" s="40">
        <v>0</v>
      </c>
      <c r="AW24474" s="40">
        <v>886</v>
      </c>
      <c r="AX24474" s="40">
        <v>-507</v>
      </c>
      <c r="AY24474" s="40">
        <v>1393</v>
      </c>
      <c r="AZ24474" s="40">
        <v>1</v>
      </c>
      <c r="BA24474" s="40">
        <v>1</v>
      </c>
      <c r="BB24474" s="40">
        <v>507</v>
      </c>
      <c r="BC24474" s="40">
        <v>573</v>
      </c>
      <c r="BD24474" s="40">
        <v>0</v>
      </c>
      <c r="BE24474" s="40">
        <v>1966</v>
      </c>
      <c r="BF24474" s="40">
        <v>1</v>
      </c>
      <c r="BH24474" s="2">
        <v>43205.875</v>
      </c>
      <c r="BI24474" s="2">
        <v>43205.875</v>
      </c>
      <c r="BJ24474" s="2">
        <v>43205.875</v>
      </c>
      <c r="BL24474">
        <v>0</v>
      </c>
      <c r="BM24474">
        <v>0</v>
      </c>
      <c r="BN24474">
        <v>0</v>
      </c>
      <c r="BO24474">
        <v>0</v>
      </c>
      <c r="BP24474">
        <v>4</v>
      </c>
      <c r="BQ24474" s="40">
        <v>4</v>
      </c>
      <c r="BR24474" s="40">
        <v>4</v>
      </c>
      <c r="BS24474" s="40">
        <v>4</v>
      </c>
      <c r="BT24474" s="40">
        <v>0</v>
      </c>
      <c r="BU24474">
        <v>0</v>
      </c>
      <c r="BV24474" s="8" t="s">
        <v>1400</v>
      </c>
      <c r="BW24474" s="8" t="s">
        <v>1401</v>
      </c>
      <c r="BX24474" s="8" t="s">
        <v>1402</v>
      </c>
      <c r="BY24474" s="8" t="s">
        <v>383</v>
      </c>
    </row>
    <row r="24475" spans="1:77">
      <c r="A24475" t="s">
        <v>117</v>
      </c>
      <c r="B24475" s="2">
        <v>43205.916666666664</v>
      </c>
      <c r="C24475" s="1">
        <v>43205</v>
      </c>
      <c r="D24475">
        <v>18</v>
      </c>
      <c r="E24475">
        <v>1</v>
      </c>
      <c r="F24475" s="2">
        <v>43205.75</v>
      </c>
      <c r="G24475" s="8" t="s">
        <v>378</v>
      </c>
      <c r="H24475" s="13" t="s">
        <v>379</v>
      </c>
      <c r="I24475" s="40">
        <v>60</v>
      </c>
      <c r="J24475" s="40">
        <v>79</v>
      </c>
      <c r="K24475" s="40">
        <v>1052</v>
      </c>
      <c r="L24475" s="40">
        <v>941</v>
      </c>
      <c r="M24475" s="101">
        <v>0</v>
      </c>
      <c r="W24475" s="40">
        <v>79</v>
      </c>
      <c r="X24475" s="40">
        <v>1052</v>
      </c>
      <c r="Y24475" s="40">
        <v>941</v>
      </c>
      <c r="Z24475" s="40">
        <v>32</v>
      </c>
      <c r="AA24475" s="40">
        <v>0</v>
      </c>
      <c r="AW24475" s="40">
        <v>941</v>
      </c>
      <c r="AX24475" s="40">
        <v>-510</v>
      </c>
      <c r="AY24475" s="40">
        <v>1451</v>
      </c>
      <c r="AZ24475" s="40">
        <v>1</v>
      </c>
      <c r="BA24475" s="40">
        <v>1</v>
      </c>
      <c r="BB24475" s="40">
        <v>510</v>
      </c>
      <c r="BC24475" s="40">
        <v>564</v>
      </c>
      <c r="BD24475" s="40">
        <v>0</v>
      </c>
      <c r="BE24475" s="40">
        <v>2015</v>
      </c>
      <c r="BF24475" s="40">
        <v>1</v>
      </c>
      <c r="BH24475" s="2">
        <v>43205.916666666664</v>
      </c>
      <c r="BI24475" s="2">
        <v>43205.916666666664</v>
      </c>
      <c r="BJ24475" s="2">
        <v>43205.916666666664</v>
      </c>
      <c r="BL24475">
        <v>0</v>
      </c>
      <c r="BM24475">
        <v>0</v>
      </c>
      <c r="BN24475">
        <v>0</v>
      </c>
      <c r="BO24475">
        <v>0</v>
      </c>
      <c r="BP24475">
        <v>4</v>
      </c>
      <c r="BQ24475" s="40">
        <v>4</v>
      </c>
      <c r="BR24475" s="40">
        <v>4</v>
      </c>
      <c r="BS24475" s="40">
        <v>4</v>
      </c>
      <c r="BT24475" s="40">
        <v>0</v>
      </c>
      <c r="BU24475">
        <v>0</v>
      </c>
      <c r="BV24475" s="8" t="s">
        <v>1400</v>
      </c>
      <c r="BW24475" s="8" t="s">
        <v>1401</v>
      </c>
      <c r="BX24475" s="8" t="s">
        <v>1402</v>
      </c>
      <c r="BY24475" s="8" t="s">
        <v>383</v>
      </c>
    </row>
    <row r="24476" spans="1:77">
      <c r="A24476" t="s">
        <v>117</v>
      </c>
      <c r="B24476" s="2">
        <v>43205.958333333336</v>
      </c>
      <c r="C24476" s="1">
        <v>43205</v>
      </c>
      <c r="D24476">
        <v>19</v>
      </c>
      <c r="E24476">
        <v>1</v>
      </c>
      <c r="F24476" s="2">
        <v>43205.791666666664</v>
      </c>
      <c r="G24476" s="8" t="s">
        <v>378</v>
      </c>
      <c r="H24476" s="13" t="s">
        <v>379</v>
      </c>
      <c r="I24476" s="40">
        <v>60</v>
      </c>
      <c r="J24476" s="40">
        <v>75</v>
      </c>
      <c r="K24476" s="40">
        <v>1083</v>
      </c>
      <c r="L24476" s="40">
        <v>974</v>
      </c>
      <c r="M24476" s="101">
        <v>0</v>
      </c>
      <c r="W24476" s="40">
        <v>75</v>
      </c>
      <c r="X24476" s="40">
        <v>1083</v>
      </c>
      <c r="Y24476" s="40">
        <v>974</v>
      </c>
      <c r="Z24476" s="40">
        <v>34</v>
      </c>
      <c r="AA24476" s="40">
        <v>0</v>
      </c>
      <c r="AW24476" s="40">
        <v>974</v>
      </c>
      <c r="AX24476" s="40">
        <v>-430</v>
      </c>
      <c r="AY24476" s="40">
        <v>1404</v>
      </c>
      <c r="AZ24476" s="40">
        <v>1</v>
      </c>
      <c r="BA24476" s="40">
        <v>1</v>
      </c>
      <c r="BB24476" s="40">
        <v>430</v>
      </c>
      <c r="BC24476" s="40">
        <v>544</v>
      </c>
      <c r="BD24476" s="40">
        <v>0</v>
      </c>
      <c r="BE24476" s="40">
        <v>1948</v>
      </c>
      <c r="BF24476" s="40">
        <v>1</v>
      </c>
      <c r="BH24476" s="2">
        <v>43205.958333333336</v>
      </c>
      <c r="BI24476" s="2">
        <v>43205.958333333336</v>
      </c>
      <c r="BJ24476" s="2">
        <v>43205.958333333336</v>
      </c>
      <c r="BL24476">
        <v>0</v>
      </c>
      <c r="BM24476">
        <v>0</v>
      </c>
      <c r="BN24476">
        <v>0</v>
      </c>
      <c r="BO24476">
        <v>0</v>
      </c>
      <c r="BP24476">
        <v>4</v>
      </c>
      <c r="BQ24476" s="40">
        <v>4</v>
      </c>
      <c r="BR24476" s="40">
        <v>4</v>
      </c>
      <c r="BS24476" s="40">
        <v>4</v>
      </c>
      <c r="BT24476" s="40">
        <v>0</v>
      </c>
      <c r="BU24476">
        <v>0</v>
      </c>
      <c r="BV24476" s="8" t="s">
        <v>1400</v>
      </c>
      <c r="BW24476" s="8" t="s">
        <v>1401</v>
      </c>
      <c r="BX24476" s="8" t="s">
        <v>1402</v>
      </c>
      <c r="BY24476" s="8" t="s">
        <v>383</v>
      </c>
    </row>
    <row r="24477" spans="1:77">
      <c r="A24477" t="s">
        <v>117</v>
      </c>
      <c r="B24477" s="2">
        <v>43206</v>
      </c>
      <c r="C24477" s="1">
        <v>43205</v>
      </c>
      <c r="D24477">
        <v>20</v>
      </c>
      <c r="E24477">
        <v>1</v>
      </c>
      <c r="F24477" s="2">
        <v>43205.833333333336</v>
      </c>
      <c r="G24477" s="8" t="s">
        <v>378</v>
      </c>
      <c r="H24477" s="13" t="s">
        <v>379</v>
      </c>
      <c r="I24477" s="40">
        <v>60</v>
      </c>
      <c r="J24477" s="40">
        <v>74</v>
      </c>
      <c r="K24477" s="40">
        <v>1092</v>
      </c>
      <c r="L24477" s="40">
        <v>984</v>
      </c>
      <c r="M24477" s="101">
        <v>0</v>
      </c>
      <c r="W24477" s="40">
        <v>74</v>
      </c>
      <c r="X24477" s="40">
        <v>1092</v>
      </c>
      <c r="Y24477" s="40">
        <v>984</v>
      </c>
      <c r="Z24477" s="40">
        <v>34</v>
      </c>
      <c r="AA24477" s="40">
        <v>0</v>
      </c>
      <c r="AW24477" s="40">
        <v>984</v>
      </c>
      <c r="AX24477" s="40">
        <v>-368</v>
      </c>
      <c r="AY24477" s="40">
        <v>1352</v>
      </c>
      <c r="AZ24477" s="40">
        <v>1</v>
      </c>
      <c r="BA24477" s="40">
        <v>1</v>
      </c>
      <c r="BB24477" s="40">
        <v>368</v>
      </c>
      <c r="BC24477" s="40">
        <v>558</v>
      </c>
      <c r="BD24477" s="40">
        <v>0</v>
      </c>
      <c r="BE24477" s="40">
        <v>1910</v>
      </c>
      <c r="BF24477" s="40">
        <v>1</v>
      </c>
      <c r="BH24477" s="2">
        <v>43206</v>
      </c>
      <c r="BI24477" s="2">
        <v>43206</v>
      </c>
      <c r="BJ24477" s="2">
        <v>43206</v>
      </c>
      <c r="BL24477">
        <v>0</v>
      </c>
      <c r="BM24477">
        <v>0</v>
      </c>
      <c r="BN24477">
        <v>0</v>
      </c>
      <c r="BO24477">
        <v>0</v>
      </c>
      <c r="BP24477">
        <v>4</v>
      </c>
      <c r="BQ24477" s="40">
        <v>4</v>
      </c>
      <c r="BR24477" s="40">
        <v>4</v>
      </c>
      <c r="BS24477" s="40">
        <v>4</v>
      </c>
      <c r="BT24477" s="40">
        <v>0</v>
      </c>
      <c r="BU24477">
        <v>0</v>
      </c>
      <c r="BV24477" s="8" t="s">
        <v>1400</v>
      </c>
      <c r="BW24477" s="8" t="s">
        <v>1401</v>
      </c>
      <c r="BX24477" s="8" t="s">
        <v>1402</v>
      </c>
      <c r="BY24477" s="8" t="s">
        <v>383</v>
      </c>
    </row>
    <row r="24478" spans="1:77">
      <c r="A24478" t="s">
        <v>117</v>
      </c>
      <c r="B24478" s="2">
        <v>43206.041666666664</v>
      </c>
      <c r="C24478" s="1">
        <v>43205</v>
      </c>
      <c r="D24478">
        <v>21</v>
      </c>
      <c r="E24478">
        <v>1</v>
      </c>
      <c r="F24478" s="2">
        <v>43205.875</v>
      </c>
      <c r="G24478" s="8" t="s">
        <v>378</v>
      </c>
      <c r="H24478" s="13" t="s">
        <v>379</v>
      </c>
      <c r="I24478" s="40">
        <v>60</v>
      </c>
      <c r="J24478" s="40">
        <v>67</v>
      </c>
      <c r="K24478" s="40">
        <v>1102</v>
      </c>
      <c r="L24478" s="40">
        <v>1000</v>
      </c>
      <c r="M24478" s="101">
        <v>0</v>
      </c>
      <c r="W24478" s="40">
        <v>67</v>
      </c>
      <c r="X24478" s="40">
        <v>1102</v>
      </c>
      <c r="Y24478" s="40">
        <v>1000</v>
      </c>
      <c r="Z24478" s="40">
        <v>35</v>
      </c>
      <c r="AA24478" s="40">
        <v>0</v>
      </c>
      <c r="AW24478" s="40">
        <v>1000</v>
      </c>
      <c r="AX24478" s="40">
        <v>-336</v>
      </c>
      <c r="AY24478" s="40">
        <v>1336</v>
      </c>
      <c r="AZ24478" s="40">
        <v>1</v>
      </c>
      <c r="BA24478" s="40">
        <v>1</v>
      </c>
      <c r="BB24478" s="40">
        <v>336</v>
      </c>
      <c r="BC24478" s="40">
        <v>568</v>
      </c>
      <c r="BD24478" s="40">
        <v>0</v>
      </c>
      <c r="BE24478" s="40">
        <v>1904</v>
      </c>
      <c r="BF24478" s="40">
        <v>1</v>
      </c>
      <c r="BH24478" s="2">
        <v>43206.041666666664</v>
      </c>
      <c r="BI24478" s="2">
        <v>43206.041666666664</v>
      </c>
      <c r="BJ24478" s="2">
        <v>43206.041666666664</v>
      </c>
      <c r="BL24478">
        <v>0</v>
      </c>
      <c r="BM24478">
        <v>0</v>
      </c>
      <c r="BN24478">
        <v>0</v>
      </c>
      <c r="BO24478">
        <v>0</v>
      </c>
      <c r="BP24478">
        <v>4</v>
      </c>
      <c r="BQ24478" s="40">
        <v>4</v>
      </c>
      <c r="BR24478" s="40">
        <v>4</v>
      </c>
      <c r="BS24478" s="40">
        <v>4</v>
      </c>
      <c r="BT24478" s="40">
        <v>0</v>
      </c>
      <c r="BU24478">
        <v>0</v>
      </c>
      <c r="BV24478" s="8" t="s">
        <v>1400</v>
      </c>
      <c r="BW24478" s="8" t="s">
        <v>1401</v>
      </c>
      <c r="BX24478" s="8" t="s">
        <v>1402</v>
      </c>
      <c r="BY24478" s="8" t="s">
        <v>383</v>
      </c>
    </row>
    <row r="24479" spans="1:77">
      <c r="A24479" t="s">
        <v>117</v>
      </c>
      <c r="B24479" s="2">
        <v>43206.083333333336</v>
      </c>
      <c r="C24479" s="1">
        <v>43205</v>
      </c>
      <c r="D24479">
        <v>22</v>
      </c>
      <c r="E24479">
        <v>1</v>
      </c>
      <c r="F24479" s="2">
        <v>43205.916666666664</v>
      </c>
      <c r="G24479" s="8" t="s">
        <v>378</v>
      </c>
      <c r="H24479" s="13" t="s">
        <v>379</v>
      </c>
      <c r="I24479" s="40">
        <v>60</v>
      </c>
      <c r="J24479" s="40">
        <v>70</v>
      </c>
      <c r="K24479" s="40">
        <v>1166</v>
      </c>
      <c r="L24479" s="40">
        <v>1059</v>
      </c>
      <c r="M24479" s="101">
        <v>0</v>
      </c>
      <c r="W24479" s="40">
        <v>70</v>
      </c>
      <c r="X24479" s="40">
        <v>1166</v>
      </c>
      <c r="Y24479" s="40">
        <v>1059</v>
      </c>
      <c r="Z24479" s="40">
        <v>37</v>
      </c>
      <c r="AA24479" s="40">
        <v>0</v>
      </c>
      <c r="AW24479" s="40">
        <v>1059</v>
      </c>
      <c r="AX24479" s="40">
        <v>-281</v>
      </c>
      <c r="AY24479" s="40">
        <v>1340</v>
      </c>
      <c r="AZ24479" s="40">
        <v>1</v>
      </c>
      <c r="BA24479" s="40">
        <v>1</v>
      </c>
      <c r="BB24479" s="40">
        <v>281</v>
      </c>
      <c r="BC24479" s="40">
        <v>500</v>
      </c>
      <c r="BD24479" s="40">
        <v>0</v>
      </c>
      <c r="BE24479" s="40">
        <v>1840</v>
      </c>
      <c r="BF24479" s="40">
        <v>1</v>
      </c>
      <c r="BH24479" s="2">
        <v>43206.083333333336</v>
      </c>
      <c r="BI24479" s="2">
        <v>43206.083333333336</v>
      </c>
      <c r="BJ24479" s="2">
        <v>43206.083333333336</v>
      </c>
      <c r="BL24479">
        <v>0</v>
      </c>
      <c r="BM24479">
        <v>0</v>
      </c>
      <c r="BN24479">
        <v>0</v>
      </c>
      <c r="BO24479">
        <v>0</v>
      </c>
      <c r="BP24479">
        <v>4</v>
      </c>
      <c r="BQ24479" s="40">
        <v>4</v>
      </c>
      <c r="BR24479" s="40">
        <v>4</v>
      </c>
      <c r="BS24479" s="40">
        <v>4</v>
      </c>
      <c r="BT24479" s="40">
        <v>0</v>
      </c>
      <c r="BU24479">
        <v>0</v>
      </c>
      <c r="BV24479" s="8" t="s">
        <v>1400</v>
      </c>
      <c r="BW24479" s="8" t="s">
        <v>1401</v>
      </c>
      <c r="BX24479" s="8" t="s">
        <v>1402</v>
      </c>
      <c r="BY24479" s="8" t="s">
        <v>383</v>
      </c>
    </row>
    <row r="24480" spans="1:77">
      <c r="A24480" t="s">
        <v>117</v>
      </c>
      <c r="B24480" s="2">
        <v>43206.125</v>
      </c>
      <c r="C24480" s="1">
        <v>43205</v>
      </c>
      <c r="D24480">
        <v>23</v>
      </c>
      <c r="E24480">
        <v>1</v>
      </c>
      <c r="F24480" s="2">
        <v>43205.958333333336</v>
      </c>
      <c r="G24480" s="8" t="s">
        <v>378</v>
      </c>
      <c r="H24480" s="13" t="s">
        <v>379</v>
      </c>
      <c r="I24480" s="40">
        <v>60</v>
      </c>
      <c r="J24480" s="40">
        <v>63</v>
      </c>
      <c r="K24480" s="40">
        <v>1185</v>
      </c>
      <c r="L24480" s="40">
        <v>1085</v>
      </c>
      <c r="M24480" s="101">
        <v>0</v>
      </c>
      <c r="W24480" s="40">
        <v>63</v>
      </c>
      <c r="X24480" s="40">
        <v>1185</v>
      </c>
      <c r="Y24480" s="40">
        <v>1085</v>
      </c>
      <c r="Z24480" s="40">
        <v>37</v>
      </c>
      <c r="AA24480" s="40">
        <v>0</v>
      </c>
      <c r="AW24480" s="40">
        <v>1085</v>
      </c>
      <c r="AX24480" s="40">
        <v>-268</v>
      </c>
      <c r="AY24480" s="40">
        <v>1353</v>
      </c>
      <c r="AZ24480" s="40">
        <v>1</v>
      </c>
      <c r="BA24480" s="40">
        <v>1</v>
      </c>
      <c r="BB24480" s="40">
        <v>268</v>
      </c>
      <c r="BC24480" s="40">
        <v>438</v>
      </c>
      <c r="BD24480" s="40">
        <v>0</v>
      </c>
      <c r="BE24480" s="40">
        <v>1791</v>
      </c>
      <c r="BF24480" s="40">
        <v>1</v>
      </c>
      <c r="BH24480" s="2">
        <v>43206.125</v>
      </c>
      <c r="BI24480" s="2">
        <v>43206.125</v>
      </c>
      <c r="BJ24480" s="2">
        <v>43206.125</v>
      </c>
      <c r="BL24480">
        <v>0</v>
      </c>
      <c r="BM24480">
        <v>0</v>
      </c>
      <c r="BN24480">
        <v>0</v>
      </c>
      <c r="BO24480">
        <v>0</v>
      </c>
      <c r="BP24480">
        <v>4</v>
      </c>
      <c r="BQ24480" s="40">
        <v>4</v>
      </c>
      <c r="BR24480" s="40">
        <v>4</v>
      </c>
      <c r="BS24480" s="40">
        <v>4</v>
      </c>
      <c r="BT24480" s="40">
        <v>0</v>
      </c>
      <c r="BU24480">
        <v>0</v>
      </c>
      <c r="BV24480" s="8" t="s">
        <v>1400</v>
      </c>
      <c r="BW24480" s="8" t="s">
        <v>1401</v>
      </c>
      <c r="BX24480" s="8" t="s">
        <v>1402</v>
      </c>
      <c r="BY24480" s="8" t="s">
        <v>383</v>
      </c>
    </row>
    <row r="24481" spans="1:77">
      <c r="A24481" t="s">
        <v>117</v>
      </c>
      <c r="B24481" s="2">
        <v>43206.166666666664</v>
      </c>
      <c r="C24481" s="1">
        <v>43205</v>
      </c>
      <c r="D24481">
        <v>24</v>
      </c>
      <c r="E24481">
        <v>1</v>
      </c>
      <c r="F24481" s="2">
        <v>43206</v>
      </c>
      <c r="G24481" s="8" t="s">
        <v>378</v>
      </c>
      <c r="H24481" s="13" t="s">
        <v>379</v>
      </c>
      <c r="I24481" s="40">
        <v>60</v>
      </c>
      <c r="J24481" s="40">
        <v>64</v>
      </c>
      <c r="K24481" s="40">
        <v>1189</v>
      </c>
      <c r="L24481" s="40">
        <v>1090</v>
      </c>
      <c r="M24481" s="101">
        <v>0</v>
      </c>
      <c r="W24481" s="40">
        <v>64</v>
      </c>
      <c r="X24481" s="40">
        <v>1189</v>
      </c>
      <c r="Y24481" s="40">
        <v>1090</v>
      </c>
      <c r="Z24481" s="40">
        <v>35</v>
      </c>
      <c r="AA24481" s="40">
        <v>0</v>
      </c>
      <c r="AW24481" s="40">
        <v>1090</v>
      </c>
      <c r="AX24481" s="40">
        <v>-215</v>
      </c>
      <c r="AY24481" s="40">
        <v>1305</v>
      </c>
      <c r="AZ24481" s="40">
        <v>1</v>
      </c>
      <c r="BA24481" s="40">
        <v>1</v>
      </c>
      <c r="BB24481" s="40">
        <v>215</v>
      </c>
      <c r="BC24481" s="40">
        <v>412</v>
      </c>
      <c r="BD24481" s="40">
        <v>0</v>
      </c>
      <c r="BE24481" s="40">
        <v>1717</v>
      </c>
      <c r="BF24481" s="40">
        <v>1</v>
      </c>
      <c r="BH24481" s="2">
        <v>43206.166666666664</v>
      </c>
      <c r="BI24481" s="2">
        <v>43206.166666666664</v>
      </c>
      <c r="BJ24481" s="2">
        <v>43206.166666666664</v>
      </c>
      <c r="BL24481">
        <v>0</v>
      </c>
      <c r="BM24481">
        <v>0</v>
      </c>
      <c r="BN24481">
        <v>0</v>
      </c>
      <c r="BO24481">
        <v>0</v>
      </c>
      <c r="BP24481">
        <v>4</v>
      </c>
      <c r="BQ24481" s="40">
        <v>4</v>
      </c>
      <c r="BR24481" s="40">
        <v>4</v>
      </c>
      <c r="BS24481" s="40">
        <v>4</v>
      </c>
      <c r="BT24481" s="40">
        <v>0</v>
      </c>
      <c r="BU24481">
        <v>0</v>
      </c>
      <c r="BV24481" s="8" t="s">
        <v>1400</v>
      </c>
      <c r="BW24481" s="8" t="s">
        <v>1401</v>
      </c>
      <c r="BX24481" s="8" t="s">
        <v>1402</v>
      </c>
      <c r="BY24481" s="8" t="s">
        <v>383</v>
      </c>
    </row>
    <row r="24482" spans="1:77">
      <c r="A24482" t="s">
        <v>117</v>
      </c>
      <c r="B24482" s="2">
        <v>43206.208333333336</v>
      </c>
      <c r="C24482" s="1">
        <v>43206</v>
      </c>
      <c r="D24482">
        <v>1</v>
      </c>
      <c r="E24482">
        <v>1</v>
      </c>
      <c r="F24482" s="2">
        <v>43206.041666666664</v>
      </c>
      <c r="G24482" s="8" t="s">
        <v>378</v>
      </c>
      <c r="H24482" s="13" t="s">
        <v>379</v>
      </c>
      <c r="I24482" s="40">
        <v>60</v>
      </c>
      <c r="J24482" s="40">
        <v>66</v>
      </c>
      <c r="K24482" s="40">
        <v>1206</v>
      </c>
      <c r="L24482" s="40">
        <v>1106</v>
      </c>
      <c r="M24482" s="101">
        <v>0</v>
      </c>
      <c r="W24482" s="40">
        <v>66</v>
      </c>
      <c r="X24482" s="40">
        <v>1206</v>
      </c>
      <c r="Y24482" s="40">
        <v>1106</v>
      </c>
      <c r="Z24482" s="40">
        <v>34</v>
      </c>
      <c r="AA24482" s="40">
        <v>0</v>
      </c>
      <c r="AW24482" s="40">
        <v>1106</v>
      </c>
      <c r="AX24482" s="40">
        <v>-184</v>
      </c>
      <c r="AY24482" s="40">
        <v>1290</v>
      </c>
      <c r="AZ24482" s="40">
        <v>1</v>
      </c>
      <c r="BA24482" s="40">
        <v>1</v>
      </c>
      <c r="BB24482" s="40">
        <v>184</v>
      </c>
      <c r="BC24482" s="40">
        <v>345</v>
      </c>
      <c r="BD24482" s="40">
        <v>0</v>
      </c>
      <c r="BE24482" s="40">
        <v>1635</v>
      </c>
      <c r="BF24482" s="40">
        <v>1</v>
      </c>
      <c r="BH24482" s="2">
        <v>43206.208333333336</v>
      </c>
      <c r="BI24482" s="2">
        <v>43206.208333333336</v>
      </c>
      <c r="BJ24482" s="2">
        <v>43206.208333333336</v>
      </c>
      <c r="BL24482">
        <v>0</v>
      </c>
      <c r="BM24482">
        <v>0</v>
      </c>
      <c r="BN24482">
        <v>0</v>
      </c>
      <c r="BO24482">
        <v>0</v>
      </c>
      <c r="BP24482">
        <v>4</v>
      </c>
      <c r="BQ24482" s="40">
        <v>4</v>
      </c>
      <c r="BR24482" s="40">
        <v>4</v>
      </c>
      <c r="BS24482" s="40">
        <v>4</v>
      </c>
      <c r="BT24482" s="40">
        <v>0</v>
      </c>
      <c r="BU24482">
        <v>0</v>
      </c>
      <c r="BV24482" s="8" t="s">
        <v>1401</v>
      </c>
      <c r="BW24482" s="8" t="s">
        <v>1402</v>
      </c>
      <c r="BX24482" s="8" t="s">
        <v>1403</v>
      </c>
      <c r="BY24482" s="8" t="s">
        <v>383</v>
      </c>
    </row>
    <row r="24483" spans="1:77">
      <c r="A24483" t="s">
        <v>117</v>
      </c>
      <c r="B24483" s="2">
        <v>43206.25</v>
      </c>
      <c r="C24483" s="1">
        <v>43206</v>
      </c>
      <c r="D24483">
        <v>2</v>
      </c>
      <c r="E24483">
        <v>1</v>
      </c>
      <c r="F24483" s="2">
        <v>43206.083333333336</v>
      </c>
      <c r="G24483" s="8" t="s">
        <v>378</v>
      </c>
      <c r="H24483" s="13" t="s">
        <v>379</v>
      </c>
      <c r="I24483" s="40">
        <v>60</v>
      </c>
      <c r="J24483" s="40">
        <v>62</v>
      </c>
      <c r="K24483" s="40">
        <v>1251</v>
      </c>
      <c r="L24483" s="40">
        <v>1154</v>
      </c>
      <c r="M24483" s="101">
        <v>0</v>
      </c>
      <c r="W24483" s="40">
        <v>62</v>
      </c>
      <c r="X24483" s="40">
        <v>1251</v>
      </c>
      <c r="Y24483" s="40">
        <v>1154</v>
      </c>
      <c r="Z24483" s="40">
        <v>35</v>
      </c>
      <c r="AA24483" s="40">
        <v>0</v>
      </c>
      <c r="AW24483" s="40">
        <v>1154</v>
      </c>
      <c r="AX24483" s="40">
        <v>-120</v>
      </c>
      <c r="AY24483" s="40">
        <v>1274</v>
      </c>
      <c r="AZ24483" s="40">
        <v>1</v>
      </c>
      <c r="BA24483" s="40">
        <v>1</v>
      </c>
      <c r="BB24483" s="40">
        <v>120</v>
      </c>
      <c r="BC24483" s="40">
        <v>337</v>
      </c>
      <c r="BD24483" s="40">
        <v>0</v>
      </c>
      <c r="BE24483" s="40">
        <v>1611</v>
      </c>
      <c r="BF24483" s="40">
        <v>1</v>
      </c>
      <c r="BH24483" s="2">
        <v>43206.25</v>
      </c>
      <c r="BI24483" s="2">
        <v>43206.25</v>
      </c>
      <c r="BJ24483" s="2">
        <v>43206.25</v>
      </c>
      <c r="BL24483">
        <v>0</v>
      </c>
      <c r="BM24483">
        <v>0</v>
      </c>
      <c r="BN24483">
        <v>0</v>
      </c>
      <c r="BO24483">
        <v>0</v>
      </c>
      <c r="BP24483">
        <v>4</v>
      </c>
      <c r="BQ24483" s="40">
        <v>4</v>
      </c>
      <c r="BR24483" s="40">
        <v>4</v>
      </c>
      <c r="BS24483" s="40">
        <v>4</v>
      </c>
      <c r="BT24483" s="40">
        <v>0</v>
      </c>
      <c r="BU24483">
        <v>0</v>
      </c>
      <c r="BV24483" s="8" t="s">
        <v>1401</v>
      </c>
      <c r="BW24483" s="8" t="s">
        <v>1402</v>
      </c>
      <c r="BX24483" s="8" t="s">
        <v>1403</v>
      </c>
      <c r="BY24483" s="8" t="s">
        <v>383</v>
      </c>
    </row>
    <row r="24484" spans="1:77">
      <c r="A24484" t="s">
        <v>117</v>
      </c>
      <c r="B24484" s="2">
        <v>43206.291666666664</v>
      </c>
      <c r="C24484" s="1">
        <v>43206</v>
      </c>
      <c r="D24484">
        <v>3</v>
      </c>
      <c r="E24484">
        <v>1</v>
      </c>
      <c r="F24484" s="2">
        <v>43206.125</v>
      </c>
      <c r="G24484" s="8" t="s">
        <v>378</v>
      </c>
      <c r="H24484" s="13" t="s">
        <v>379</v>
      </c>
      <c r="I24484" s="40">
        <v>60</v>
      </c>
      <c r="J24484" s="40">
        <v>59</v>
      </c>
      <c r="K24484" s="40">
        <v>1286</v>
      </c>
      <c r="L24484" s="40">
        <v>1192</v>
      </c>
      <c r="M24484" s="101">
        <v>0</v>
      </c>
      <c r="W24484" s="40">
        <v>59</v>
      </c>
      <c r="X24484" s="40">
        <v>1286</v>
      </c>
      <c r="Y24484" s="40">
        <v>1192</v>
      </c>
      <c r="Z24484" s="40">
        <v>35</v>
      </c>
      <c r="AA24484" s="40">
        <v>0</v>
      </c>
      <c r="AW24484" s="40">
        <v>1192</v>
      </c>
      <c r="AX24484" s="40">
        <v>-163</v>
      </c>
      <c r="AY24484" s="40">
        <v>1355</v>
      </c>
      <c r="AZ24484" s="40">
        <v>1</v>
      </c>
      <c r="BA24484" s="40">
        <v>1</v>
      </c>
      <c r="BB24484" s="40">
        <v>163</v>
      </c>
      <c r="BC24484" s="40">
        <v>289</v>
      </c>
      <c r="BD24484" s="40">
        <v>0</v>
      </c>
      <c r="BE24484" s="40">
        <v>1644</v>
      </c>
      <c r="BF24484" s="40">
        <v>1</v>
      </c>
      <c r="BH24484" s="2">
        <v>43206.291666666664</v>
      </c>
      <c r="BI24484" s="2">
        <v>43206.291666666664</v>
      </c>
      <c r="BJ24484" s="2">
        <v>43206.291666666664</v>
      </c>
      <c r="BL24484">
        <v>0</v>
      </c>
      <c r="BM24484">
        <v>0</v>
      </c>
      <c r="BN24484">
        <v>0</v>
      </c>
      <c r="BO24484">
        <v>0</v>
      </c>
      <c r="BP24484">
        <v>4</v>
      </c>
      <c r="BQ24484" s="40">
        <v>4</v>
      </c>
      <c r="BR24484" s="40">
        <v>4</v>
      </c>
      <c r="BS24484" s="40">
        <v>4</v>
      </c>
      <c r="BT24484" s="40">
        <v>0</v>
      </c>
      <c r="BU24484">
        <v>0</v>
      </c>
      <c r="BV24484" s="8" t="s">
        <v>1401</v>
      </c>
      <c r="BW24484" s="8" t="s">
        <v>1402</v>
      </c>
      <c r="BX24484" s="8" t="s">
        <v>1403</v>
      </c>
      <c r="BY24484" s="8" t="s">
        <v>383</v>
      </c>
    </row>
    <row r="24485" spans="1:77">
      <c r="A24485" t="s">
        <v>117</v>
      </c>
      <c r="B24485" s="2">
        <v>43206.333333333336</v>
      </c>
      <c r="C24485" s="1">
        <v>43206</v>
      </c>
      <c r="D24485">
        <v>4</v>
      </c>
      <c r="E24485">
        <v>1</v>
      </c>
      <c r="F24485" s="2">
        <v>43206.166666666664</v>
      </c>
      <c r="G24485" s="8" t="s">
        <v>378</v>
      </c>
      <c r="H24485" s="13" t="s">
        <v>379</v>
      </c>
      <c r="I24485" s="40">
        <v>60</v>
      </c>
      <c r="J24485" s="40">
        <v>58</v>
      </c>
      <c r="K24485" s="40">
        <v>1321</v>
      </c>
      <c r="L24485" s="40">
        <v>1228</v>
      </c>
      <c r="M24485" s="101">
        <v>0</v>
      </c>
      <c r="W24485" s="40">
        <v>58</v>
      </c>
      <c r="X24485" s="40">
        <v>1321</v>
      </c>
      <c r="Y24485" s="40">
        <v>1228</v>
      </c>
      <c r="Z24485" s="40">
        <v>35</v>
      </c>
      <c r="AA24485" s="40">
        <v>0</v>
      </c>
      <c r="AW24485" s="40">
        <v>1228</v>
      </c>
      <c r="AX24485" s="40">
        <v>-204</v>
      </c>
      <c r="AY24485" s="40">
        <v>1432</v>
      </c>
      <c r="AZ24485" s="40">
        <v>1</v>
      </c>
      <c r="BA24485" s="40">
        <v>1</v>
      </c>
      <c r="BB24485" s="40">
        <v>204</v>
      </c>
      <c r="BC24485" s="40">
        <v>254</v>
      </c>
      <c r="BD24485" s="40">
        <v>0</v>
      </c>
      <c r="BE24485" s="40">
        <v>1686</v>
      </c>
      <c r="BF24485" s="40">
        <v>1</v>
      </c>
      <c r="BH24485" s="2">
        <v>43206.333333333336</v>
      </c>
      <c r="BI24485" s="2">
        <v>43206.333333333336</v>
      </c>
      <c r="BJ24485" s="2">
        <v>43206.333333333336</v>
      </c>
      <c r="BL24485">
        <v>0</v>
      </c>
      <c r="BM24485">
        <v>0</v>
      </c>
      <c r="BN24485">
        <v>0</v>
      </c>
      <c r="BO24485">
        <v>0</v>
      </c>
      <c r="BP24485">
        <v>4</v>
      </c>
      <c r="BQ24485" s="40">
        <v>4</v>
      </c>
      <c r="BR24485" s="40">
        <v>4</v>
      </c>
      <c r="BS24485" s="40">
        <v>4</v>
      </c>
      <c r="BT24485" s="40">
        <v>0</v>
      </c>
      <c r="BU24485">
        <v>0</v>
      </c>
      <c r="BV24485" s="8" t="s">
        <v>1401</v>
      </c>
      <c r="BW24485" s="8" t="s">
        <v>1402</v>
      </c>
      <c r="BX24485" s="8" t="s">
        <v>1403</v>
      </c>
      <c r="BY24485" s="8" t="s">
        <v>383</v>
      </c>
    </row>
    <row r="24486" spans="1:77">
      <c r="A24486" t="s">
        <v>117</v>
      </c>
      <c r="B24486" s="2">
        <v>43206.375</v>
      </c>
      <c r="C24486" s="1">
        <v>43206</v>
      </c>
      <c r="D24486">
        <v>5</v>
      </c>
      <c r="E24486">
        <v>1</v>
      </c>
      <c r="F24486" s="2">
        <v>43206.208333333336</v>
      </c>
      <c r="G24486" s="8" t="s">
        <v>378</v>
      </c>
      <c r="H24486" s="13" t="s">
        <v>379</v>
      </c>
      <c r="I24486" s="40">
        <v>60</v>
      </c>
      <c r="J24486" s="40">
        <v>62</v>
      </c>
      <c r="K24486" s="40">
        <v>1355</v>
      </c>
      <c r="L24486" s="40">
        <v>1258</v>
      </c>
      <c r="M24486" s="101">
        <v>0</v>
      </c>
      <c r="W24486" s="40">
        <v>62</v>
      </c>
      <c r="X24486" s="40">
        <v>1355</v>
      </c>
      <c r="Y24486" s="40">
        <v>1258</v>
      </c>
      <c r="Z24486" s="40">
        <v>35</v>
      </c>
      <c r="AA24486" s="40">
        <v>0</v>
      </c>
      <c r="AW24486" s="40">
        <v>1258</v>
      </c>
      <c r="AX24486" s="40">
        <v>-190</v>
      </c>
      <c r="AY24486" s="40">
        <v>1448</v>
      </c>
      <c r="AZ24486" s="40">
        <v>1</v>
      </c>
      <c r="BA24486" s="40">
        <v>1</v>
      </c>
      <c r="BB24486" s="40">
        <v>190</v>
      </c>
      <c r="BC24486" s="40">
        <v>198</v>
      </c>
      <c r="BD24486" s="40">
        <v>0</v>
      </c>
      <c r="BE24486" s="40">
        <v>1646</v>
      </c>
      <c r="BF24486" s="40">
        <v>1</v>
      </c>
      <c r="BH24486" s="2">
        <v>43206.375</v>
      </c>
      <c r="BI24486" s="2">
        <v>43206.375</v>
      </c>
      <c r="BJ24486" s="2">
        <v>43206.375</v>
      </c>
      <c r="BL24486">
        <v>0</v>
      </c>
      <c r="BM24486">
        <v>0</v>
      </c>
      <c r="BN24486">
        <v>0</v>
      </c>
      <c r="BO24486">
        <v>0</v>
      </c>
      <c r="BP24486">
        <v>4</v>
      </c>
      <c r="BQ24486" s="40">
        <v>4</v>
      </c>
      <c r="BR24486" s="40">
        <v>4</v>
      </c>
      <c r="BS24486" s="40">
        <v>4</v>
      </c>
      <c r="BT24486" s="40">
        <v>0</v>
      </c>
      <c r="BU24486">
        <v>0</v>
      </c>
      <c r="BV24486" s="8" t="s">
        <v>1401</v>
      </c>
      <c r="BW24486" s="8" t="s">
        <v>1402</v>
      </c>
      <c r="BX24486" s="8" t="s">
        <v>1403</v>
      </c>
      <c r="BY24486" s="8" t="s">
        <v>383</v>
      </c>
    </row>
    <row r="24487" spans="1:77">
      <c r="A24487" t="s">
        <v>117</v>
      </c>
      <c r="B24487" s="2">
        <v>43206.416666666664</v>
      </c>
      <c r="C24487" s="1">
        <v>43206</v>
      </c>
      <c r="D24487">
        <v>6</v>
      </c>
      <c r="E24487">
        <v>1</v>
      </c>
      <c r="F24487" s="2">
        <v>43206.25</v>
      </c>
      <c r="G24487" s="8" t="s">
        <v>378</v>
      </c>
      <c r="H24487" s="13" t="s">
        <v>379</v>
      </c>
      <c r="I24487" s="40">
        <v>60</v>
      </c>
      <c r="J24487" s="40">
        <v>58</v>
      </c>
      <c r="K24487" s="40">
        <v>1357</v>
      </c>
      <c r="L24487" s="40">
        <v>1263</v>
      </c>
      <c r="M24487" s="101">
        <v>0</v>
      </c>
      <c r="W24487" s="40">
        <v>58</v>
      </c>
      <c r="X24487" s="40">
        <v>1357</v>
      </c>
      <c r="Y24487" s="40">
        <v>1263</v>
      </c>
      <c r="Z24487" s="40">
        <v>36</v>
      </c>
      <c r="AA24487" s="40">
        <v>0</v>
      </c>
      <c r="AW24487" s="40">
        <v>1263</v>
      </c>
      <c r="AX24487" s="40">
        <v>-183</v>
      </c>
      <c r="AY24487" s="40">
        <v>1446</v>
      </c>
      <c r="AZ24487" s="40">
        <v>1</v>
      </c>
      <c r="BA24487" s="40">
        <v>1</v>
      </c>
      <c r="BB24487" s="40">
        <v>183</v>
      </c>
      <c r="BC24487" s="40">
        <v>240</v>
      </c>
      <c r="BD24487" s="40">
        <v>0</v>
      </c>
      <c r="BE24487" s="40">
        <v>1686</v>
      </c>
      <c r="BF24487" s="40">
        <v>1</v>
      </c>
      <c r="BH24487" s="2">
        <v>43206.416666666664</v>
      </c>
      <c r="BI24487" s="2">
        <v>43206.416666666664</v>
      </c>
      <c r="BJ24487" s="2">
        <v>43206.416666666664</v>
      </c>
      <c r="BL24487">
        <v>0</v>
      </c>
      <c r="BM24487">
        <v>0</v>
      </c>
      <c r="BN24487">
        <v>0</v>
      </c>
      <c r="BO24487">
        <v>0</v>
      </c>
      <c r="BP24487">
        <v>4</v>
      </c>
      <c r="BQ24487" s="40">
        <v>4</v>
      </c>
      <c r="BR24487" s="40">
        <v>4</v>
      </c>
      <c r="BS24487" s="40">
        <v>4</v>
      </c>
      <c r="BT24487" s="40">
        <v>0</v>
      </c>
      <c r="BU24487">
        <v>0</v>
      </c>
      <c r="BV24487" s="8" t="s">
        <v>1401</v>
      </c>
      <c r="BW24487" s="8" t="s">
        <v>1402</v>
      </c>
      <c r="BX24487" s="8" t="s">
        <v>1403</v>
      </c>
      <c r="BY24487" s="8" t="s">
        <v>383</v>
      </c>
    </row>
    <row r="24488" spans="1:77">
      <c r="A24488" t="s">
        <v>117</v>
      </c>
      <c r="B24488" s="2">
        <v>43206.458333333336</v>
      </c>
      <c r="C24488" s="1">
        <v>43206</v>
      </c>
      <c r="D24488">
        <v>7</v>
      </c>
      <c r="E24488">
        <v>1</v>
      </c>
      <c r="F24488" s="2">
        <v>43206.291666666664</v>
      </c>
      <c r="G24488" s="8" t="s">
        <v>378</v>
      </c>
      <c r="H24488" s="13" t="s">
        <v>379</v>
      </c>
      <c r="I24488" s="40">
        <v>60</v>
      </c>
      <c r="J24488" s="40">
        <v>71</v>
      </c>
      <c r="K24488" s="40">
        <v>1363</v>
      </c>
      <c r="L24488" s="40">
        <v>1257</v>
      </c>
      <c r="M24488" s="101">
        <v>0</v>
      </c>
      <c r="W24488" s="40">
        <v>71</v>
      </c>
      <c r="X24488" s="40">
        <v>1363</v>
      </c>
      <c r="Y24488" s="40">
        <v>1257</v>
      </c>
      <c r="Z24488" s="40">
        <v>35</v>
      </c>
      <c r="AA24488" s="40">
        <v>0</v>
      </c>
      <c r="AW24488" s="40">
        <v>1257</v>
      </c>
      <c r="AX24488" s="40">
        <v>-280</v>
      </c>
      <c r="AY24488" s="40">
        <v>1537</v>
      </c>
      <c r="AZ24488" s="40">
        <v>1</v>
      </c>
      <c r="BA24488" s="40">
        <v>1</v>
      </c>
      <c r="BB24488" s="40">
        <v>280</v>
      </c>
      <c r="BC24488" s="40">
        <v>283</v>
      </c>
      <c r="BD24488" s="40">
        <v>0</v>
      </c>
      <c r="BE24488" s="40">
        <v>1820</v>
      </c>
      <c r="BF24488" s="40">
        <v>1</v>
      </c>
      <c r="BH24488" s="2">
        <v>43206.458333333336</v>
      </c>
      <c r="BI24488" s="2">
        <v>43206.458333333336</v>
      </c>
      <c r="BJ24488" s="2">
        <v>43206.458333333336</v>
      </c>
      <c r="BL24488">
        <v>0</v>
      </c>
      <c r="BM24488">
        <v>0</v>
      </c>
      <c r="BN24488">
        <v>0</v>
      </c>
      <c r="BO24488">
        <v>0</v>
      </c>
      <c r="BP24488">
        <v>4</v>
      </c>
      <c r="BQ24488" s="40">
        <v>4</v>
      </c>
      <c r="BR24488" s="40">
        <v>4</v>
      </c>
      <c r="BS24488" s="40">
        <v>4</v>
      </c>
      <c r="BT24488" s="40">
        <v>0</v>
      </c>
      <c r="BU24488">
        <v>0</v>
      </c>
      <c r="BV24488" s="8" t="s">
        <v>1401</v>
      </c>
      <c r="BW24488" s="8" t="s">
        <v>1402</v>
      </c>
      <c r="BX24488" s="8" t="s">
        <v>1403</v>
      </c>
      <c r="BY24488" s="8" t="s">
        <v>383</v>
      </c>
    </row>
    <row r="24489" spans="1:77">
      <c r="A24489" t="s">
        <v>117</v>
      </c>
      <c r="B24489" s="2">
        <v>43206.5</v>
      </c>
      <c r="C24489" s="1">
        <v>43206</v>
      </c>
      <c r="D24489">
        <v>8</v>
      </c>
      <c r="E24489">
        <v>1</v>
      </c>
      <c r="F24489" s="2">
        <v>43206.333333333336</v>
      </c>
      <c r="G24489" s="8" t="s">
        <v>378</v>
      </c>
      <c r="H24489" s="13" t="s">
        <v>379</v>
      </c>
      <c r="I24489" s="40">
        <v>60</v>
      </c>
      <c r="J24489" s="40">
        <v>58</v>
      </c>
      <c r="K24489" s="40">
        <v>1367</v>
      </c>
      <c r="L24489" s="40">
        <v>1273</v>
      </c>
      <c r="M24489" s="101">
        <v>0</v>
      </c>
      <c r="W24489" s="40">
        <v>58</v>
      </c>
      <c r="X24489" s="40">
        <v>1367</v>
      </c>
      <c r="Y24489" s="40">
        <v>1273</v>
      </c>
      <c r="Z24489" s="40">
        <v>36</v>
      </c>
      <c r="AA24489" s="40">
        <v>0</v>
      </c>
      <c r="AW24489" s="40">
        <v>1273</v>
      </c>
      <c r="AX24489" s="40">
        <v>-237</v>
      </c>
      <c r="AY24489" s="40">
        <v>1510</v>
      </c>
      <c r="AZ24489" s="40">
        <v>1</v>
      </c>
      <c r="BA24489" s="40">
        <v>1</v>
      </c>
      <c r="BB24489" s="40">
        <v>237</v>
      </c>
      <c r="BC24489" s="40">
        <v>266</v>
      </c>
      <c r="BD24489" s="40">
        <v>0</v>
      </c>
      <c r="BE24489" s="40">
        <v>1776</v>
      </c>
      <c r="BF24489" s="40">
        <v>1</v>
      </c>
      <c r="BH24489" s="2">
        <v>43206.5</v>
      </c>
      <c r="BI24489" s="2">
        <v>43206.5</v>
      </c>
      <c r="BJ24489" s="2">
        <v>43206.5</v>
      </c>
      <c r="BL24489">
        <v>0</v>
      </c>
      <c r="BM24489">
        <v>0</v>
      </c>
      <c r="BN24489">
        <v>0</v>
      </c>
      <c r="BO24489">
        <v>0</v>
      </c>
      <c r="BP24489">
        <v>4</v>
      </c>
      <c r="BQ24489" s="40">
        <v>4</v>
      </c>
      <c r="BR24489" s="40">
        <v>4</v>
      </c>
      <c r="BS24489" s="40">
        <v>4</v>
      </c>
      <c r="BT24489" s="40">
        <v>0</v>
      </c>
      <c r="BU24489">
        <v>0</v>
      </c>
      <c r="BV24489" s="8" t="s">
        <v>1401</v>
      </c>
      <c r="BW24489" s="8" t="s">
        <v>1402</v>
      </c>
      <c r="BX24489" s="8" t="s">
        <v>1403</v>
      </c>
      <c r="BY24489" s="8" t="s">
        <v>383</v>
      </c>
    </row>
    <row r="24490" spans="1:77">
      <c r="A24490" t="s">
        <v>117</v>
      </c>
      <c r="B24490" s="2">
        <v>43206.541666666664</v>
      </c>
      <c r="C24490" s="1">
        <v>43206</v>
      </c>
      <c r="D24490">
        <v>9</v>
      </c>
      <c r="E24490">
        <v>1</v>
      </c>
      <c r="F24490" s="2">
        <v>43206.375</v>
      </c>
      <c r="G24490" s="8" t="s">
        <v>378</v>
      </c>
      <c r="H24490" s="13" t="s">
        <v>379</v>
      </c>
      <c r="I24490" s="40">
        <v>60</v>
      </c>
      <c r="J24490" s="40">
        <v>64</v>
      </c>
      <c r="K24490" s="40">
        <v>1371</v>
      </c>
      <c r="L24490" s="40">
        <v>1270</v>
      </c>
      <c r="M24490" s="101">
        <v>0</v>
      </c>
      <c r="W24490" s="40">
        <v>64</v>
      </c>
      <c r="X24490" s="40">
        <v>1371</v>
      </c>
      <c r="Y24490" s="40">
        <v>1270</v>
      </c>
      <c r="Z24490" s="40">
        <v>37</v>
      </c>
      <c r="AA24490" s="40">
        <v>0</v>
      </c>
      <c r="AW24490" s="40">
        <v>1270</v>
      </c>
      <c r="AX24490" s="40">
        <v>-298</v>
      </c>
      <c r="AY24490" s="40">
        <v>1568</v>
      </c>
      <c r="AZ24490" s="40">
        <v>1</v>
      </c>
      <c r="BA24490" s="40">
        <v>1</v>
      </c>
      <c r="BB24490" s="40">
        <v>298</v>
      </c>
      <c r="BC24490" s="40">
        <v>277</v>
      </c>
      <c r="BD24490" s="40">
        <v>0</v>
      </c>
      <c r="BE24490" s="40">
        <v>1845</v>
      </c>
      <c r="BF24490" s="40">
        <v>1</v>
      </c>
      <c r="BH24490" s="2">
        <v>43206.541666666664</v>
      </c>
      <c r="BI24490" s="2">
        <v>43206.541666666664</v>
      </c>
      <c r="BJ24490" s="2">
        <v>43206.541666666664</v>
      </c>
      <c r="BL24490">
        <v>0</v>
      </c>
      <c r="BM24490">
        <v>0</v>
      </c>
      <c r="BN24490">
        <v>0</v>
      </c>
      <c r="BO24490">
        <v>0</v>
      </c>
      <c r="BP24490">
        <v>4</v>
      </c>
      <c r="BQ24490" s="40">
        <v>4</v>
      </c>
      <c r="BR24490" s="40">
        <v>4</v>
      </c>
      <c r="BS24490" s="40">
        <v>4</v>
      </c>
      <c r="BT24490" s="40">
        <v>0</v>
      </c>
      <c r="BU24490">
        <v>0</v>
      </c>
      <c r="BV24490" s="8" t="s">
        <v>1401</v>
      </c>
      <c r="BW24490" s="8" t="s">
        <v>1402</v>
      </c>
      <c r="BX24490" s="8" t="s">
        <v>1403</v>
      </c>
      <c r="BY24490" s="8" t="s">
        <v>383</v>
      </c>
    </row>
    <row r="24491" spans="1:77">
      <c r="A24491" t="s">
        <v>117</v>
      </c>
      <c r="B24491" s="2">
        <v>43206.583333333336</v>
      </c>
      <c r="C24491" s="1">
        <v>43206</v>
      </c>
      <c r="D24491">
        <v>10</v>
      </c>
      <c r="E24491">
        <v>1</v>
      </c>
      <c r="F24491" s="2">
        <v>43206.416666666664</v>
      </c>
      <c r="G24491" s="8" t="s">
        <v>378</v>
      </c>
      <c r="H24491" s="13" t="s">
        <v>379</v>
      </c>
      <c r="I24491" s="40">
        <v>60</v>
      </c>
      <c r="J24491" s="40">
        <v>65</v>
      </c>
      <c r="K24491" s="40">
        <v>1372</v>
      </c>
      <c r="L24491" s="40">
        <v>1271</v>
      </c>
      <c r="M24491" s="101">
        <v>0</v>
      </c>
      <c r="W24491" s="40">
        <v>65</v>
      </c>
      <c r="X24491" s="40">
        <v>1372</v>
      </c>
      <c r="Y24491" s="40">
        <v>1271</v>
      </c>
      <c r="Z24491" s="40">
        <v>36</v>
      </c>
      <c r="AA24491" s="40">
        <v>0</v>
      </c>
      <c r="AW24491" s="40">
        <v>1271</v>
      </c>
      <c r="AX24491" s="40">
        <v>-332</v>
      </c>
      <c r="AY24491" s="40">
        <v>1603</v>
      </c>
      <c r="AZ24491" s="40">
        <v>1</v>
      </c>
      <c r="BA24491" s="40">
        <v>1</v>
      </c>
      <c r="BB24491" s="40">
        <v>332</v>
      </c>
      <c r="BC24491" s="40">
        <v>366</v>
      </c>
      <c r="BD24491" s="40">
        <v>0</v>
      </c>
      <c r="BE24491" s="40">
        <v>1969</v>
      </c>
      <c r="BF24491" s="40">
        <v>1</v>
      </c>
      <c r="BH24491" s="2">
        <v>43206.583333333336</v>
      </c>
      <c r="BI24491" s="2">
        <v>43206.583333333336</v>
      </c>
      <c r="BJ24491" s="2">
        <v>43206.583333333336</v>
      </c>
      <c r="BL24491">
        <v>0</v>
      </c>
      <c r="BM24491">
        <v>0</v>
      </c>
      <c r="BN24491">
        <v>0</v>
      </c>
      <c r="BO24491">
        <v>0</v>
      </c>
      <c r="BP24491">
        <v>4</v>
      </c>
      <c r="BQ24491" s="40">
        <v>4</v>
      </c>
      <c r="BR24491" s="40">
        <v>4</v>
      </c>
      <c r="BS24491" s="40">
        <v>4</v>
      </c>
      <c r="BT24491" s="40">
        <v>0</v>
      </c>
      <c r="BU24491">
        <v>0</v>
      </c>
      <c r="BV24491" s="8" t="s">
        <v>1401</v>
      </c>
      <c r="BW24491" s="8" t="s">
        <v>1402</v>
      </c>
      <c r="BX24491" s="8" t="s">
        <v>1403</v>
      </c>
      <c r="BY24491" s="8" t="s">
        <v>383</v>
      </c>
    </row>
    <row r="24492" spans="1:77">
      <c r="A24492" t="s">
        <v>117</v>
      </c>
      <c r="B24492" s="2">
        <v>43206.625</v>
      </c>
      <c r="C24492" s="1">
        <v>43206</v>
      </c>
      <c r="D24492">
        <v>11</v>
      </c>
      <c r="E24492">
        <v>1</v>
      </c>
      <c r="F24492" s="2">
        <v>43206.458333333336</v>
      </c>
      <c r="G24492" s="8" t="s">
        <v>378</v>
      </c>
      <c r="H24492" s="13" t="s">
        <v>379</v>
      </c>
      <c r="I24492" s="40">
        <v>60</v>
      </c>
      <c r="J24492" s="40">
        <v>65</v>
      </c>
      <c r="K24492" s="40">
        <v>1369</v>
      </c>
      <c r="L24492" s="40">
        <v>1269</v>
      </c>
      <c r="M24492" s="101">
        <v>0</v>
      </c>
      <c r="W24492" s="40">
        <v>65</v>
      </c>
      <c r="X24492" s="40">
        <v>1369</v>
      </c>
      <c r="Y24492" s="40">
        <v>1269</v>
      </c>
      <c r="Z24492" s="40">
        <v>35</v>
      </c>
      <c r="AA24492" s="40">
        <v>0</v>
      </c>
      <c r="AW24492" s="40">
        <v>1269</v>
      </c>
      <c r="AX24492" s="40">
        <v>-373</v>
      </c>
      <c r="AY24492" s="40">
        <v>1642</v>
      </c>
      <c r="AZ24492" s="40">
        <v>1</v>
      </c>
      <c r="BA24492" s="40">
        <v>1</v>
      </c>
      <c r="BB24492" s="40">
        <v>373</v>
      </c>
      <c r="BC24492" s="40">
        <v>336</v>
      </c>
      <c r="BD24492" s="40">
        <v>0</v>
      </c>
      <c r="BE24492" s="40">
        <v>1978</v>
      </c>
      <c r="BF24492" s="40">
        <v>1</v>
      </c>
      <c r="BH24492" s="2">
        <v>43206.625</v>
      </c>
      <c r="BI24492" s="2">
        <v>43206.625</v>
      </c>
      <c r="BJ24492" s="2">
        <v>43206.625</v>
      </c>
      <c r="BL24492">
        <v>0</v>
      </c>
      <c r="BM24492">
        <v>0</v>
      </c>
      <c r="BN24492">
        <v>0</v>
      </c>
      <c r="BO24492">
        <v>0</v>
      </c>
      <c r="BP24492">
        <v>4</v>
      </c>
      <c r="BQ24492" s="40">
        <v>4</v>
      </c>
      <c r="BR24492" s="40">
        <v>4</v>
      </c>
      <c r="BS24492" s="40">
        <v>4</v>
      </c>
      <c r="BT24492" s="40">
        <v>0</v>
      </c>
      <c r="BU24492">
        <v>0</v>
      </c>
      <c r="BV24492" s="8" t="s">
        <v>1401</v>
      </c>
      <c r="BW24492" s="8" t="s">
        <v>1402</v>
      </c>
      <c r="BX24492" s="8" t="s">
        <v>1403</v>
      </c>
      <c r="BY24492" s="8" t="s">
        <v>383</v>
      </c>
    </row>
    <row r="24493" spans="1:77">
      <c r="A24493" t="s">
        <v>117</v>
      </c>
      <c r="B24493" s="2">
        <v>43206.666666666664</v>
      </c>
      <c r="C24493" s="1">
        <v>43206</v>
      </c>
      <c r="D24493">
        <v>12</v>
      </c>
      <c r="E24493">
        <v>1</v>
      </c>
      <c r="F24493" s="2">
        <v>43206.5</v>
      </c>
      <c r="G24493" s="8" t="s">
        <v>378</v>
      </c>
      <c r="H24493" s="13" t="s">
        <v>379</v>
      </c>
      <c r="I24493" s="40">
        <v>60</v>
      </c>
      <c r="J24493" s="40">
        <v>77</v>
      </c>
      <c r="K24493" s="40">
        <v>1376</v>
      </c>
      <c r="L24493" s="40">
        <v>1263</v>
      </c>
      <c r="M24493" s="101">
        <v>0</v>
      </c>
      <c r="W24493" s="40">
        <v>77</v>
      </c>
      <c r="X24493" s="40">
        <v>1376</v>
      </c>
      <c r="Y24493" s="40">
        <v>1263</v>
      </c>
      <c r="Z24493" s="40">
        <v>36</v>
      </c>
      <c r="AA24493" s="40">
        <v>0</v>
      </c>
      <c r="AW24493" s="40">
        <v>1263</v>
      </c>
      <c r="AX24493" s="40">
        <v>-388</v>
      </c>
      <c r="AY24493" s="40">
        <v>1651</v>
      </c>
      <c r="AZ24493" s="40">
        <v>1</v>
      </c>
      <c r="BA24493" s="40">
        <v>1</v>
      </c>
      <c r="BB24493" s="40">
        <v>388</v>
      </c>
      <c r="BC24493" s="40">
        <v>386</v>
      </c>
      <c r="BD24493" s="40">
        <v>0</v>
      </c>
      <c r="BE24493" s="40">
        <v>2037</v>
      </c>
      <c r="BF24493" s="40">
        <v>1</v>
      </c>
      <c r="BH24493" s="2">
        <v>43206.666666666664</v>
      </c>
      <c r="BI24493" s="2">
        <v>43206.666666666664</v>
      </c>
      <c r="BJ24493" s="2">
        <v>43206.666666666664</v>
      </c>
      <c r="BL24493">
        <v>0</v>
      </c>
      <c r="BM24493">
        <v>0</v>
      </c>
      <c r="BN24493">
        <v>0</v>
      </c>
      <c r="BO24493">
        <v>0</v>
      </c>
      <c r="BP24493">
        <v>4</v>
      </c>
      <c r="BQ24493" s="40">
        <v>4</v>
      </c>
      <c r="BR24493" s="40">
        <v>4</v>
      </c>
      <c r="BS24493" s="40">
        <v>4</v>
      </c>
      <c r="BT24493" s="40">
        <v>0</v>
      </c>
      <c r="BU24493">
        <v>0</v>
      </c>
      <c r="BV24493" s="8" t="s">
        <v>1401</v>
      </c>
      <c r="BW24493" s="8" t="s">
        <v>1402</v>
      </c>
      <c r="BX24493" s="8" t="s">
        <v>1403</v>
      </c>
      <c r="BY24493" s="8" t="s">
        <v>383</v>
      </c>
    </row>
    <row r="24494" spans="1:77">
      <c r="A24494" t="s">
        <v>117</v>
      </c>
      <c r="B24494" s="2">
        <v>43206.708333333336</v>
      </c>
      <c r="C24494" s="1">
        <v>43206</v>
      </c>
      <c r="D24494">
        <v>13</v>
      </c>
      <c r="E24494">
        <v>1</v>
      </c>
      <c r="F24494" s="2">
        <v>43206.541666666664</v>
      </c>
      <c r="G24494" s="8" t="s">
        <v>378</v>
      </c>
      <c r="H24494" s="13" t="s">
        <v>379</v>
      </c>
      <c r="I24494" s="40">
        <v>60</v>
      </c>
      <c r="J24494" s="40">
        <v>76</v>
      </c>
      <c r="K24494" s="40">
        <v>1375</v>
      </c>
      <c r="L24494" s="40">
        <v>1264</v>
      </c>
      <c r="M24494" s="101">
        <v>0</v>
      </c>
      <c r="W24494" s="40">
        <v>76</v>
      </c>
      <c r="X24494" s="40">
        <v>1375</v>
      </c>
      <c r="Y24494" s="40">
        <v>1264</v>
      </c>
      <c r="Z24494" s="40">
        <v>35</v>
      </c>
      <c r="AA24494" s="40">
        <v>0</v>
      </c>
      <c r="AW24494" s="40">
        <v>1264</v>
      </c>
      <c r="AX24494" s="40">
        <v>-372</v>
      </c>
      <c r="AY24494" s="40">
        <v>1636</v>
      </c>
      <c r="AZ24494" s="40">
        <v>1</v>
      </c>
      <c r="BA24494" s="40">
        <v>1</v>
      </c>
      <c r="BB24494" s="40">
        <v>372</v>
      </c>
      <c r="BC24494" s="40">
        <v>421</v>
      </c>
      <c r="BD24494" s="40">
        <v>0</v>
      </c>
      <c r="BE24494" s="40">
        <v>2057</v>
      </c>
      <c r="BF24494" s="40">
        <v>1</v>
      </c>
      <c r="BH24494" s="2">
        <v>43206.708333333336</v>
      </c>
      <c r="BI24494" s="2">
        <v>43206.708333333336</v>
      </c>
      <c r="BJ24494" s="2">
        <v>43206.708333333336</v>
      </c>
      <c r="BL24494">
        <v>0</v>
      </c>
      <c r="BM24494">
        <v>0</v>
      </c>
      <c r="BN24494">
        <v>0</v>
      </c>
      <c r="BO24494">
        <v>0</v>
      </c>
      <c r="BP24494">
        <v>4</v>
      </c>
      <c r="BQ24494" s="40">
        <v>4</v>
      </c>
      <c r="BR24494" s="40">
        <v>4</v>
      </c>
      <c r="BS24494" s="40">
        <v>4</v>
      </c>
      <c r="BT24494" s="40">
        <v>0</v>
      </c>
      <c r="BU24494">
        <v>0</v>
      </c>
      <c r="BV24494" s="8" t="s">
        <v>1401</v>
      </c>
      <c r="BW24494" s="8" t="s">
        <v>1402</v>
      </c>
      <c r="BX24494" s="8" t="s">
        <v>1403</v>
      </c>
      <c r="BY24494" s="8" t="s">
        <v>383</v>
      </c>
    </row>
    <row r="24495" spans="1:77">
      <c r="A24495" t="s">
        <v>117</v>
      </c>
      <c r="B24495" s="2">
        <v>43206.75</v>
      </c>
      <c r="C24495" s="1">
        <v>43206</v>
      </c>
      <c r="D24495">
        <v>14</v>
      </c>
      <c r="E24495">
        <v>1</v>
      </c>
      <c r="F24495" s="2">
        <v>43206.583333333336</v>
      </c>
      <c r="G24495" s="8" t="s">
        <v>378</v>
      </c>
      <c r="H24495" s="13" t="s">
        <v>379</v>
      </c>
      <c r="I24495" s="40">
        <v>60</v>
      </c>
      <c r="J24495" s="40">
        <v>76</v>
      </c>
      <c r="K24495" s="40">
        <v>1371</v>
      </c>
      <c r="L24495" s="40">
        <v>1258</v>
      </c>
      <c r="M24495" s="101">
        <v>0</v>
      </c>
      <c r="W24495" s="40">
        <v>76</v>
      </c>
      <c r="X24495" s="40">
        <v>1371</v>
      </c>
      <c r="Y24495" s="40">
        <v>1258</v>
      </c>
      <c r="Z24495" s="40">
        <v>37</v>
      </c>
      <c r="AA24495" s="40">
        <v>0</v>
      </c>
      <c r="AW24495" s="40">
        <v>1258</v>
      </c>
      <c r="AX24495" s="40">
        <v>-336</v>
      </c>
      <c r="AY24495" s="40">
        <v>1594</v>
      </c>
      <c r="AZ24495" s="40">
        <v>1</v>
      </c>
      <c r="BA24495" s="40">
        <v>1</v>
      </c>
      <c r="BB24495" s="40">
        <v>336</v>
      </c>
      <c r="BC24495" s="40">
        <v>463</v>
      </c>
      <c r="BD24495" s="40">
        <v>0</v>
      </c>
      <c r="BE24495" s="40">
        <v>2057</v>
      </c>
      <c r="BF24495" s="40">
        <v>1</v>
      </c>
      <c r="BH24495" s="2">
        <v>43206.75</v>
      </c>
      <c r="BI24495" s="2">
        <v>43206.75</v>
      </c>
      <c r="BJ24495" s="2">
        <v>43206.75</v>
      </c>
      <c r="BL24495">
        <v>0</v>
      </c>
      <c r="BM24495">
        <v>0</v>
      </c>
      <c r="BN24495">
        <v>0</v>
      </c>
      <c r="BO24495">
        <v>0</v>
      </c>
      <c r="BP24495">
        <v>4</v>
      </c>
      <c r="BQ24495" s="40">
        <v>4</v>
      </c>
      <c r="BR24495" s="40">
        <v>4</v>
      </c>
      <c r="BS24495" s="40">
        <v>4</v>
      </c>
      <c r="BT24495" s="40">
        <v>0</v>
      </c>
      <c r="BU24495">
        <v>0</v>
      </c>
      <c r="BV24495" s="8" t="s">
        <v>1401</v>
      </c>
      <c r="BW24495" s="8" t="s">
        <v>1402</v>
      </c>
      <c r="BX24495" s="8" t="s">
        <v>1403</v>
      </c>
      <c r="BY24495" s="8" t="s">
        <v>383</v>
      </c>
    </row>
    <row r="24496" spans="1:77">
      <c r="A24496" t="s">
        <v>117</v>
      </c>
      <c r="B24496" s="2">
        <v>43206.791666666664</v>
      </c>
      <c r="C24496" s="1">
        <v>43206</v>
      </c>
      <c r="D24496">
        <v>15</v>
      </c>
      <c r="E24496">
        <v>1</v>
      </c>
      <c r="F24496" s="2">
        <v>43206.625</v>
      </c>
      <c r="G24496" s="8" t="s">
        <v>378</v>
      </c>
      <c r="H24496" s="13" t="s">
        <v>379</v>
      </c>
      <c r="I24496" s="40">
        <v>60</v>
      </c>
      <c r="J24496" s="40">
        <v>73</v>
      </c>
      <c r="K24496" s="40">
        <v>1374</v>
      </c>
      <c r="L24496" s="40">
        <v>1263</v>
      </c>
      <c r="M24496" s="101">
        <v>0</v>
      </c>
      <c r="W24496" s="40">
        <v>73</v>
      </c>
      <c r="X24496" s="40">
        <v>1374</v>
      </c>
      <c r="Y24496" s="40">
        <v>1263</v>
      </c>
      <c r="Z24496" s="40">
        <v>38</v>
      </c>
      <c r="AA24496" s="40">
        <v>0</v>
      </c>
      <c r="AW24496" s="40">
        <v>1263</v>
      </c>
      <c r="AX24496" s="40">
        <v>-308</v>
      </c>
      <c r="AY24496" s="40">
        <v>1571</v>
      </c>
      <c r="AZ24496" s="40">
        <v>1</v>
      </c>
      <c r="BA24496" s="40">
        <v>1</v>
      </c>
      <c r="BB24496" s="40">
        <v>308</v>
      </c>
      <c r="BC24496" s="40">
        <v>474</v>
      </c>
      <c r="BD24496" s="40">
        <v>0</v>
      </c>
      <c r="BE24496" s="40">
        <v>2045</v>
      </c>
      <c r="BF24496" s="40">
        <v>1</v>
      </c>
      <c r="BH24496" s="2">
        <v>43206.791666666664</v>
      </c>
      <c r="BI24496" s="2">
        <v>43206.791666666664</v>
      </c>
      <c r="BJ24496" s="2">
        <v>43206.791666666664</v>
      </c>
      <c r="BL24496">
        <v>0</v>
      </c>
      <c r="BM24496">
        <v>0</v>
      </c>
      <c r="BN24496">
        <v>0</v>
      </c>
      <c r="BO24496">
        <v>0</v>
      </c>
      <c r="BP24496">
        <v>4</v>
      </c>
      <c r="BQ24496" s="40">
        <v>4</v>
      </c>
      <c r="BR24496" s="40">
        <v>4</v>
      </c>
      <c r="BS24496" s="40">
        <v>4</v>
      </c>
      <c r="BT24496" s="40">
        <v>0</v>
      </c>
      <c r="BU24496">
        <v>0</v>
      </c>
      <c r="BV24496" s="8" t="s">
        <v>1401</v>
      </c>
      <c r="BW24496" s="8" t="s">
        <v>1402</v>
      </c>
      <c r="BX24496" s="8" t="s">
        <v>1403</v>
      </c>
      <c r="BY24496" s="8" t="s">
        <v>383</v>
      </c>
    </row>
    <row r="24497" spans="1:77">
      <c r="A24497" t="s">
        <v>117</v>
      </c>
      <c r="B24497" s="2">
        <v>43206.833333333336</v>
      </c>
      <c r="C24497" s="1">
        <v>43206</v>
      </c>
      <c r="D24497">
        <v>16</v>
      </c>
      <c r="E24497">
        <v>1</v>
      </c>
      <c r="F24497" s="2">
        <v>43206.666666666664</v>
      </c>
      <c r="G24497" s="8" t="s">
        <v>378</v>
      </c>
      <c r="H24497" s="13" t="s">
        <v>379</v>
      </c>
      <c r="I24497" s="40">
        <v>60</v>
      </c>
      <c r="J24497" s="40">
        <v>66</v>
      </c>
      <c r="K24497" s="40">
        <v>1367</v>
      </c>
      <c r="L24497" s="40">
        <v>1263</v>
      </c>
      <c r="M24497" s="101">
        <v>0</v>
      </c>
      <c r="W24497" s="40">
        <v>66</v>
      </c>
      <c r="X24497" s="40">
        <v>1367</v>
      </c>
      <c r="Y24497" s="40">
        <v>1263</v>
      </c>
      <c r="Z24497" s="40">
        <v>38</v>
      </c>
      <c r="AA24497" s="40">
        <v>0</v>
      </c>
      <c r="AW24497" s="40">
        <v>1263</v>
      </c>
      <c r="AX24497" s="40">
        <v>-198</v>
      </c>
      <c r="AY24497" s="40">
        <v>1461</v>
      </c>
      <c r="AZ24497" s="40">
        <v>1</v>
      </c>
      <c r="BA24497" s="40">
        <v>1</v>
      </c>
      <c r="BB24497" s="40">
        <v>198</v>
      </c>
      <c r="BC24497" s="40">
        <v>459</v>
      </c>
      <c r="BD24497" s="40">
        <v>0</v>
      </c>
      <c r="BE24497" s="40">
        <v>1920</v>
      </c>
      <c r="BF24497" s="40">
        <v>1</v>
      </c>
      <c r="BH24497" s="2">
        <v>43206.833333333336</v>
      </c>
      <c r="BI24497" s="2">
        <v>43206.833333333336</v>
      </c>
      <c r="BJ24497" s="2">
        <v>43206.833333333336</v>
      </c>
      <c r="BL24497">
        <v>0</v>
      </c>
      <c r="BM24497">
        <v>0</v>
      </c>
      <c r="BN24497">
        <v>0</v>
      </c>
      <c r="BO24497">
        <v>0</v>
      </c>
      <c r="BP24497">
        <v>4</v>
      </c>
      <c r="BQ24497" s="40">
        <v>4</v>
      </c>
      <c r="BR24497" s="40">
        <v>4</v>
      </c>
      <c r="BS24497" s="40">
        <v>4</v>
      </c>
      <c r="BT24497" s="40">
        <v>0</v>
      </c>
      <c r="BU24497">
        <v>0</v>
      </c>
      <c r="BV24497" s="8" t="s">
        <v>1401</v>
      </c>
      <c r="BW24497" s="8" t="s">
        <v>1402</v>
      </c>
      <c r="BX24497" s="8" t="s">
        <v>1403</v>
      </c>
      <c r="BY24497" s="8" t="s">
        <v>383</v>
      </c>
    </row>
    <row r="24498" spans="1:77">
      <c r="A24498" t="s">
        <v>117</v>
      </c>
      <c r="B24498" s="2">
        <v>43206.875</v>
      </c>
      <c r="C24498" s="1">
        <v>43206</v>
      </c>
      <c r="D24498">
        <v>17</v>
      </c>
      <c r="E24498">
        <v>1</v>
      </c>
      <c r="F24498" s="2">
        <v>43206.708333333336</v>
      </c>
      <c r="G24498" s="8" t="s">
        <v>378</v>
      </c>
      <c r="H24498" s="13" t="s">
        <v>379</v>
      </c>
      <c r="I24498" s="40">
        <v>60</v>
      </c>
      <c r="J24498" s="40">
        <v>72</v>
      </c>
      <c r="K24498" s="40">
        <v>1368</v>
      </c>
      <c r="L24498" s="40">
        <v>1258</v>
      </c>
      <c r="M24498" s="101">
        <v>0</v>
      </c>
      <c r="W24498" s="40">
        <v>72</v>
      </c>
      <c r="X24498" s="40">
        <v>1368</v>
      </c>
      <c r="Y24498" s="40">
        <v>1258</v>
      </c>
      <c r="Z24498" s="40">
        <v>38</v>
      </c>
      <c r="AA24498" s="40">
        <v>0</v>
      </c>
      <c r="AW24498" s="40">
        <v>1258</v>
      </c>
      <c r="AX24498" s="40">
        <v>-179</v>
      </c>
      <c r="AY24498" s="40">
        <v>1437</v>
      </c>
      <c r="AZ24498" s="40">
        <v>1</v>
      </c>
      <c r="BA24498" s="40">
        <v>1</v>
      </c>
      <c r="BB24498" s="40">
        <v>179</v>
      </c>
      <c r="BC24498" s="40">
        <v>424</v>
      </c>
      <c r="BD24498" s="40">
        <v>0</v>
      </c>
      <c r="BE24498" s="40">
        <v>1861</v>
      </c>
      <c r="BF24498" s="40">
        <v>1</v>
      </c>
      <c r="BH24498" s="2">
        <v>43206.875</v>
      </c>
      <c r="BI24498" s="2">
        <v>43206.875</v>
      </c>
      <c r="BJ24498" s="2">
        <v>43206.875</v>
      </c>
      <c r="BL24498">
        <v>0</v>
      </c>
      <c r="BM24498">
        <v>0</v>
      </c>
      <c r="BN24498">
        <v>0</v>
      </c>
      <c r="BO24498">
        <v>0</v>
      </c>
      <c r="BP24498">
        <v>4</v>
      </c>
      <c r="BQ24498" s="40">
        <v>4</v>
      </c>
      <c r="BR24498" s="40">
        <v>4</v>
      </c>
      <c r="BS24498" s="40">
        <v>4</v>
      </c>
      <c r="BT24498" s="40">
        <v>0</v>
      </c>
      <c r="BU24498">
        <v>0</v>
      </c>
      <c r="BV24498" s="8" t="s">
        <v>1401</v>
      </c>
      <c r="BW24498" s="8" t="s">
        <v>1402</v>
      </c>
      <c r="BX24498" s="8" t="s">
        <v>1403</v>
      </c>
      <c r="BY24498" s="8" t="s">
        <v>383</v>
      </c>
    </row>
    <row r="24499" spans="1:77">
      <c r="A24499" t="s">
        <v>117</v>
      </c>
      <c r="B24499" s="2">
        <v>43206.916666666664</v>
      </c>
      <c r="C24499" s="1">
        <v>43206</v>
      </c>
      <c r="D24499">
        <v>18</v>
      </c>
      <c r="E24499">
        <v>1</v>
      </c>
      <c r="F24499" s="2">
        <v>43206.75</v>
      </c>
      <c r="G24499" s="8" t="s">
        <v>378</v>
      </c>
      <c r="H24499" s="13" t="s">
        <v>379</v>
      </c>
      <c r="I24499" s="40">
        <v>60</v>
      </c>
      <c r="J24499" s="40">
        <v>72</v>
      </c>
      <c r="K24499" s="40">
        <v>1376</v>
      </c>
      <c r="L24499" s="40">
        <v>1265</v>
      </c>
      <c r="M24499" s="101">
        <v>0</v>
      </c>
      <c r="W24499" s="40">
        <v>72</v>
      </c>
      <c r="X24499" s="40">
        <v>1376</v>
      </c>
      <c r="Y24499" s="40">
        <v>1265</v>
      </c>
      <c r="Z24499" s="40">
        <v>39</v>
      </c>
      <c r="AA24499" s="40">
        <v>0</v>
      </c>
      <c r="AW24499" s="40">
        <v>1265</v>
      </c>
      <c r="AX24499" s="40">
        <v>-261</v>
      </c>
      <c r="AY24499" s="40">
        <v>1526</v>
      </c>
      <c r="AZ24499" s="40">
        <v>1</v>
      </c>
      <c r="BA24499" s="40">
        <v>1</v>
      </c>
      <c r="BB24499" s="40">
        <v>261</v>
      </c>
      <c r="BC24499" s="40">
        <v>394</v>
      </c>
      <c r="BD24499" s="40">
        <v>0</v>
      </c>
      <c r="BE24499" s="40">
        <v>1920</v>
      </c>
      <c r="BF24499" s="40">
        <v>1</v>
      </c>
      <c r="BH24499" s="2">
        <v>43206.916666666664</v>
      </c>
      <c r="BI24499" s="2">
        <v>43206.916666666664</v>
      </c>
      <c r="BJ24499" s="2">
        <v>43206.916666666664</v>
      </c>
      <c r="BL24499">
        <v>0</v>
      </c>
      <c r="BM24499">
        <v>0</v>
      </c>
      <c r="BN24499">
        <v>0</v>
      </c>
      <c r="BO24499">
        <v>0</v>
      </c>
      <c r="BP24499">
        <v>4</v>
      </c>
      <c r="BQ24499" s="40">
        <v>4</v>
      </c>
      <c r="BR24499" s="40">
        <v>4</v>
      </c>
      <c r="BS24499" s="40">
        <v>4</v>
      </c>
      <c r="BT24499" s="40">
        <v>0</v>
      </c>
      <c r="BU24499">
        <v>0</v>
      </c>
      <c r="BV24499" s="8" t="s">
        <v>1401</v>
      </c>
      <c r="BW24499" s="8" t="s">
        <v>1402</v>
      </c>
      <c r="BX24499" s="8" t="s">
        <v>1403</v>
      </c>
      <c r="BY24499" s="8" t="s">
        <v>383</v>
      </c>
    </row>
    <row r="24500" spans="1:77">
      <c r="A24500" t="s">
        <v>117</v>
      </c>
      <c r="B24500" s="2">
        <v>43206.958333333336</v>
      </c>
      <c r="C24500" s="1">
        <v>43206</v>
      </c>
      <c r="D24500">
        <v>19</v>
      </c>
      <c r="E24500">
        <v>1</v>
      </c>
      <c r="F24500" s="2">
        <v>43206.791666666664</v>
      </c>
      <c r="G24500" s="8" t="s">
        <v>378</v>
      </c>
      <c r="H24500" s="13" t="s">
        <v>379</v>
      </c>
      <c r="I24500" s="40">
        <v>60</v>
      </c>
      <c r="J24500" s="40">
        <v>73</v>
      </c>
      <c r="K24500" s="40">
        <v>1377</v>
      </c>
      <c r="L24500" s="40">
        <v>1265</v>
      </c>
      <c r="M24500" s="101">
        <v>0</v>
      </c>
      <c r="W24500" s="40">
        <v>73</v>
      </c>
      <c r="X24500" s="40">
        <v>1377</v>
      </c>
      <c r="Y24500" s="40">
        <v>1265</v>
      </c>
      <c r="Z24500" s="40">
        <v>39</v>
      </c>
      <c r="AA24500" s="40">
        <v>0</v>
      </c>
      <c r="AW24500" s="40">
        <v>1265</v>
      </c>
      <c r="AX24500" s="40">
        <v>-279</v>
      </c>
      <c r="AY24500" s="40">
        <v>1544</v>
      </c>
      <c r="AZ24500" s="40">
        <v>1</v>
      </c>
      <c r="BA24500" s="40">
        <v>1</v>
      </c>
      <c r="BB24500" s="40">
        <v>279</v>
      </c>
      <c r="BC24500" s="40">
        <v>277</v>
      </c>
      <c r="BD24500" s="40">
        <v>0</v>
      </c>
      <c r="BE24500" s="40">
        <v>1821</v>
      </c>
      <c r="BF24500" s="40">
        <v>1</v>
      </c>
      <c r="BH24500" s="2">
        <v>43206.958333333336</v>
      </c>
      <c r="BI24500" s="2">
        <v>43206.958333333336</v>
      </c>
      <c r="BJ24500" s="2">
        <v>43206.958333333336</v>
      </c>
      <c r="BL24500">
        <v>0</v>
      </c>
      <c r="BM24500">
        <v>0</v>
      </c>
      <c r="BN24500">
        <v>0</v>
      </c>
      <c r="BO24500">
        <v>0</v>
      </c>
      <c r="BP24500">
        <v>4</v>
      </c>
      <c r="BQ24500" s="40">
        <v>4</v>
      </c>
      <c r="BR24500" s="40">
        <v>4</v>
      </c>
      <c r="BS24500" s="40">
        <v>4</v>
      </c>
      <c r="BT24500" s="40">
        <v>0</v>
      </c>
      <c r="BU24500">
        <v>0</v>
      </c>
      <c r="BV24500" s="8" t="s">
        <v>1401</v>
      </c>
      <c r="BW24500" s="8" t="s">
        <v>1402</v>
      </c>
      <c r="BX24500" s="8" t="s">
        <v>1403</v>
      </c>
      <c r="BY24500" s="8" t="s">
        <v>383</v>
      </c>
    </row>
    <row r="24501" spans="1:77">
      <c r="A24501" t="s">
        <v>117</v>
      </c>
      <c r="B24501" s="2">
        <v>43207</v>
      </c>
      <c r="C24501" s="1">
        <v>43206</v>
      </c>
      <c r="D24501">
        <v>20</v>
      </c>
      <c r="E24501">
        <v>1</v>
      </c>
      <c r="F24501" s="2">
        <v>43206.833333333336</v>
      </c>
      <c r="G24501" s="8" t="s">
        <v>378</v>
      </c>
      <c r="H24501" s="13" t="s">
        <v>379</v>
      </c>
      <c r="I24501" s="40">
        <v>60</v>
      </c>
      <c r="J24501" s="40">
        <v>70</v>
      </c>
      <c r="K24501" s="40">
        <v>1365</v>
      </c>
      <c r="L24501" s="40">
        <v>1258</v>
      </c>
      <c r="M24501" s="101">
        <v>0</v>
      </c>
      <c r="W24501" s="40">
        <v>70</v>
      </c>
      <c r="X24501" s="40">
        <v>1365</v>
      </c>
      <c r="Y24501" s="40">
        <v>1258</v>
      </c>
      <c r="Z24501" s="40">
        <v>37</v>
      </c>
      <c r="AA24501" s="40">
        <v>0</v>
      </c>
      <c r="AW24501" s="40">
        <v>1258</v>
      </c>
      <c r="AX24501" s="40">
        <v>-189</v>
      </c>
      <c r="AY24501" s="40">
        <v>1447</v>
      </c>
      <c r="AZ24501" s="40">
        <v>1</v>
      </c>
      <c r="BA24501" s="40">
        <v>1</v>
      </c>
      <c r="BB24501" s="40">
        <v>188</v>
      </c>
      <c r="BC24501" s="40">
        <v>254</v>
      </c>
      <c r="BD24501" s="40">
        <v>-1</v>
      </c>
      <c r="BE24501" s="40">
        <v>1701</v>
      </c>
      <c r="BF24501" s="40">
        <v>1</v>
      </c>
      <c r="BH24501" s="2">
        <v>43207</v>
      </c>
      <c r="BI24501" s="2">
        <v>43207</v>
      </c>
      <c r="BJ24501" s="2">
        <v>43207</v>
      </c>
      <c r="BL24501">
        <v>0</v>
      </c>
      <c r="BM24501">
        <v>0</v>
      </c>
      <c r="BN24501">
        <v>0</v>
      </c>
      <c r="BO24501">
        <v>0</v>
      </c>
      <c r="BP24501">
        <v>4</v>
      </c>
      <c r="BQ24501" s="40">
        <v>4</v>
      </c>
      <c r="BR24501" s="40">
        <v>4</v>
      </c>
      <c r="BS24501" s="40">
        <v>4</v>
      </c>
      <c r="BT24501" s="40">
        <v>0</v>
      </c>
      <c r="BU24501">
        <v>0</v>
      </c>
      <c r="BV24501" s="8" t="s">
        <v>1401</v>
      </c>
      <c r="BW24501" s="8" t="s">
        <v>1402</v>
      </c>
      <c r="BX24501" s="8" t="s">
        <v>1403</v>
      </c>
      <c r="BY24501" s="8" t="s">
        <v>383</v>
      </c>
    </row>
    <row r="24502" spans="1:77">
      <c r="A24502" t="s">
        <v>117</v>
      </c>
      <c r="B24502" s="2">
        <v>43207.041666666664</v>
      </c>
      <c r="C24502" s="1">
        <v>43206</v>
      </c>
      <c r="D24502">
        <v>21</v>
      </c>
      <c r="E24502">
        <v>1</v>
      </c>
      <c r="F24502" s="2">
        <v>43206.875</v>
      </c>
      <c r="G24502" s="8" t="s">
        <v>378</v>
      </c>
      <c r="H24502" s="13" t="s">
        <v>379</v>
      </c>
      <c r="I24502" s="40">
        <v>60</v>
      </c>
      <c r="J24502" s="40">
        <v>63</v>
      </c>
      <c r="K24502" s="40">
        <v>1370</v>
      </c>
      <c r="L24502" s="40">
        <v>1270</v>
      </c>
      <c r="M24502" s="101">
        <v>0</v>
      </c>
      <c r="W24502" s="40">
        <v>63</v>
      </c>
      <c r="X24502" s="40">
        <v>1370</v>
      </c>
      <c r="Y24502" s="40">
        <v>1270</v>
      </c>
      <c r="Z24502" s="40">
        <v>37</v>
      </c>
      <c r="AA24502" s="40">
        <v>0</v>
      </c>
      <c r="AW24502" s="40">
        <v>1270</v>
      </c>
      <c r="AX24502" s="40">
        <v>-123</v>
      </c>
      <c r="AY24502" s="40">
        <v>1393</v>
      </c>
      <c r="AZ24502" s="40">
        <v>1</v>
      </c>
      <c r="BA24502" s="40">
        <v>1</v>
      </c>
      <c r="BB24502" s="40">
        <v>123</v>
      </c>
      <c r="BC24502" s="40">
        <v>349</v>
      </c>
      <c r="BD24502" s="40">
        <v>0</v>
      </c>
      <c r="BE24502" s="40">
        <v>1742</v>
      </c>
      <c r="BF24502" s="40">
        <v>1</v>
      </c>
      <c r="BH24502" s="2">
        <v>43207.041666666664</v>
      </c>
      <c r="BI24502" s="2">
        <v>43207.041666666664</v>
      </c>
      <c r="BJ24502" s="2">
        <v>43207.041666666664</v>
      </c>
      <c r="BL24502">
        <v>0</v>
      </c>
      <c r="BM24502">
        <v>0</v>
      </c>
      <c r="BN24502">
        <v>0</v>
      </c>
      <c r="BO24502">
        <v>0</v>
      </c>
      <c r="BP24502">
        <v>4</v>
      </c>
      <c r="BQ24502" s="40">
        <v>4</v>
      </c>
      <c r="BR24502" s="40">
        <v>4</v>
      </c>
      <c r="BS24502" s="40">
        <v>4</v>
      </c>
      <c r="BT24502" s="40">
        <v>0</v>
      </c>
      <c r="BU24502">
        <v>0</v>
      </c>
      <c r="BV24502" s="8" t="s">
        <v>1401</v>
      </c>
      <c r="BW24502" s="8" t="s">
        <v>1402</v>
      </c>
      <c r="BX24502" s="8" t="s">
        <v>1403</v>
      </c>
      <c r="BY24502" s="8" t="s">
        <v>383</v>
      </c>
    </row>
    <row r="24503" spans="1:77">
      <c r="A24503" t="s">
        <v>117</v>
      </c>
      <c r="B24503" s="2">
        <v>43207.083333333336</v>
      </c>
      <c r="C24503" s="1">
        <v>43206</v>
      </c>
      <c r="D24503">
        <v>22</v>
      </c>
      <c r="E24503">
        <v>1</v>
      </c>
      <c r="F24503" s="2">
        <v>43206.916666666664</v>
      </c>
      <c r="G24503" s="8" t="s">
        <v>378</v>
      </c>
      <c r="H24503" s="13" t="s">
        <v>379</v>
      </c>
      <c r="I24503" s="40">
        <v>60</v>
      </c>
      <c r="J24503" s="40">
        <v>59</v>
      </c>
      <c r="K24503" s="40">
        <v>1366</v>
      </c>
      <c r="L24503" s="40">
        <v>1270</v>
      </c>
      <c r="M24503" s="101">
        <v>0</v>
      </c>
      <c r="W24503" s="40">
        <v>59</v>
      </c>
      <c r="X24503" s="40">
        <v>1366</v>
      </c>
      <c r="Y24503" s="40">
        <v>1270</v>
      </c>
      <c r="Z24503" s="40">
        <v>37</v>
      </c>
      <c r="AA24503" s="40">
        <v>0</v>
      </c>
      <c r="AW24503" s="40">
        <v>1270</v>
      </c>
      <c r="AX24503" s="40">
        <v>-69</v>
      </c>
      <c r="AY24503" s="40">
        <v>1339</v>
      </c>
      <c r="AZ24503" s="40">
        <v>1</v>
      </c>
      <c r="BA24503" s="40">
        <v>1</v>
      </c>
      <c r="BB24503" s="40">
        <v>69</v>
      </c>
      <c r="BC24503" s="40">
        <v>368</v>
      </c>
      <c r="BD24503" s="40">
        <v>0</v>
      </c>
      <c r="BE24503" s="40">
        <v>1707</v>
      </c>
      <c r="BF24503" s="40">
        <v>1</v>
      </c>
      <c r="BH24503" s="2">
        <v>43207.083333333336</v>
      </c>
      <c r="BI24503" s="2">
        <v>43207.083333333336</v>
      </c>
      <c r="BJ24503" s="2">
        <v>43207.083333333336</v>
      </c>
      <c r="BL24503">
        <v>0</v>
      </c>
      <c r="BM24503">
        <v>0</v>
      </c>
      <c r="BN24503">
        <v>0</v>
      </c>
      <c r="BO24503">
        <v>0</v>
      </c>
      <c r="BP24503">
        <v>4</v>
      </c>
      <c r="BQ24503" s="40">
        <v>4</v>
      </c>
      <c r="BR24503" s="40">
        <v>4</v>
      </c>
      <c r="BS24503" s="40">
        <v>4</v>
      </c>
      <c r="BT24503" s="40">
        <v>0</v>
      </c>
      <c r="BU24503">
        <v>0</v>
      </c>
      <c r="BV24503" s="8" t="s">
        <v>1401</v>
      </c>
      <c r="BW24503" s="8" t="s">
        <v>1402</v>
      </c>
      <c r="BX24503" s="8" t="s">
        <v>1403</v>
      </c>
      <c r="BY24503" s="8" t="s">
        <v>383</v>
      </c>
    </row>
    <row r="24504" spans="1:77">
      <c r="A24504" t="s">
        <v>117</v>
      </c>
      <c r="B24504" s="2">
        <v>43207.125</v>
      </c>
      <c r="C24504" s="1">
        <v>43206</v>
      </c>
      <c r="D24504">
        <v>23</v>
      </c>
      <c r="E24504">
        <v>1</v>
      </c>
      <c r="F24504" s="2">
        <v>43206.958333333336</v>
      </c>
      <c r="G24504" s="8" t="s">
        <v>378</v>
      </c>
      <c r="H24504" s="13" t="s">
        <v>379</v>
      </c>
      <c r="I24504" s="40">
        <v>60</v>
      </c>
      <c r="J24504" s="40">
        <v>57</v>
      </c>
      <c r="K24504" s="40">
        <v>1362</v>
      </c>
      <c r="L24504" s="40">
        <v>1269</v>
      </c>
      <c r="M24504" s="101">
        <v>0</v>
      </c>
      <c r="W24504" s="40">
        <v>57</v>
      </c>
      <c r="X24504" s="40">
        <v>1362</v>
      </c>
      <c r="Y24504" s="40">
        <v>1269</v>
      </c>
      <c r="Z24504" s="40">
        <v>36</v>
      </c>
      <c r="AA24504" s="40">
        <v>0</v>
      </c>
      <c r="AW24504" s="40">
        <v>1269</v>
      </c>
      <c r="AX24504" s="40">
        <v>-75</v>
      </c>
      <c r="AY24504" s="40">
        <v>1344</v>
      </c>
      <c r="AZ24504" s="40">
        <v>1</v>
      </c>
      <c r="BA24504" s="40">
        <v>1</v>
      </c>
      <c r="BB24504" s="40">
        <v>75</v>
      </c>
      <c r="BC24504" s="40">
        <v>276</v>
      </c>
      <c r="BD24504" s="40">
        <v>0</v>
      </c>
      <c r="BE24504" s="40">
        <v>1620</v>
      </c>
      <c r="BF24504" s="40">
        <v>1</v>
      </c>
      <c r="BH24504" s="2">
        <v>43207.125</v>
      </c>
      <c r="BI24504" s="2">
        <v>43207.125</v>
      </c>
      <c r="BJ24504" s="2">
        <v>43207.125</v>
      </c>
      <c r="BL24504">
        <v>0</v>
      </c>
      <c r="BM24504">
        <v>0</v>
      </c>
      <c r="BN24504">
        <v>0</v>
      </c>
      <c r="BO24504">
        <v>0</v>
      </c>
      <c r="BP24504">
        <v>4</v>
      </c>
      <c r="BQ24504" s="40">
        <v>4</v>
      </c>
      <c r="BR24504" s="40">
        <v>4</v>
      </c>
      <c r="BS24504" s="40">
        <v>4</v>
      </c>
      <c r="BT24504" s="40">
        <v>0</v>
      </c>
      <c r="BU24504">
        <v>0</v>
      </c>
      <c r="BV24504" s="8" t="s">
        <v>1401</v>
      </c>
      <c r="BW24504" s="8" t="s">
        <v>1402</v>
      </c>
      <c r="BX24504" s="8" t="s">
        <v>1403</v>
      </c>
      <c r="BY24504" s="8" t="s">
        <v>383</v>
      </c>
    </row>
    <row r="24505" spans="1:77">
      <c r="A24505" t="s">
        <v>117</v>
      </c>
      <c r="B24505" s="2">
        <v>43207.166666666664</v>
      </c>
      <c r="C24505" s="1">
        <v>43206</v>
      </c>
      <c r="D24505">
        <v>24</v>
      </c>
      <c r="E24505">
        <v>1</v>
      </c>
      <c r="F24505" s="2">
        <v>43207</v>
      </c>
      <c r="G24505" s="8" t="s">
        <v>378</v>
      </c>
      <c r="H24505" s="13" t="s">
        <v>379</v>
      </c>
      <c r="I24505" s="40">
        <v>60</v>
      </c>
      <c r="J24505" s="40">
        <v>61</v>
      </c>
      <c r="K24505" s="40">
        <v>1368</v>
      </c>
      <c r="L24505" s="40">
        <v>1270</v>
      </c>
      <c r="M24505" s="101">
        <v>0</v>
      </c>
      <c r="W24505" s="40">
        <v>61</v>
      </c>
      <c r="X24505" s="40">
        <v>1368</v>
      </c>
      <c r="Y24505" s="40">
        <v>1270</v>
      </c>
      <c r="Z24505" s="40">
        <v>37</v>
      </c>
      <c r="AA24505" s="40">
        <v>0</v>
      </c>
      <c r="AW24505" s="40">
        <v>1270</v>
      </c>
      <c r="AX24505" s="40">
        <v>-78</v>
      </c>
      <c r="AY24505" s="40">
        <v>1348</v>
      </c>
      <c r="AZ24505" s="40">
        <v>1</v>
      </c>
      <c r="BA24505" s="40">
        <v>1</v>
      </c>
      <c r="BB24505" s="40">
        <v>78</v>
      </c>
      <c r="BC24505" s="40">
        <v>212</v>
      </c>
      <c r="BD24505" s="40">
        <v>0</v>
      </c>
      <c r="BE24505" s="40">
        <v>1560</v>
      </c>
      <c r="BF24505" s="40">
        <v>1</v>
      </c>
      <c r="BH24505" s="2">
        <v>43207.166666666664</v>
      </c>
      <c r="BI24505" s="2">
        <v>43207.166666666664</v>
      </c>
      <c r="BJ24505" s="2">
        <v>43207.166666666664</v>
      </c>
      <c r="BL24505">
        <v>0</v>
      </c>
      <c r="BM24505">
        <v>0</v>
      </c>
      <c r="BN24505">
        <v>0</v>
      </c>
      <c r="BO24505">
        <v>0</v>
      </c>
      <c r="BP24505">
        <v>4</v>
      </c>
      <c r="BQ24505" s="40">
        <v>4</v>
      </c>
      <c r="BR24505" s="40">
        <v>4</v>
      </c>
      <c r="BS24505" s="40">
        <v>4</v>
      </c>
      <c r="BT24505" s="40">
        <v>0</v>
      </c>
      <c r="BU24505">
        <v>0</v>
      </c>
      <c r="BV24505" s="8" t="s">
        <v>1401</v>
      </c>
      <c r="BW24505" s="8" t="s">
        <v>1402</v>
      </c>
      <c r="BX24505" s="8" t="s">
        <v>1403</v>
      </c>
      <c r="BY24505" s="8" t="s">
        <v>383</v>
      </c>
    </row>
    <row r="24506" spans="1:77">
      <c r="A24506" t="s">
        <v>117</v>
      </c>
      <c r="B24506" s="2">
        <v>43207.208333333336</v>
      </c>
      <c r="C24506" s="1">
        <v>43207</v>
      </c>
      <c r="D24506">
        <v>1</v>
      </c>
      <c r="E24506">
        <v>1</v>
      </c>
      <c r="F24506" s="2">
        <v>43207.041666666664</v>
      </c>
      <c r="G24506" s="8" t="s">
        <v>378</v>
      </c>
      <c r="H24506" s="13" t="s">
        <v>379</v>
      </c>
      <c r="I24506" s="40">
        <v>60</v>
      </c>
      <c r="J24506" s="40">
        <v>71</v>
      </c>
      <c r="K24506" s="40">
        <v>1376</v>
      </c>
      <c r="L24506" s="40">
        <v>1268</v>
      </c>
      <c r="M24506" s="101">
        <v>0</v>
      </c>
      <c r="W24506" s="40">
        <v>71</v>
      </c>
      <c r="X24506" s="40">
        <v>1376</v>
      </c>
      <c r="Y24506" s="40">
        <v>1268</v>
      </c>
      <c r="Z24506" s="40">
        <v>37</v>
      </c>
      <c r="AA24506" s="40">
        <v>0</v>
      </c>
      <c r="AW24506" s="40">
        <v>1268</v>
      </c>
      <c r="AX24506" s="40">
        <v>-237</v>
      </c>
      <c r="AY24506" s="40">
        <v>1505</v>
      </c>
      <c r="AZ24506" s="40">
        <v>1</v>
      </c>
      <c r="BA24506" s="40">
        <v>1</v>
      </c>
      <c r="BB24506" s="40">
        <v>237</v>
      </c>
      <c r="BC24506" s="40">
        <v>158</v>
      </c>
      <c r="BD24506" s="40">
        <v>0</v>
      </c>
      <c r="BE24506" s="40">
        <v>1663</v>
      </c>
      <c r="BF24506" s="40">
        <v>1</v>
      </c>
      <c r="BH24506" s="2">
        <v>43207.208333333336</v>
      </c>
      <c r="BI24506" s="2">
        <v>43207.208333333336</v>
      </c>
      <c r="BJ24506" s="2">
        <v>43207.208333333336</v>
      </c>
      <c r="BL24506">
        <v>0</v>
      </c>
      <c r="BM24506">
        <v>0</v>
      </c>
      <c r="BN24506">
        <v>0</v>
      </c>
      <c r="BO24506">
        <v>0</v>
      </c>
      <c r="BP24506">
        <v>4</v>
      </c>
      <c r="BQ24506" s="40">
        <v>4</v>
      </c>
      <c r="BR24506" s="40">
        <v>4</v>
      </c>
      <c r="BS24506" s="40">
        <v>4</v>
      </c>
      <c r="BT24506" s="40">
        <v>0</v>
      </c>
      <c r="BU24506">
        <v>0</v>
      </c>
      <c r="BV24506" s="8" t="s">
        <v>1402</v>
      </c>
      <c r="BW24506" s="8" t="s">
        <v>1403</v>
      </c>
      <c r="BX24506" s="8" t="s">
        <v>1404</v>
      </c>
      <c r="BY24506" s="8" t="s">
        <v>383</v>
      </c>
    </row>
    <row r="24507" spans="1:77">
      <c r="A24507" t="s">
        <v>117</v>
      </c>
      <c r="B24507" s="2">
        <v>43207.25</v>
      </c>
      <c r="C24507" s="1">
        <v>43207</v>
      </c>
      <c r="D24507">
        <v>2</v>
      </c>
      <c r="E24507">
        <v>1</v>
      </c>
      <c r="F24507" s="2">
        <v>43207.083333333336</v>
      </c>
      <c r="G24507" s="8" t="s">
        <v>378</v>
      </c>
      <c r="H24507" s="13" t="s">
        <v>379</v>
      </c>
      <c r="I24507" s="40">
        <v>60</v>
      </c>
      <c r="J24507" s="40">
        <v>75</v>
      </c>
      <c r="K24507" s="40">
        <v>1425</v>
      </c>
      <c r="L24507" s="40">
        <v>1312</v>
      </c>
      <c r="M24507" s="101">
        <v>0</v>
      </c>
      <c r="W24507" s="40">
        <v>75</v>
      </c>
      <c r="X24507" s="40">
        <v>1425</v>
      </c>
      <c r="Y24507" s="40">
        <v>1312</v>
      </c>
      <c r="Z24507" s="40">
        <v>38</v>
      </c>
      <c r="AA24507" s="40">
        <v>0</v>
      </c>
      <c r="AW24507" s="40">
        <v>1312</v>
      </c>
      <c r="AX24507" s="40">
        <v>-267</v>
      </c>
      <c r="AY24507" s="40">
        <v>1579</v>
      </c>
      <c r="AZ24507" s="40">
        <v>1</v>
      </c>
      <c r="BA24507" s="40">
        <v>1</v>
      </c>
      <c r="BB24507" s="40">
        <v>267</v>
      </c>
      <c r="BC24507" s="40">
        <v>162</v>
      </c>
      <c r="BD24507" s="40">
        <v>0</v>
      </c>
      <c r="BE24507" s="40">
        <v>1741</v>
      </c>
      <c r="BF24507" s="40">
        <v>1</v>
      </c>
      <c r="BH24507" s="2">
        <v>43207.25</v>
      </c>
      <c r="BI24507" s="2">
        <v>43207.25</v>
      </c>
      <c r="BJ24507" s="2">
        <v>43207.25</v>
      </c>
      <c r="BL24507">
        <v>0</v>
      </c>
      <c r="BM24507">
        <v>0</v>
      </c>
      <c r="BN24507">
        <v>0</v>
      </c>
      <c r="BO24507">
        <v>0</v>
      </c>
      <c r="BP24507">
        <v>4</v>
      </c>
      <c r="BQ24507" s="40">
        <v>4</v>
      </c>
      <c r="BR24507" s="40">
        <v>4</v>
      </c>
      <c r="BS24507" s="40">
        <v>4</v>
      </c>
      <c r="BT24507" s="40">
        <v>0</v>
      </c>
      <c r="BU24507">
        <v>0</v>
      </c>
      <c r="BV24507" s="8" t="s">
        <v>1402</v>
      </c>
      <c r="BW24507" s="8" t="s">
        <v>1403</v>
      </c>
      <c r="BX24507" s="8" t="s">
        <v>1404</v>
      </c>
      <c r="BY24507" s="8" t="s">
        <v>383</v>
      </c>
    </row>
    <row r="24508" spans="1:77">
      <c r="A24508" t="s">
        <v>117</v>
      </c>
      <c r="B24508" s="2">
        <v>43207.291666666664</v>
      </c>
      <c r="C24508" s="1">
        <v>43207</v>
      </c>
      <c r="D24508">
        <v>3</v>
      </c>
      <c r="E24508">
        <v>1</v>
      </c>
      <c r="F24508" s="2">
        <v>43207.125</v>
      </c>
      <c r="G24508" s="8" t="s">
        <v>378</v>
      </c>
      <c r="H24508" s="13" t="s">
        <v>379</v>
      </c>
      <c r="I24508" s="40">
        <v>60</v>
      </c>
      <c r="J24508" s="40">
        <v>66</v>
      </c>
      <c r="K24508" s="40">
        <v>1456</v>
      </c>
      <c r="L24508" s="40">
        <v>1352</v>
      </c>
      <c r="M24508" s="101">
        <v>0</v>
      </c>
      <c r="W24508" s="40">
        <v>66</v>
      </c>
      <c r="X24508" s="40">
        <v>1456</v>
      </c>
      <c r="Y24508" s="40">
        <v>1352</v>
      </c>
      <c r="Z24508" s="40">
        <v>38</v>
      </c>
      <c r="AA24508" s="40">
        <v>0</v>
      </c>
      <c r="AW24508" s="40">
        <v>1352</v>
      </c>
      <c r="AX24508" s="40">
        <v>-260</v>
      </c>
      <c r="AY24508" s="40">
        <v>1612</v>
      </c>
      <c r="AZ24508" s="40">
        <v>1</v>
      </c>
      <c r="BA24508" s="40">
        <v>1</v>
      </c>
      <c r="BB24508" s="40">
        <v>260</v>
      </c>
      <c r="BC24508" s="40">
        <v>166</v>
      </c>
      <c r="BD24508" s="40">
        <v>0</v>
      </c>
      <c r="BE24508" s="40">
        <v>1778</v>
      </c>
      <c r="BF24508" s="40">
        <v>1</v>
      </c>
      <c r="BH24508" s="2">
        <v>43207.291666666664</v>
      </c>
      <c r="BI24508" s="2">
        <v>43207.291666666664</v>
      </c>
      <c r="BJ24508" s="2">
        <v>43207.291666666664</v>
      </c>
      <c r="BL24508">
        <v>0</v>
      </c>
      <c r="BM24508">
        <v>0</v>
      </c>
      <c r="BN24508">
        <v>0</v>
      </c>
      <c r="BO24508">
        <v>0</v>
      </c>
      <c r="BP24508">
        <v>4</v>
      </c>
      <c r="BQ24508" s="40">
        <v>4</v>
      </c>
      <c r="BR24508" s="40">
        <v>4</v>
      </c>
      <c r="BS24508" s="40">
        <v>4</v>
      </c>
      <c r="BT24508" s="40">
        <v>0</v>
      </c>
      <c r="BU24508">
        <v>0</v>
      </c>
      <c r="BV24508" s="8" t="s">
        <v>1402</v>
      </c>
      <c r="BW24508" s="8" t="s">
        <v>1403</v>
      </c>
      <c r="BX24508" s="8" t="s">
        <v>1404</v>
      </c>
      <c r="BY24508" s="8" t="s">
        <v>383</v>
      </c>
    </row>
    <row r="24509" spans="1:77">
      <c r="A24509" t="s">
        <v>117</v>
      </c>
      <c r="B24509" s="2">
        <v>43207.333333333336</v>
      </c>
      <c r="C24509" s="1">
        <v>43207</v>
      </c>
      <c r="D24509">
        <v>4</v>
      </c>
      <c r="E24509">
        <v>1</v>
      </c>
      <c r="F24509" s="2">
        <v>43207.166666666664</v>
      </c>
      <c r="G24509" s="8" t="s">
        <v>378</v>
      </c>
      <c r="H24509" s="13" t="s">
        <v>379</v>
      </c>
      <c r="I24509" s="40">
        <v>60</v>
      </c>
      <c r="J24509" s="40">
        <v>71</v>
      </c>
      <c r="K24509" s="40">
        <v>1486</v>
      </c>
      <c r="L24509" s="40">
        <v>1376</v>
      </c>
      <c r="M24509" s="101">
        <v>0</v>
      </c>
      <c r="W24509" s="40">
        <v>71</v>
      </c>
      <c r="X24509" s="40">
        <v>1486</v>
      </c>
      <c r="Y24509" s="40">
        <v>1376</v>
      </c>
      <c r="Z24509" s="40">
        <v>39</v>
      </c>
      <c r="AA24509" s="40">
        <v>0</v>
      </c>
      <c r="AW24509" s="40">
        <v>1376</v>
      </c>
      <c r="AX24509" s="40">
        <v>-257</v>
      </c>
      <c r="AY24509" s="40">
        <v>1633</v>
      </c>
      <c r="AZ24509" s="40">
        <v>1</v>
      </c>
      <c r="BA24509" s="40">
        <v>1</v>
      </c>
      <c r="BB24509" s="40">
        <v>257</v>
      </c>
      <c r="BC24509" s="40">
        <v>324</v>
      </c>
      <c r="BD24509" s="40">
        <v>0</v>
      </c>
      <c r="BE24509" s="40">
        <v>1957</v>
      </c>
      <c r="BF24509" s="40">
        <v>1</v>
      </c>
      <c r="BH24509" s="2">
        <v>43207.333333333336</v>
      </c>
      <c r="BI24509" s="2">
        <v>43207.333333333336</v>
      </c>
      <c r="BJ24509" s="2">
        <v>43207.333333333336</v>
      </c>
      <c r="BL24509">
        <v>0</v>
      </c>
      <c r="BM24509">
        <v>0</v>
      </c>
      <c r="BN24509">
        <v>0</v>
      </c>
      <c r="BO24509">
        <v>0</v>
      </c>
      <c r="BP24509">
        <v>4</v>
      </c>
      <c r="BQ24509" s="40">
        <v>4</v>
      </c>
      <c r="BR24509" s="40">
        <v>4</v>
      </c>
      <c r="BS24509" s="40">
        <v>4</v>
      </c>
      <c r="BT24509" s="40">
        <v>0</v>
      </c>
      <c r="BU24509">
        <v>0</v>
      </c>
      <c r="BV24509" s="8" t="s">
        <v>1402</v>
      </c>
      <c r="BW24509" s="8" t="s">
        <v>1403</v>
      </c>
      <c r="BX24509" s="8" t="s">
        <v>1404</v>
      </c>
      <c r="BY24509" s="8" t="s">
        <v>383</v>
      </c>
    </row>
    <row r="24510" spans="1:77">
      <c r="A24510" t="s">
        <v>117</v>
      </c>
      <c r="B24510" s="2">
        <v>43207.375</v>
      </c>
      <c r="C24510" s="1">
        <v>43207</v>
      </c>
      <c r="D24510">
        <v>5</v>
      </c>
      <c r="E24510">
        <v>1</v>
      </c>
      <c r="F24510" s="2">
        <v>43207.208333333336</v>
      </c>
      <c r="G24510" s="8" t="s">
        <v>378</v>
      </c>
      <c r="H24510" s="13" t="s">
        <v>379</v>
      </c>
      <c r="I24510" s="40">
        <v>60</v>
      </c>
      <c r="J24510" s="40">
        <v>73</v>
      </c>
      <c r="K24510" s="40">
        <v>1502</v>
      </c>
      <c r="L24510" s="40">
        <v>1391</v>
      </c>
      <c r="M24510" s="101">
        <v>0</v>
      </c>
      <c r="W24510" s="40">
        <v>73</v>
      </c>
      <c r="X24510" s="40">
        <v>1502</v>
      </c>
      <c r="Y24510" s="40">
        <v>1391</v>
      </c>
      <c r="Z24510" s="40">
        <v>38</v>
      </c>
      <c r="AA24510" s="40">
        <v>0</v>
      </c>
      <c r="AW24510" s="40">
        <v>1391</v>
      </c>
      <c r="AX24510" s="40">
        <v>-225</v>
      </c>
      <c r="AY24510" s="40">
        <v>1616</v>
      </c>
      <c r="AZ24510" s="40">
        <v>1</v>
      </c>
      <c r="BA24510" s="40">
        <v>1</v>
      </c>
      <c r="BB24510" s="40">
        <v>225</v>
      </c>
      <c r="BC24510" s="40">
        <v>350</v>
      </c>
      <c r="BD24510" s="40">
        <v>0</v>
      </c>
      <c r="BE24510" s="40">
        <v>1966</v>
      </c>
      <c r="BF24510" s="40">
        <v>1</v>
      </c>
      <c r="BH24510" s="2">
        <v>43207.375</v>
      </c>
      <c r="BI24510" s="2">
        <v>43207.375</v>
      </c>
      <c r="BJ24510" s="2">
        <v>43207.375</v>
      </c>
      <c r="BL24510">
        <v>0</v>
      </c>
      <c r="BM24510">
        <v>0</v>
      </c>
      <c r="BN24510">
        <v>0</v>
      </c>
      <c r="BO24510">
        <v>0</v>
      </c>
      <c r="BP24510">
        <v>4</v>
      </c>
      <c r="BQ24510" s="40">
        <v>4</v>
      </c>
      <c r="BR24510" s="40">
        <v>4</v>
      </c>
      <c r="BS24510" s="40">
        <v>4</v>
      </c>
      <c r="BT24510" s="40">
        <v>0</v>
      </c>
      <c r="BU24510">
        <v>0</v>
      </c>
      <c r="BV24510" s="8" t="s">
        <v>1402</v>
      </c>
      <c r="BW24510" s="8" t="s">
        <v>1403</v>
      </c>
      <c r="BX24510" s="8" t="s">
        <v>1404</v>
      </c>
      <c r="BY24510" s="8" t="s">
        <v>383</v>
      </c>
    </row>
    <row r="24511" spans="1:77">
      <c r="A24511" t="s">
        <v>117</v>
      </c>
      <c r="B24511" s="2">
        <v>43207.416666666664</v>
      </c>
      <c r="C24511" s="1">
        <v>43207</v>
      </c>
      <c r="D24511">
        <v>6</v>
      </c>
      <c r="E24511">
        <v>1</v>
      </c>
      <c r="F24511" s="2">
        <v>43207.25</v>
      </c>
      <c r="G24511" s="8" t="s">
        <v>378</v>
      </c>
      <c r="H24511" s="13" t="s">
        <v>379</v>
      </c>
      <c r="I24511" s="40">
        <v>60</v>
      </c>
      <c r="J24511" s="40">
        <v>73</v>
      </c>
      <c r="K24511" s="40">
        <v>1532</v>
      </c>
      <c r="L24511" s="40">
        <v>1419</v>
      </c>
      <c r="M24511" s="101">
        <v>0</v>
      </c>
      <c r="W24511" s="40">
        <v>73</v>
      </c>
      <c r="X24511" s="40">
        <v>1532</v>
      </c>
      <c r="Y24511" s="40">
        <v>1419</v>
      </c>
      <c r="Z24511" s="40">
        <v>40</v>
      </c>
      <c r="AA24511" s="40">
        <v>0</v>
      </c>
      <c r="AW24511" s="40">
        <v>1419</v>
      </c>
      <c r="AX24511" s="40">
        <v>-259</v>
      </c>
      <c r="AY24511" s="40">
        <v>1678</v>
      </c>
      <c r="AZ24511" s="40">
        <v>1</v>
      </c>
      <c r="BA24511" s="40">
        <v>1</v>
      </c>
      <c r="BB24511" s="40">
        <v>259</v>
      </c>
      <c r="BC24511" s="40">
        <v>348</v>
      </c>
      <c r="BD24511" s="40">
        <v>0</v>
      </c>
      <c r="BE24511" s="40">
        <v>2026</v>
      </c>
      <c r="BF24511" s="40">
        <v>1</v>
      </c>
      <c r="BH24511" s="2">
        <v>43207.416666666664</v>
      </c>
      <c r="BI24511" s="2">
        <v>43207.416666666664</v>
      </c>
      <c r="BJ24511" s="2">
        <v>43207.416666666664</v>
      </c>
      <c r="BL24511">
        <v>0</v>
      </c>
      <c r="BM24511">
        <v>0</v>
      </c>
      <c r="BN24511">
        <v>0</v>
      </c>
      <c r="BO24511">
        <v>0</v>
      </c>
      <c r="BP24511">
        <v>4</v>
      </c>
      <c r="BQ24511" s="40">
        <v>4</v>
      </c>
      <c r="BR24511" s="40">
        <v>4</v>
      </c>
      <c r="BS24511" s="40">
        <v>4</v>
      </c>
      <c r="BT24511" s="40">
        <v>0</v>
      </c>
      <c r="BU24511">
        <v>0</v>
      </c>
      <c r="BV24511" s="8" t="s">
        <v>1402</v>
      </c>
      <c r="BW24511" s="8" t="s">
        <v>1403</v>
      </c>
      <c r="BX24511" s="8" t="s">
        <v>1404</v>
      </c>
      <c r="BY24511" s="8" t="s">
        <v>383</v>
      </c>
    </row>
    <row r="24512" spans="1:77">
      <c r="A24512" t="s">
        <v>117</v>
      </c>
      <c r="B24512" s="2">
        <v>43207.458333333336</v>
      </c>
      <c r="C24512" s="1">
        <v>43207</v>
      </c>
      <c r="D24512">
        <v>7</v>
      </c>
      <c r="E24512">
        <v>1</v>
      </c>
      <c r="F24512" s="2">
        <v>43207.291666666664</v>
      </c>
      <c r="G24512" s="8" t="s">
        <v>378</v>
      </c>
      <c r="H24512" s="13" t="s">
        <v>379</v>
      </c>
      <c r="I24512" s="40">
        <v>60</v>
      </c>
      <c r="J24512" s="40">
        <v>72</v>
      </c>
      <c r="K24512" s="40">
        <v>1569</v>
      </c>
      <c r="L24512" s="40">
        <v>1458</v>
      </c>
      <c r="M24512" s="101">
        <v>0</v>
      </c>
      <c r="W24512" s="40">
        <v>72</v>
      </c>
      <c r="X24512" s="40">
        <v>1569</v>
      </c>
      <c r="Y24512" s="40">
        <v>1458</v>
      </c>
      <c r="Z24512" s="40">
        <v>39</v>
      </c>
      <c r="AA24512" s="40">
        <v>0</v>
      </c>
      <c r="AW24512" s="40">
        <v>1458</v>
      </c>
      <c r="AX24512" s="40">
        <v>-225</v>
      </c>
      <c r="AY24512" s="40">
        <v>1683</v>
      </c>
      <c r="AZ24512" s="40">
        <v>1</v>
      </c>
      <c r="BA24512" s="40">
        <v>1</v>
      </c>
      <c r="BB24512" s="40">
        <v>225</v>
      </c>
      <c r="BC24512" s="40">
        <v>344</v>
      </c>
      <c r="BD24512" s="40">
        <v>0</v>
      </c>
      <c r="BE24512" s="40">
        <v>2027</v>
      </c>
      <c r="BF24512" s="40">
        <v>1</v>
      </c>
      <c r="BH24512" s="2">
        <v>43207.458333333336</v>
      </c>
      <c r="BI24512" s="2">
        <v>43207.458333333336</v>
      </c>
      <c r="BJ24512" s="2">
        <v>43207.458333333336</v>
      </c>
      <c r="BL24512">
        <v>0</v>
      </c>
      <c r="BM24512">
        <v>0</v>
      </c>
      <c r="BN24512">
        <v>0</v>
      </c>
      <c r="BO24512">
        <v>0</v>
      </c>
      <c r="BP24512">
        <v>4</v>
      </c>
      <c r="BQ24512" s="40">
        <v>4</v>
      </c>
      <c r="BR24512" s="40">
        <v>4</v>
      </c>
      <c r="BS24512" s="40">
        <v>4</v>
      </c>
      <c r="BT24512" s="40">
        <v>0</v>
      </c>
      <c r="BU24512">
        <v>0</v>
      </c>
      <c r="BV24512" s="8" t="s">
        <v>1402</v>
      </c>
      <c r="BW24512" s="8" t="s">
        <v>1403</v>
      </c>
      <c r="BX24512" s="8" t="s">
        <v>1404</v>
      </c>
      <c r="BY24512" s="8" t="s">
        <v>383</v>
      </c>
    </row>
    <row r="24513" spans="1:77">
      <c r="A24513" t="s">
        <v>117</v>
      </c>
      <c r="B24513" s="2">
        <v>43207.5</v>
      </c>
      <c r="C24513" s="1">
        <v>43207</v>
      </c>
      <c r="D24513">
        <v>8</v>
      </c>
      <c r="E24513">
        <v>1</v>
      </c>
      <c r="F24513" s="2">
        <v>43207.333333333336</v>
      </c>
      <c r="G24513" s="8" t="s">
        <v>378</v>
      </c>
      <c r="H24513" s="13" t="s">
        <v>379</v>
      </c>
      <c r="I24513" s="40">
        <v>60</v>
      </c>
      <c r="J24513" s="40">
        <v>72</v>
      </c>
      <c r="K24513" s="40">
        <v>1588</v>
      </c>
      <c r="L24513" s="40">
        <v>1476</v>
      </c>
      <c r="M24513" s="101">
        <v>0</v>
      </c>
      <c r="W24513" s="40">
        <v>72</v>
      </c>
      <c r="X24513" s="40">
        <v>1588</v>
      </c>
      <c r="Y24513" s="40">
        <v>1476</v>
      </c>
      <c r="Z24513" s="40">
        <v>40</v>
      </c>
      <c r="AA24513" s="40">
        <v>0</v>
      </c>
      <c r="AW24513" s="40">
        <v>1476</v>
      </c>
      <c r="AX24513" s="40">
        <v>-246</v>
      </c>
      <c r="AY24513" s="40">
        <v>1722</v>
      </c>
      <c r="AZ24513" s="40">
        <v>1</v>
      </c>
      <c r="BA24513" s="40">
        <v>1</v>
      </c>
      <c r="BB24513" s="40">
        <v>246</v>
      </c>
      <c r="BC24513" s="40">
        <v>316</v>
      </c>
      <c r="BD24513" s="40">
        <v>0</v>
      </c>
      <c r="BE24513" s="40">
        <v>2038</v>
      </c>
      <c r="BF24513" s="40">
        <v>1</v>
      </c>
      <c r="BH24513" s="2">
        <v>43207.5</v>
      </c>
      <c r="BI24513" s="2">
        <v>43207.5</v>
      </c>
      <c r="BJ24513" s="2">
        <v>43207.5</v>
      </c>
      <c r="BL24513">
        <v>0</v>
      </c>
      <c r="BM24513">
        <v>0</v>
      </c>
      <c r="BN24513">
        <v>0</v>
      </c>
      <c r="BO24513">
        <v>0</v>
      </c>
      <c r="BP24513">
        <v>4</v>
      </c>
      <c r="BQ24513" s="40">
        <v>4</v>
      </c>
      <c r="BR24513" s="40">
        <v>4</v>
      </c>
      <c r="BS24513" s="40">
        <v>4</v>
      </c>
      <c r="BT24513" s="40">
        <v>0</v>
      </c>
      <c r="BU24513">
        <v>0</v>
      </c>
      <c r="BV24513" s="8" t="s">
        <v>1402</v>
      </c>
      <c r="BW24513" s="8" t="s">
        <v>1403</v>
      </c>
      <c r="BX24513" s="8" t="s">
        <v>1404</v>
      </c>
      <c r="BY24513" s="8" t="s">
        <v>383</v>
      </c>
    </row>
    <row r="24514" spans="1:77">
      <c r="A24514" t="s">
        <v>117</v>
      </c>
      <c r="B24514" s="2">
        <v>43207.541666666664</v>
      </c>
      <c r="C24514" s="1">
        <v>43207</v>
      </c>
      <c r="D24514">
        <v>9</v>
      </c>
      <c r="E24514">
        <v>1</v>
      </c>
      <c r="F24514" s="2">
        <v>43207.375</v>
      </c>
      <c r="G24514" s="8" t="s">
        <v>378</v>
      </c>
      <c r="H24514" s="13" t="s">
        <v>379</v>
      </c>
      <c r="I24514" s="40">
        <v>60</v>
      </c>
      <c r="J24514" s="40">
        <v>66</v>
      </c>
      <c r="K24514" s="40">
        <v>1591</v>
      </c>
      <c r="L24514" s="40">
        <v>1484</v>
      </c>
      <c r="M24514" s="101">
        <v>0</v>
      </c>
      <c r="W24514" s="40">
        <v>66</v>
      </c>
      <c r="X24514" s="40">
        <v>1591</v>
      </c>
      <c r="Y24514" s="40">
        <v>1484</v>
      </c>
      <c r="Z24514" s="40">
        <v>41</v>
      </c>
      <c r="AA24514" s="40">
        <v>0</v>
      </c>
      <c r="AW24514" s="40">
        <v>1484</v>
      </c>
      <c r="AX24514" s="40">
        <v>-388</v>
      </c>
      <c r="AY24514" s="40">
        <v>1872</v>
      </c>
      <c r="AZ24514" s="40">
        <v>1</v>
      </c>
      <c r="BA24514" s="40">
        <v>1</v>
      </c>
      <c r="BB24514" s="40">
        <v>388</v>
      </c>
      <c r="BC24514" s="40">
        <v>354</v>
      </c>
      <c r="BD24514" s="40">
        <v>0</v>
      </c>
      <c r="BE24514" s="40">
        <v>2226</v>
      </c>
      <c r="BF24514" s="40">
        <v>1</v>
      </c>
      <c r="BH24514" s="2">
        <v>43207.541666666664</v>
      </c>
      <c r="BI24514" s="2">
        <v>43207.541666666664</v>
      </c>
      <c r="BJ24514" s="2">
        <v>43207.541666666664</v>
      </c>
      <c r="BL24514">
        <v>0</v>
      </c>
      <c r="BM24514">
        <v>0</v>
      </c>
      <c r="BN24514">
        <v>0</v>
      </c>
      <c r="BO24514">
        <v>0</v>
      </c>
      <c r="BP24514">
        <v>4</v>
      </c>
      <c r="BQ24514" s="40">
        <v>4</v>
      </c>
      <c r="BR24514" s="40">
        <v>4</v>
      </c>
      <c r="BS24514" s="40">
        <v>4</v>
      </c>
      <c r="BT24514" s="40">
        <v>0</v>
      </c>
      <c r="BU24514">
        <v>0</v>
      </c>
      <c r="BV24514" s="8" t="s">
        <v>1402</v>
      </c>
      <c r="BW24514" s="8" t="s">
        <v>1403</v>
      </c>
      <c r="BX24514" s="8" t="s">
        <v>1404</v>
      </c>
      <c r="BY24514" s="8" t="s">
        <v>383</v>
      </c>
    </row>
    <row r="24515" spans="1:77">
      <c r="A24515" t="s">
        <v>117</v>
      </c>
      <c r="B24515" s="2">
        <v>43207.583333333336</v>
      </c>
      <c r="C24515" s="1">
        <v>43207</v>
      </c>
      <c r="D24515">
        <v>10</v>
      </c>
      <c r="E24515">
        <v>1</v>
      </c>
      <c r="F24515" s="2">
        <v>43207.416666666664</v>
      </c>
      <c r="G24515" s="8" t="s">
        <v>378</v>
      </c>
      <c r="H24515" s="13" t="s">
        <v>379</v>
      </c>
      <c r="I24515" s="40">
        <v>60</v>
      </c>
      <c r="J24515" s="40">
        <v>72</v>
      </c>
      <c r="K24515" s="40">
        <v>1593</v>
      </c>
      <c r="L24515" s="40">
        <v>1477</v>
      </c>
      <c r="M24515" s="101">
        <v>0</v>
      </c>
      <c r="W24515" s="40">
        <v>72</v>
      </c>
      <c r="X24515" s="40">
        <v>1593</v>
      </c>
      <c r="Y24515" s="40">
        <v>1477</v>
      </c>
      <c r="Z24515" s="40">
        <v>44</v>
      </c>
      <c r="AA24515" s="40">
        <v>0</v>
      </c>
      <c r="AW24515" s="40">
        <v>1477</v>
      </c>
      <c r="AX24515" s="40">
        <v>-517</v>
      </c>
      <c r="AY24515" s="40">
        <v>1994</v>
      </c>
      <c r="AZ24515" s="40">
        <v>1</v>
      </c>
      <c r="BA24515" s="40">
        <v>1</v>
      </c>
      <c r="BB24515" s="40">
        <v>517</v>
      </c>
      <c r="BC24515" s="40">
        <v>334</v>
      </c>
      <c r="BD24515" s="40">
        <v>0</v>
      </c>
      <c r="BE24515" s="40">
        <v>2328</v>
      </c>
      <c r="BF24515" s="40">
        <v>1</v>
      </c>
      <c r="BH24515" s="2">
        <v>43207.583333333336</v>
      </c>
      <c r="BI24515" s="2">
        <v>43207.583333333336</v>
      </c>
      <c r="BJ24515" s="2">
        <v>43207.583333333336</v>
      </c>
      <c r="BL24515">
        <v>0</v>
      </c>
      <c r="BM24515">
        <v>0</v>
      </c>
      <c r="BN24515">
        <v>0</v>
      </c>
      <c r="BO24515">
        <v>0</v>
      </c>
      <c r="BP24515">
        <v>4</v>
      </c>
      <c r="BQ24515" s="40">
        <v>4</v>
      </c>
      <c r="BR24515" s="40">
        <v>4</v>
      </c>
      <c r="BS24515" s="40">
        <v>4</v>
      </c>
      <c r="BT24515" s="40">
        <v>0</v>
      </c>
      <c r="BU24515">
        <v>0</v>
      </c>
      <c r="BV24515" s="8" t="s">
        <v>1402</v>
      </c>
      <c r="BW24515" s="8" t="s">
        <v>1403</v>
      </c>
      <c r="BX24515" s="8" t="s">
        <v>1404</v>
      </c>
      <c r="BY24515" s="8" t="s">
        <v>383</v>
      </c>
    </row>
    <row r="24516" spans="1:77">
      <c r="A24516" t="s">
        <v>117</v>
      </c>
      <c r="B24516" s="2">
        <v>43207.625</v>
      </c>
      <c r="C24516" s="1">
        <v>43207</v>
      </c>
      <c r="D24516">
        <v>11</v>
      </c>
      <c r="E24516">
        <v>1</v>
      </c>
      <c r="F24516" s="2">
        <v>43207.458333333336</v>
      </c>
      <c r="G24516" s="8" t="s">
        <v>378</v>
      </c>
      <c r="H24516" s="13" t="s">
        <v>379</v>
      </c>
      <c r="I24516" s="40">
        <v>60</v>
      </c>
      <c r="J24516" s="40">
        <v>85</v>
      </c>
      <c r="K24516" s="40">
        <v>1605</v>
      </c>
      <c r="L24516" s="40">
        <v>1477</v>
      </c>
      <c r="M24516" s="101">
        <v>0</v>
      </c>
      <c r="W24516" s="40">
        <v>85</v>
      </c>
      <c r="X24516" s="40">
        <v>1605</v>
      </c>
      <c r="Y24516" s="40">
        <v>1477</v>
      </c>
      <c r="Z24516" s="40">
        <v>43</v>
      </c>
      <c r="AA24516" s="40">
        <v>0</v>
      </c>
      <c r="AW24516" s="40">
        <v>1477</v>
      </c>
      <c r="AX24516" s="40">
        <v>-531</v>
      </c>
      <c r="AY24516" s="40">
        <v>2008</v>
      </c>
      <c r="AZ24516" s="40">
        <v>1</v>
      </c>
      <c r="BA24516" s="40">
        <v>1</v>
      </c>
      <c r="BB24516" s="40">
        <v>531</v>
      </c>
      <c r="BC24516" s="40">
        <v>355</v>
      </c>
      <c r="BD24516" s="40">
        <v>0</v>
      </c>
      <c r="BE24516" s="40">
        <v>2363</v>
      </c>
      <c r="BF24516" s="40">
        <v>1</v>
      </c>
      <c r="BH24516" s="2">
        <v>43207.625</v>
      </c>
      <c r="BI24516" s="2">
        <v>43207.625</v>
      </c>
      <c r="BJ24516" s="2">
        <v>43207.625</v>
      </c>
      <c r="BL24516">
        <v>0</v>
      </c>
      <c r="BM24516">
        <v>0</v>
      </c>
      <c r="BN24516">
        <v>0</v>
      </c>
      <c r="BO24516">
        <v>0</v>
      </c>
      <c r="BP24516">
        <v>4</v>
      </c>
      <c r="BQ24516" s="40">
        <v>4</v>
      </c>
      <c r="BR24516" s="40">
        <v>4</v>
      </c>
      <c r="BS24516" s="40">
        <v>4</v>
      </c>
      <c r="BT24516" s="40">
        <v>0</v>
      </c>
      <c r="BU24516">
        <v>0</v>
      </c>
      <c r="BV24516" s="8" t="s">
        <v>1402</v>
      </c>
      <c r="BW24516" s="8" t="s">
        <v>1403</v>
      </c>
      <c r="BX24516" s="8" t="s">
        <v>1404</v>
      </c>
      <c r="BY24516" s="8" t="s">
        <v>383</v>
      </c>
    </row>
    <row r="24517" spans="1:77">
      <c r="A24517" t="s">
        <v>117</v>
      </c>
      <c r="B24517" s="2">
        <v>43207.666666666664</v>
      </c>
      <c r="C24517" s="1">
        <v>43207</v>
      </c>
      <c r="D24517">
        <v>12</v>
      </c>
      <c r="E24517">
        <v>1</v>
      </c>
      <c r="F24517" s="2">
        <v>43207.5</v>
      </c>
      <c r="G24517" s="8" t="s">
        <v>378</v>
      </c>
      <c r="H24517" s="13" t="s">
        <v>379</v>
      </c>
      <c r="I24517" s="40">
        <v>60</v>
      </c>
      <c r="J24517" s="40">
        <v>90</v>
      </c>
      <c r="K24517" s="40">
        <v>1605</v>
      </c>
      <c r="L24517" s="40">
        <v>1473</v>
      </c>
      <c r="M24517" s="101">
        <v>0</v>
      </c>
      <c r="W24517" s="40">
        <v>90</v>
      </c>
      <c r="X24517" s="40">
        <v>1605</v>
      </c>
      <c r="Y24517" s="40">
        <v>1473</v>
      </c>
      <c r="Z24517" s="40">
        <v>42</v>
      </c>
      <c r="AA24517" s="40">
        <v>0</v>
      </c>
      <c r="AW24517" s="40">
        <v>1473</v>
      </c>
      <c r="AX24517" s="40">
        <v>-679</v>
      </c>
      <c r="AY24517" s="40">
        <v>2152</v>
      </c>
      <c r="AZ24517" s="40">
        <v>1</v>
      </c>
      <c r="BA24517" s="40">
        <v>1</v>
      </c>
      <c r="BB24517" s="40">
        <v>679</v>
      </c>
      <c r="BC24517" s="40">
        <v>498</v>
      </c>
      <c r="BD24517" s="40">
        <v>0</v>
      </c>
      <c r="BE24517" s="40">
        <v>2650</v>
      </c>
      <c r="BF24517" s="40">
        <v>1</v>
      </c>
      <c r="BH24517" s="2">
        <v>43207.666666666664</v>
      </c>
      <c r="BI24517" s="2">
        <v>43207.666666666664</v>
      </c>
      <c r="BJ24517" s="2">
        <v>43207.666666666664</v>
      </c>
      <c r="BL24517">
        <v>0</v>
      </c>
      <c r="BM24517">
        <v>0</v>
      </c>
      <c r="BN24517">
        <v>0</v>
      </c>
      <c r="BO24517">
        <v>0</v>
      </c>
      <c r="BP24517">
        <v>4</v>
      </c>
      <c r="BQ24517" s="40">
        <v>4</v>
      </c>
      <c r="BR24517" s="40">
        <v>4</v>
      </c>
      <c r="BS24517" s="40">
        <v>4</v>
      </c>
      <c r="BT24517" s="40">
        <v>0</v>
      </c>
      <c r="BU24517">
        <v>0</v>
      </c>
      <c r="BV24517" s="8" t="s">
        <v>1402</v>
      </c>
      <c r="BW24517" s="8" t="s">
        <v>1403</v>
      </c>
      <c r="BX24517" s="8" t="s">
        <v>1404</v>
      </c>
      <c r="BY24517" s="8" t="s">
        <v>383</v>
      </c>
    </row>
    <row r="24518" spans="1:77">
      <c r="A24518" t="s">
        <v>117</v>
      </c>
      <c r="B24518" s="2">
        <v>43207.708333333336</v>
      </c>
      <c r="C24518" s="1">
        <v>43207</v>
      </c>
      <c r="D24518">
        <v>13</v>
      </c>
      <c r="E24518">
        <v>1</v>
      </c>
      <c r="F24518" s="2">
        <v>43207.541666666664</v>
      </c>
      <c r="G24518" s="8" t="s">
        <v>378</v>
      </c>
      <c r="H24518" s="13" t="s">
        <v>379</v>
      </c>
      <c r="I24518" s="40">
        <v>60</v>
      </c>
      <c r="J24518" s="40">
        <v>88</v>
      </c>
      <c r="K24518" s="40">
        <v>1592</v>
      </c>
      <c r="L24518" s="40">
        <v>1462</v>
      </c>
      <c r="M24518" s="101">
        <v>0</v>
      </c>
      <c r="W24518" s="40">
        <v>88</v>
      </c>
      <c r="X24518" s="40">
        <v>1592</v>
      </c>
      <c r="Y24518" s="40">
        <v>1462</v>
      </c>
      <c r="Z24518" s="40">
        <v>42</v>
      </c>
      <c r="AA24518" s="40">
        <v>0</v>
      </c>
      <c r="AW24518" s="40">
        <v>1462</v>
      </c>
      <c r="AX24518" s="40">
        <v>-709</v>
      </c>
      <c r="AY24518" s="40">
        <v>2171</v>
      </c>
      <c r="AZ24518" s="40">
        <v>1</v>
      </c>
      <c r="BA24518" s="40">
        <v>1</v>
      </c>
      <c r="BB24518" s="40">
        <v>709</v>
      </c>
      <c r="BC24518" s="40">
        <v>625</v>
      </c>
      <c r="BD24518" s="40">
        <v>0</v>
      </c>
      <c r="BE24518" s="40">
        <v>2796</v>
      </c>
      <c r="BF24518" s="40">
        <v>1</v>
      </c>
      <c r="BH24518" s="2">
        <v>43207.708333333336</v>
      </c>
      <c r="BI24518" s="2">
        <v>43207.708333333336</v>
      </c>
      <c r="BJ24518" s="2">
        <v>43207.708333333336</v>
      </c>
      <c r="BL24518">
        <v>0</v>
      </c>
      <c r="BM24518">
        <v>0</v>
      </c>
      <c r="BN24518">
        <v>0</v>
      </c>
      <c r="BO24518">
        <v>0</v>
      </c>
      <c r="BP24518">
        <v>4</v>
      </c>
      <c r="BQ24518" s="40">
        <v>4</v>
      </c>
      <c r="BR24518" s="40">
        <v>4</v>
      </c>
      <c r="BS24518" s="40">
        <v>4</v>
      </c>
      <c r="BT24518" s="40">
        <v>0</v>
      </c>
      <c r="BU24518">
        <v>0</v>
      </c>
      <c r="BV24518" s="8" t="s">
        <v>1402</v>
      </c>
      <c r="BW24518" s="8" t="s">
        <v>1403</v>
      </c>
      <c r="BX24518" s="8" t="s">
        <v>1404</v>
      </c>
      <c r="BY24518" s="8" t="s">
        <v>383</v>
      </c>
    </row>
    <row r="24519" spans="1:77">
      <c r="A24519" t="s">
        <v>117</v>
      </c>
      <c r="B24519" s="2">
        <v>43207.75</v>
      </c>
      <c r="C24519" s="1">
        <v>43207</v>
      </c>
      <c r="D24519">
        <v>14</v>
      </c>
      <c r="E24519">
        <v>1</v>
      </c>
      <c r="F24519" s="2">
        <v>43207.583333333336</v>
      </c>
      <c r="G24519" s="8" t="s">
        <v>378</v>
      </c>
      <c r="H24519" s="13" t="s">
        <v>379</v>
      </c>
      <c r="I24519" s="40">
        <v>60</v>
      </c>
      <c r="J24519" s="40">
        <v>82</v>
      </c>
      <c r="K24519" s="40">
        <v>1593</v>
      </c>
      <c r="L24519" s="40">
        <v>1469</v>
      </c>
      <c r="M24519" s="101">
        <v>0</v>
      </c>
      <c r="W24519" s="40">
        <v>82</v>
      </c>
      <c r="X24519" s="40">
        <v>1593</v>
      </c>
      <c r="Y24519" s="40">
        <v>1469</v>
      </c>
      <c r="Z24519" s="40">
        <v>42</v>
      </c>
      <c r="AA24519" s="40">
        <v>0</v>
      </c>
      <c r="AW24519" s="40">
        <v>1469</v>
      </c>
      <c r="AX24519" s="40">
        <v>-658</v>
      </c>
      <c r="AY24519" s="40">
        <v>2127</v>
      </c>
      <c r="AZ24519" s="40">
        <v>1</v>
      </c>
      <c r="BA24519" s="40">
        <v>1</v>
      </c>
      <c r="BB24519" s="40">
        <v>658</v>
      </c>
      <c r="BC24519" s="40">
        <v>634</v>
      </c>
      <c r="BD24519" s="40">
        <v>0</v>
      </c>
      <c r="BE24519" s="40">
        <v>2761</v>
      </c>
      <c r="BF24519" s="40">
        <v>1</v>
      </c>
      <c r="BH24519" s="2">
        <v>43207.75</v>
      </c>
      <c r="BI24519" s="2">
        <v>43207.75</v>
      </c>
      <c r="BJ24519" s="2">
        <v>43207.75</v>
      </c>
      <c r="BL24519">
        <v>0</v>
      </c>
      <c r="BM24519">
        <v>0</v>
      </c>
      <c r="BN24519">
        <v>0</v>
      </c>
      <c r="BO24519">
        <v>0</v>
      </c>
      <c r="BP24519">
        <v>4</v>
      </c>
      <c r="BQ24519" s="40">
        <v>4</v>
      </c>
      <c r="BR24519" s="40">
        <v>4</v>
      </c>
      <c r="BS24519" s="40">
        <v>4</v>
      </c>
      <c r="BT24519" s="40">
        <v>0</v>
      </c>
      <c r="BU24519">
        <v>0</v>
      </c>
      <c r="BV24519" s="8" t="s">
        <v>1402</v>
      </c>
      <c r="BW24519" s="8" t="s">
        <v>1403</v>
      </c>
      <c r="BX24519" s="8" t="s">
        <v>1404</v>
      </c>
      <c r="BY24519" s="8" t="s">
        <v>383</v>
      </c>
    </row>
    <row r="24520" spans="1:77">
      <c r="A24520" t="s">
        <v>117</v>
      </c>
      <c r="B24520" s="2">
        <v>43207.791666666664</v>
      </c>
      <c r="C24520" s="1">
        <v>43207</v>
      </c>
      <c r="D24520">
        <v>15</v>
      </c>
      <c r="E24520">
        <v>1</v>
      </c>
      <c r="F24520" s="2">
        <v>43207.625</v>
      </c>
      <c r="G24520" s="8" t="s">
        <v>378</v>
      </c>
      <c r="H24520" s="13" t="s">
        <v>379</v>
      </c>
      <c r="I24520" s="40">
        <v>60</v>
      </c>
      <c r="J24520" s="40">
        <v>79</v>
      </c>
      <c r="K24520" s="40">
        <v>1609</v>
      </c>
      <c r="L24520" s="40">
        <v>1489</v>
      </c>
      <c r="M24520" s="101">
        <v>0</v>
      </c>
      <c r="W24520" s="40">
        <v>79</v>
      </c>
      <c r="X24520" s="40">
        <v>1609</v>
      </c>
      <c r="Y24520" s="40">
        <v>1489</v>
      </c>
      <c r="Z24520" s="40">
        <v>41</v>
      </c>
      <c r="AA24520" s="40">
        <v>0</v>
      </c>
      <c r="AW24520" s="40">
        <v>1489</v>
      </c>
      <c r="AX24520" s="40">
        <v>-635</v>
      </c>
      <c r="AY24520" s="40">
        <v>2124</v>
      </c>
      <c r="AZ24520" s="40">
        <v>1</v>
      </c>
      <c r="BA24520" s="40">
        <v>1</v>
      </c>
      <c r="BB24520" s="40">
        <v>635</v>
      </c>
      <c r="BC24520" s="40">
        <v>787</v>
      </c>
      <c r="BD24520" s="40">
        <v>0</v>
      </c>
      <c r="BE24520" s="40">
        <v>2911</v>
      </c>
      <c r="BF24520" s="40">
        <v>1</v>
      </c>
      <c r="BH24520" s="2">
        <v>43207.791666666664</v>
      </c>
      <c r="BI24520" s="2">
        <v>43207.791666666664</v>
      </c>
      <c r="BJ24520" s="2">
        <v>43207.791666666664</v>
      </c>
      <c r="BL24520">
        <v>0</v>
      </c>
      <c r="BM24520">
        <v>0</v>
      </c>
      <c r="BN24520">
        <v>0</v>
      </c>
      <c r="BO24520">
        <v>0</v>
      </c>
      <c r="BP24520">
        <v>4</v>
      </c>
      <c r="BQ24520" s="40">
        <v>4</v>
      </c>
      <c r="BR24520" s="40">
        <v>4</v>
      </c>
      <c r="BS24520" s="40">
        <v>4</v>
      </c>
      <c r="BT24520" s="40">
        <v>0</v>
      </c>
      <c r="BU24520">
        <v>0</v>
      </c>
      <c r="BV24520" s="8" t="s">
        <v>1402</v>
      </c>
      <c r="BW24520" s="8" t="s">
        <v>1403</v>
      </c>
      <c r="BX24520" s="8" t="s">
        <v>1404</v>
      </c>
      <c r="BY24520" s="8" t="s">
        <v>383</v>
      </c>
    </row>
    <row r="24521" spans="1:77">
      <c r="A24521" t="s">
        <v>117</v>
      </c>
      <c r="B24521" s="2">
        <v>43207.833333333336</v>
      </c>
      <c r="C24521" s="1">
        <v>43207</v>
      </c>
      <c r="D24521">
        <v>16</v>
      </c>
      <c r="E24521">
        <v>1</v>
      </c>
      <c r="F24521" s="2">
        <v>43207.666666666664</v>
      </c>
      <c r="G24521" s="8" t="s">
        <v>378</v>
      </c>
      <c r="H24521" s="13" t="s">
        <v>379</v>
      </c>
      <c r="I24521" s="40">
        <v>60</v>
      </c>
      <c r="J24521" s="40">
        <v>77</v>
      </c>
      <c r="K24521" s="40">
        <v>1610</v>
      </c>
      <c r="L24521" s="40">
        <v>1492</v>
      </c>
      <c r="M24521" s="101">
        <v>0</v>
      </c>
      <c r="W24521" s="40">
        <v>77</v>
      </c>
      <c r="X24521" s="40">
        <v>1610</v>
      </c>
      <c r="Y24521" s="40">
        <v>1492</v>
      </c>
      <c r="Z24521" s="40">
        <v>41</v>
      </c>
      <c r="AA24521" s="40">
        <v>0</v>
      </c>
      <c r="AW24521" s="40">
        <v>1492</v>
      </c>
      <c r="AX24521" s="40">
        <v>-736</v>
      </c>
      <c r="AY24521" s="40">
        <v>2228</v>
      </c>
      <c r="AZ24521" s="40">
        <v>1</v>
      </c>
      <c r="BA24521" s="40">
        <v>1</v>
      </c>
      <c r="BB24521" s="40">
        <v>736</v>
      </c>
      <c r="BC24521" s="40">
        <v>819</v>
      </c>
      <c r="BD24521" s="40">
        <v>0</v>
      </c>
      <c r="BE24521" s="40">
        <v>3047</v>
      </c>
      <c r="BF24521" s="40">
        <v>1</v>
      </c>
      <c r="BH24521" s="2">
        <v>43207.833333333336</v>
      </c>
      <c r="BI24521" s="2">
        <v>43207.833333333336</v>
      </c>
      <c r="BJ24521" s="2">
        <v>43207.833333333336</v>
      </c>
      <c r="BL24521">
        <v>0</v>
      </c>
      <c r="BM24521">
        <v>0</v>
      </c>
      <c r="BN24521">
        <v>0</v>
      </c>
      <c r="BO24521">
        <v>0</v>
      </c>
      <c r="BP24521">
        <v>4</v>
      </c>
      <c r="BQ24521" s="40">
        <v>4</v>
      </c>
      <c r="BR24521" s="40">
        <v>4</v>
      </c>
      <c r="BS24521" s="40">
        <v>4</v>
      </c>
      <c r="BT24521" s="40">
        <v>0</v>
      </c>
      <c r="BU24521">
        <v>0</v>
      </c>
      <c r="BV24521" s="8" t="s">
        <v>1402</v>
      </c>
      <c r="BW24521" s="8" t="s">
        <v>1403</v>
      </c>
      <c r="BX24521" s="8" t="s">
        <v>1404</v>
      </c>
      <c r="BY24521" s="8" t="s">
        <v>383</v>
      </c>
    </row>
    <row r="24522" spans="1:77">
      <c r="A24522" t="s">
        <v>117</v>
      </c>
      <c r="B24522" s="2">
        <v>43207.875</v>
      </c>
      <c r="C24522" s="1">
        <v>43207</v>
      </c>
      <c r="D24522">
        <v>17</v>
      </c>
      <c r="E24522">
        <v>1</v>
      </c>
      <c r="F24522" s="2">
        <v>43207.708333333336</v>
      </c>
      <c r="G24522" s="8" t="s">
        <v>378</v>
      </c>
      <c r="H24522" s="13" t="s">
        <v>379</v>
      </c>
      <c r="I24522" s="40">
        <v>60</v>
      </c>
      <c r="J24522" s="40">
        <v>80</v>
      </c>
      <c r="K24522" s="40">
        <v>1613</v>
      </c>
      <c r="L24522" s="40">
        <v>1492</v>
      </c>
      <c r="M24522" s="101">
        <v>0</v>
      </c>
      <c r="W24522" s="40">
        <v>80</v>
      </c>
      <c r="X24522" s="40">
        <v>1613</v>
      </c>
      <c r="Y24522" s="40">
        <v>1492</v>
      </c>
      <c r="Z24522" s="40">
        <v>41</v>
      </c>
      <c r="AA24522" s="40">
        <v>0</v>
      </c>
      <c r="AW24522" s="40">
        <v>1492</v>
      </c>
      <c r="AX24522" s="40">
        <v>-705</v>
      </c>
      <c r="AY24522" s="40">
        <v>2197</v>
      </c>
      <c r="AZ24522" s="40">
        <v>1</v>
      </c>
      <c r="BA24522" s="40">
        <v>1</v>
      </c>
      <c r="BB24522" s="40">
        <v>705</v>
      </c>
      <c r="BC24522" s="40">
        <v>767</v>
      </c>
      <c r="BD24522" s="40">
        <v>0</v>
      </c>
      <c r="BE24522" s="40">
        <v>2964</v>
      </c>
      <c r="BF24522" s="40">
        <v>1</v>
      </c>
      <c r="BH24522" s="2">
        <v>43207.875</v>
      </c>
      <c r="BI24522" s="2">
        <v>43207.875</v>
      </c>
      <c r="BJ24522" s="2">
        <v>43207.875</v>
      </c>
      <c r="BL24522">
        <v>0</v>
      </c>
      <c r="BM24522">
        <v>0</v>
      </c>
      <c r="BN24522">
        <v>0</v>
      </c>
      <c r="BO24522">
        <v>0</v>
      </c>
      <c r="BP24522">
        <v>4</v>
      </c>
      <c r="BQ24522" s="40">
        <v>4</v>
      </c>
      <c r="BR24522" s="40">
        <v>4</v>
      </c>
      <c r="BS24522" s="40">
        <v>4</v>
      </c>
      <c r="BT24522" s="40">
        <v>0</v>
      </c>
      <c r="BU24522">
        <v>0</v>
      </c>
      <c r="BV24522" s="8" t="s">
        <v>1402</v>
      </c>
      <c r="BW24522" s="8" t="s">
        <v>1403</v>
      </c>
      <c r="BX24522" s="8" t="s">
        <v>1404</v>
      </c>
      <c r="BY24522" s="8" t="s">
        <v>383</v>
      </c>
    </row>
    <row r="24523" spans="1:77">
      <c r="A24523" t="s">
        <v>117</v>
      </c>
      <c r="B24523" s="2">
        <v>43207.916666666664</v>
      </c>
      <c r="C24523" s="1">
        <v>43207</v>
      </c>
      <c r="D24523">
        <v>18</v>
      </c>
      <c r="E24523">
        <v>1</v>
      </c>
      <c r="F24523" s="2">
        <v>43207.75</v>
      </c>
      <c r="G24523" s="8" t="s">
        <v>378</v>
      </c>
      <c r="H24523" s="13" t="s">
        <v>379</v>
      </c>
      <c r="I24523" s="40">
        <v>60</v>
      </c>
      <c r="J24523" s="40">
        <v>81</v>
      </c>
      <c r="K24523" s="40">
        <v>1612</v>
      </c>
      <c r="L24523" s="40">
        <v>1490</v>
      </c>
      <c r="M24523" s="101">
        <v>0</v>
      </c>
      <c r="W24523" s="40">
        <v>81</v>
      </c>
      <c r="X24523" s="40">
        <v>1612</v>
      </c>
      <c r="Y24523" s="40">
        <v>1490</v>
      </c>
      <c r="Z24523" s="40">
        <v>41</v>
      </c>
      <c r="AA24523" s="40">
        <v>0</v>
      </c>
      <c r="AW24523" s="40">
        <v>1490</v>
      </c>
      <c r="AX24523" s="40">
        <v>-721</v>
      </c>
      <c r="AY24523" s="40">
        <v>2211</v>
      </c>
      <c r="AZ24523" s="40">
        <v>1</v>
      </c>
      <c r="BA24523" s="40">
        <v>1</v>
      </c>
      <c r="BB24523" s="40">
        <v>721</v>
      </c>
      <c r="BC24523" s="40">
        <v>748</v>
      </c>
      <c r="BD24523" s="40">
        <v>0</v>
      </c>
      <c r="BE24523" s="40">
        <v>2959</v>
      </c>
      <c r="BF24523" s="40">
        <v>1</v>
      </c>
      <c r="BH24523" s="2">
        <v>43207.916666666664</v>
      </c>
      <c r="BI24523" s="2">
        <v>43207.916666666664</v>
      </c>
      <c r="BJ24523" s="2">
        <v>43207.916666666664</v>
      </c>
      <c r="BL24523">
        <v>0</v>
      </c>
      <c r="BM24523">
        <v>0</v>
      </c>
      <c r="BN24523">
        <v>0</v>
      </c>
      <c r="BO24523">
        <v>0</v>
      </c>
      <c r="BP24523">
        <v>4</v>
      </c>
      <c r="BQ24523" s="40">
        <v>4</v>
      </c>
      <c r="BR24523" s="40">
        <v>4</v>
      </c>
      <c r="BS24523" s="40">
        <v>4</v>
      </c>
      <c r="BT24523" s="40">
        <v>0</v>
      </c>
      <c r="BU24523">
        <v>0</v>
      </c>
      <c r="BV24523" s="8" t="s">
        <v>1402</v>
      </c>
      <c r="BW24523" s="8" t="s">
        <v>1403</v>
      </c>
      <c r="BX24523" s="8" t="s">
        <v>1404</v>
      </c>
      <c r="BY24523" s="8" t="s">
        <v>383</v>
      </c>
    </row>
    <row r="24524" spans="1:77">
      <c r="A24524" t="s">
        <v>117</v>
      </c>
      <c r="B24524" s="2">
        <v>43207.958333333336</v>
      </c>
      <c r="C24524" s="1">
        <v>43207</v>
      </c>
      <c r="D24524">
        <v>19</v>
      </c>
      <c r="E24524">
        <v>1</v>
      </c>
      <c r="F24524" s="2">
        <v>43207.791666666664</v>
      </c>
      <c r="G24524" s="8" t="s">
        <v>378</v>
      </c>
      <c r="H24524" s="13" t="s">
        <v>379</v>
      </c>
      <c r="I24524" s="40">
        <v>60</v>
      </c>
      <c r="J24524" s="40">
        <v>77</v>
      </c>
      <c r="K24524" s="40">
        <v>1598</v>
      </c>
      <c r="L24524" s="40">
        <v>1480</v>
      </c>
      <c r="M24524" s="101">
        <v>0</v>
      </c>
      <c r="W24524" s="40">
        <v>77</v>
      </c>
      <c r="X24524" s="40">
        <v>1598</v>
      </c>
      <c r="Y24524" s="40">
        <v>1480</v>
      </c>
      <c r="Z24524" s="40">
        <v>41</v>
      </c>
      <c r="AA24524" s="40">
        <v>0</v>
      </c>
      <c r="AW24524" s="40">
        <v>1480</v>
      </c>
      <c r="AX24524" s="40">
        <v>-705</v>
      </c>
      <c r="AY24524" s="40">
        <v>2185</v>
      </c>
      <c r="AZ24524" s="40">
        <v>1</v>
      </c>
      <c r="BA24524" s="40">
        <v>1</v>
      </c>
      <c r="BB24524" s="40">
        <v>705</v>
      </c>
      <c r="BC24524" s="40">
        <v>846</v>
      </c>
      <c r="BD24524" s="40">
        <v>0</v>
      </c>
      <c r="BE24524" s="40">
        <v>3031</v>
      </c>
      <c r="BF24524" s="40">
        <v>1</v>
      </c>
      <c r="BH24524" s="2">
        <v>43207.958333333336</v>
      </c>
      <c r="BI24524" s="2">
        <v>43207.958333333336</v>
      </c>
      <c r="BJ24524" s="2">
        <v>43207.958333333336</v>
      </c>
      <c r="BL24524">
        <v>0</v>
      </c>
      <c r="BM24524">
        <v>0</v>
      </c>
      <c r="BN24524">
        <v>0</v>
      </c>
      <c r="BO24524">
        <v>0</v>
      </c>
      <c r="BP24524">
        <v>4</v>
      </c>
      <c r="BQ24524" s="40">
        <v>4</v>
      </c>
      <c r="BR24524" s="40">
        <v>4</v>
      </c>
      <c r="BS24524" s="40">
        <v>4</v>
      </c>
      <c r="BT24524" s="40">
        <v>0</v>
      </c>
      <c r="BU24524">
        <v>0</v>
      </c>
      <c r="BV24524" s="8" t="s">
        <v>1402</v>
      </c>
      <c r="BW24524" s="8" t="s">
        <v>1403</v>
      </c>
      <c r="BX24524" s="8" t="s">
        <v>1404</v>
      </c>
      <c r="BY24524" s="8" t="s">
        <v>383</v>
      </c>
    </row>
    <row r="24525" spans="1:77">
      <c r="A24525" t="s">
        <v>117</v>
      </c>
      <c r="B24525" s="2">
        <v>43208</v>
      </c>
      <c r="C24525" s="1">
        <v>43207</v>
      </c>
      <c r="D24525">
        <v>20</v>
      </c>
      <c r="E24525">
        <v>1</v>
      </c>
      <c r="F24525" s="2">
        <v>43207.833333333336</v>
      </c>
      <c r="G24525" s="8" t="s">
        <v>378</v>
      </c>
      <c r="H24525" s="13" t="s">
        <v>379</v>
      </c>
      <c r="I24525" s="40">
        <v>60</v>
      </c>
      <c r="J24525" s="40">
        <v>78</v>
      </c>
      <c r="K24525" s="40">
        <v>1620</v>
      </c>
      <c r="L24525" s="40">
        <v>1499</v>
      </c>
      <c r="M24525" s="101">
        <v>0</v>
      </c>
      <c r="W24525" s="40">
        <v>78</v>
      </c>
      <c r="X24525" s="40">
        <v>1620</v>
      </c>
      <c r="Y24525" s="40">
        <v>1499</v>
      </c>
      <c r="Z24525" s="40">
        <v>43</v>
      </c>
      <c r="AA24525" s="40">
        <v>0</v>
      </c>
      <c r="AW24525" s="40">
        <v>1499</v>
      </c>
      <c r="AX24525" s="40">
        <v>-664</v>
      </c>
      <c r="AY24525" s="40">
        <v>2163</v>
      </c>
      <c r="AZ24525" s="40">
        <v>1</v>
      </c>
      <c r="BA24525" s="40">
        <v>1</v>
      </c>
      <c r="BB24525" s="40">
        <v>664</v>
      </c>
      <c r="BC24525" s="40">
        <v>814</v>
      </c>
      <c r="BD24525" s="40">
        <v>0</v>
      </c>
      <c r="BE24525" s="40">
        <v>2977</v>
      </c>
      <c r="BF24525" s="40">
        <v>1</v>
      </c>
      <c r="BH24525" s="2">
        <v>43208</v>
      </c>
      <c r="BI24525" s="2">
        <v>43208</v>
      </c>
      <c r="BJ24525" s="2">
        <v>43208</v>
      </c>
      <c r="BL24525">
        <v>0</v>
      </c>
      <c r="BM24525">
        <v>0</v>
      </c>
      <c r="BN24525">
        <v>0</v>
      </c>
      <c r="BO24525">
        <v>0</v>
      </c>
      <c r="BP24525">
        <v>4</v>
      </c>
      <c r="BQ24525" s="40">
        <v>4</v>
      </c>
      <c r="BR24525" s="40">
        <v>4</v>
      </c>
      <c r="BS24525" s="40">
        <v>4</v>
      </c>
      <c r="BT24525" s="40">
        <v>0</v>
      </c>
      <c r="BU24525">
        <v>0</v>
      </c>
      <c r="BV24525" s="8" t="s">
        <v>1402</v>
      </c>
      <c r="BW24525" s="8" t="s">
        <v>1403</v>
      </c>
      <c r="BX24525" s="8" t="s">
        <v>1404</v>
      </c>
      <c r="BY24525" s="8" t="s">
        <v>383</v>
      </c>
    </row>
    <row r="24526" spans="1:77">
      <c r="A24526" t="s">
        <v>117</v>
      </c>
      <c r="B24526" s="2">
        <v>43208.041666666664</v>
      </c>
      <c r="C24526" s="1">
        <v>43207</v>
      </c>
      <c r="D24526">
        <v>21</v>
      </c>
      <c r="E24526">
        <v>1</v>
      </c>
      <c r="F24526" s="2">
        <v>43207.875</v>
      </c>
      <c r="G24526" s="8" t="s">
        <v>378</v>
      </c>
      <c r="H24526" s="13" t="s">
        <v>379</v>
      </c>
      <c r="I24526" s="40">
        <v>60</v>
      </c>
      <c r="J24526" s="40">
        <v>75</v>
      </c>
      <c r="K24526" s="40">
        <v>1618</v>
      </c>
      <c r="L24526" s="40">
        <v>1500</v>
      </c>
      <c r="M24526" s="101">
        <v>0</v>
      </c>
      <c r="W24526" s="40">
        <v>75</v>
      </c>
      <c r="X24526" s="40">
        <v>1618</v>
      </c>
      <c r="Y24526" s="40">
        <v>1500</v>
      </c>
      <c r="Z24526" s="40">
        <v>43</v>
      </c>
      <c r="AA24526" s="40">
        <v>0</v>
      </c>
      <c r="AW24526" s="40">
        <v>1500</v>
      </c>
      <c r="AX24526" s="40">
        <v>-625</v>
      </c>
      <c r="AY24526" s="40">
        <v>2125</v>
      </c>
      <c r="AZ24526" s="40">
        <v>1</v>
      </c>
      <c r="BA24526" s="40">
        <v>1</v>
      </c>
      <c r="BB24526" s="40">
        <v>625</v>
      </c>
      <c r="BC24526" s="40">
        <v>834</v>
      </c>
      <c r="BD24526" s="40">
        <v>0</v>
      </c>
      <c r="BE24526" s="40">
        <v>2959</v>
      </c>
      <c r="BF24526" s="40">
        <v>1</v>
      </c>
      <c r="BH24526" s="2">
        <v>43208.041666666664</v>
      </c>
      <c r="BI24526" s="2">
        <v>43208.041666666664</v>
      </c>
      <c r="BJ24526" s="2">
        <v>43208.041666666664</v>
      </c>
      <c r="BL24526">
        <v>0</v>
      </c>
      <c r="BM24526">
        <v>0</v>
      </c>
      <c r="BN24526">
        <v>0</v>
      </c>
      <c r="BO24526">
        <v>0</v>
      </c>
      <c r="BP24526">
        <v>4</v>
      </c>
      <c r="BQ24526" s="40">
        <v>4</v>
      </c>
      <c r="BR24526" s="40">
        <v>4</v>
      </c>
      <c r="BS24526" s="40">
        <v>4</v>
      </c>
      <c r="BT24526" s="40">
        <v>0</v>
      </c>
      <c r="BU24526">
        <v>0</v>
      </c>
      <c r="BV24526" s="8" t="s">
        <v>1402</v>
      </c>
      <c r="BW24526" s="8" t="s">
        <v>1403</v>
      </c>
      <c r="BX24526" s="8" t="s">
        <v>1404</v>
      </c>
      <c r="BY24526" s="8" t="s">
        <v>383</v>
      </c>
    </row>
    <row r="24527" spans="1:77">
      <c r="A24527" t="s">
        <v>117</v>
      </c>
      <c r="B24527" s="2">
        <v>43208.083333333336</v>
      </c>
      <c r="C24527" s="1">
        <v>43207</v>
      </c>
      <c r="D24527">
        <v>22</v>
      </c>
      <c r="E24527">
        <v>1</v>
      </c>
      <c r="F24527" s="2">
        <v>43207.916666666664</v>
      </c>
      <c r="G24527" s="8" t="s">
        <v>378</v>
      </c>
      <c r="H24527" s="13" t="s">
        <v>379</v>
      </c>
      <c r="I24527" s="40">
        <v>60</v>
      </c>
      <c r="J24527" s="40">
        <v>66</v>
      </c>
      <c r="K24527" s="40">
        <v>1618</v>
      </c>
      <c r="L24527" s="40">
        <v>1509</v>
      </c>
      <c r="M24527" s="101">
        <v>0</v>
      </c>
      <c r="W24527" s="40">
        <v>66</v>
      </c>
      <c r="X24527" s="40">
        <v>1618</v>
      </c>
      <c r="Y24527" s="40">
        <v>1509</v>
      </c>
      <c r="Z24527" s="40">
        <v>43</v>
      </c>
      <c r="AA24527" s="40">
        <v>0</v>
      </c>
      <c r="AW24527" s="40">
        <v>1509</v>
      </c>
      <c r="AX24527" s="40">
        <v>-544</v>
      </c>
      <c r="AY24527" s="40">
        <v>2053</v>
      </c>
      <c r="AZ24527" s="40">
        <v>1</v>
      </c>
      <c r="BA24527" s="40">
        <v>1</v>
      </c>
      <c r="BB24527" s="40">
        <v>544</v>
      </c>
      <c r="BC24527" s="40">
        <v>816</v>
      </c>
      <c r="BD24527" s="40">
        <v>0</v>
      </c>
      <c r="BE24527" s="40">
        <v>2869</v>
      </c>
      <c r="BF24527" s="40">
        <v>1</v>
      </c>
      <c r="BH24527" s="2">
        <v>43208.083333333336</v>
      </c>
      <c r="BI24527" s="2">
        <v>43208.083333333336</v>
      </c>
      <c r="BJ24527" s="2">
        <v>43208.083333333336</v>
      </c>
      <c r="BL24527">
        <v>0</v>
      </c>
      <c r="BM24527">
        <v>0</v>
      </c>
      <c r="BN24527">
        <v>0</v>
      </c>
      <c r="BO24527">
        <v>0</v>
      </c>
      <c r="BP24527">
        <v>4</v>
      </c>
      <c r="BQ24527" s="40">
        <v>4</v>
      </c>
      <c r="BR24527" s="40">
        <v>4</v>
      </c>
      <c r="BS24527" s="40">
        <v>4</v>
      </c>
      <c r="BT24527" s="40">
        <v>0</v>
      </c>
      <c r="BU24527">
        <v>0</v>
      </c>
      <c r="BV24527" s="8" t="s">
        <v>1402</v>
      </c>
      <c r="BW24527" s="8" t="s">
        <v>1403</v>
      </c>
      <c r="BX24527" s="8" t="s">
        <v>1404</v>
      </c>
      <c r="BY24527" s="8" t="s">
        <v>383</v>
      </c>
    </row>
    <row r="24528" spans="1:77">
      <c r="A24528" t="s">
        <v>117</v>
      </c>
      <c r="B24528" s="2">
        <v>43208.125</v>
      </c>
      <c r="C24528" s="1">
        <v>43207</v>
      </c>
      <c r="D24528">
        <v>23</v>
      </c>
      <c r="E24528">
        <v>1</v>
      </c>
      <c r="F24528" s="2">
        <v>43207.958333333336</v>
      </c>
      <c r="G24528" s="8" t="s">
        <v>378</v>
      </c>
      <c r="H24528" s="13" t="s">
        <v>379</v>
      </c>
      <c r="I24528" s="40">
        <v>60</v>
      </c>
      <c r="J24528" s="40">
        <v>74</v>
      </c>
      <c r="K24528" s="40">
        <v>1610</v>
      </c>
      <c r="L24528" s="40">
        <v>1493</v>
      </c>
      <c r="M24528" s="101">
        <v>0</v>
      </c>
      <c r="W24528" s="40">
        <v>74</v>
      </c>
      <c r="X24528" s="40">
        <v>1610</v>
      </c>
      <c r="Y24528" s="40">
        <v>1493</v>
      </c>
      <c r="Z24528" s="40">
        <v>43</v>
      </c>
      <c r="AA24528" s="40">
        <v>0</v>
      </c>
      <c r="AW24528" s="40">
        <v>1493</v>
      </c>
      <c r="AX24528" s="40">
        <v>-616</v>
      </c>
      <c r="AY24528" s="40">
        <v>2109</v>
      </c>
      <c r="AZ24528" s="40">
        <v>1</v>
      </c>
      <c r="BA24528" s="40">
        <v>1</v>
      </c>
      <c r="BB24528" s="40">
        <v>616</v>
      </c>
      <c r="BC24528" s="40">
        <v>779</v>
      </c>
      <c r="BD24528" s="40">
        <v>0</v>
      </c>
      <c r="BE24528" s="40">
        <v>2888</v>
      </c>
      <c r="BF24528" s="40">
        <v>1</v>
      </c>
      <c r="BH24528" s="2">
        <v>43208.125</v>
      </c>
      <c r="BI24528" s="2">
        <v>43208.125</v>
      </c>
      <c r="BJ24528" s="2">
        <v>43208.125</v>
      </c>
      <c r="BL24528">
        <v>0</v>
      </c>
      <c r="BM24528">
        <v>0</v>
      </c>
      <c r="BN24528">
        <v>0</v>
      </c>
      <c r="BO24528">
        <v>0</v>
      </c>
      <c r="BP24528">
        <v>4</v>
      </c>
      <c r="BQ24528" s="40">
        <v>4</v>
      </c>
      <c r="BR24528" s="40">
        <v>4</v>
      </c>
      <c r="BS24528" s="40">
        <v>4</v>
      </c>
      <c r="BT24528" s="40">
        <v>0</v>
      </c>
      <c r="BU24528">
        <v>0</v>
      </c>
      <c r="BV24528" s="8" t="s">
        <v>1402</v>
      </c>
      <c r="BW24528" s="8" t="s">
        <v>1403</v>
      </c>
      <c r="BX24528" s="8" t="s">
        <v>1404</v>
      </c>
      <c r="BY24528" s="8" t="s">
        <v>383</v>
      </c>
    </row>
    <row r="24529" spans="1:77">
      <c r="A24529" t="s">
        <v>117</v>
      </c>
      <c r="B24529" s="2">
        <v>43208.166666666664</v>
      </c>
      <c r="C24529" s="1">
        <v>43207</v>
      </c>
      <c r="D24529">
        <v>24</v>
      </c>
      <c r="E24529">
        <v>1</v>
      </c>
      <c r="F24529" s="2">
        <v>43208</v>
      </c>
      <c r="G24529" s="8" t="s">
        <v>378</v>
      </c>
      <c r="H24529" s="13" t="s">
        <v>379</v>
      </c>
      <c r="I24529" s="40">
        <v>60</v>
      </c>
      <c r="J24529" s="40">
        <v>93</v>
      </c>
      <c r="K24529" s="40">
        <v>1611</v>
      </c>
      <c r="L24529" s="40">
        <v>1476</v>
      </c>
      <c r="M24529" s="101">
        <v>0</v>
      </c>
      <c r="W24529" s="40">
        <v>93</v>
      </c>
      <c r="X24529" s="40">
        <v>1611</v>
      </c>
      <c r="Y24529" s="40">
        <v>1476</v>
      </c>
      <c r="Z24529" s="40">
        <v>42</v>
      </c>
      <c r="AA24529" s="40">
        <v>0</v>
      </c>
      <c r="AW24529" s="40">
        <v>1476</v>
      </c>
      <c r="AX24529" s="40">
        <v>-707</v>
      </c>
      <c r="AY24529" s="40">
        <v>2183</v>
      </c>
      <c r="AZ24529" s="40">
        <v>1</v>
      </c>
      <c r="BA24529" s="40">
        <v>1</v>
      </c>
      <c r="BB24529" s="40">
        <v>707</v>
      </c>
      <c r="BC24529" s="40">
        <v>731</v>
      </c>
      <c r="BD24529" s="40">
        <v>0</v>
      </c>
      <c r="BE24529" s="40">
        <v>2914</v>
      </c>
      <c r="BF24529" s="40">
        <v>1</v>
      </c>
      <c r="BH24529" s="2">
        <v>43208.166666666664</v>
      </c>
      <c r="BI24529" s="2">
        <v>43208.166666666664</v>
      </c>
      <c r="BJ24529" s="2">
        <v>43208.166666666664</v>
      </c>
      <c r="BL24529">
        <v>0</v>
      </c>
      <c r="BM24529">
        <v>0</v>
      </c>
      <c r="BN24529">
        <v>0</v>
      </c>
      <c r="BO24529">
        <v>0</v>
      </c>
      <c r="BP24529">
        <v>4</v>
      </c>
      <c r="BQ24529" s="40">
        <v>4</v>
      </c>
      <c r="BR24529" s="40">
        <v>4</v>
      </c>
      <c r="BS24529" s="40">
        <v>4</v>
      </c>
      <c r="BT24529" s="40">
        <v>0</v>
      </c>
      <c r="BU24529">
        <v>0</v>
      </c>
      <c r="BV24529" s="8" t="s">
        <v>1402</v>
      </c>
      <c r="BW24529" s="8" t="s">
        <v>1403</v>
      </c>
      <c r="BX24529" s="8" t="s">
        <v>1404</v>
      </c>
      <c r="BY24529" s="8" t="s">
        <v>383</v>
      </c>
    </row>
    <row r="24530" spans="1:77">
      <c r="A24530" t="s">
        <v>117</v>
      </c>
      <c r="B24530" s="2">
        <v>43208.208333333336</v>
      </c>
      <c r="C24530" s="1">
        <v>43208</v>
      </c>
      <c r="D24530">
        <v>1</v>
      </c>
      <c r="E24530">
        <v>1</v>
      </c>
      <c r="F24530" s="2">
        <v>43208.041666666664</v>
      </c>
      <c r="G24530" s="8" t="s">
        <v>378</v>
      </c>
      <c r="H24530" s="13" t="s">
        <v>379</v>
      </c>
      <c r="I24530" s="40">
        <v>60</v>
      </c>
      <c r="J24530" s="40">
        <v>73</v>
      </c>
      <c r="K24530" s="40">
        <v>1607</v>
      </c>
      <c r="L24530" s="40">
        <v>1493</v>
      </c>
      <c r="M24530" s="101">
        <v>0</v>
      </c>
      <c r="W24530" s="40">
        <v>73</v>
      </c>
      <c r="X24530" s="40">
        <v>1607</v>
      </c>
      <c r="Y24530" s="40">
        <v>1493</v>
      </c>
      <c r="Z24530" s="40">
        <v>41</v>
      </c>
      <c r="AA24530" s="40">
        <v>0</v>
      </c>
      <c r="AW24530" s="40">
        <v>1493</v>
      </c>
      <c r="AX24530" s="40">
        <v>-626</v>
      </c>
      <c r="AY24530" s="40">
        <v>2119</v>
      </c>
      <c r="AZ24530" s="40">
        <v>1</v>
      </c>
      <c r="BA24530" s="40">
        <v>1</v>
      </c>
      <c r="BB24530" s="40">
        <v>626</v>
      </c>
      <c r="BC24530" s="40">
        <v>654</v>
      </c>
      <c r="BD24530" s="40">
        <v>0</v>
      </c>
      <c r="BE24530" s="40">
        <v>2773</v>
      </c>
      <c r="BF24530" s="40">
        <v>1</v>
      </c>
      <c r="BH24530" s="2">
        <v>43208.208333333336</v>
      </c>
      <c r="BI24530" s="2">
        <v>43208.208333333336</v>
      </c>
      <c r="BJ24530" s="2">
        <v>43208.208333333336</v>
      </c>
      <c r="BL24530">
        <v>0</v>
      </c>
      <c r="BM24530">
        <v>0</v>
      </c>
      <c r="BN24530">
        <v>0</v>
      </c>
      <c r="BO24530">
        <v>0</v>
      </c>
      <c r="BP24530">
        <v>4</v>
      </c>
      <c r="BQ24530" s="40">
        <v>4</v>
      </c>
      <c r="BR24530" s="40">
        <v>4</v>
      </c>
      <c r="BS24530" s="40">
        <v>4</v>
      </c>
      <c r="BT24530" s="40">
        <v>0</v>
      </c>
      <c r="BU24530">
        <v>0</v>
      </c>
      <c r="BV24530" s="8" t="s">
        <v>1403</v>
      </c>
      <c r="BW24530" s="8" t="s">
        <v>1404</v>
      </c>
      <c r="BX24530" s="8" t="s">
        <v>1405</v>
      </c>
      <c r="BY24530" s="8" t="s">
        <v>383</v>
      </c>
    </row>
    <row r="24531" spans="1:77">
      <c r="A24531" t="s">
        <v>117</v>
      </c>
      <c r="B24531" s="2">
        <v>43208.25</v>
      </c>
      <c r="C24531" s="1">
        <v>43208</v>
      </c>
      <c r="D24531">
        <v>2</v>
      </c>
      <c r="E24531">
        <v>1</v>
      </c>
      <c r="F24531" s="2">
        <v>43208.083333333336</v>
      </c>
      <c r="G24531" s="8" t="s">
        <v>378</v>
      </c>
      <c r="H24531" s="13" t="s">
        <v>379</v>
      </c>
      <c r="I24531" s="40">
        <v>60</v>
      </c>
      <c r="J24531" s="40">
        <v>66</v>
      </c>
      <c r="K24531" s="40">
        <v>1632</v>
      </c>
      <c r="L24531" s="40">
        <v>1524</v>
      </c>
      <c r="M24531" s="101">
        <v>0</v>
      </c>
      <c r="W24531" s="40">
        <v>66</v>
      </c>
      <c r="X24531" s="40">
        <v>1632</v>
      </c>
      <c r="Y24531" s="40">
        <v>1524</v>
      </c>
      <c r="Z24531" s="40">
        <v>42</v>
      </c>
      <c r="AA24531" s="40">
        <v>0</v>
      </c>
      <c r="AW24531" s="40">
        <v>1524</v>
      </c>
      <c r="AX24531" s="40">
        <v>-483</v>
      </c>
      <c r="AY24531" s="40">
        <v>2007</v>
      </c>
      <c r="AZ24531" s="40">
        <v>1</v>
      </c>
      <c r="BA24531" s="40">
        <v>1</v>
      </c>
      <c r="BB24531" s="40">
        <v>483</v>
      </c>
      <c r="BC24531" s="40">
        <v>713</v>
      </c>
      <c r="BD24531" s="40">
        <v>0</v>
      </c>
      <c r="BE24531" s="40">
        <v>2720</v>
      </c>
      <c r="BF24531" s="40">
        <v>1</v>
      </c>
      <c r="BH24531" s="2">
        <v>43208.25</v>
      </c>
      <c r="BI24531" s="2">
        <v>43208.25</v>
      </c>
      <c r="BJ24531" s="2">
        <v>43208.25</v>
      </c>
      <c r="BL24531">
        <v>0</v>
      </c>
      <c r="BM24531">
        <v>0</v>
      </c>
      <c r="BN24531">
        <v>0</v>
      </c>
      <c r="BO24531">
        <v>0</v>
      </c>
      <c r="BP24531">
        <v>4</v>
      </c>
      <c r="BQ24531" s="40">
        <v>4</v>
      </c>
      <c r="BR24531" s="40">
        <v>4</v>
      </c>
      <c r="BS24531" s="40">
        <v>4</v>
      </c>
      <c r="BT24531" s="40">
        <v>0</v>
      </c>
      <c r="BU24531">
        <v>0</v>
      </c>
      <c r="BV24531" s="8" t="s">
        <v>1403</v>
      </c>
      <c r="BW24531" s="8" t="s">
        <v>1404</v>
      </c>
      <c r="BX24531" s="8" t="s">
        <v>1405</v>
      </c>
      <c r="BY24531" s="8" t="s">
        <v>383</v>
      </c>
    </row>
    <row r="24532" spans="1:77">
      <c r="A24532" t="s">
        <v>117</v>
      </c>
      <c r="B24532" s="2">
        <v>43208.291666666664</v>
      </c>
      <c r="C24532" s="1">
        <v>43208</v>
      </c>
      <c r="D24532">
        <v>3</v>
      </c>
      <c r="E24532">
        <v>1</v>
      </c>
      <c r="F24532" s="2">
        <v>43208.125</v>
      </c>
      <c r="G24532" s="8" t="s">
        <v>378</v>
      </c>
      <c r="H24532" s="13" t="s">
        <v>379</v>
      </c>
      <c r="I24532" s="40">
        <v>60</v>
      </c>
      <c r="J24532" s="40">
        <v>74</v>
      </c>
      <c r="K24532" s="40">
        <v>1678</v>
      </c>
      <c r="L24532" s="40">
        <v>1562</v>
      </c>
      <c r="M24532" s="101">
        <v>0</v>
      </c>
      <c r="W24532" s="40">
        <v>74</v>
      </c>
      <c r="X24532" s="40">
        <v>1678</v>
      </c>
      <c r="Y24532" s="40">
        <v>1562</v>
      </c>
      <c r="Z24532" s="40">
        <v>42</v>
      </c>
      <c r="AA24532" s="40">
        <v>0</v>
      </c>
      <c r="AW24532" s="40">
        <v>1562</v>
      </c>
      <c r="AX24532" s="40">
        <v>-469</v>
      </c>
      <c r="AY24532" s="40">
        <v>2031</v>
      </c>
      <c r="AZ24532" s="40">
        <v>1</v>
      </c>
      <c r="BA24532" s="40">
        <v>1</v>
      </c>
      <c r="BB24532" s="40">
        <v>469</v>
      </c>
      <c r="BC24532" s="40">
        <v>800</v>
      </c>
      <c r="BD24532" s="40">
        <v>0</v>
      </c>
      <c r="BE24532" s="40">
        <v>2831</v>
      </c>
      <c r="BF24532" s="40">
        <v>1</v>
      </c>
      <c r="BH24532" s="2">
        <v>43208.291666666664</v>
      </c>
      <c r="BI24532" s="2">
        <v>43208.291666666664</v>
      </c>
      <c r="BJ24532" s="2">
        <v>43208.291666666664</v>
      </c>
      <c r="BL24532">
        <v>0</v>
      </c>
      <c r="BM24532">
        <v>0</v>
      </c>
      <c r="BN24532">
        <v>0</v>
      </c>
      <c r="BO24532">
        <v>0</v>
      </c>
      <c r="BP24532">
        <v>4</v>
      </c>
      <c r="BQ24532" s="40">
        <v>4</v>
      </c>
      <c r="BR24532" s="40">
        <v>4</v>
      </c>
      <c r="BS24532" s="40">
        <v>4</v>
      </c>
      <c r="BT24532" s="40">
        <v>0</v>
      </c>
      <c r="BU24532">
        <v>0</v>
      </c>
      <c r="BV24532" s="8" t="s">
        <v>1403</v>
      </c>
      <c r="BW24532" s="8" t="s">
        <v>1404</v>
      </c>
      <c r="BX24532" s="8" t="s">
        <v>1405</v>
      </c>
      <c r="BY24532" s="8" t="s">
        <v>383</v>
      </c>
    </row>
    <row r="24533" spans="1:77">
      <c r="A24533" t="s">
        <v>117</v>
      </c>
      <c r="B24533" s="2">
        <v>43208.333333333336</v>
      </c>
      <c r="C24533" s="1">
        <v>43208</v>
      </c>
      <c r="D24533">
        <v>4</v>
      </c>
      <c r="E24533">
        <v>1</v>
      </c>
      <c r="F24533" s="2">
        <v>43208.166666666664</v>
      </c>
      <c r="G24533" s="8" t="s">
        <v>378</v>
      </c>
      <c r="H24533" s="13" t="s">
        <v>379</v>
      </c>
      <c r="I24533" s="40">
        <v>60</v>
      </c>
      <c r="J24533" s="40">
        <v>72</v>
      </c>
      <c r="K24533" s="40">
        <v>1707</v>
      </c>
      <c r="L24533" s="40">
        <v>1592</v>
      </c>
      <c r="M24533" s="101">
        <v>0</v>
      </c>
      <c r="W24533" s="40">
        <v>72</v>
      </c>
      <c r="X24533" s="40">
        <v>1707</v>
      </c>
      <c r="Y24533" s="40">
        <v>1592</v>
      </c>
      <c r="Z24533" s="40">
        <v>43</v>
      </c>
      <c r="AA24533" s="40">
        <v>0</v>
      </c>
      <c r="AW24533" s="40">
        <v>1592</v>
      </c>
      <c r="AX24533" s="40">
        <v>-483</v>
      </c>
      <c r="AY24533" s="40">
        <v>2075</v>
      </c>
      <c r="AZ24533" s="40">
        <v>1</v>
      </c>
      <c r="BA24533" s="40">
        <v>1</v>
      </c>
      <c r="BB24533" s="40">
        <v>483</v>
      </c>
      <c r="BC24533" s="40">
        <v>732</v>
      </c>
      <c r="BD24533" s="40">
        <v>0</v>
      </c>
      <c r="BE24533" s="40">
        <v>2807</v>
      </c>
      <c r="BF24533" s="40">
        <v>1</v>
      </c>
      <c r="BH24533" s="2">
        <v>43208.333333333336</v>
      </c>
      <c r="BI24533" s="2">
        <v>43208.333333333336</v>
      </c>
      <c r="BJ24533" s="2">
        <v>43208.333333333336</v>
      </c>
      <c r="BL24533">
        <v>0</v>
      </c>
      <c r="BM24533">
        <v>0</v>
      </c>
      <c r="BN24533">
        <v>0</v>
      </c>
      <c r="BO24533">
        <v>0</v>
      </c>
      <c r="BP24533">
        <v>4</v>
      </c>
      <c r="BQ24533" s="40">
        <v>4</v>
      </c>
      <c r="BR24533" s="40">
        <v>4</v>
      </c>
      <c r="BS24533" s="40">
        <v>4</v>
      </c>
      <c r="BT24533" s="40">
        <v>0</v>
      </c>
      <c r="BU24533">
        <v>0</v>
      </c>
      <c r="BV24533" s="8" t="s">
        <v>1403</v>
      </c>
      <c r="BW24533" s="8" t="s">
        <v>1404</v>
      </c>
      <c r="BX24533" s="8" t="s">
        <v>1405</v>
      </c>
      <c r="BY24533" s="8" t="s">
        <v>383</v>
      </c>
    </row>
    <row r="24534" spans="1:77">
      <c r="A24534" t="s">
        <v>117</v>
      </c>
      <c r="B24534" s="2">
        <v>43208.375</v>
      </c>
      <c r="C24534" s="1">
        <v>43208</v>
      </c>
      <c r="D24534">
        <v>5</v>
      </c>
      <c r="E24534">
        <v>1</v>
      </c>
      <c r="F24534" s="2">
        <v>43208.208333333336</v>
      </c>
      <c r="G24534" s="8" t="s">
        <v>378</v>
      </c>
      <c r="H24534" s="13" t="s">
        <v>379</v>
      </c>
      <c r="I24534" s="40">
        <v>60</v>
      </c>
      <c r="J24534" s="40">
        <v>73</v>
      </c>
      <c r="K24534" s="40">
        <v>1711</v>
      </c>
      <c r="L24534" s="40">
        <v>1596</v>
      </c>
      <c r="M24534" s="101">
        <v>0</v>
      </c>
      <c r="W24534" s="40">
        <v>73</v>
      </c>
      <c r="X24534" s="40">
        <v>1711</v>
      </c>
      <c r="Y24534" s="40">
        <v>1596</v>
      </c>
      <c r="Z24534" s="40">
        <v>42</v>
      </c>
      <c r="AA24534" s="40">
        <v>0</v>
      </c>
      <c r="AW24534" s="40">
        <v>1596</v>
      </c>
      <c r="AX24534" s="40">
        <v>-489</v>
      </c>
      <c r="AY24534" s="40">
        <v>2085</v>
      </c>
      <c r="AZ24534" s="40">
        <v>1</v>
      </c>
      <c r="BA24534" s="40">
        <v>1</v>
      </c>
      <c r="BB24534" s="40">
        <v>489</v>
      </c>
      <c r="BC24534" s="40">
        <v>590</v>
      </c>
      <c r="BD24534" s="40">
        <v>0</v>
      </c>
      <c r="BE24534" s="40">
        <v>2675</v>
      </c>
      <c r="BF24534" s="40">
        <v>1</v>
      </c>
      <c r="BH24534" s="2">
        <v>43208.375</v>
      </c>
      <c r="BI24534" s="2">
        <v>43208.375</v>
      </c>
      <c r="BJ24534" s="2">
        <v>43208.375</v>
      </c>
      <c r="BL24534">
        <v>0</v>
      </c>
      <c r="BM24534">
        <v>0</v>
      </c>
      <c r="BN24534">
        <v>0</v>
      </c>
      <c r="BO24534">
        <v>0</v>
      </c>
      <c r="BP24534">
        <v>4</v>
      </c>
      <c r="BQ24534" s="40">
        <v>4</v>
      </c>
      <c r="BR24534" s="40">
        <v>4</v>
      </c>
      <c r="BS24534" s="40">
        <v>4</v>
      </c>
      <c r="BT24534" s="40">
        <v>0</v>
      </c>
      <c r="BU24534">
        <v>0</v>
      </c>
      <c r="BV24534" s="8" t="s">
        <v>1403</v>
      </c>
      <c r="BW24534" s="8" t="s">
        <v>1404</v>
      </c>
      <c r="BX24534" s="8" t="s">
        <v>1405</v>
      </c>
      <c r="BY24534" s="8" t="s">
        <v>383</v>
      </c>
    </row>
    <row r="24535" spans="1:77">
      <c r="A24535" t="s">
        <v>117</v>
      </c>
      <c r="B24535" s="2">
        <v>43208.416666666664</v>
      </c>
      <c r="C24535" s="1">
        <v>43208</v>
      </c>
      <c r="D24535">
        <v>6</v>
      </c>
      <c r="E24535">
        <v>1</v>
      </c>
      <c r="F24535" s="2">
        <v>43208.25</v>
      </c>
      <c r="G24535" s="8" t="s">
        <v>378</v>
      </c>
      <c r="H24535" s="13" t="s">
        <v>379</v>
      </c>
      <c r="I24535" s="40">
        <v>60</v>
      </c>
      <c r="J24535" s="40">
        <v>77</v>
      </c>
      <c r="K24535" s="40">
        <v>1770</v>
      </c>
      <c r="L24535" s="40">
        <v>1651</v>
      </c>
      <c r="M24535" s="101">
        <v>0</v>
      </c>
      <c r="W24535" s="40">
        <v>77</v>
      </c>
      <c r="X24535" s="40">
        <v>1770</v>
      </c>
      <c r="Y24535" s="40">
        <v>1651</v>
      </c>
      <c r="Z24535" s="40">
        <v>42</v>
      </c>
      <c r="AA24535" s="40">
        <v>0</v>
      </c>
      <c r="AW24535" s="40">
        <v>1651</v>
      </c>
      <c r="AX24535" s="40">
        <v>-505</v>
      </c>
      <c r="AY24535" s="40">
        <v>2156</v>
      </c>
      <c r="AZ24535" s="40">
        <v>1</v>
      </c>
      <c r="BA24535" s="40">
        <v>1</v>
      </c>
      <c r="BB24535" s="40">
        <v>505</v>
      </c>
      <c r="BC24535" s="40">
        <v>569</v>
      </c>
      <c r="BD24535" s="40">
        <v>0</v>
      </c>
      <c r="BE24535" s="40">
        <v>2725</v>
      </c>
      <c r="BF24535" s="40">
        <v>1</v>
      </c>
      <c r="BH24535" s="2">
        <v>43208.416666666664</v>
      </c>
      <c r="BI24535" s="2">
        <v>43208.416666666664</v>
      </c>
      <c r="BJ24535" s="2">
        <v>43208.416666666664</v>
      </c>
      <c r="BL24535">
        <v>0</v>
      </c>
      <c r="BM24535">
        <v>0</v>
      </c>
      <c r="BN24535">
        <v>0</v>
      </c>
      <c r="BO24535">
        <v>0</v>
      </c>
      <c r="BP24535">
        <v>4</v>
      </c>
      <c r="BQ24535" s="40">
        <v>4</v>
      </c>
      <c r="BR24535" s="40">
        <v>4</v>
      </c>
      <c r="BS24535" s="40">
        <v>4</v>
      </c>
      <c r="BT24535" s="40">
        <v>0</v>
      </c>
      <c r="BU24535">
        <v>0</v>
      </c>
      <c r="BV24535" s="8" t="s">
        <v>1403</v>
      </c>
      <c r="BW24535" s="8" t="s">
        <v>1404</v>
      </c>
      <c r="BX24535" s="8" t="s">
        <v>1405</v>
      </c>
      <c r="BY24535" s="8" t="s">
        <v>383</v>
      </c>
    </row>
    <row r="24536" spans="1:77">
      <c r="A24536" t="s">
        <v>117</v>
      </c>
      <c r="B24536" s="2">
        <v>43208.458333333336</v>
      </c>
      <c r="C24536" s="1">
        <v>43208</v>
      </c>
      <c r="D24536">
        <v>7</v>
      </c>
      <c r="E24536">
        <v>1</v>
      </c>
      <c r="F24536" s="2">
        <v>43208.291666666664</v>
      </c>
      <c r="G24536" s="8" t="s">
        <v>378</v>
      </c>
      <c r="H24536" s="13" t="s">
        <v>379</v>
      </c>
      <c r="I24536" s="40">
        <v>60</v>
      </c>
      <c r="J24536" s="40">
        <v>78</v>
      </c>
      <c r="K24536" s="40">
        <v>1789</v>
      </c>
      <c r="L24536" s="40">
        <v>1669</v>
      </c>
      <c r="M24536" s="101">
        <v>0</v>
      </c>
      <c r="W24536" s="40">
        <v>78</v>
      </c>
      <c r="X24536" s="40">
        <v>1789</v>
      </c>
      <c r="Y24536" s="40">
        <v>1669</v>
      </c>
      <c r="Z24536" s="40">
        <v>42</v>
      </c>
      <c r="AA24536" s="40">
        <v>0</v>
      </c>
      <c r="AW24536" s="40">
        <v>1669</v>
      </c>
      <c r="AX24536" s="40">
        <v>-562</v>
      </c>
      <c r="AY24536" s="40">
        <v>2231</v>
      </c>
      <c r="AZ24536" s="40">
        <v>1</v>
      </c>
      <c r="BA24536" s="40">
        <v>1</v>
      </c>
      <c r="BB24536" s="40">
        <v>562</v>
      </c>
      <c r="BC24536" s="40">
        <v>587</v>
      </c>
      <c r="BD24536" s="40">
        <v>0</v>
      </c>
      <c r="BE24536" s="40">
        <v>2818</v>
      </c>
      <c r="BF24536" s="40">
        <v>1</v>
      </c>
      <c r="BH24536" s="2">
        <v>43208.458333333336</v>
      </c>
      <c r="BI24536" s="2">
        <v>43208.458333333336</v>
      </c>
      <c r="BJ24536" s="2">
        <v>43208.458333333336</v>
      </c>
      <c r="BL24536">
        <v>0</v>
      </c>
      <c r="BM24536">
        <v>0</v>
      </c>
      <c r="BN24536">
        <v>0</v>
      </c>
      <c r="BO24536">
        <v>0</v>
      </c>
      <c r="BP24536">
        <v>4</v>
      </c>
      <c r="BQ24536" s="40">
        <v>4</v>
      </c>
      <c r="BR24536" s="40">
        <v>4</v>
      </c>
      <c r="BS24536" s="40">
        <v>4</v>
      </c>
      <c r="BT24536" s="40">
        <v>0</v>
      </c>
      <c r="BU24536">
        <v>0</v>
      </c>
      <c r="BV24536" s="8" t="s">
        <v>1403</v>
      </c>
      <c r="BW24536" s="8" t="s">
        <v>1404</v>
      </c>
      <c r="BX24536" s="8" t="s">
        <v>1405</v>
      </c>
      <c r="BY24536" s="8" t="s">
        <v>383</v>
      </c>
    </row>
    <row r="24537" spans="1:77">
      <c r="A24537" t="s">
        <v>117</v>
      </c>
      <c r="B24537" s="2">
        <v>43208.5</v>
      </c>
      <c r="C24537" s="1">
        <v>43208</v>
      </c>
      <c r="D24537">
        <v>8</v>
      </c>
      <c r="E24537">
        <v>1</v>
      </c>
      <c r="F24537" s="2">
        <v>43208.333333333336</v>
      </c>
      <c r="G24537" s="8" t="s">
        <v>378</v>
      </c>
      <c r="H24537" s="13" t="s">
        <v>379</v>
      </c>
      <c r="I24537" s="40">
        <v>60</v>
      </c>
      <c r="J24537" s="40">
        <v>84</v>
      </c>
      <c r="K24537" s="40">
        <v>1795</v>
      </c>
      <c r="L24537" s="40">
        <v>1668</v>
      </c>
      <c r="M24537" s="101">
        <v>0</v>
      </c>
      <c r="W24537" s="40">
        <v>84</v>
      </c>
      <c r="X24537" s="40">
        <v>1795</v>
      </c>
      <c r="Y24537" s="40">
        <v>1668</v>
      </c>
      <c r="Z24537" s="40">
        <v>43</v>
      </c>
      <c r="AA24537" s="40">
        <v>0</v>
      </c>
      <c r="AW24537" s="40">
        <v>1668</v>
      </c>
      <c r="AX24537" s="40">
        <v>-680</v>
      </c>
      <c r="AY24537" s="40">
        <v>2348</v>
      </c>
      <c r="AZ24537" s="40">
        <v>1</v>
      </c>
      <c r="BA24537" s="40">
        <v>1</v>
      </c>
      <c r="BB24537" s="40">
        <v>680</v>
      </c>
      <c r="BC24537" s="40">
        <v>590</v>
      </c>
      <c r="BD24537" s="40">
        <v>0</v>
      </c>
      <c r="BE24537" s="40">
        <v>2938</v>
      </c>
      <c r="BF24537" s="40">
        <v>1</v>
      </c>
      <c r="BH24537" s="2">
        <v>43208.5</v>
      </c>
      <c r="BI24537" s="2">
        <v>43208.5</v>
      </c>
      <c r="BJ24537" s="2">
        <v>43208.5</v>
      </c>
      <c r="BL24537">
        <v>0</v>
      </c>
      <c r="BM24537">
        <v>0</v>
      </c>
      <c r="BN24537">
        <v>0</v>
      </c>
      <c r="BO24537">
        <v>0</v>
      </c>
      <c r="BP24537">
        <v>4</v>
      </c>
      <c r="BQ24537" s="40">
        <v>4</v>
      </c>
      <c r="BR24537" s="40">
        <v>4</v>
      </c>
      <c r="BS24537" s="40">
        <v>4</v>
      </c>
      <c r="BT24537" s="40">
        <v>0</v>
      </c>
      <c r="BU24537">
        <v>0</v>
      </c>
      <c r="BV24537" s="8" t="s">
        <v>1403</v>
      </c>
      <c r="BW24537" s="8" t="s">
        <v>1404</v>
      </c>
      <c r="BX24537" s="8" t="s">
        <v>1405</v>
      </c>
      <c r="BY24537" s="8" t="s">
        <v>383</v>
      </c>
    </row>
    <row r="24538" spans="1:77">
      <c r="A24538" t="s">
        <v>117</v>
      </c>
      <c r="B24538" s="2">
        <v>43208.541666666664</v>
      </c>
      <c r="C24538" s="1">
        <v>43208</v>
      </c>
      <c r="D24538">
        <v>9</v>
      </c>
      <c r="E24538">
        <v>1</v>
      </c>
      <c r="F24538" s="2">
        <v>43208.375</v>
      </c>
      <c r="G24538" s="8" t="s">
        <v>378</v>
      </c>
      <c r="H24538" s="13" t="s">
        <v>379</v>
      </c>
      <c r="I24538" s="40">
        <v>60</v>
      </c>
      <c r="J24538" s="40">
        <v>82</v>
      </c>
      <c r="K24538" s="40">
        <v>1794</v>
      </c>
      <c r="L24538" s="40">
        <v>1668</v>
      </c>
      <c r="M24538" s="101">
        <v>0</v>
      </c>
      <c r="W24538" s="40">
        <v>82</v>
      </c>
      <c r="X24538" s="40">
        <v>1794</v>
      </c>
      <c r="Y24538" s="40">
        <v>1668</v>
      </c>
      <c r="Z24538" s="40">
        <v>44</v>
      </c>
      <c r="AA24538" s="40">
        <v>0</v>
      </c>
      <c r="AW24538" s="40">
        <v>1668</v>
      </c>
      <c r="AX24538" s="40">
        <v>-733</v>
      </c>
      <c r="AY24538" s="40">
        <v>2401</v>
      </c>
      <c r="AZ24538" s="40">
        <v>1</v>
      </c>
      <c r="BA24538" s="40">
        <v>1</v>
      </c>
      <c r="BB24538" s="40">
        <v>733</v>
      </c>
      <c r="BC24538" s="40">
        <v>634</v>
      </c>
      <c r="BD24538" s="40">
        <v>0</v>
      </c>
      <c r="BE24538" s="40">
        <v>3035</v>
      </c>
      <c r="BF24538" s="40">
        <v>1</v>
      </c>
      <c r="BH24538" s="2">
        <v>43208.541666666664</v>
      </c>
      <c r="BI24538" s="2">
        <v>43208.541666666664</v>
      </c>
      <c r="BJ24538" s="2">
        <v>43208.541666666664</v>
      </c>
      <c r="BL24538">
        <v>0</v>
      </c>
      <c r="BM24538">
        <v>0</v>
      </c>
      <c r="BN24538">
        <v>0</v>
      </c>
      <c r="BO24538">
        <v>0</v>
      </c>
      <c r="BP24538">
        <v>4</v>
      </c>
      <c r="BQ24538" s="40">
        <v>4</v>
      </c>
      <c r="BR24538" s="40">
        <v>4</v>
      </c>
      <c r="BS24538" s="40">
        <v>4</v>
      </c>
      <c r="BT24538" s="40">
        <v>0</v>
      </c>
      <c r="BU24538">
        <v>0</v>
      </c>
      <c r="BV24538" s="8" t="s">
        <v>1403</v>
      </c>
      <c r="BW24538" s="8" t="s">
        <v>1404</v>
      </c>
      <c r="BX24538" s="8" t="s">
        <v>1405</v>
      </c>
      <c r="BY24538" s="8" t="s">
        <v>383</v>
      </c>
    </row>
    <row r="24539" spans="1:77">
      <c r="A24539" t="s">
        <v>117</v>
      </c>
      <c r="B24539" s="2">
        <v>43208.583333333336</v>
      </c>
      <c r="C24539" s="1">
        <v>43208</v>
      </c>
      <c r="D24539">
        <v>10</v>
      </c>
      <c r="E24539">
        <v>1</v>
      </c>
      <c r="F24539" s="2">
        <v>43208.416666666664</v>
      </c>
      <c r="G24539" s="8" t="s">
        <v>378</v>
      </c>
      <c r="H24539" s="13" t="s">
        <v>379</v>
      </c>
      <c r="I24539" s="40">
        <v>60</v>
      </c>
      <c r="J24539" s="40">
        <v>83</v>
      </c>
      <c r="K24539" s="40">
        <v>1787</v>
      </c>
      <c r="L24539" s="40">
        <v>1660</v>
      </c>
      <c r="M24539" s="101">
        <v>0</v>
      </c>
      <c r="W24539" s="40">
        <v>83</v>
      </c>
      <c r="X24539" s="40">
        <v>1787</v>
      </c>
      <c r="Y24539" s="40">
        <v>1660</v>
      </c>
      <c r="Z24539" s="40">
        <v>44</v>
      </c>
      <c r="AA24539" s="40">
        <v>0</v>
      </c>
      <c r="AW24539" s="40">
        <v>1660</v>
      </c>
      <c r="AX24539" s="40">
        <v>-803</v>
      </c>
      <c r="AY24539" s="40">
        <v>2463</v>
      </c>
      <c r="AZ24539" s="40">
        <v>1</v>
      </c>
      <c r="BA24539" s="40">
        <v>1</v>
      </c>
      <c r="BB24539" s="40">
        <v>803</v>
      </c>
      <c r="BC24539" s="40">
        <v>690</v>
      </c>
      <c r="BD24539" s="40">
        <v>0</v>
      </c>
      <c r="BE24539" s="40">
        <v>3153</v>
      </c>
      <c r="BF24539" s="40">
        <v>1</v>
      </c>
      <c r="BH24539" s="2">
        <v>43208.583333333336</v>
      </c>
      <c r="BI24539" s="2">
        <v>43208.583333333336</v>
      </c>
      <c r="BJ24539" s="2">
        <v>43208.583333333336</v>
      </c>
      <c r="BL24539">
        <v>0</v>
      </c>
      <c r="BM24539">
        <v>0</v>
      </c>
      <c r="BN24539">
        <v>0</v>
      </c>
      <c r="BO24539">
        <v>0</v>
      </c>
      <c r="BP24539">
        <v>4</v>
      </c>
      <c r="BQ24539" s="40">
        <v>4</v>
      </c>
      <c r="BR24539" s="40">
        <v>4</v>
      </c>
      <c r="BS24539" s="40">
        <v>4</v>
      </c>
      <c r="BT24539" s="40">
        <v>0</v>
      </c>
      <c r="BU24539">
        <v>0</v>
      </c>
      <c r="BV24539" s="8" t="s">
        <v>1403</v>
      </c>
      <c r="BW24539" s="8" t="s">
        <v>1404</v>
      </c>
      <c r="BX24539" s="8" t="s">
        <v>1405</v>
      </c>
      <c r="BY24539" s="8" t="s">
        <v>383</v>
      </c>
    </row>
    <row r="24540" spans="1:77">
      <c r="A24540" t="s">
        <v>117</v>
      </c>
      <c r="B24540" s="2">
        <v>43208.625</v>
      </c>
      <c r="C24540" s="1">
        <v>43208</v>
      </c>
      <c r="D24540">
        <v>11</v>
      </c>
      <c r="E24540">
        <v>1</v>
      </c>
      <c r="F24540" s="2">
        <v>43208.458333333336</v>
      </c>
      <c r="G24540" s="8" t="s">
        <v>378</v>
      </c>
      <c r="H24540" s="13" t="s">
        <v>379</v>
      </c>
      <c r="I24540" s="40">
        <v>60</v>
      </c>
      <c r="J24540" s="40">
        <v>87</v>
      </c>
      <c r="K24540" s="40">
        <v>1801</v>
      </c>
      <c r="L24540" s="40">
        <v>1668</v>
      </c>
      <c r="M24540" s="101">
        <v>0</v>
      </c>
      <c r="W24540" s="40">
        <v>87</v>
      </c>
      <c r="X24540" s="40">
        <v>1801</v>
      </c>
      <c r="Y24540" s="40">
        <v>1668</v>
      </c>
      <c r="Z24540" s="40">
        <v>46</v>
      </c>
      <c r="AA24540" s="40">
        <v>0</v>
      </c>
      <c r="AW24540" s="40">
        <v>1668</v>
      </c>
      <c r="AX24540" s="40">
        <v>-873</v>
      </c>
      <c r="AY24540" s="40">
        <v>2541</v>
      </c>
      <c r="AZ24540" s="40">
        <v>1</v>
      </c>
      <c r="BA24540" s="40">
        <v>1</v>
      </c>
      <c r="BB24540" s="40">
        <v>873</v>
      </c>
      <c r="BC24540" s="40">
        <v>806</v>
      </c>
      <c r="BD24540" s="40">
        <v>0</v>
      </c>
      <c r="BE24540" s="40">
        <v>3347</v>
      </c>
      <c r="BF24540" s="40">
        <v>1</v>
      </c>
      <c r="BH24540" s="2">
        <v>43208.625</v>
      </c>
      <c r="BI24540" s="2">
        <v>43208.625</v>
      </c>
      <c r="BJ24540" s="2">
        <v>43208.625</v>
      </c>
      <c r="BL24540">
        <v>0</v>
      </c>
      <c r="BM24540">
        <v>0</v>
      </c>
      <c r="BN24540">
        <v>0</v>
      </c>
      <c r="BO24540">
        <v>0</v>
      </c>
      <c r="BP24540">
        <v>4</v>
      </c>
      <c r="BQ24540" s="40">
        <v>4</v>
      </c>
      <c r="BR24540" s="40">
        <v>4</v>
      </c>
      <c r="BS24540" s="40">
        <v>4</v>
      </c>
      <c r="BT24540" s="40">
        <v>0</v>
      </c>
      <c r="BU24540">
        <v>0</v>
      </c>
      <c r="BV24540" s="8" t="s">
        <v>1403</v>
      </c>
      <c r="BW24540" s="8" t="s">
        <v>1404</v>
      </c>
      <c r="BX24540" s="8" t="s">
        <v>1405</v>
      </c>
      <c r="BY24540" s="8" t="s">
        <v>383</v>
      </c>
    </row>
    <row r="24541" spans="1:77">
      <c r="A24541" t="s">
        <v>117</v>
      </c>
      <c r="B24541" s="2">
        <v>43208.666666666664</v>
      </c>
      <c r="C24541" s="1">
        <v>43208</v>
      </c>
      <c r="D24541">
        <v>12</v>
      </c>
      <c r="E24541">
        <v>1</v>
      </c>
      <c r="F24541" s="2">
        <v>43208.5</v>
      </c>
      <c r="G24541" s="8" t="s">
        <v>378</v>
      </c>
      <c r="H24541" s="13" t="s">
        <v>379</v>
      </c>
      <c r="I24541" s="40">
        <v>60</v>
      </c>
      <c r="J24541" s="40">
        <v>82</v>
      </c>
      <c r="K24541" s="40">
        <v>1807</v>
      </c>
      <c r="L24541" s="40">
        <v>1680</v>
      </c>
      <c r="M24541" s="101">
        <v>0</v>
      </c>
      <c r="W24541" s="40">
        <v>82</v>
      </c>
      <c r="X24541" s="40">
        <v>1807</v>
      </c>
      <c r="Y24541" s="40">
        <v>1680</v>
      </c>
      <c r="Z24541" s="40">
        <v>45</v>
      </c>
      <c r="AA24541" s="40">
        <v>0</v>
      </c>
      <c r="AW24541" s="40">
        <v>1680</v>
      </c>
      <c r="AX24541" s="40">
        <v>-930</v>
      </c>
      <c r="AY24541" s="40">
        <v>2610</v>
      </c>
      <c r="AZ24541" s="40">
        <v>1</v>
      </c>
      <c r="BA24541" s="40">
        <v>1</v>
      </c>
      <c r="BB24541" s="40">
        <v>930</v>
      </c>
      <c r="BC24541" s="40">
        <v>863</v>
      </c>
      <c r="BD24541" s="40">
        <v>0</v>
      </c>
      <c r="BE24541" s="40">
        <v>3473</v>
      </c>
      <c r="BF24541" s="40">
        <v>1</v>
      </c>
      <c r="BH24541" s="2">
        <v>43208.666666666664</v>
      </c>
      <c r="BI24541" s="2">
        <v>43208.666666666664</v>
      </c>
      <c r="BJ24541" s="2">
        <v>43208.666666666664</v>
      </c>
      <c r="BL24541">
        <v>0</v>
      </c>
      <c r="BM24541">
        <v>0</v>
      </c>
      <c r="BN24541">
        <v>0</v>
      </c>
      <c r="BO24541">
        <v>0</v>
      </c>
      <c r="BP24541">
        <v>4</v>
      </c>
      <c r="BQ24541" s="40">
        <v>4</v>
      </c>
      <c r="BR24541" s="40">
        <v>4</v>
      </c>
      <c r="BS24541" s="40">
        <v>4</v>
      </c>
      <c r="BT24541" s="40">
        <v>0</v>
      </c>
      <c r="BU24541">
        <v>0</v>
      </c>
      <c r="BV24541" s="8" t="s">
        <v>1403</v>
      </c>
      <c r="BW24541" s="8" t="s">
        <v>1404</v>
      </c>
      <c r="BX24541" s="8" t="s">
        <v>1405</v>
      </c>
      <c r="BY24541" s="8" t="s">
        <v>383</v>
      </c>
    </row>
    <row r="24542" spans="1:77">
      <c r="A24542" t="s">
        <v>117</v>
      </c>
      <c r="B24542" s="2">
        <v>43208.708333333336</v>
      </c>
      <c r="C24542" s="1">
        <v>43208</v>
      </c>
      <c r="D24542">
        <v>13</v>
      </c>
      <c r="E24542">
        <v>1</v>
      </c>
      <c r="F24542" s="2">
        <v>43208.541666666664</v>
      </c>
      <c r="G24542" s="8" t="s">
        <v>378</v>
      </c>
      <c r="H24542" s="13" t="s">
        <v>379</v>
      </c>
      <c r="I24542" s="40">
        <v>60</v>
      </c>
      <c r="J24542" s="40">
        <v>76</v>
      </c>
      <c r="K24542" s="40">
        <v>1802</v>
      </c>
      <c r="L24542" s="40">
        <v>1682</v>
      </c>
      <c r="M24542" s="101">
        <v>0</v>
      </c>
      <c r="W24542" s="40">
        <v>76</v>
      </c>
      <c r="X24542" s="40">
        <v>1802</v>
      </c>
      <c r="Y24542" s="40">
        <v>1682</v>
      </c>
      <c r="Z24542" s="40">
        <v>44</v>
      </c>
      <c r="AA24542" s="40">
        <v>0</v>
      </c>
      <c r="AW24542" s="40">
        <v>1682</v>
      </c>
      <c r="AX24542" s="40">
        <v>-882</v>
      </c>
      <c r="AY24542" s="40">
        <v>2564</v>
      </c>
      <c r="AZ24542" s="40">
        <v>1</v>
      </c>
      <c r="BA24542" s="40">
        <v>1</v>
      </c>
      <c r="BB24542" s="40">
        <v>882</v>
      </c>
      <c r="BC24542" s="40">
        <v>931</v>
      </c>
      <c r="BD24542" s="40">
        <v>0</v>
      </c>
      <c r="BE24542" s="40">
        <v>3495</v>
      </c>
      <c r="BF24542" s="40">
        <v>1</v>
      </c>
      <c r="BH24542" s="2">
        <v>43208.708333333336</v>
      </c>
      <c r="BI24542" s="2">
        <v>43208.708333333336</v>
      </c>
      <c r="BJ24542" s="2">
        <v>43208.708333333336</v>
      </c>
      <c r="BL24542">
        <v>0</v>
      </c>
      <c r="BM24542">
        <v>0</v>
      </c>
      <c r="BN24542">
        <v>0</v>
      </c>
      <c r="BO24542">
        <v>0</v>
      </c>
      <c r="BP24542">
        <v>4</v>
      </c>
      <c r="BQ24542" s="40">
        <v>4</v>
      </c>
      <c r="BR24542" s="40">
        <v>4</v>
      </c>
      <c r="BS24542" s="40">
        <v>4</v>
      </c>
      <c r="BT24542" s="40">
        <v>0</v>
      </c>
      <c r="BU24542">
        <v>0</v>
      </c>
      <c r="BV24542" s="8" t="s">
        <v>1403</v>
      </c>
      <c r="BW24542" s="8" t="s">
        <v>1404</v>
      </c>
      <c r="BX24542" s="8" t="s">
        <v>1405</v>
      </c>
      <c r="BY24542" s="8" t="s">
        <v>383</v>
      </c>
    </row>
    <row r="24543" spans="1:77">
      <c r="A24543" t="s">
        <v>117</v>
      </c>
      <c r="B24543" s="2">
        <v>43208.75</v>
      </c>
      <c r="C24543" s="1">
        <v>43208</v>
      </c>
      <c r="D24543">
        <v>14</v>
      </c>
      <c r="E24543">
        <v>1</v>
      </c>
      <c r="F24543" s="2">
        <v>43208.583333333336</v>
      </c>
      <c r="G24543" s="8" t="s">
        <v>378</v>
      </c>
      <c r="H24543" s="13" t="s">
        <v>379</v>
      </c>
      <c r="I24543" s="40">
        <v>60</v>
      </c>
      <c r="J24543" s="40">
        <v>67</v>
      </c>
      <c r="K24543" s="40">
        <v>1805</v>
      </c>
      <c r="L24543" s="40">
        <v>1693</v>
      </c>
      <c r="M24543" s="101">
        <v>0</v>
      </c>
      <c r="W24543" s="40">
        <v>67</v>
      </c>
      <c r="X24543" s="40">
        <v>1805</v>
      </c>
      <c r="Y24543" s="40">
        <v>1693</v>
      </c>
      <c r="Z24543" s="40">
        <v>45</v>
      </c>
      <c r="AA24543" s="40">
        <v>0</v>
      </c>
      <c r="AW24543" s="40">
        <v>1693</v>
      </c>
      <c r="AX24543" s="40">
        <v>-817</v>
      </c>
      <c r="AY24543" s="40">
        <v>2510</v>
      </c>
      <c r="AZ24543" s="40">
        <v>1</v>
      </c>
      <c r="BA24543" s="40">
        <v>1</v>
      </c>
      <c r="BB24543" s="40">
        <v>817</v>
      </c>
      <c r="BC24543" s="40">
        <v>1000</v>
      </c>
      <c r="BD24543" s="40">
        <v>0</v>
      </c>
      <c r="BE24543" s="40">
        <v>3510</v>
      </c>
      <c r="BF24543" s="40">
        <v>1</v>
      </c>
      <c r="BH24543" s="2">
        <v>43208.75</v>
      </c>
      <c r="BI24543" s="2">
        <v>43208.75</v>
      </c>
      <c r="BJ24543" s="2">
        <v>43208.75</v>
      </c>
      <c r="BL24543">
        <v>0</v>
      </c>
      <c r="BM24543">
        <v>0</v>
      </c>
      <c r="BN24543">
        <v>0</v>
      </c>
      <c r="BO24543">
        <v>0</v>
      </c>
      <c r="BP24543">
        <v>4</v>
      </c>
      <c r="BQ24543" s="40">
        <v>4</v>
      </c>
      <c r="BR24543" s="40">
        <v>4</v>
      </c>
      <c r="BS24543" s="40">
        <v>4</v>
      </c>
      <c r="BT24543" s="40">
        <v>0</v>
      </c>
      <c r="BU24543">
        <v>0</v>
      </c>
      <c r="BV24543" s="8" t="s">
        <v>1403</v>
      </c>
      <c r="BW24543" s="8" t="s">
        <v>1404</v>
      </c>
      <c r="BX24543" s="8" t="s">
        <v>1405</v>
      </c>
      <c r="BY24543" s="8" t="s">
        <v>383</v>
      </c>
    </row>
    <row r="24544" spans="1:77">
      <c r="A24544" t="s">
        <v>117</v>
      </c>
      <c r="B24544" s="2">
        <v>43208.791666666664</v>
      </c>
      <c r="C24544" s="1">
        <v>43208</v>
      </c>
      <c r="D24544">
        <v>15</v>
      </c>
      <c r="E24544">
        <v>1</v>
      </c>
      <c r="F24544" s="2">
        <v>43208.625</v>
      </c>
      <c r="G24544" s="8" t="s">
        <v>378</v>
      </c>
      <c r="H24544" s="13" t="s">
        <v>379</v>
      </c>
      <c r="I24544" s="40">
        <v>60</v>
      </c>
      <c r="J24544" s="40">
        <v>67</v>
      </c>
      <c r="K24544" s="40">
        <v>1805</v>
      </c>
      <c r="L24544" s="40">
        <v>1693</v>
      </c>
      <c r="M24544" s="101">
        <v>0</v>
      </c>
      <c r="W24544" s="40">
        <v>67</v>
      </c>
      <c r="X24544" s="40">
        <v>1805</v>
      </c>
      <c r="Y24544" s="40">
        <v>1693</v>
      </c>
      <c r="Z24544" s="40">
        <v>45</v>
      </c>
      <c r="AA24544" s="40">
        <v>0</v>
      </c>
      <c r="AW24544" s="40">
        <v>1693</v>
      </c>
      <c r="AX24544" s="40">
        <v>-801</v>
      </c>
      <c r="AY24544" s="40">
        <v>2494</v>
      </c>
      <c r="AZ24544" s="40">
        <v>1</v>
      </c>
      <c r="BA24544" s="40">
        <v>1</v>
      </c>
      <c r="BB24544" s="40">
        <v>801</v>
      </c>
      <c r="BC24544" s="40">
        <v>1063</v>
      </c>
      <c r="BD24544" s="40">
        <v>0</v>
      </c>
      <c r="BE24544" s="40">
        <v>3557</v>
      </c>
      <c r="BF24544" s="40">
        <v>1</v>
      </c>
      <c r="BH24544" s="2">
        <v>43208.791666666664</v>
      </c>
      <c r="BI24544" s="2">
        <v>43208.791666666664</v>
      </c>
      <c r="BJ24544" s="2">
        <v>43208.791666666664</v>
      </c>
      <c r="BL24544">
        <v>0</v>
      </c>
      <c r="BM24544">
        <v>0</v>
      </c>
      <c r="BN24544">
        <v>0</v>
      </c>
      <c r="BO24544">
        <v>0</v>
      </c>
      <c r="BP24544">
        <v>4</v>
      </c>
      <c r="BQ24544" s="40">
        <v>4</v>
      </c>
      <c r="BR24544" s="40">
        <v>4</v>
      </c>
      <c r="BS24544" s="40">
        <v>4</v>
      </c>
      <c r="BT24544" s="40">
        <v>0</v>
      </c>
      <c r="BU24544">
        <v>0</v>
      </c>
      <c r="BV24544" s="8" t="s">
        <v>1403</v>
      </c>
      <c r="BW24544" s="8" t="s">
        <v>1404</v>
      </c>
      <c r="BX24544" s="8" t="s">
        <v>1405</v>
      </c>
      <c r="BY24544" s="8" t="s">
        <v>383</v>
      </c>
    </row>
    <row r="24545" spans="1:77">
      <c r="A24545" t="s">
        <v>117</v>
      </c>
      <c r="B24545" s="2">
        <v>43208.833333333336</v>
      </c>
      <c r="C24545" s="1">
        <v>43208</v>
      </c>
      <c r="D24545">
        <v>16</v>
      </c>
      <c r="E24545">
        <v>1</v>
      </c>
      <c r="F24545" s="2">
        <v>43208.666666666664</v>
      </c>
      <c r="G24545" s="8" t="s">
        <v>378</v>
      </c>
      <c r="H24545" s="13" t="s">
        <v>379</v>
      </c>
      <c r="I24545" s="40">
        <v>60</v>
      </c>
      <c r="J24545" s="40">
        <v>59</v>
      </c>
      <c r="K24545" s="40">
        <v>1802</v>
      </c>
      <c r="L24545" s="40">
        <v>1698</v>
      </c>
      <c r="M24545" s="101">
        <v>0</v>
      </c>
      <c r="W24545" s="40">
        <v>59</v>
      </c>
      <c r="X24545" s="40">
        <v>1802</v>
      </c>
      <c r="Y24545" s="40">
        <v>1698</v>
      </c>
      <c r="Z24545" s="40">
        <v>45</v>
      </c>
      <c r="AA24545" s="40">
        <v>0</v>
      </c>
      <c r="AW24545" s="40">
        <v>1698</v>
      </c>
      <c r="AX24545" s="40">
        <v>-713</v>
      </c>
      <c r="AY24545" s="40">
        <v>2411</v>
      </c>
      <c r="AZ24545" s="40">
        <v>1</v>
      </c>
      <c r="BA24545" s="40">
        <v>1</v>
      </c>
      <c r="BB24545" s="40">
        <v>713</v>
      </c>
      <c r="BC24545" s="40">
        <v>1014</v>
      </c>
      <c r="BD24545" s="40">
        <v>0</v>
      </c>
      <c r="BE24545" s="40">
        <v>3425</v>
      </c>
      <c r="BF24545" s="40">
        <v>1</v>
      </c>
      <c r="BH24545" s="2">
        <v>43208.833333333336</v>
      </c>
      <c r="BI24545" s="2">
        <v>43208.833333333336</v>
      </c>
      <c r="BJ24545" s="2">
        <v>43208.833333333336</v>
      </c>
      <c r="BL24545">
        <v>0</v>
      </c>
      <c r="BM24545">
        <v>0</v>
      </c>
      <c r="BN24545">
        <v>0</v>
      </c>
      <c r="BO24545">
        <v>0</v>
      </c>
      <c r="BP24545">
        <v>4</v>
      </c>
      <c r="BQ24545" s="40">
        <v>4</v>
      </c>
      <c r="BR24545" s="40">
        <v>4</v>
      </c>
      <c r="BS24545" s="40">
        <v>4</v>
      </c>
      <c r="BT24545" s="40">
        <v>0</v>
      </c>
      <c r="BU24545">
        <v>0</v>
      </c>
      <c r="BV24545" s="8" t="s">
        <v>1403</v>
      </c>
      <c r="BW24545" s="8" t="s">
        <v>1404</v>
      </c>
      <c r="BX24545" s="8" t="s">
        <v>1405</v>
      </c>
      <c r="BY24545" s="8" t="s">
        <v>383</v>
      </c>
    </row>
    <row r="24546" spans="1:77">
      <c r="A24546" t="s">
        <v>117</v>
      </c>
      <c r="B24546" s="2">
        <v>43208.875</v>
      </c>
      <c r="C24546" s="1">
        <v>43208</v>
      </c>
      <c r="D24546">
        <v>17</v>
      </c>
      <c r="E24546">
        <v>1</v>
      </c>
      <c r="F24546" s="2">
        <v>43208.708333333336</v>
      </c>
      <c r="G24546" s="8" t="s">
        <v>378</v>
      </c>
      <c r="H24546" s="13" t="s">
        <v>379</v>
      </c>
      <c r="I24546" s="40">
        <v>60</v>
      </c>
      <c r="J24546" s="40">
        <v>55</v>
      </c>
      <c r="K24546" s="40">
        <v>1806</v>
      </c>
      <c r="L24546" s="40">
        <v>1706</v>
      </c>
      <c r="M24546" s="101">
        <v>0</v>
      </c>
      <c r="W24546" s="40">
        <v>55</v>
      </c>
      <c r="X24546" s="40">
        <v>1806</v>
      </c>
      <c r="Y24546" s="40">
        <v>1706</v>
      </c>
      <c r="Z24546" s="40">
        <v>45</v>
      </c>
      <c r="AA24546" s="40">
        <v>0</v>
      </c>
      <c r="AW24546" s="40">
        <v>1706</v>
      </c>
      <c r="AX24546" s="40">
        <v>-533</v>
      </c>
      <c r="AY24546" s="40">
        <v>2239</v>
      </c>
      <c r="AZ24546" s="40">
        <v>1</v>
      </c>
      <c r="BA24546" s="40">
        <v>1</v>
      </c>
      <c r="BB24546" s="40">
        <v>533</v>
      </c>
      <c r="BC24546" s="40">
        <v>951</v>
      </c>
      <c r="BD24546" s="40">
        <v>0</v>
      </c>
      <c r="BE24546" s="40">
        <v>3190</v>
      </c>
      <c r="BF24546" s="40">
        <v>1</v>
      </c>
      <c r="BH24546" s="2">
        <v>43208.875</v>
      </c>
      <c r="BI24546" s="2">
        <v>43208.875</v>
      </c>
      <c r="BJ24546" s="2">
        <v>43208.875</v>
      </c>
      <c r="BL24546">
        <v>0</v>
      </c>
      <c r="BM24546">
        <v>0</v>
      </c>
      <c r="BN24546">
        <v>0</v>
      </c>
      <c r="BO24546">
        <v>0</v>
      </c>
      <c r="BP24546">
        <v>4</v>
      </c>
      <c r="BQ24546" s="40">
        <v>4</v>
      </c>
      <c r="BR24546" s="40">
        <v>4</v>
      </c>
      <c r="BS24546" s="40">
        <v>4</v>
      </c>
      <c r="BT24546" s="40">
        <v>0</v>
      </c>
      <c r="BU24546">
        <v>0</v>
      </c>
      <c r="BV24546" s="8" t="s">
        <v>1403</v>
      </c>
      <c r="BW24546" s="8" t="s">
        <v>1404</v>
      </c>
      <c r="BX24546" s="8" t="s">
        <v>1405</v>
      </c>
      <c r="BY24546" s="8" t="s">
        <v>383</v>
      </c>
    </row>
    <row r="24547" spans="1:77">
      <c r="A24547" t="s">
        <v>117</v>
      </c>
      <c r="B24547" s="2">
        <v>43208.916666666664</v>
      </c>
      <c r="C24547" s="1">
        <v>43208</v>
      </c>
      <c r="D24547">
        <v>18</v>
      </c>
      <c r="E24547">
        <v>1</v>
      </c>
      <c r="F24547" s="2">
        <v>43208.75</v>
      </c>
      <c r="G24547" s="8" t="s">
        <v>378</v>
      </c>
      <c r="H24547" s="13" t="s">
        <v>379</v>
      </c>
      <c r="I24547" s="40">
        <v>60</v>
      </c>
      <c r="J24547" s="40">
        <v>62</v>
      </c>
      <c r="K24547" s="40">
        <v>1810</v>
      </c>
      <c r="L24547" s="40">
        <v>1703</v>
      </c>
      <c r="M24547" s="101">
        <v>0</v>
      </c>
      <c r="W24547" s="40">
        <v>62</v>
      </c>
      <c r="X24547" s="40">
        <v>1810</v>
      </c>
      <c r="Y24547" s="40">
        <v>1703</v>
      </c>
      <c r="Z24547" s="40">
        <v>45</v>
      </c>
      <c r="AA24547" s="40">
        <v>0</v>
      </c>
      <c r="AW24547" s="40">
        <v>1703</v>
      </c>
      <c r="AX24547" s="40">
        <v>-665</v>
      </c>
      <c r="AY24547" s="40">
        <v>2368</v>
      </c>
      <c r="AZ24547" s="40">
        <v>1</v>
      </c>
      <c r="BA24547" s="40">
        <v>1</v>
      </c>
      <c r="BB24547" s="40">
        <v>665</v>
      </c>
      <c r="BC24547" s="40">
        <v>934</v>
      </c>
      <c r="BD24547" s="40">
        <v>0</v>
      </c>
      <c r="BE24547" s="40">
        <v>3302</v>
      </c>
      <c r="BF24547" s="40">
        <v>1</v>
      </c>
      <c r="BH24547" s="2">
        <v>43208.916666666664</v>
      </c>
      <c r="BI24547" s="2">
        <v>43208.916666666664</v>
      </c>
      <c r="BJ24547" s="2">
        <v>43208.916666666664</v>
      </c>
      <c r="BL24547">
        <v>0</v>
      </c>
      <c r="BM24547">
        <v>0</v>
      </c>
      <c r="BN24547">
        <v>0</v>
      </c>
      <c r="BO24547">
        <v>0</v>
      </c>
      <c r="BP24547">
        <v>4</v>
      </c>
      <c r="BQ24547" s="40">
        <v>4</v>
      </c>
      <c r="BR24547" s="40">
        <v>4</v>
      </c>
      <c r="BS24547" s="40">
        <v>4</v>
      </c>
      <c r="BT24547" s="40">
        <v>0</v>
      </c>
      <c r="BU24547">
        <v>0</v>
      </c>
      <c r="BV24547" s="8" t="s">
        <v>1403</v>
      </c>
      <c r="BW24547" s="8" t="s">
        <v>1404</v>
      </c>
      <c r="BX24547" s="8" t="s">
        <v>1405</v>
      </c>
      <c r="BY24547" s="8" t="s">
        <v>383</v>
      </c>
    </row>
    <row r="24548" spans="1:77">
      <c r="A24548" t="s">
        <v>117</v>
      </c>
      <c r="B24548" s="2">
        <v>43208.958333333336</v>
      </c>
      <c r="C24548" s="1">
        <v>43208</v>
      </c>
      <c r="D24548">
        <v>19</v>
      </c>
      <c r="E24548">
        <v>1</v>
      </c>
      <c r="F24548" s="2">
        <v>43208.791666666664</v>
      </c>
      <c r="G24548" s="8" t="s">
        <v>378</v>
      </c>
      <c r="H24548" s="13" t="s">
        <v>379</v>
      </c>
      <c r="I24548" s="40">
        <v>60</v>
      </c>
      <c r="J24548" s="40">
        <v>58</v>
      </c>
      <c r="K24548" s="40">
        <v>1809</v>
      </c>
      <c r="L24548" s="40">
        <v>1707</v>
      </c>
      <c r="M24548" s="101">
        <v>0</v>
      </c>
      <c r="W24548" s="40">
        <v>58</v>
      </c>
      <c r="X24548" s="40">
        <v>1809</v>
      </c>
      <c r="Y24548" s="40">
        <v>1707</v>
      </c>
      <c r="Z24548" s="40">
        <v>44</v>
      </c>
      <c r="AA24548" s="40">
        <v>0</v>
      </c>
      <c r="AW24548" s="40">
        <v>1707</v>
      </c>
      <c r="AX24548" s="40">
        <v>-699</v>
      </c>
      <c r="AY24548" s="40">
        <v>2406</v>
      </c>
      <c r="AZ24548" s="40">
        <v>1</v>
      </c>
      <c r="BA24548" s="40">
        <v>1</v>
      </c>
      <c r="BB24548" s="40">
        <v>699</v>
      </c>
      <c r="BC24548" s="40">
        <v>848</v>
      </c>
      <c r="BD24548" s="40">
        <v>0</v>
      </c>
      <c r="BE24548" s="40">
        <v>3254</v>
      </c>
      <c r="BF24548" s="40">
        <v>1</v>
      </c>
      <c r="BH24548" s="2">
        <v>43208.958333333336</v>
      </c>
      <c r="BI24548" s="2">
        <v>43208.958333333336</v>
      </c>
      <c r="BJ24548" s="2">
        <v>43208.958333333336</v>
      </c>
      <c r="BL24548">
        <v>0</v>
      </c>
      <c r="BM24548">
        <v>0</v>
      </c>
      <c r="BN24548">
        <v>0</v>
      </c>
      <c r="BO24548">
        <v>0</v>
      </c>
      <c r="BP24548">
        <v>4</v>
      </c>
      <c r="BQ24548" s="40">
        <v>4</v>
      </c>
      <c r="BR24548" s="40">
        <v>4</v>
      </c>
      <c r="BS24548" s="40">
        <v>4</v>
      </c>
      <c r="BT24548" s="40">
        <v>0</v>
      </c>
      <c r="BU24548">
        <v>0</v>
      </c>
      <c r="BV24548" s="8" t="s">
        <v>1403</v>
      </c>
      <c r="BW24548" s="8" t="s">
        <v>1404</v>
      </c>
      <c r="BX24548" s="8" t="s">
        <v>1405</v>
      </c>
      <c r="BY24548" s="8" t="s">
        <v>383</v>
      </c>
    </row>
    <row r="24549" spans="1:77">
      <c r="A24549" t="s">
        <v>117</v>
      </c>
      <c r="B24549" s="2">
        <v>43209</v>
      </c>
      <c r="C24549" s="1">
        <v>43208</v>
      </c>
      <c r="D24549">
        <v>20</v>
      </c>
      <c r="E24549">
        <v>1</v>
      </c>
      <c r="F24549" s="2">
        <v>43208.833333333336</v>
      </c>
      <c r="G24549" s="8" t="s">
        <v>378</v>
      </c>
      <c r="H24549" s="13" t="s">
        <v>379</v>
      </c>
      <c r="I24549" s="40">
        <v>60</v>
      </c>
      <c r="J24549" s="40">
        <v>69</v>
      </c>
      <c r="K24549" s="40">
        <v>1811</v>
      </c>
      <c r="L24549" s="40">
        <v>1698</v>
      </c>
      <c r="M24549" s="101">
        <v>0</v>
      </c>
      <c r="W24549" s="40">
        <v>69</v>
      </c>
      <c r="X24549" s="40">
        <v>1811</v>
      </c>
      <c r="Y24549" s="40">
        <v>1698</v>
      </c>
      <c r="Z24549" s="40">
        <v>44</v>
      </c>
      <c r="AA24549" s="40">
        <v>0</v>
      </c>
      <c r="AW24549" s="40">
        <v>1698</v>
      </c>
      <c r="AX24549" s="40">
        <v>-707</v>
      </c>
      <c r="AY24549" s="40">
        <v>2405</v>
      </c>
      <c r="AZ24549" s="40">
        <v>1</v>
      </c>
      <c r="BA24549" s="40">
        <v>1</v>
      </c>
      <c r="BB24549" s="40">
        <v>707</v>
      </c>
      <c r="BC24549" s="40">
        <v>668</v>
      </c>
      <c r="BD24549" s="40">
        <v>0</v>
      </c>
      <c r="BE24549" s="40">
        <v>3073</v>
      </c>
      <c r="BF24549" s="40">
        <v>1</v>
      </c>
      <c r="BH24549" s="2">
        <v>43209</v>
      </c>
      <c r="BI24549" s="2">
        <v>43209</v>
      </c>
      <c r="BJ24549" s="2">
        <v>43209</v>
      </c>
      <c r="BL24549">
        <v>0</v>
      </c>
      <c r="BM24549">
        <v>0</v>
      </c>
      <c r="BN24549">
        <v>0</v>
      </c>
      <c r="BO24549">
        <v>0</v>
      </c>
      <c r="BP24549">
        <v>4</v>
      </c>
      <c r="BQ24549" s="40">
        <v>4</v>
      </c>
      <c r="BR24549" s="40">
        <v>4</v>
      </c>
      <c r="BS24549" s="40">
        <v>4</v>
      </c>
      <c r="BT24549" s="40">
        <v>0</v>
      </c>
      <c r="BU24549">
        <v>0</v>
      </c>
      <c r="BV24549" s="8" t="s">
        <v>1403</v>
      </c>
      <c r="BW24549" s="8" t="s">
        <v>1404</v>
      </c>
      <c r="BX24549" s="8" t="s">
        <v>1405</v>
      </c>
      <c r="BY24549" s="8" t="s">
        <v>383</v>
      </c>
    </row>
    <row r="24550" spans="1:77">
      <c r="A24550" t="s">
        <v>117</v>
      </c>
      <c r="B24550" s="2">
        <v>43209.041666666664</v>
      </c>
      <c r="C24550" s="1">
        <v>43208</v>
      </c>
      <c r="D24550">
        <v>21</v>
      </c>
      <c r="E24550">
        <v>1</v>
      </c>
      <c r="F24550" s="2">
        <v>43208.875</v>
      </c>
      <c r="G24550" s="8" t="s">
        <v>378</v>
      </c>
      <c r="H24550" s="13" t="s">
        <v>379</v>
      </c>
      <c r="I24550" s="40">
        <v>60</v>
      </c>
      <c r="J24550" s="40">
        <v>75</v>
      </c>
      <c r="K24550" s="40">
        <v>1815</v>
      </c>
      <c r="L24550" s="40">
        <v>1696</v>
      </c>
      <c r="M24550" s="101">
        <v>0</v>
      </c>
      <c r="W24550" s="40">
        <v>75</v>
      </c>
      <c r="X24550" s="40">
        <v>1815</v>
      </c>
      <c r="Y24550" s="40">
        <v>1696</v>
      </c>
      <c r="Z24550" s="40">
        <v>44</v>
      </c>
      <c r="AA24550" s="40">
        <v>0</v>
      </c>
      <c r="AW24550" s="40">
        <v>1696</v>
      </c>
      <c r="AX24550" s="40">
        <v>-607</v>
      </c>
      <c r="AY24550" s="40">
        <v>2303</v>
      </c>
      <c r="AZ24550" s="40">
        <v>1</v>
      </c>
      <c r="BA24550" s="40">
        <v>1</v>
      </c>
      <c r="BB24550" s="40">
        <v>607</v>
      </c>
      <c r="BC24550" s="40">
        <v>798</v>
      </c>
      <c r="BD24550" s="40">
        <v>0</v>
      </c>
      <c r="BE24550" s="40">
        <v>3101</v>
      </c>
      <c r="BF24550" s="40">
        <v>1</v>
      </c>
      <c r="BH24550" s="2">
        <v>43209.041666666664</v>
      </c>
      <c r="BI24550" s="2">
        <v>43209.041666666664</v>
      </c>
      <c r="BJ24550" s="2">
        <v>43209.041666666664</v>
      </c>
      <c r="BL24550">
        <v>0</v>
      </c>
      <c r="BM24550">
        <v>0</v>
      </c>
      <c r="BN24550">
        <v>0</v>
      </c>
      <c r="BO24550">
        <v>0</v>
      </c>
      <c r="BP24550">
        <v>4</v>
      </c>
      <c r="BQ24550" s="40">
        <v>4</v>
      </c>
      <c r="BR24550" s="40">
        <v>4</v>
      </c>
      <c r="BS24550" s="40">
        <v>4</v>
      </c>
      <c r="BT24550" s="40">
        <v>0</v>
      </c>
      <c r="BU24550">
        <v>0</v>
      </c>
      <c r="BV24550" s="8" t="s">
        <v>1403</v>
      </c>
      <c r="BW24550" s="8" t="s">
        <v>1404</v>
      </c>
      <c r="BX24550" s="8" t="s">
        <v>1405</v>
      </c>
      <c r="BY24550" s="8" t="s">
        <v>383</v>
      </c>
    </row>
    <row r="24551" spans="1:77">
      <c r="A24551" t="s">
        <v>117</v>
      </c>
      <c r="B24551" s="2">
        <v>43209.083333333336</v>
      </c>
      <c r="C24551" s="1">
        <v>43208</v>
      </c>
      <c r="D24551">
        <v>22</v>
      </c>
      <c r="E24551">
        <v>1</v>
      </c>
      <c r="F24551" s="2">
        <v>43208.916666666664</v>
      </c>
      <c r="G24551" s="8" t="s">
        <v>378</v>
      </c>
      <c r="H24551" s="13" t="s">
        <v>379</v>
      </c>
      <c r="I24551" s="40">
        <v>60</v>
      </c>
      <c r="J24551" s="40">
        <v>71</v>
      </c>
      <c r="K24551" s="40">
        <v>1806</v>
      </c>
      <c r="L24551" s="40">
        <v>1691</v>
      </c>
      <c r="M24551" s="101">
        <v>0</v>
      </c>
      <c r="W24551" s="40">
        <v>71</v>
      </c>
      <c r="X24551" s="40">
        <v>1806</v>
      </c>
      <c r="Y24551" s="40">
        <v>1691</v>
      </c>
      <c r="Z24551" s="40">
        <v>44</v>
      </c>
      <c r="AA24551" s="40">
        <v>0</v>
      </c>
      <c r="AW24551" s="40">
        <v>1691</v>
      </c>
      <c r="AX24551" s="40">
        <v>-600</v>
      </c>
      <c r="AY24551" s="40">
        <v>2291</v>
      </c>
      <c r="AZ24551" s="40">
        <v>1</v>
      </c>
      <c r="BA24551" s="40">
        <v>1</v>
      </c>
      <c r="BB24551" s="40">
        <v>600</v>
      </c>
      <c r="BC24551" s="40">
        <v>834</v>
      </c>
      <c r="BD24551" s="40">
        <v>0</v>
      </c>
      <c r="BE24551" s="40">
        <v>3125</v>
      </c>
      <c r="BF24551" s="40">
        <v>1</v>
      </c>
      <c r="BH24551" s="2">
        <v>43209.083333333336</v>
      </c>
      <c r="BI24551" s="2">
        <v>43209.083333333336</v>
      </c>
      <c r="BJ24551" s="2">
        <v>43209.083333333336</v>
      </c>
      <c r="BL24551">
        <v>0</v>
      </c>
      <c r="BM24551">
        <v>0</v>
      </c>
      <c r="BN24551">
        <v>0</v>
      </c>
      <c r="BO24551">
        <v>0</v>
      </c>
      <c r="BP24551">
        <v>4</v>
      </c>
      <c r="BQ24551" s="40">
        <v>4</v>
      </c>
      <c r="BR24551" s="40">
        <v>4</v>
      </c>
      <c r="BS24551" s="40">
        <v>4</v>
      </c>
      <c r="BT24551" s="40">
        <v>0</v>
      </c>
      <c r="BU24551">
        <v>0</v>
      </c>
      <c r="BV24551" s="8" t="s">
        <v>1403</v>
      </c>
      <c r="BW24551" s="8" t="s">
        <v>1404</v>
      </c>
      <c r="BX24551" s="8" t="s">
        <v>1405</v>
      </c>
      <c r="BY24551" s="8" t="s">
        <v>383</v>
      </c>
    </row>
    <row r="24552" spans="1:77">
      <c r="A24552" t="s">
        <v>117</v>
      </c>
      <c r="B24552" s="2">
        <v>43209.125</v>
      </c>
      <c r="C24552" s="1">
        <v>43208</v>
      </c>
      <c r="D24552">
        <v>23</v>
      </c>
      <c r="E24552">
        <v>1</v>
      </c>
      <c r="F24552" s="2">
        <v>43208.958333333336</v>
      </c>
      <c r="G24552" s="8" t="s">
        <v>378</v>
      </c>
      <c r="H24552" s="13" t="s">
        <v>379</v>
      </c>
      <c r="I24552" s="40">
        <v>60</v>
      </c>
      <c r="J24552" s="40">
        <v>72</v>
      </c>
      <c r="K24552" s="40">
        <v>1799</v>
      </c>
      <c r="L24552" s="40">
        <v>1681</v>
      </c>
      <c r="M24552" s="101">
        <v>0</v>
      </c>
      <c r="W24552" s="40">
        <v>72</v>
      </c>
      <c r="X24552" s="40">
        <v>1799</v>
      </c>
      <c r="Y24552" s="40">
        <v>1681</v>
      </c>
      <c r="Z24552" s="40">
        <v>46</v>
      </c>
      <c r="AA24552" s="40">
        <v>0</v>
      </c>
      <c r="AW24552" s="40">
        <v>1681</v>
      </c>
      <c r="AX24552" s="40">
        <v>-562</v>
      </c>
      <c r="AY24552" s="40">
        <v>2243</v>
      </c>
      <c r="AZ24552" s="40">
        <v>1</v>
      </c>
      <c r="BA24552" s="40">
        <v>1</v>
      </c>
      <c r="BB24552" s="40">
        <v>562</v>
      </c>
      <c r="BC24552" s="40">
        <v>837</v>
      </c>
      <c r="BD24552" s="40">
        <v>0</v>
      </c>
      <c r="BE24552" s="40">
        <v>3080</v>
      </c>
      <c r="BF24552" s="40">
        <v>1</v>
      </c>
      <c r="BH24552" s="2">
        <v>43209.125</v>
      </c>
      <c r="BI24552" s="2">
        <v>43209.125</v>
      </c>
      <c r="BJ24552" s="2">
        <v>43209.125</v>
      </c>
      <c r="BL24552">
        <v>0</v>
      </c>
      <c r="BM24552">
        <v>0</v>
      </c>
      <c r="BN24552">
        <v>0</v>
      </c>
      <c r="BO24552">
        <v>0</v>
      </c>
      <c r="BP24552">
        <v>4</v>
      </c>
      <c r="BQ24552" s="40">
        <v>4</v>
      </c>
      <c r="BR24552" s="40">
        <v>4</v>
      </c>
      <c r="BS24552" s="40">
        <v>4</v>
      </c>
      <c r="BT24552" s="40">
        <v>0</v>
      </c>
      <c r="BU24552">
        <v>0</v>
      </c>
      <c r="BV24552" s="8" t="s">
        <v>1403</v>
      </c>
      <c r="BW24552" s="8" t="s">
        <v>1404</v>
      </c>
      <c r="BX24552" s="8" t="s">
        <v>1405</v>
      </c>
      <c r="BY24552" s="8" t="s">
        <v>383</v>
      </c>
    </row>
    <row r="24553" spans="1:77">
      <c r="A24553" t="s">
        <v>117</v>
      </c>
      <c r="B24553" s="2">
        <v>43209.166666666664</v>
      </c>
      <c r="C24553" s="1">
        <v>43208</v>
      </c>
      <c r="D24553">
        <v>24</v>
      </c>
      <c r="E24553">
        <v>1</v>
      </c>
      <c r="F24553" s="2">
        <v>43209</v>
      </c>
      <c r="G24553" s="8" t="s">
        <v>378</v>
      </c>
      <c r="H24553" s="13" t="s">
        <v>379</v>
      </c>
      <c r="I24553" s="40">
        <v>60</v>
      </c>
      <c r="J24553" s="40">
        <v>75</v>
      </c>
      <c r="K24553" s="40">
        <v>1777</v>
      </c>
      <c r="L24553" s="40">
        <v>1658</v>
      </c>
      <c r="M24553" s="101">
        <v>0</v>
      </c>
      <c r="W24553" s="40">
        <v>75</v>
      </c>
      <c r="X24553" s="40">
        <v>1777</v>
      </c>
      <c r="Y24553" s="40">
        <v>1658</v>
      </c>
      <c r="Z24553" s="40">
        <v>44</v>
      </c>
      <c r="AA24553" s="40">
        <v>0</v>
      </c>
      <c r="AW24553" s="40">
        <v>1658</v>
      </c>
      <c r="AX24553" s="40">
        <v>-472</v>
      </c>
      <c r="AY24553" s="40">
        <v>2130</v>
      </c>
      <c r="AZ24553" s="40">
        <v>1</v>
      </c>
      <c r="BA24553" s="40">
        <v>1</v>
      </c>
      <c r="BB24553" s="40">
        <v>472</v>
      </c>
      <c r="BC24553" s="40">
        <v>740</v>
      </c>
      <c r="BD24553" s="40">
        <v>0</v>
      </c>
      <c r="BE24553" s="40">
        <v>2870</v>
      </c>
      <c r="BF24553" s="40">
        <v>1</v>
      </c>
      <c r="BH24553" s="2">
        <v>43209.166666666664</v>
      </c>
      <c r="BI24553" s="2">
        <v>43209.166666666664</v>
      </c>
      <c r="BJ24553" s="2">
        <v>43209.166666666664</v>
      </c>
      <c r="BL24553">
        <v>0</v>
      </c>
      <c r="BM24553">
        <v>0</v>
      </c>
      <c r="BN24553">
        <v>0</v>
      </c>
      <c r="BO24553">
        <v>0</v>
      </c>
      <c r="BP24553">
        <v>4</v>
      </c>
      <c r="BQ24553" s="40">
        <v>4</v>
      </c>
      <c r="BR24553" s="40">
        <v>4</v>
      </c>
      <c r="BS24553" s="40">
        <v>4</v>
      </c>
      <c r="BT24553" s="40">
        <v>0</v>
      </c>
      <c r="BU24553">
        <v>0</v>
      </c>
      <c r="BV24553" s="8" t="s">
        <v>1403</v>
      </c>
      <c r="BW24553" s="8" t="s">
        <v>1404</v>
      </c>
      <c r="BX24553" s="8" t="s">
        <v>1405</v>
      </c>
      <c r="BY24553" s="8" t="s">
        <v>383</v>
      </c>
    </row>
    <row r="24554" spans="1:77">
      <c r="A24554" t="s">
        <v>117</v>
      </c>
      <c r="B24554" s="2">
        <v>43209.208333333336</v>
      </c>
      <c r="C24554" s="1">
        <v>43209</v>
      </c>
      <c r="D24554">
        <v>1</v>
      </c>
      <c r="E24554">
        <v>1</v>
      </c>
      <c r="F24554" s="2">
        <v>43209.041666666664</v>
      </c>
      <c r="G24554" s="8" t="s">
        <v>378</v>
      </c>
      <c r="H24554" s="13" t="s">
        <v>379</v>
      </c>
      <c r="I24554" s="40">
        <v>60</v>
      </c>
      <c r="J24554" s="40">
        <v>73</v>
      </c>
      <c r="K24554" s="40">
        <v>1794</v>
      </c>
      <c r="L24554" s="40">
        <v>1676</v>
      </c>
      <c r="M24554" s="101">
        <v>0</v>
      </c>
      <c r="W24554" s="40">
        <v>73</v>
      </c>
      <c r="X24554" s="40">
        <v>1794</v>
      </c>
      <c r="Y24554" s="40">
        <v>1676</v>
      </c>
      <c r="Z24554" s="40">
        <v>45</v>
      </c>
      <c r="AA24554" s="40">
        <v>0</v>
      </c>
      <c r="AW24554" s="40">
        <v>1676</v>
      </c>
      <c r="AX24554" s="40">
        <v>-416</v>
      </c>
      <c r="AY24554" s="40">
        <v>2092</v>
      </c>
      <c r="AZ24554" s="40">
        <v>1</v>
      </c>
      <c r="BA24554" s="40">
        <v>1</v>
      </c>
      <c r="BB24554" s="40">
        <v>416</v>
      </c>
      <c r="BC24554" s="40">
        <v>731</v>
      </c>
      <c r="BD24554" s="40">
        <v>0</v>
      </c>
      <c r="BE24554" s="40">
        <v>2823</v>
      </c>
      <c r="BF24554" s="40">
        <v>1</v>
      </c>
      <c r="BH24554" s="2">
        <v>43209.208333333336</v>
      </c>
      <c r="BI24554" s="2">
        <v>43209.208333333336</v>
      </c>
      <c r="BJ24554" s="2">
        <v>43209.208333333336</v>
      </c>
      <c r="BL24554">
        <v>0</v>
      </c>
      <c r="BM24554">
        <v>0</v>
      </c>
      <c r="BN24554">
        <v>0</v>
      </c>
      <c r="BO24554">
        <v>0</v>
      </c>
      <c r="BP24554">
        <v>4</v>
      </c>
      <c r="BQ24554" s="40">
        <v>4</v>
      </c>
      <c r="BR24554" s="40">
        <v>4</v>
      </c>
      <c r="BS24554" s="40">
        <v>4</v>
      </c>
      <c r="BT24554" s="40">
        <v>0</v>
      </c>
      <c r="BU24554">
        <v>0</v>
      </c>
      <c r="BV24554" s="8" t="s">
        <v>1404</v>
      </c>
      <c r="BW24554" s="8" t="s">
        <v>1405</v>
      </c>
      <c r="BX24554" s="8" t="s">
        <v>1406</v>
      </c>
      <c r="BY24554" s="8" t="s">
        <v>383</v>
      </c>
    </row>
    <row r="24555" spans="1:77">
      <c r="A24555" t="s">
        <v>117</v>
      </c>
      <c r="B24555" s="2">
        <v>43209.25</v>
      </c>
      <c r="C24555" s="1">
        <v>43209</v>
      </c>
      <c r="D24555">
        <v>2</v>
      </c>
      <c r="E24555">
        <v>1</v>
      </c>
      <c r="F24555" s="2">
        <v>43209.083333333336</v>
      </c>
      <c r="G24555" s="8" t="s">
        <v>378</v>
      </c>
      <c r="H24555" s="13" t="s">
        <v>379</v>
      </c>
      <c r="I24555" s="40">
        <v>60</v>
      </c>
      <c r="J24555" s="40">
        <v>63</v>
      </c>
      <c r="K24555" s="40">
        <v>1789</v>
      </c>
      <c r="L24555" s="40">
        <v>1681</v>
      </c>
      <c r="M24555" s="101">
        <v>0</v>
      </c>
      <c r="W24555" s="40">
        <v>63</v>
      </c>
      <c r="X24555" s="40">
        <v>1789</v>
      </c>
      <c r="Y24555" s="40">
        <v>1681</v>
      </c>
      <c r="Z24555" s="40">
        <v>45</v>
      </c>
      <c r="AA24555" s="40">
        <v>0</v>
      </c>
      <c r="AW24555" s="40">
        <v>1681</v>
      </c>
      <c r="AX24555" s="40">
        <v>-338</v>
      </c>
      <c r="AY24555" s="40">
        <v>2019</v>
      </c>
      <c r="AZ24555" s="40">
        <v>1</v>
      </c>
      <c r="BA24555" s="40">
        <v>1</v>
      </c>
      <c r="BB24555" s="40">
        <v>338</v>
      </c>
      <c r="BC24555" s="40">
        <v>681</v>
      </c>
      <c r="BD24555" s="40">
        <v>0</v>
      </c>
      <c r="BE24555" s="40">
        <v>2700</v>
      </c>
      <c r="BF24555" s="40">
        <v>1</v>
      </c>
      <c r="BH24555" s="2">
        <v>43209.25</v>
      </c>
      <c r="BI24555" s="2">
        <v>43209.25</v>
      </c>
      <c r="BJ24555" s="2">
        <v>43209.25</v>
      </c>
      <c r="BL24555">
        <v>0</v>
      </c>
      <c r="BM24555">
        <v>0</v>
      </c>
      <c r="BN24555">
        <v>0</v>
      </c>
      <c r="BO24555">
        <v>0</v>
      </c>
      <c r="BP24555">
        <v>4</v>
      </c>
      <c r="BQ24555" s="40">
        <v>4</v>
      </c>
      <c r="BR24555" s="40">
        <v>4</v>
      </c>
      <c r="BS24555" s="40">
        <v>4</v>
      </c>
      <c r="BT24555" s="40">
        <v>0</v>
      </c>
      <c r="BU24555">
        <v>0</v>
      </c>
      <c r="BV24555" s="8" t="s">
        <v>1404</v>
      </c>
      <c r="BW24555" s="8" t="s">
        <v>1405</v>
      </c>
      <c r="BX24555" s="8" t="s">
        <v>1406</v>
      </c>
      <c r="BY24555" s="8" t="s">
        <v>383</v>
      </c>
    </row>
    <row r="24556" spans="1:77">
      <c r="A24556" t="s">
        <v>117</v>
      </c>
      <c r="B24556" s="2">
        <v>43209.291666666664</v>
      </c>
      <c r="C24556" s="1">
        <v>43209</v>
      </c>
      <c r="D24556">
        <v>3</v>
      </c>
      <c r="E24556">
        <v>1</v>
      </c>
      <c r="F24556" s="2">
        <v>43209.125</v>
      </c>
      <c r="G24556" s="8" t="s">
        <v>378</v>
      </c>
      <c r="H24556" s="13" t="s">
        <v>379</v>
      </c>
      <c r="I24556" s="40">
        <v>60</v>
      </c>
      <c r="J24556" s="40">
        <v>62</v>
      </c>
      <c r="K24556" s="40">
        <v>1801</v>
      </c>
      <c r="L24556" s="40">
        <v>1694</v>
      </c>
      <c r="M24556" s="101">
        <v>0</v>
      </c>
      <c r="W24556" s="40">
        <v>62</v>
      </c>
      <c r="X24556" s="40">
        <v>1801</v>
      </c>
      <c r="Y24556" s="40">
        <v>1694</v>
      </c>
      <c r="Z24556" s="40">
        <v>45</v>
      </c>
      <c r="AA24556" s="40">
        <v>0</v>
      </c>
      <c r="AW24556" s="40">
        <v>1694</v>
      </c>
      <c r="AX24556" s="40">
        <v>-301</v>
      </c>
      <c r="AY24556" s="40">
        <v>1995</v>
      </c>
      <c r="AZ24556" s="40">
        <v>1</v>
      </c>
      <c r="BA24556" s="40">
        <v>1</v>
      </c>
      <c r="BB24556" s="40">
        <v>301</v>
      </c>
      <c r="BC24556" s="40">
        <v>588</v>
      </c>
      <c r="BD24556" s="40">
        <v>0</v>
      </c>
      <c r="BE24556" s="40">
        <v>2583</v>
      </c>
      <c r="BF24556" s="40">
        <v>1</v>
      </c>
      <c r="BH24556" s="2">
        <v>43209.291666666664</v>
      </c>
      <c r="BI24556" s="2">
        <v>43209.291666666664</v>
      </c>
      <c r="BJ24556" s="2">
        <v>43209.291666666664</v>
      </c>
      <c r="BL24556">
        <v>0</v>
      </c>
      <c r="BM24556">
        <v>0</v>
      </c>
      <c r="BN24556">
        <v>0</v>
      </c>
      <c r="BO24556">
        <v>0</v>
      </c>
      <c r="BP24556">
        <v>4</v>
      </c>
      <c r="BQ24556" s="40">
        <v>4</v>
      </c>
      <c r="BR24556" s="40">
        <v>4</v>
      </c>
      <c r="BS24556" s="40">
        <v>4</v>
      </c>
      <c r="BT24556" s="40">
        <v>0</v>
      </c>
      <c r="BU24556">
        <v>0</v>
      </c>
      <c r="BV24556" s="8" t="s">
        <v>1404</v>
      </c>
      <c r="BW24556" s="8" t="s">
        <v>1405</v>
      </c>
      <c r="BX24556" s="8" t="s">
        <v>1406</v>
      </c>
      <c r="BY24556" s="8" t="s">
        <v>383</v>
      </c>
    </row>
    <row r="24557" spans="1:77">
      <c r="A24557" t="s">
        <v>117</v>
      </c>
      <c r="B24557" s="2">
        <v>43209.333333333336</v>
      </c>
      <c r="C24557" s="1">
        <v>43209</v>
      </c>
      <c r="D24557">
        <v>4</v>
      </c>
      <c r="E24557">
        <v>1</v>
      </c>
      <c r="F24557" s="2">
        <v>43209.166666666664</v>
      </c>
      <c r="G24557" s="8" t="s">
        <v>378</v>
      </c>
      <c r="H24557" s="13" t="s">
        <v>379</v>
      </c>
      <c r="I24557" s="40">
        <v>60</v>
      </c>
      <c r="J24557" s="40">
        <v>63</v>
      </c>
      <c r="K24557" s="40">
        <v>1802</v>
      </c>
      <c r="L24557" s="40">
        <v>1695</v>
      </c>
      <c r="M24557" s="101">
        <v>0</v>
      </c>
      <c r="W24557" s="40">
        <v>63</v>
      </c>
      <c r="X24557" s="40">
        <v>1802</v>
      </c>
      <c r="Y24557" s="40">
        <v>1695</v>
      </c>
      <c r="Z24557" s="40">
        <v>44</v>
      </c>
      <c r="AA24557" s="40">
        <v>0</v>
      </c>
      <c r="AW24557" s="40">
        <v>1695</v>
      </c>
      <c r="AX24557" s="40">
        <v>-229</v>
      </c>
      <c r="AY24557" s="40">
        <v>1924</v>
      </c>
      <c r="AZ24557" s="40">
        <v>1</v>
      </c>
      <c r="BA24557" s="40">
        <v>1</v>
      </c>
      <c r="BB24557" s="40">
        <v>229</v>
      </c>
      <c r="BC24557" s="40">
        <v>534</v>
      </c>
      <c r="BD24557" s="40">
        <v>0</v>
      </c>
      <c r="BE24557" s="40">
        <v>2458</v>
      </c>
      <c r="BF24557" s="40">
        <v>1</v>
      </c>
      <c r="BH24557" s="2">
        <v>43209.333333333336</v>
      </c>
      <c r="BI24557" s="2">
        <v>43209.333333333336</v>
      </c>
      <c r="BJ24557" s="2">
        <v>43209.333333333336</v>
      </c>
      <c r="BL24557">
        <v>0</v>
      </c>
      <c r="BM24557">
        <v>0</v>
      </c>
      <c r="BN24557">
        <v>0</v>
      </c>
      <c r="BO24557">
        <v>0</v>
      </c>
      <c r="BP24557">
        <v>4</v>
      </c>
      <c r="BQ24557" s="40">
        <v>4</v>
      </c>
      <c r="BR24557" s="40">
        <v>4</v>
      </c>
      <c r="BS24557" s="40">
        <v>4</v>
      </c>
      <c r="BT24557" s="40">
        <v>0</v>
      </c>
      <c r="BU24557">
        <v>0</v>
      </c>
      <c r="BV24557" s="8" t="s">
        <v>1404</v>
      </c>
      <c r="BW24557" s="8" t="s">
        <v>1405</v>
      </c>
      <c r="BX24557" s="8" t="s">
        <v>1406</v>
      </c>
      <c r="BY24557" s="8" t="s">
        <v>383</v>
      </c>
    </row>
    <row r="24558" spans="1:77">
      <c r="A24558" t="s">
        <v>117</v>
      </c>
      <c r="B24558" s="2">
        <v>43209.375</v>
      </c>
      <c r="C24558" s="1">
        <v>43209</v>
      </c>
      <c r="D24558">
        <v>5</v>
      </c>
      <c r="E24558">
        <v>1</v>
      </c>
      <c r="F24558" s="2">
        <v>43209.208333333336</v>
      </c>
      <c r="G24558" s="8" t="s">
        <v>378</v>
      </c>
      <c r="H24558" s="13" t="s">
        <v>379</v>
      </c>
      <c r="I24558" s="40">
        <v>60</v>
      </c>
      <c r="J24558" s="40">
        <v>61</v>
      </c>
      <c r="K24558" s="40">
        <v>1805</v>
      </c>
      <c r="L24558" s="40">
        <v>1700</v>
      </c>
      <c r="M24558" s="101">
        <v>0</v>
      </c>
      <c r="W24558" s="40">
        <v>61</v>
      </c>
      <c r="X24558" s="40">
        <v>1805</v>
      </c>
      <c r="Y24558" s="40">
        <v>1700</v>
      </c>
      <c r="Z24558" s="40">
        <v>44</v>
      </c>
      <c r="AA24558" s="40">
        <v>0</v>
      </c>
      <c r="AW24558" s="40">
        <v>1700</v>
      </c>
      <c r="AX24558" s="40">
        <v>-221</v>
      </c>
      <c r="AY24558" s="40">
        <v>1921</v>
      </c>
      <c r="AZ24558" s="40">
        <v>1</v>
      </c>
      <c r="BA24558" s="40">
        <v>1</v>
      </c>
      <c r="BB24558" s="40">
        <v>221</v>
      </c>
      <c r="BC24558" s="40">
        <v>461</v>
      </c>
      <c r="BD24558" s="40">
        <v>0</v>
      </c>
      <c r="BE24558" s="40">
        <v>2382</v>
      </c>
      <c r="BF24558" s="40">
        <v>1</v>
      </c>
      <c r="BH24558" s="2">
        <v>43209.375</v>
      </c>
      <c r="BI24558" s="2">
        <v>43209.375</v>
      </c>
      <c r="BJ24558" s="2">
        <v>43209.375</v>
      </c>
      <c r="BL24558">
        <v>0</v>
      </c>
      <c r="BM24558">
        <v>0</v>
      </c>
      <c r="BN24558">
        <v>0</v>
      </c>
      <c r="BO24558">
        <v>0</v>
      </c>
      <c r="BP24558">
        <v>4</v>
      </c>
      <c r="BQ24558" s="40">
        <v>4</v>
      </c>
      <c r="BR24558" s="40">
        <v>4</v>
      </c>
      <c r="BS24558" s="40">
        <v>4</v>
      </c>
      <c r="BT24558" s="40">
        <v>0</v>
      </c>
      <c r="BU24558">
        <v>0</v>
      </c>
      <c r="BV24558" s="8" t="s">
        <v>1404</v>
      </c>
      <c r="BW24558" s="8" t="s">
        <v>1405</v>
      </c>
      <c r="BX24558" s="8" t="s">
        <v>1406</v>
      </c>
      <c r="BY24558" s="8" t="s">
        <v>383</v>
      </c>
    </row>
    <row r="24559" spans="1:77">
      <c r="A24559" t="s">
        <v>117</v>
      </c>
      <c r="B24559" s="2">
        <v>43209.416666666664</v>
      </c>
      <c r="C24559" s="1">
        <v>43209</v>
      </c>
      <c r="D24559">
        <v>6</v>
      </c>
      <c r="E24559">
        <v>1</v>
      </c>
      <c r="F24559" s="2">
        <v>43209.25</v>
      </c>
      <c r="G24559" s="8" t="s">
        <v>378</v>
      </c>
      <c r="H24559" s="13" t="s">
        <v>379</v>
      </c>
      <c r="I24559" s="40">
        <v>60</v>
      </c>
      <c r="J24559" s="40">
        <v>62</v>
      </c>
      <c r="K24559" s="40">
        <v>1814</v>
      </c>
      <c r="L24559" s="40">
        <v>1708</v>
      </c>
      <c r="M24559" s="101">
        <v>0</v>
      </c>
      <c r="W24559" s="40">
        <v>62</v>
      </c>
      <c r="X24559" s="40">
        <v>1814</v>
      </c>
      <c r="Y24559" s="40">
        <v>1708</v>
      </c>
      <c r="Z24559" s="40">
        <v>44</v>
      </c>
      <c r="AA24559" s="40">
        <v>0</v>
      </c>
      <c r="AW24559" s="40">
        <v>1708</v>
      </c>
      <c r="AX24559" s="40">
        <v>-285</v>
      </c>
      <c r="AY24559" s="40">
        <v>1993</v>
      </c>
      <c r="AZ24559" s="40">
        <v>1</v>
      </c>
      <c r="BA24559" s="40">
        <v>1</v>
      </c>
      <c r="BB24559" s="40">
        <v>285</v>
      </c>
      <c r="BC24559" s="40">
        <v>423</v>
      </c>
      <c r="BD24559" s="40">
        <v>0</v>
      </c>
      <c r="BE24559" s="40">
        <v>2416</v>
      </c>
      <c r="BF24559" s="40">
        <v>1</v>
      </c>
      <c r="BH24559" s="2">
        <v>43209.416666666664</v>
      </c>
      <c r="BI24559" s="2">
        <v>43209.416666666664</v>
      </c>
      <c r="BJ24559" s="2">
        <v>43209.416666666664</v>
      </c>
      <c r="BL24559">
        <v>0</v>
      </c>
      <c r="BM24559">
        <v>0</v>
      </c>
      <c r="BN24559">
        <v>0</v>
      </c>
      <c r="BO24559">
        <v>0</v>
      </c>
      <c r="BP24559">
        <v>4</v>
      </c>
      <c r="BQ24559" s="40">
        <v>4</v>
      </c>
      <c r="BR24559" s="40">
        <v>4</v>
      </c>
      <c r="BS24559" s="40">
        <v>4</v>
      </c>
      <c r="BT24559" s="40">
        <v>0</v>
      </c>
      <c r="BU24559">
        <v>0</v>
      </c>
      <c r="BV24559" s="8" t="s">
        <v>1404</v>
      </c>
      <c r="BW24559" s="8" t="s">
        <v>1405</v>
      </c>
      <c r="BX24559" s="8" t="s">
        <v>1406</v>
      </c>
      <c r="BY24559" s="8" t="s">
        <v>383</v>
      </c>
    </row>
    <row r="24560" spans="1:77">
      <c r="A24560" t="s">
        <v>117</v>
      </c>
      <c r="B24560" s="2">
        <v>43209.458333333336</v>
      </c>
      <c r="C24560" s="1">
        <v>43209</v>
      </c>
      <c r="D24560">
        <v>7</v>
      </c>
      <c r="E24560">
        <v>1</v>
      </c>
      <c r="F24560" s="2">
        <v>43209.291666666664</v>
      </c>
      <c r="G24560" s="8" t="s">
        <v>378</v>
      </c>
      <c r="H24560" s="13" t="s">
        <v>379</v>
      </c>
      <c r="I24560" s="40">
        <v>60</v>
      </c>
      <c r="J24560" s="40">
        <v>57</v>
      </c>
      <c r="K24560" s="40">
        <v>1820</v>
      </c>
      <c r="L24560" s="40">
        <v>1719</v>
      </c>
      <c r="M24560" s="101">
        <v>0</v>
      </c>
      <c r="W24560" s="40">
        <v>57</v>
      </c>
      <c r="X24560" s="40">
        <v>1820</v>
      </c>
      <c r="Y24560" s="40">
        <v>1719</v>
      </c>
      <c r="Z24560" s="40">
        <v>44</v>
      </c>
      <c r="AA24560" s="40">
        <v>0</v>
      </c>
      <c r="AW24560" s="40">
        <v>1719</v>
      </c>
      <c r="AX24560" s="40">
        <v>-498</v>
      </c>
      <c r="AY24560" s="40">
        <v>2217</v>
      </c>
      <c r="AZ24560" s="40">
        <v>1</v>
      </c>
      <c r="BA24560" s="40">
        <v>1</v>
      </c>
      <c r="BB24560" s="40">
        <v>498</v>
      </c>
      <c r="BC24560" s="40">
        <v>350</v>
      </c>
      <c r="BD24560" s="40">
        <v>0</v>
      </c>
      <c r="BE24560" s="40">
        <v>2567</v>
      </c>
      <c r="BF24560" s="40">
        <v>1</v>
      </c>
      <c r="BH24560" s="2">
        <v>43209.458333333336</v>
      </c>
      <c r="BI24560" s="2">
        <v>43209.458333333336</v>
      </c>
      <c r="BJ24560" s="2">
        <v>43209.458333333336</v>
      </c>
      <c r="BL24560">
        <v>0</v>
      </c>
      <c r="BM24560">
        <v>0</v>
      </c>
      <c r="BN24560">
        <v>0</v>
      </c>
      <c r="BO24560">
        <v>0</v>
      </c>
      <c r="BP24560">
        <v>4</v>
      </c>
      <c r="BQ24560" s="40">
        <v>4</v>
      </c>
      <c r="BR24560" s="40">
        <v>4</v>
      </c>
      <c r="BS24560" s="40">
        <v>4</v>
      </c>
      <c r="BT24560" s="40">
        <v>0</v>
      </c>
      <c r="BU24560">
        <v>0</v>
      </c>
      <c r="BV24560" s="8" t="s">
        <v>1404</v>
      </c>
      <c r="BW24560" s="8" t="s">
        <v>1405</v>
      </c>
      <c r="BX24560" s="8" t="s">
        <v>1406</v>
      </c>
      <c r="BY24560" s="8" t="s">
        <v>383</v>
      </c>
    </row>
    <row r="24561" spans="1:77">
      <c r="A24561" t="s">
        <v>117</v>
      </c>
      <c r="B24561" s="2">
        <v>43209.5</v>
      </c>
      <c r="C24561" s="1">
        <v>43209</v>
      </c>
      <c r="D24561">
        <v>8</v>
      </c>
      <c r="E24561">
        <v>1</v>
      </c>
      <c r="F24561" s="2">
        <v>43209.333333333336</v>
      </c>
      <c r="G24561" s="8" t="s">
        <v>378</v>
      </c>
      <c r="H24561" s="13" t="s">
        <v>379</v>
      </c>
      <c r="I24561" s="40">
        <v>60</v>
      </c>
      <c r="J24561" s="40">
        <v>56</v>
      </c>
      <c r="K24561" s="40">
        <v>1821</v>
      </c>
      <c r="L24561" s="40">
        <v>1720</v>
      </c>
      <c r="M24561" s="101">
        <v>0</v>
      </c>
      <c r="W24561" s="40">
        <v>56</v>
      </c>
      <c r="X24561" s="40">
        <v>1821</v>
      </c>
      <c r="Y24561" s="40">
        <v>1720</v>
      </c>
      <c r="Z24561" s="40">
        <v>45</v>
      </c>
      <c r="AA24561" s="40">
        <v>0</v>
      </c>
      <c r="AW24561" s="40">
        <v>1720</v>
      </c>
      <c r="AX24561" s="40">
        <v>-550</v>
      </c>
      <c r="AY24561" s="40">
        <v>2270</v>
      </c>
      <c r="AZ24561" s="40">
        <v>1</v>
      </c>
      <c r="BA24561" s="40">
        <v>1</v>
      </c>
      <c r="BB24561" s="40">
        <v>550</v>
      </c>
      <c r="BC24561" s="40">
        <v>355</v>
      </c>
      <c r="BD24561" s="40">
        <v>0</v>
      </c>
      <c r="BE24561" s="40">
        <v>2625</v>
      </c>
      <c r="BF24561" s="40">
        <v>1</v>
      </c>
      <c r="BH24561" s="2">
        <v>43209.5</v>
      </c>
      <c r="BI24561" s="2">
        <v>43209.5</v>
      </c>
      <c r="BJ24561" s="2">
        <v>43209.5</v>
      </c>
      <c r="BL24561">
        <v>0</v>
      </c>
      <c r="BM24561">
        <v>0</v>
      </c>
      <c r="BN24561">
        <v>0</v>
      </c>
      <c r="BO24561">
        <v>0</v>
      </c>
      <c r="BP24561">
        <v>4</v>
      </c>
      <c r="BQ24561" s="40">
        <v>4</v>
      </c>
      <c r="BR24561" s="40">
        <v>4</v>
      </c>
      <c r="BS24561" s="40">
        <v>4</v>
      </c>
      <c r="BT24561" s="40">
        <v>0</v>
      </c>
      <c r="BU24561">
        <v>0</v>
      </c>
      <c r="BV24561" s="8" t="s">
        <v>1404</v>
      </c>
      <c r="BW24561" s="8" t="s">
        <v>1405</v>
      </c>
      <c r="BX24561" s="8" t="s">
        <v>1406</v>
      </c>
      <c r="BY24561" s="8" t="s">
        <v>383</v>
      </c>
    </row>
    <row r="24562" spans="1:77">
      <c r="A24562" t="s">
        <v>117</v>
      </c>
      <c r="B24562" s="2">
        <v>43209.541666666664</v>
      </c>
      <c r="C24562" s="1">
        <v>43209</v>
      </c>
      <c r="D24562">
        <v>9</v>
      </c>
      <c r="E24562">
        <v>1</v>
      </c>
      <c r="F24562" s="2">
        <v>43209.375</v>
      </c>
      <c r="G24562" s="8" t="s">
        <v>378</v>
      </c>
      <c r="H24562" s="13" t="s">
        <v>379</v>
      </c>
      <c r="I24562" s="40">
        <v>60</v>
      </c>
      <c r="J24562" s="40">
        <v>59</v>
      </c>
      <c r="K24562" s="40">
        <v>1817</v>
      </c>
      <c r="L24562" s="40">
        <v>1714</v>
      </c>
      <c r="M24562" s="101">
        <v>0</v>
      </c>
      <c r="W24562" s="40">
        <v>59</v>
      </c>
      <c r="X24562" s="40">
        <v>1817</v>
      </c>
      <c r="Y24562" s="40">
        <v>1714</v>
      </c>
      <c r="Z24562" s="40">
        <v>44</v>
      </c>
      <c r="AA24562" s="40">
        <v>0</v>
      </c>
      <c r="AW24562" s="40">
        <v>1714</v>
      </c>
      <c r="AX24562" s="40">
        <v>-593</v>
      </c>
      <c r="AY24562" s="40">
        <v>2307</v>
      </c>
      <c r="AZ24562" s="40">
        <v>1</v>
      </c>
      <c r="BA24562" s="40">
        <v>1</v>
      </c>
      <c r="BB24562" s="40">
        <v>593</v>
      </c>
      <c r="BC24562" s="40">
        <v>420</v>
      </c>
      <c r="BD24562" s="40">
        <v>0</v>
      </c>
      <c r="BE24562" s="40">
        <v>2727</v>
      </c>
      <c r="BF24562" s="40">
        <v>1</v>
      </c>
      <c r="BH24562" s="2">
        <v>43209.541666666664</v>
      </c>
      <c r="BI24562" s="2">
        <v>43209.541666666664</v>
      </c>
      <c r="BJ24562" s="2">
        <v>43209.541666666664</v>
      </c>
      <c r="BL24562">
        <v>0</v>
      </c>
      <c r="BM24562">
        <v>0</v>
      </c>
      <c r="BN24562">
        <v>0</v>
      </c>
      <c r="BO24562">
        <v>0</v>
      </c>
      <c r="BP24562">
        <v>4</v>
      </c>
      <c r="BQ24562" s="40">
        <v>4</v>
      </c>
      <c r="BR24562" s="40">
        <v>4</v>
      </c>
      <c r="BS24562" s="40">
        <v>4</v>
      </c>
      <c r="BT24562" s="40">
        <v>0</v>
      </c>
      <c r="BU24562">
        <v>0</v>
      </c>
      <c r="BV24562" s="8" t="s">
        <v>1404</v>
      </c>
      <c r="BW24562" s="8" t="s">
        <v>1405</v>
      </c>
      <c r="BX24562" s="8" t="s">
        <v>1406</v>
      </c>
      <c r="BY24562" s="8" t="s">
        <v>383</v>
      </c>
    </row>
    <row r="24563" spans="1:77">
      <c r="A24563" t="s">
        <v>117</v>
      </c>
      <c r="B24563" s="2">
        <v>43209.583333333336</v>
      </c>
      <c r="C24563" s="1">
        <v>43209</v>
      </c>
      <c r="D24563">
        <v>10</v>
      </c>
      <c r="E24563">
        <v>1</v>
      </c>
      <c r="F24563" s="2">
        <v>43209.416666666664</v>
      </c>
      <c r="G24563" s="8" t="s">
        <v>378</v>
      </c>
      <c r="H24563" s="13" t="s">
        <v>379</v>
      </c>
      <c r="I24563" s="40">
        <v>60</v>
      </c>
      <c r="J24563" s="40">
        <v>59</v>
      </c>
      <c r="K24563" s="40">
        <v>1812</v>
      </c>
      <c r="L24563" s="40">
        <v>1709</v>
      </c>
      <c r="M24563" s="101">
        <v>0</v>
      </c>
      <c r="W24563" s="40">
        <v>59</v>
      </c>
      <c r="X24563" s="40">
        <v>1812</v>
      </c>
      <c r="Y24563" s="40">
        <v>1709</v>
      </c>
      <c r="Z24563" s="40">
        <v>44</v>
      </c>
      <c r="AA24563" s="40">
        <v>0</v>
      </c>
      <c r="AW24563" s="40">
        <v>1709</v>
      </c>
      <c r="AX24563" s="40">
        <v>-626</v>
      </c>
      <c r="AY24563" s="40">
        <v>2335</v>
      </c>
      <c r="AZ24563" s="40">
        <v>1</v>
      </c>
      <c r="BA24563" s="40">
        <v>1</v>
      </c>
      <c r="BB24563" s="40">
        <v>626</v>
      </c>
      <c r="BC24563" s="40">
        <v>637</v>
      </c>
      <c r="BD24563" s="40">
        <v>0</v>
      </c>
      <c r="BE24563" s="40">
        <v>2972</v>
      </c>
      <c r="BF24563" s="40">
        <v>1</v>
      </c>
      <c r="BH24563" s="2">
        <v>43209.583333333336</v>
      </c>
      <c r="BI24563" s="2">
        <v>43209.583333333336</v>
      </c>
      <c r="BJ24563" s="2">
        <v>43209.583333333336</v>
      </c>
      <c r="BL24563">
        <v>0</v>
      </c>
      <c r="BM24563">
        <v>0</v>
      </c>
      <c r="BN24563">
        <v>0</v>
      </c>
      <c r="BO24563">
        <v>0</v>
      </c>
      <c r="BP24563">
        <v>4</v>
      </c>
      <c r="BQ24563" s="40">
        <v>4</v>
      </c>
      <c r="BR24563" s="40">
        <v>4</v>
      </c>
      <c r="BS24563" s="40">
        <v>4</v>
      </c>
      <c r="BT24563" s="40">
        <v>0</v>
      </c>
      <c r="BU24563">
        <v>0</v>
      </c>
      <c r="BV24563" s="8" t="s">
        <v>1404</v>
      </c>
      <c r="BW24563" s="8" t="s">
        <v>1405</v>
      </c>
      <c r="BX24563" s="8" t="s">
        <v>1406</v>
      </c>
      <c r="BY24563" s="8" t="s">
        <v>383</v>
      </c>
    </row>
    <row r="24564" spans="1:77">
      <c r="A24564" t="s">
        <v>117</v>
      </c>
      <c r="B24564" s="2">
        <v>43209.625</v>
      </c>
      <c r="C24564" s="1">
        <v>43209</v>
      </c>
      <c r="D24564">
        <v>11</v>
      </c>
      <c r="E24564">
        <v>1</v>
      </c>
      <c r="F24564" s="2">
        <v>43209.458333333336</v>
      </c>
      <c r="G24564" s="8" t="s">
        <v>378</v>
      </c>
      <c r="H24564" s="13" t="s">
        <v>379</v>
      </c>
      <c r="I24564" s="40">
        <v>60</v>
      </c>
      <c r="J24564" s="40">
        <v>58</v>
      </c>
      <c r="K24564" s="40">
        <v>1813</v>
      </c>
      <c r="L24564" s="40">
        <v>1710</v>
      </c>
      <c r="M24564" s="101">
        <v>0</v>
      </c>
      <c r="W24564" s="40">
        <v>58</v>
      </c>
      <c r="X24564" s="40">
        <v>1813</v>
      </c>
      <c r="Y24564" s="40">
        <v>1710</v>
      </c>
      <c r="Z24564" s="40">
        <v>45</v>
      </c>
      <c r="AA24564" s="40">
        <v>0</v>
      </c>
      <c r="AW24564" s="40">
        <v>1710</v>
      </c>
      <c r="AX24564" s="40">
        <v>-620</v>
      </c>
      <c r="AY24564" s="40">
        <v>2330</v>
      </c>
      <c r="AZ24564" s="40">
        <v>1</v>
      </c>
      <c r="BA24564" s="40">
        <v>1</v>
      </c>
      <c r="BB24564" s="40">
        <v>620</v>
      </c>
      <c r="BC24564" s="40">
        <v>690</v>
      </c>
      <c r="BD24564" s="40">
        <v>0</v>
      </c>
      <c r="BE24564" s="40">
        <v>3020</v>
      </c>
      <c r="BF24564" s="40">
        <v>1</v>
      </c>
      <c r="BH24564" s="2">
        <v>43209.625</v>
      </c>
      <c r="BI24564" s="2">
        <v>43209.625</v>
      </c>
      <c r="BJ24564" s="2">
        <v>43209.625</v>
      </c>
      <c r="BL24564">
        <v>0</v>
      </c>
      <c r="BM24564">
        <v>0</v>
      </c>
      <c r="BN24564">
        <v>0</v>
      </c>
      <c r="BO24564">
        <v>0</v>
      </c>
      <c r="BP24564">
        <v>4</v>
      </c>
      <c r="BQ24564" s="40">
        <v>4</v>
      </c>
      <c r="BR24564" s="40">
        <v>4</v>
      </c>
      <c r="BS24564" s="40">
        <v>4</v>
      </c>
      <c r="BT24564" s="40">
        <v>0</v>
      </c>
      <c r="BU24564">
        <v>0</v>
      </c>
      <c r="BV24564" s="8" t="s">
        <v>1404</v>
      </c>
      <c r="BW24564" s="8" t="s">
        <v>1405</v>
      </c>
      <c r="BX24564" s="8" t="s">
        <v>1406</v>
      </c>
      <c r="BY24564" s="8" t="s">
        <v>383</v>
      </c>
    </row>
    <row r="24565" spans="1:77">
      <c r="A24565" t="s">
        <v>117</v>
      </c>
      <c r="B24565" s="2">
        <v>43209.666666666664</v>
      </c>
      <c r="C24565" s="1">
        <v>43209</v>
      </c>
      <c r="D24565">
        <v>12</v>
      </c>
      <c r="E24565">
        <v>1</v>
      </c>
      <c r="F24565" s="2">
        <v>43209.5</v>
      </c>
      <c r="G24565" s="8" t="s">
        <v>378</v>
      </c>
      <c r="H24565" s="13" t="s">
        <v>379</v>
      </c>
      <c r="I24565" s="40">
        <v>60</v>
      </c>
      <c r="J24565" s="40">
        <v>59</v>
      </c>
      <c r="K24565" s="40">
        <v>1813</v>
      </c>
      <c r="L24565" s="40">
        <v>1708</v>
      </c>
      <c r="M24565" s="101">
        <v>0</v>
      </c>
      <c r="W24565" s="40">
        <v>59</v>
      </c>
      <c r="X24565" s="40">
        <v>1813</v>
      </c>
      <c r="Y24565" s="40">
        <v>1708</v>
      </c>
      <c r="Z24565" s="40">
        <v>46</v>
      </c>
      <c r="AA24565" s="40">
        <v>0</v>
      </c>
      <c r="AW24565" s="40">
        <v>1708</v>
      </c>
      <c r="AX24565" s="40">
        <v>-533</v>
      </c>
      <c r="AY24565" s="40">
        <v>2241</v>
      </c>
      <c r="AZ24565" s="40">
        <v>1</v>
      </c>
      <c r="BA24565" s="40">
        <v>1</v>
      </c>
      <c r="BB24565" s="40">
        <v>533</v>
      </c>
      <c r="BC24565" s="40">
        <v>729</v>
      </c>
      <c r="BD24565" s="40">
        <v>0</v>
      </c>
      <c r="BE24565" s="40">
        <v>2970</v>
      </c>
      <c r="BF24565" s="40">
        <v>1</v>
      </c>
      <c r="BH24565" s="2">
        <v>43209.666666666664</v>
      </c>
      <c r="BI24565" s="2">
        <v>43209.666666666664</v>
      </c>
      <c r="BJ24565" s="2">
        <v>43209.666666666664</v>
      </c>
      <c r="BL24565">
        <v>0</v>
      </c>
      <c r="BM24565">
        <v>0</v>
      </c>
      <c r="BN24565">
        <v>0</v>
      </c>
      <c r="BO24565">
        <v>0</v>
      </c>
      <c r="BP24565">
        <v>4</v>
      </c>
      <c r="BQ24565" s="40">
        <v>4</v>
      </c>
      <c r="BR24565" s="40">
        <v>4</v>
      </c>
      <c r="BS24565" s="40">
        <v>4</v>
      </c>
      <c r="BT24565" s="40">
        <v>0</v>
      </c>
      <c r="BU24565">
        <v>0</v>
      </c>
      <c r="BV24565" s="8" t="s">
        <v>1404</v>
      </c>
      <c r="BW24565" s="8" t="s">
        <v>1405</v>
      </c>
      <c r="BX24565" s="8" t="s">
        <v>1406</v>
      </c>
      <c r="BY24565" s="8" t="s">
        <v>383</v>
      </c>
    </row>
    <row r="24566" spans="1:77">
      <c r="A24566" t="s">
        <v>117</v>
      </c>
      <c r="B24566" s="2">
        <v>43209.708333333336</v>
      </c>
      <c r="C24566" s="1">
        <v>43209</v>
      </c>
      <c r="D24566">
        <v>13</v>
      </c>
      <c r="E24566">
        <v>1</v>
      </c>
      <c r="F24566" s="2">
        <v>43209.541666666664</v>
      </c>
      <c r="G24566" s="8" t="s">
        <v>378</v>
      </c>
      <c r="H24566" s="13" t="s">
        <v>379</v>
      </c>
      <c r="I24566" s="40">
        <v>60</v>
      </c>
      <c r="J24566" s="40">
        <v>71</v>
      </c>
      <c r="K24566" s="40">
        <v>1811</v>
      </c>
      <c r="L24566" s="40">
        <v>1695</v>
      </c>
      <c r="M24566" s="101">
        <v>0</v>
      </c>
      <c r="W24566" s="40">
        <v>71</v>
      </c>
      <c r="X24566" s="40">
        <v>1811</v>
      </c>
      <c r="Y24566" s="40">
        <v>1695</v>
      </c>
      <c r="Z24566" s="40">
        <v>45</v>
      </c>
      <c r="AA24566" s="40">
        <v>0</v>
      </c>
      <c r="AW24566" s="40">
        <v>1695</v>
      </c>
      <c r="AX24566" s="40">
        <v>-517</v>
      </c>
      <c r="AY24566" s="40">
        <v>2212</v>
      </c>
      <c r="AZ24566" s="40">
        <v>1</v>
      </c>
      <c r="BA24566" s="40">
        <v>1</v>
      </c>
      <c r="BB24566" s="40">
        <v>517</v>
      </c>
      <c r="BC24566" s="40">
        <v>762</v>
      </c>
      <c r="BD24566" s="40">
        <v>0</v>
      </c>
      <c r="BE24566" s="40">
        <v>2974</v>
      </c>
      <c r="BF24566" s="40">
        <v>1</v>
      </c>
      <c r="BH24566" s="2">
        <v>43209.708333333336</v>
      </c>
      <c r="BI24566" s="2">
        <v>43209.708333333336</v>
      </c>
      <c r="BJ24566" s="2">
        <v>43209.708333333336</v>
      </c>
      <c r="BL24566">
        <v>0</v>
      </c>
      <c r="BM24566">
        <v>0</v>
      </c>
      <c r="BN24566">
        <v>0</v>
      </c>
      <c r="BO24566">
        <v>0</v>
      </c>
      <c r="BP24566">
        <v>4</v>
      </c>
      <c r="BQ24566" s="40">
        <v>4</v>
      </c>
      <c r="BR24566" s="40">
        <v>4</v>
      </c>
      <c r="BS24566" s="40">
        <v>4</v>
      </c>
      <c r="BT24566" s="40">
        <v>0</v>
      </c>
      <c r="BU24566">
        <v>0</v>
      </c>
      <c r="BV24566" s="8" t="s">
        <v>1404</v>
      </c>
      <c r="BW24566" s="8" t="s">
        <v>1405</v>
      </c>
      <c r="BX24566" s="8" t="s">
        <v>1406</v>
      </c>
      <c r="BY24566" s="8" t="s">
        <v>383</v>
      </c>
    </row>
    <row r="24567" spans="1:77">
      <c r="A24567" t="s">
        <v>117</v>
      </c>
      <c r="B24567" s="2">
        <v>43209.75</v>
      </c>
      <c r="C24567" s="1">
        <v>43209</v>
      </c>
      <c r="D24567">
        <v>14</v>
      </c>
      <c r="E24567">
        <v>1</v>
      </c>
      <c r="F24567" s="2">
        <v>43209.583333333336</v>
      </c>
      <c r="G24567" s="8" t="s">
        <v>378</v>
      </c>
      <c r="H24567" s="13" t="s">
        <v>379</v>
      </c>
      <c r="I24567" s="40">
        <v>60</v>
      </c>
      <c r="J24567" s="40">
        <v>70</v>
      </c>
      <c r="K24567" s="40">
        <v>1811</v>
      </c>
      <c r="L24567" s="40">
        <v>1696</v>
      </c>
      <c r="M24567" s="101">
        <v>0</v>
      </c>
      <c r="W24567" s="40">
        <v>70</v>
      </c>
      <c r="X24567" s="40">
        <v>1811</v>
      </c>
      <c r="Y24567" s="40">
        <v>1696</v>
      </c>
      <c r="Z24567" s="40">
        <v>45</v>
      </c>
      <c r="AA24567" s="40">
        <v>0</v>
      </c>
      <c r="AW24567" s="40">
        <v>1696</v>
      </c>
      <c r="AX24567" s="40">
        <v>-535</v>
      </c>
      <c r="AY24567" s="40">
        <v>2231</v>
      </c>
      <c r="AZ24567" s="40">
        <v>1</v>
      </c>
      <c r="BA24567" s="40">
        <v>1</v>
      </c>
      <c r="BB24567" s="40">
        <v>535</v>
      </c>
      <c r="BC24567" s="40">
        <v>755</v>
      </c>
      <c r="BD24567" s="40">
        <v>0</v>
      </c>
      <c r="BE24567" s="40">
        <v>2986</v>
      </c>
      <c r="BF24567" s="40">
        <v>1</v>
      </c>
      <c r="BH24567" s="2">
        <v>43209.75</v>
      </c>
      <c r="BI24567" s="2">
        <v>43209.75</v>
      </c>
      <c r="BJ24567" s="2">
        <v>43209.75</v>
      </c>
      <c r="BL24567">
        <v>0</v>
      </c>
      <c r="BM24567">
        <v>0</v>
      </c>
      <c r="BN24567">
        <v>0</v>
      </c>
      <c r="BO24567">
        <v>0</v>
      </c>
      <c r="BP24567">
        <v>4</v>
      </c>
      <c r="BQ24567" s="40">
        <v>4</v>
      </c>
      <c r="BR24567" s="40">
        <v>4</v>
      </c>
      <c r="BS24567" s="40">
        <v>4</v>
      </c>
      <c r="BT24567" s="40">
        <v>0</v>
      </c>
      <c r="BU24567">
        <v>0</v>
      </c>
      <c r="BV24567" s="8" t="s">
        <v>1404</v>
      </c>
      <c r="BW24567" s="8" t="s">
        <v>1405</v>
      </c>
      <c r="BX24567" s="8" t="s">
        <v>1406</v>
      </c>
      <c r="BY24567" s="8" t="s">
        <v>383</v>
      </c>
    </row>
    <row r="24568" spans="1:77">
      <c r="A24568" t="s">
        <v>117</v>
      </c>
      <c r="B24568" s="2">
        <v>43209.791666666664</v>
      </c>
      <c r="C24568" s="1">
        <v>43209</v>
      </c>
      <c r="D24568">
        <v>15</v>
      </c>
      <c r="E24568">
        <v>1</v>
      </c>
      <c r="F24568" s="2">
        <v>43209.625</v>
      </c>
      <c r="G24568" s="8" t="s">
        <v>378</v>
      </c>
      <c r="H24568" s="13" t="s">
        <v>379</v>
      </c>
      <c r="I24568" s="40">
        <v>60</v>
      </c>
      <c r="J24568" s="40">
        <v>70</v>
      </c>
      <c r="K24568" s="40">
        <v>1806</v>
      </c>
      <c r="L24568" s="40">
        <v>1690</v>
      </c>
      <c r="M24568" s="101">
        <v>0</v>
      </c>
      <c r="W24568" s="40">
        <v>70</v>
      </c>
      <c r="X24568" s="40">
        <v>1806</v>
      </c>
      <c r="Y24568" s="40">
        <v>1690</v>
      </c>
      <c r="Z24568" s="40">
        <v>46</v>
      </c>
      <c r="AA24568" s="40">
        <v>0</v>
      </c>
      <c r="AW24568" s="40">
        <v>1690</v>
      </c>
      <c r="AX24568" s="40">
        <v>-490</v>
      </c>
      <c r="AY24568" s="40">
        <v>2180</v>
      </c>
      <c r="AZ24568" s="40">
        <v>1</v>
      </c>
      <c r="BA24568" s="40">
        <v>1</v>
      </c>
      <c r="BB24568" s="40">
        <v>490</v>
      </c>
      <c r="BC24568" s="40">
        <v>668</v>
      </c>
      <c r="BD24568" s="40">
        <v>0</v>
      </c>
      <c r="BE24568" s="40">
        <v>2848</v>
      </c>
      <c r="BF24568" s="40">
        <v>1</v>
      </c>
      <c r="BH24568" s="2">
        <v>43209.791666666664</v>
      </c>
      <c r="BI24568" s="2">
        <v>43209.791666666664</v>
      </c>
      <c r="BJ24568" s="2">
        <v>43209.791666666664</v>
      </c>
      <c r="BL24568">
        <v>0</v>
      </c>
      <c r="BM24568">
        <v>0</v>
      </c>
      <c r="BN24568">
        <v>0</v>
      </c>
      <c r="BO24568">
        <v>0</v>
      </c>
      <c r="BP24568">
        <v>4</v>
      </c>
      <c r="BQ24568" s="40">
        <v>4</v>
      </c>
      <c r="BR24568" s="40">
        <v>4</v>
      </c>
      <c r="BS24568" s="40">
        <v>4</v>
      </c>
      <c r="BT24568" s="40">
        <v>0</v>
      </c>
      <c r="BU24568">
        <v>0</v>
      </c>
      <c r="BV24568" s="8" t="s">
        <v>1404</v>
      </c>
      <c r="BW24568" s="8" t="s">
        <v>1405</v>
      </c>
      <c r="BX24568" s="8" t="s">
        <v>1406</v>
      </c>
      <c r="BY24568" s="8" t="s">
        <v>383</v>
      </c>
    </row>
    <row r="24569" spans="1:77">
      <c r="A24569" t="s">
        <v>117</v>
      </c>
      <c r="B24569" s="2">
        <v>43209.833333333336</v>
      </c>
      <c r="C24569" s="1">
        <v>43209</v>
      </c>
      <c r="D24569">
        <v>16</v>
      </c>
      <c r="E24569">
        <v>1</v>
      </c>
      <c r="F24569" s="2">
        <v>43209.666666666664</v>
      </c>
      <c r="G24569" s="8" t="s">
        <v>378</v>
      </c>
      <c r="H24569" s="13" t="s">
        <v>379</v>
      </c>
      <c r="I24569" s="40">
        <v>60</v>
      </c>
      <c r="J24569" s="40">
        <v>76</v>
      </c>
      <c r="K24569" s="40">
        <v>1809</v>
      </c>
      <c r="L24569" s="40">
        <v>1687</v>
      </c>
      <c r="M24569" s="101">
        <v>0</v>
      </c>
      <c r="W24569" s="40">
        <v>76</v>
      </c>
      <c r="X24569" s="40">
        <v>1809</v>
      </c>
      <c r="Y24569" s="40">
        <v>1687</v>
      </c>
      <c r="Z24569" s="40">
        <v>46</v>
      </c>
      <c r="AA24569" s="40">
        <v>0</v>
      </c>
      <c r="AW24569" s="40">
        <v>1687</v>
      </c>
      <c r="AX24569" s="40">
        <v>-500</v>
      </c>
      <c r="AY24569" s="40">
        <v>2187</v>
      </c>
      <c r="AZ24569" s="40">
        <v>1</v>
      </c>
      <c r="BA24569" s="40">
        <v>1</v>
      </c>
      <c r="BB24569" s="40">
        <v>500</v>
      </c>
      <c r="BC24569" s="40">
        <v>649</v>
      </c>
      <c r="BD24569" s="40">
        <v>0</v>
      </c>
      <c r="BE24569" s="40">
        <v>2836</v>
      </c>
      <c r="BF24569" s="40">
        <v>1</v>
      </c>
      <c r="BH24569" s="2">
        <v>43209.833333333336</v>
      </c>
      <c r="BI24569" s="2">
        <v>43209.833333333336</v>
      </c>
      <c r="BJ24569" s="2">
        <v>43209.833333333336</v>
      </c>
      <c r="BL24569">
        <v>0</v>
      </c>
      <c r="BM24569">
        <v>0</v>
      </c>
      <c r="BN24569">
        <v>0</v>
      </c>
      <c r="BO24569">
        <v>0</v>
      </c>
      <c r="BP24569">
        <v>4</v>
      </c>
      <c r="BQ24569" s="40">
        <v>4</v>
      </c>
      <c r="BR24569" s="40">
        <v>4</v>
      </c>
      <c r="BS24569" s="40">
        <v>4</v>
      </c>
      <c r="BT24569" s="40">
        <v>0</v>
      </c>
      <c r="BU24569">
        <v>0</v>
      </c>
      <c r="BV24569" s="8" t="s">
        <v>1404</v>
      </c>
      <c r="BW24569" s="8" t="s">
        <v>1405</v>
      </c>
      <c r="BX24569" s="8" t="s">
        <v>1406</v>
      </c>
      <c r="BY24569" s="8" t="s">
        <v>383</v>
      </c>
    </row>
    <row r="24570" spans="1:77">
      <c r="A24570" t="s">
        <v>117</v>
      </c>
      <c r="B24570" s="2">
        <v>43209.875</v>
      </c>
      <c r="C24570" s="1">
        <v>43209</v>
      </c>
      <c r="D24570">
        <v>17</v>
      </c>
      <c r="E24570">
        <v>1</v>
      </c>
      <c r="F24570" s="2">
        <v>43209.708333333336</v>
      </c>
      <c r="G24570" s="8" t="s">
        <v>378</v>
      </c>
      <c r="H24570" s="13" t="s">
        <v>379</v>
      </c>
      <c r="I24570" s="40">
        <v>60</v>
      </c>
      <c r="J24570" s="40">
        <v>76</v>
      </c>
      <c r="K24570" s="40">
        <v>1806</v>
      </c>
      <c r="L24570" s="40">
        <v>1686</v>
      </c>
      <c r="M24570" s="101">
        <v>0</v>
      </c>
      <c r="W24570" s="40">
        <v>76</v>
      </c>
      <c r="X24570" s="40">
        <v>1806</v>
      </c>
      <c r="Y24570" s="40">
        <v>1686</v>
      </c>
      <c r="Z24570" s="40">
        <v>44</v>
      </c>
      <c r="AA24570" s="40">
        <v>0</v>
      </c>
      <c r="AW24570" s="40">
        <v>1686</v>
      </c>
      <c r="AX24570" s="40">
        <v>-504</v>
      </c>
      <c r="AY24570" s="40">
        <v>2190</v>
      </c>
      <c r="AZ24570" s="40">
        <v>1</v>
      </c>
      <c r="BA24570" s="40">
        <v>1</v>
      </c>
      <c r="BB24570" s="40">
        <v>504</v>
      </c>
      <c r="BC24570" s="40">
        <v>669</v>
      </c>
      <c r="BD24570" s="40">
        <v>0</v>
      </c>
      <c r="BE24570" s="40">
        <v>2859</v>
      </c>
      <c r="BF24570" s="40">
        <v>1</v>
      </c>
      <c r="BH24570" s="2">
        <v>43209.875</v>
      </c>
      <c r="BI24570" s="2">
        <v>43209.875</v>
      </c>
      <c r="BJ24570" s="2">
        <v>43209.875</v>
      </c>
      <c r="BL24570">
        <v>0</v>
      </c>
      <c r="BM24570">
        <v>0</v>
      </c>
      <c r="BN24570">
        <v>0</v>
      </c>
      <c r="BO24570">
        <v>0</v>
      </c>
      <c r="BP24570">
        <v>4</v>
      </c>
      <c r="BQ24570" s="40">
        <v>4</v>
      </c>
      <c r="BR24570" s="40">
        <v>4</v>
      </c>
      <c r="BS24570" s="40">
        <v>4</v>
      </c>
      <c r="BT24570" s="40">
        <v>0</v>
      </c>
      <c r="BU24570">
        <v>0</v>
      </c>
      <c r="BV24570" s="8" t="s">
        <v>1404</v>
      </c>
      <c r="BW24570" s="8" t="s">
        <v>1405</v>
      </c>
      <c r="BX24570" s="8" t="s">
        <v>1406</v>
      </c>
      <c r="BY24570" s="8" t="s">
        <v>383</v>
      </c>
    </row>
    <row r="24571" spans="1:77">
      <c r="A24571" t="s">
        <v>117</v>
      </c>
      <c r="B24571" s="2">
        <v>43209.916666666664</v>
      </c>
      <c r="C24571" s="1">
        <v>43209</v>
      </c>
      <c r="D24571">
        <v>18</v>
      </c>
      <c r="E24571">
        <v>1</v>
      </c>
      <c r="F24571" s="2">
        <v>43209.75</v>
      </c>
      <c r="G24571" s="8" t="s">
        <v>378</v>
      </c>
      <c r="H24571" s="13" t="s">
        <v>379</v>
      </c>
      <c r="I24571" s="40">
        <v>60</v>
      </c>
      <c r="J24571" s="40">
        <v>80</v>
      </c>
      <c r="K24571" s="40">
        <v>1815</v>
      </c>
      <c r="L24571" s="40">
        <v>1690</v>
      </c>
      <c r="M24571" s="101">
        <v>0</v>
      </c>
      <c r="W24571" s="40">
        <v>80</v>
      </c>
      <c r="X24571" s="40">
        <v>1815</v>
      </c>
      <c r="Y24571" s="40">
        <v>1690</v>
      </c>
      <c r="Z24571" s="40">
        <v>45</v>
      </c>
      <c r="AA24571" s="40">
        <v>0</v>
      </c>
      <c r="AW24571" s="40">
        <v>1690</v>
      </c>
      <c r="AX24571" s="40">
        <v>-526</v>
      </c>
      <c r="AY24571" s="40">
        <v>2216</v>
      </c>
      <c r="AZ24571" s="40">
        <v>1</v>
      </c>
      <c r="BA24571" s="40">
        <v>1</v>
      </c>
      <c r="BB24571" s="40">
        <v>526</v>
      </c>
      <c r="BC24571" s="40">
        <v>623</v>
      </c>
      <c r="BD24571" s="40">
        <v>0</v>
      </c>
      <c r="BE24571" s="40">
        <v>2839</v>
      </c>
      <c r="BF24571" s="40">
        <v>1</v>
      </c>
      <c r="BH24571" s="2">
        <v>43209.916666666664</v>
      </c>
      <c r="BI24571" s="2">
        <v>43209.916666666664</v>
      </c>
      <c r="BJ24571" s="2">
        <v>43209.916666666664</v>
      </c>
      <c r="BL24571">
        <v>0</v>
      </c>
      <c r="BM24571">
        <v>0</v>
      </c>
      <c r="BN24571">
        <v>0</v>
      </c>
      <c r="BO24571">
        <v>0</v>
      </c>
      <c r="BP24571">
        <v>4</v>
      </c>
      <c r="BQ24571" s="40">
        <v>4</v>
      </c>
      <c r="BR24571" s="40">
        <v>4</v>
      </c>
      <c r="BS24571" s="40">
        <v>4</v>
      </c>
      <c r="BT24571" s="40">
        <v>0</v>
      </c>
      <c r="BU24571">
        <v>0</v>
      </c>
      <c r="BV24571" s="8" t="s">
        <v>1404</v>
      </c>
      <c r="BW24571" s="8" t="s">
        <v>1405</v>
      </c>
      <c r="BX24571" s="8" t="s">
        <v>1406</v>
      </c>
      <c r="BY24571" s="8" t="s">
        <v>383</v>
      </c>
    </row>
    <row r="24572" spans="1:77">
      <c r="A24572" t="s">
        <v>117</v>
      </c>
      <c r="B24572" s="2">
        <v>43209.958333333336</v>
      </c>
      <c r="C24572" s="1">
        <v>43209</v>
      </c>
      <c r="D24572">
        <v>19</v>
      </c>
      <c r="E24572">
        <v>1</v>
      </c>
      <c r="F24572" s="2">
        <v>43209.791666666664</v>
      </c>
      <c r="G24572" s="8" t="s">
        <v>378</v>
      </c>
      <c r="H24572" s="13" t="s">
        <v>379</v>
      </c>
      <c r="I24572" s="40">
        <v>60</v>
      </c>
      <c r="J24572" s="40">
        <v>82</v>
      </c>
      <c r="K24572" s="40">
        <v>1817</v>
      </c>
      <c r="L24572" s="40">
        <v>1690</v>
      </c>
      <c r="M24572" s="101">
        <v>0</v>
      </c>
      <c r="W24572" s="40">
        <v>82</v>
      </c>
      <c r="X24572" s="40">
        <v>1817</v>
      </c>
      <c r="Y24572" s="40">
        <v>1690</v>
      </c>
      <c r="Z24572" s="40">
        <v>45</v>
      </c>
      <c r="AA24572" s="40">
        <v>0</v>
      </c>
      <c r="AW24572" s="40">
        <v>1690</v>
      </c>
      <c r="AX24572" s="40">
        <v>-625</v>
      </c>
      <c r="AY24572" s="40">
        <v>2315</v>
      </c>
      <c r="AZ24572" s="40">
        <v>1</v>
      </c>
      <c r="BA24572" s="40">
        <v>1</v>
      </c>
      <c r="BB24572" s="40">
        <v>625</v>
      </c>
      <c r="BC24572" s="40">
        <v>630</v>
      </c>
      <c r="BD24572" s="40">
        <v>0</v>
      </c>
      <c r="BE24572" s="40">
        <v>2945</v>
      </c>
      <c r="BF24572" s="40">
        <v>1</v>
      </c>
      <c r="BH24572" s="2">
        <v>43209.958333333336</v>
      </c>
      <c r="BI24572" s="2">
        <v>43209.958333333336</v>
      </c>
      <c r="BJ24572" s="2">
        <v>43209.958333333336</v>
      </c>
      <c r="BL24572">
        <v>0</v>
      </c>
      <c r="BM24572">
        <v>0</v>
      </c>
      <c r="BN24572">
        <v>0</v>
      </c>
      <c r="BO24572">
        <v>0</v>
      </c>
      <c r="BP24572">
        <v>4</v>
      </c>
      <c r="BQ24572" s="40">
        <v>4</v>
      </c>
      <c r="BR24572" s="40">
        <v>4</v>
      </c>
      <c r="BS24572" s="40">
        <v>4</v>
      </c>
      <c r="BT24572" s="40">
        <v>0</v>
      </c>
      <c r="BU24572">
        <v>0</v>
      </c>
      <c r="BV24572" s="8" t="s">
        <v>1404</v>
      </c>
      <c r="BW24572" s="8" t="s">
        <v>1405</v>
      </c>
      <c r="BX24572" s="8" t="s">
        <v>1406</v>
      </c>
      <c r="BY24572" s="8" t="s">
        <v>383</v>
      </c>
    </row>
    <row r="24573" spans="1:77">
      <c r="A24573" t="s">
        <v>117</v>
      </c>
      <c r="B24573" s="2">
        <v>43210</v>
      </c>
      <c r="C24573" s="1">
        <v>43209</v>
      </c>
      <c r="D24573">
        <v>20</v>
      </c>
      <c r="E24573">
        <v>1</v>
      </c>
      <c r="F24573" s="2">
        <v>43209.833333333336</v>
      </c>
      <c r="G24573" s="8" t="s">
        <v>378</v>
      </c>
      <c r="H24573" s="13" t="s">
        <v>379</v>
      </c>
      <c r="I24573" s="40">
        <v>60</v>
      </c>
      <c r="J24573" s="40">
        <v>82</v>
      </c>
      <c r="K24573" s="40">
        <v>1821</v>
      </c>
      <c r="L24573" s="40">
        <v>1694</v>
      </c>
      <c r="M24573" s="101">
        <v>0</v>
      </c>
      <c r="W24573" s="40">
        <v>82</v>
      </c>
      <c r="X24573" s="40">
        <v>1821</v>
      </c>
      <c r="Y24573" s="40">
        <v>1694</v>
      </c>
      <c r="Z24573" s="40">
        <v>45</v>
      </c>
      <c r="AA24573" s="40">
        <v>0</v>
      </c>
      <c r="AW24573" s="40">
        <v>1694</v>
      </c>
      <c r="AX24573" s="40">
        <v>-613</v>
      </c>
      <c r="AY24573" s="40">
        <v>2307</v>
      </c>
      <c r="AZ24573" s="40">
        <v>1</v>
      </c>
      <c r="BA24573" s="40">
        <v>1</v>
      </c>
      <c r="BB24573" s="40">
        <v>613</v>
      </c>
      <c r="BC24573" s="40">
        <v>639</v>
      </c>
      <c r="BD24573" s="40">
        <v>0</v>
      </c>
      <c r="BE24573" s="40">
        <v>2946</v>
      </c>
      <c r="BF24573" s="40">
        <v>1</v>
      </c>
      <c r="BH24573" s="2">
        <v>43210</v>
      </c>
      <c r="BI24573" s="2">
        <v>43210</v>
      </c>
      <c r="BJ24573" s="2">
        <v>43210</v>
      </c>
      <c r="BL24573">
        <v>0</v>
      </c>
      <c r="BM24573">
        <v>0</v>
      </c>
      <c r="BN24573">
        <v>0</v>
      </c>
      <c r="BO24573">
        <v>0</v>
      </c>
      <c r="BP24573">
        <v>4</v>
      </c>
      <c r="BQ24573" s="40">
        <v>4</v>
      </c>
      <c r="BR24573" s="40">
        <v>4</v>
      </c>
      <c r="BS24573" s="40">
        <v>4</v>
      </c>
      <c r="BT24573" s="40">
        <v>0</v>
      </c>
      <c r="BU24573">
        <v>0</v>
      </c>
      <c r="BV24573" s="8" t="s">
        <v>1404</v>
      </c>
      <c r="BW24573" s="8" t="s">
        <v>1405</v>
      </c>
      <c r="BX24573" s="8" t="s">
        <v>1406</v>
      </c>
      <c r="BY24573" s="8" t="s">
        <v>383</v>
      </c>
    </row>
    <row r="24574" spans="1:77">
      <c r="A24574" t="s">
        <v>117</v>
      </c>
      <c r="B24574" s="2">
        <v>43210.041666666664</v>
      </c>
      <c r="C24574" s="1">
        <v>43209</v>
      </c>
      <c r="D24574">
        <v>21</v>
      </c>
      <c r="E24574">
        <v>1</v>
      </c>
      <c r="F24574" s="2">
        <v>43209.875</v>
      </c>
      <c r="G24574" s="8" t="s">
        <v>378</v>
      </c>
      <c r="H24574" s="13" t="s">
        <v>379</v>
      </c>
      <c r="I24574" s="40">
        <v>60</v>
      </c>
      <c r="J24574" s="40">
        <v>75</v>
      </c>
      <c r="K24574" s="40">
        <v>1820</v>
      </c>
      <c r="L24574" s="40">
        <v>1700</v>
      </c>
      <c r="M24574" s="101">
        <v>0</v>
      </c>
      <c r="W24574" s="40">
        <v>75</v>
      </c>
      <c r="X24574" s="40">
        <v>1820</v>
      </c>
      <c r="Y24574" s="40">
        <v>1700</v>
      </c>
      <c r="Z24574" s="40">
        <v>45</v>
      </c>
      <c r="AA24574" s="40">
        <v>0</v>
      </c>
      <c r="AW24574" s="40">
        <v>1700</v>
      </c>
      <c r="AX24574" s="40">
        <v>-477</v>
      </c>
      <c r="AY24574" s="40">
        <v>2177</v>
      </c>
      <c r="AZ24574" s="40">
        <v>1</v>
      </c>
      <c r="BA24574" s="40">
        <v>1</v>
      </c>
      <c r="BB24574" s="40">
        <v>477</v>
      </c>
      <c r="BC24574" s="40">
        <v>657</v>
      </c>
      <c r="BD24574" s="40">
        <v>0</v>
      </c>
      <c r="BE24574" s="40">
        <v>2834</v>
      </c>
      <c r="BF24574" s="40">
        <v>1</v>
      </c>
      <c r="BH24574" s="2">
        <v>43210.041666666664</v>
      </c>
      <c r="BI24574" s="2">
        <v>43210.041666666664</v>
      </c>
      <c r="BJ24574" s="2">
        <v>43210.041666666664</v>
      </c>
      <c r="BL24574">
        <v>0</v>
      </c>
      <c r="BM24574">
        <v>0</v>
      </c>
      <c r="BN24574">
        <v>0</v>
      </c>
      <c r="BO24574">
        <v>0</v>
      </c>
      <c r="BP24574">
        <v>4</v>
      </c>
      <c r="BQ24574" s="40">
        <v>4</v>
      </c>
      <c r="BR24574" s="40">
        <v>4</v>
      </c>
      <c r="BS24574" s="40">
        <v>4</v>
      </c>
      <c r="BT24574" s="40">
        <v>0</v>
      </c>
      <c r="BU24574">
        <v>0</v>
      </c>
      <c r="BV24574" s="8" t="s">
        <v>1404</v>
      </c>
      <c r="BW24574" s="8" t="s">
        <v>1405</v>
      </c>
      <c r="BX24574" s="8" t="s">
        <v>1406</v>
      </c>
      <c r="BY24574" s="8" t="s">
        <v>383</v>
      </c>
    </row>
    <row r="24575" spans="1:77">
      <c r="A24575" t="s">
        <v>117</v>
      </c>
      <c r="B24575" s="2">
        <v>43210.083333333336</v>
      </c>
      <c r="C24575" s="1">
        <v>43209</v>
      </c>
      <c r="D24575">
        <v>22</v>
      </c>
      <c r="E24575">
        <v>1</v>
      </c>
      <c r="F24575" s="2">
        <v>43209.916666666664</v>
      </c>
      <c r="G24575" s="8" t="s">
        <v>378</v>
      </c>
      <c r="H24575" s="13" t="s">
        <v>379</v>
      </c>
      <c r="I24575" s="40">
        <v>60</v>
      </c>
      <c r="J24575" s="40">
        <v>74</v>
      </c>
      <c r="K24575" s="40">
        <v>1816</v>
      </c>
      <c r="L24575" s="40">
        <v>1697</v>
      </c>
      <c r="M24575" s="101">
        <v>0</v>
      </c>
      <c r="W24575" s="40">
        <v>74</v>
      </c>
      <c r="X24575" s="40">
        <v>1816</v>
      </c>
      <c r="Y24575" s="40">
        <v>1697</v>
      </c>
      <c r="Z24575" s="40">
        <v>45</v>
      </c>
      <c r="AA24575" s="40">
        <v>0</v>
      </c>
      <c r="AW24575" s="40">
        <v>1697</v>
      </c>
      <c r="AX24575" s="40">
        <v>-406</v>
      </c>
      <c r="AY24575" s="40">
        <v>2103</v>
      </c>
      <c r="AZ24575" s="40">
        <v>1</v>
      </c>
      <c r="BA24575" s="40">
        <v>1</v>
      </c>
      <c r="BB24575" s="40">
        <v>406</v>
      </c>
      <c r="BC24575" s="40">
        <v>757</v>
      </c>
      <c r="BD24575" s="40">
        <v>0</v>
      </c>
      <c r="BE24575" s="40">
        <v>2860</v>
      </c>
      <c r="BF24575" s="40">
        <v>1</v>
      </c>
      <c r="BH24575" s="2">
        <v>43210.083333333336</v>
      </c>
      <c r="BI24575" s="2">
        <v>43210.083333333336</v>
      </c>
      <c r="BJ24575" s="2">
        <v>43210.083333333336</v>
      </c>
      <c r="BL24575">
        <v>0</v>
      </c>
      <c r="BM24575">
        <v>0</v>
      </c>
      <c r="BN24575">
        <v>0</v>
      </c>
      <c r="BO24575">
        <v>0</v>
      </c>
      <c r="BP24575">
        <v>4</v>
      </c>
      <c r="BQ24575" s="40">
        <v>4</v>
      </c>
      <c r="BR24575" s="40">
        <v>4</v>
      </c>
      <c r="BS24575" s="40">
        <v>4</v>
      </c>
      <c r="BT24575" s="40">
        <v>0</v>
      </c>
      <c r="BU24575">
        <v>0</v>
      </c>
      <c r="BV24575" s="8" t="s">
        <v>1404</v>
      </c>
      <c r="BW24575" s="8" t="s">
        <v>1405</v>
      </c>
      <c r="BX24575" s="8" t="s">
        <v>1406</v>
      </c>
      <c r="BY24575" s="8" t="s">
        <v>383</v>
      </c>
    </row>
    <row r="24576" spans="1:77">
      <c r="A24576" t="s">
        <v>117</v>
      </c>
      <c r="B24576" s="2">
        <v>43210.125</v>
      </c>
      <c r="C24576" s="1">
        <v>43209</v>
      </c>
      <c r="D24576">
        <v>23</v>
      </c>
      <c r="E24576">
        <v>1</v>
      </c>
      <c r="F24576" s="2">
        <v>43209.958333333336</v>
      </c>
      <c r="G24576" s="8" t="s">
        <v>378</v>
      </c>
      <c r="H24576" s="13" t="s">
        <v>379</v>
      </c>
      <c r="I24576" s="40">
        <v>60</v>
      </c>
      <c r="J24576" s="40">
        <v>64</v>
      </c>
      <c r="K24576" s="40">
        <v>1814</v>
      </c>
      <c r="L24576" s="40">
        <v>1705</v>
      </c>
      <c r="M24576" s="101">
        <v>0</v>
      </c>
      <c r="W24576" s="40">
        <v>64</v>
      </c>
      <c r="X24576" s="40">
        <v>1814</v>
      </c>
      <c r="Y24576" s="40">
        <v>1705</v>
      </c>
      <c r="Z24576" s="40">
        <v>45</v>
      </c>
      <c r="AA24576" s="40">
        <v>0</v>
      </c>
      <c r="AW24576" s="40">
        <v>1705</v>
      </c>
      <c r="AX24576" s="40">
        <v>-338</v>
      </c>
      <c r="AY24576" s="40">
        <v>2043</v>
      </c>
      <c r="AZ24576" s="40">
        <v>1</v>
      </c>
      <c r="BA24576" s="40">
        <v>1</v>
      </c>
      <c r="BB24576" s="40">
        <v>338</v>
      </c>
      <c r="BC24576" s="40">
        <v>745</v>
      </c>
      <c r="BD24576" s="40">
        <v>0</v>
      </c>
      <c r="BE24576" s="40">
        <v>2788</v>
      </c>
      <c r="BF24576" s="40">
        <v>1</v>
      </c>
      <c r="BH24576" s="2">
        <v>43210.125</v>
      </c>
      <c r="BI24576" s="2">
        <v>43210.125</v>
      </c>
      <c r="BJ24576" s="2">
        <v>43210.125</v>
      </c>
      <c r="BL24576">
        <v>0</v>
      </c>
      <c r="BM24576">
        <v>0</v>
      </c>
      <c r="BN24576">
        <v>0</v>
      </c>
      <c r="BO24576">
        <v>0</v>
      </c>
      <c r="BP24576">
        <v>4</v>
      </c>
      <c r="BQ24576" s="40">
        <v>4</v>
      </c>
      <c r="BR24576" s="40">
        <v>4</v>
      </c>
      <c r="BS24576" s="40">
        <v>4</v>
      </c>
      <c r="BT24576" s="40">
        <v>0</v>
      </c>
      <c r="BU24576">
        <v>0</v>
      </c>
      <c r="BV24576" s="8" t="s">
        <v>1404</v>
      </c>
      <c r="BW24576" s="8" t="s">
        <v>1405</v>
      </c>
      <c r="BX24576" s="8" t="s">
        <v>1406</v>
      </c>
      <c r="BY24576" s="8" t="s">
        <v>383</v>
      </c>
    </row>
    <row r="24577" spans="1:77">
      <c r="A24577" t="s">
        <v>117</v>
      </c>
      <c r="B24577" s="2">
        <v>43210.166666666664</v>
      </c>
      <c r="C24577" s="1">
        <v>43209</v>
      </c>
      <c r="D24577">
        <v>24</v>
      </c>
      <c r="E24577">
        <v>1</v>
      </c>
      <c r="F24577" s="2">
        <v>43210</v>
      </c>
      <c r="G24577" s="8" t="s">
        <v>378</v>
      </c>
      <c r="H24577" s="13" t="s">
        <v>379</v>
      </c>
      <c r="I24577" s="40">
        <v>60</v>
      </c>
      <c r="J24577" s="40">
        <v>79</v>
      </c>
      <c r="K24577" s="40">
        <v>1819</v>
      </c>
      <c r="L24577" s="40">
        <v>1695</v>
      </c>
      <c r="M24577" s="101">
        <v>0</v>
      </c>
      <c r="W24577" s="40">
        <v>79</v>
      </c>
      <c r="X24577" s="40">
        <v>1819</v>
      </c>
      <c r="Y24577" s="40">
        <v>1695</v>
      </c>
      <c r="Z24577" s="40">
        <v>45</v>
      </c>
      <c r="AA24577" s="40">
        <v>0</v>
      </c>
      <c r="AW24577" s="40">
        <v>1695</v>
      </c>
      <c r="AX24577" s="40">
        <v>-305</v>
      </c>
      <c r="AY24577" s="40">
        <v>2000</v>
      </c>
      <c r="AZ24577" s="40">
        <v>1</v>
      </c>
      <c r="BA24577" s="40">
        <v>1</v>
      </c>
      <c r="BB24577" s="40">
        <v>305</v>
      </c>
      <c r="BC24577" s="40">
        <v>611</v>
      </c>
      <c r="BD24577" s="40">
        <v>0</v>
      </c>
      <c r="BE24577" s="40">
        <v>2611</v>
      </c>
      <c r="BF24577" s="40">
        <v>1</v>
      </c>
      <c r="BH24577" s="2">
        <v>43210.166666666664</v>
      </c>
      <c r="BI24577" s="2">
        <v>43210.166666666664</v>
      </c>
      <c r="BJ24577" s="2">
        <v>43210.166666666664</v>
      </c>
      <c r="BL24577">
        <v>0</v>
      </c>
      <c r="BM24577">
        <v>0</v>
      </c>
      <c r="BN24577">
        <v>0</v>
      </c>
      <c r="BO24577">
        <v>0</v>
      </c>
      <c r="BP24577">
        <v>4</v>
      </c>
      <c r="BQ24577" s="40">
        <v>4</v>
      </c>
      <c r="BR24577" s="40">
        <v>4</v>
      </c>
      <c r="BS24577" s="40">
        <v>4</v>
      </c>
      <c r="BT24577" s="40">
        <v>0</v>
      </c>
      <c r="BU24577">
        <v>0</v>
      </c>
      <c r="BV24577" s="8" t="s">
        <v>1404</v>
      </c>
      <c r="BW24577" s="8" t="s">
        <v>1405</v>
      </c>
      <c r="BX24577" s="8" t="s">
        <v>1406</v>
      </c>
      <c r="BY24577" s="8" t="s">
        <v>383</v>
      </c>
    </row>
    <row r="24578" spans="1:77">
      <c r="A24578" t="s">
        <v>117</v>
      </c>
      <c r="B24578" s="2">
        <v>43210.208333333336</v>
      </c>
      <c r="C24578" s="1">
        <v>43210</v>
      </c>
      <c r="D24578">
        <v>1</v>
      </c>
      <c r="E24578">
        <v>1</v>
      </c>
      <c r="F24578" s="2">
        <v>43210.041666666664</v>
      </c>
      <c r="G24578" s="8" t="s">
        <v>378</v>
      </c>
      <c r="H24578" s="13" t="s">
        <v>379</v>
      </c>
      <c r="I24578" s="40">
        <v>60</v>
      </c>
      <c r="J24578" s="40">
        <v>72</v>
      </c>
      <c r="K24578" s="40">
        <v>1817</v>
      </c>
      <c r="L24578" s="40">
        <v>1699</v>
      </c>
      <c r="M24578" s="101">
        <v>0</v>
      </c>
      <c r="W24578" s="40">
        <v>72</v>
      </c>
      <c r="X24578" s="40">
        <v>1817</v>
      </c>
      <c r="Y24578" s="40">
        <v>1699</v>
      </c>
      <c r="Z24578" s="40">
        <v>46</v>
      </c>
      <c r="AA24578" s="40">
        <v>0</v>
      </c>
      <c r="AW24578" s="40">
        <v>1699</v>
      </c>
      <c r="AX24578" s="40">
        <v>-271</v>
      </c>
      <c r="AY24578" s="40">
        <v>1970</v>
      </c>
      <c r="AZ24578" s="40">
        <v>1</v>
      </c>
      <c r="BA24578" s="40">
        <v>1</v>
      </c>
      <c r="BB24578" s="40">
        <v>271</v>
      </c>
      <c r="BC24578" s="40">
        <v>535</v>
      </c>
      <c r="BD24578" s="40">
        <v>0</v>
      </c>
      <c r="BE24578" s="40">
        <v>2505</v>
      </c>
      <c r="BF24578" s="40">
        <v>1</v>
      </c>
      <c r="BH24578" s="2">
        <v>43210.208333333336</v>
      </c>
      <c r="BI24578" s="2">
        <v>43210.208333333336</v>
      </c>
      <c r="BJ24578" s="2">
        <v>43210.208333333336</v>
      </c>
      <c r="BL24578">
        <v>0</v>
      </c>
      <c r="BM24578">
        <v>0</v>
      </c>
      <c r="BN24578">
        <v>0</v>
      </c>
      <c r="BO24578">
        <v>0</v>
      </c>
      <c r="BP24578">
        <v>4</v>
      </c>
      <c r="BQ24578" s="40">
        <v>4</v>
      </c>
      <c r="BR24578" s="40">
        <v>4</v>
      </c>
      <c r="BS24578" s="40">
        <v>4</v>
      </c>
      <c r="BT24578" s="40">
        <v>0</v>
      </c>
      <c r="BU24578">
        <v>0</v>
      </c>
      <c r="BV24578" s="8" t="s">
        <v>1405</v>
      </c>
      <c r="BW24578" s="8" t="s">
        <v>1406</v>
      </c>
      <c r="BX24578" s="8" t="s">
        <v>1407</v>
      </c>
      <c r="BY24578" s="8" t="s">
        <v>383</v>
      </c>
    </row>
    <row r="24579" spans="1:77">
      <c r="A24579" t="s">
        <v>117</v>
      </c>
      <c r="B24579" s="2">
        <v>43210.25</v>
      </c>
      <c r="C24579" s="1">
        <v>43210</v>
      </c>
      <c r="D24579">
        <v>2</v>
      </c>
      <c r="E24579">
        <v>1</v>
      </c>
      <c r="F24579" s="2">
        <v>43210.083333333336</v>
      </c>
      <c r="G24579" s="8" t="s">
        <v>378</v>
      </c>
      <c r="H24579" s="13" t="s">
        <v>379</v>
      </c>
      <c r="I24579" s="40">
        <v>60</v>
      </c>
      <c r="J24579" s="40">
        <v>69</v>
      </c>
      <c r="K24579" s="40">
        <v>1814</v>
      </c>
      <c r="L24579" s="40">
        <v>1700</v>
      </c>
      <c r="M24579" s="101">
        <v>0</v>
      </c>
      <c r="W24579" s="40">
        <v>69</v>
      </c>
      <c r="X24579" s="40">
        <v>1814</v>
      </c>
      <c r="Y24579" s="40">
        <v>1700</v>
      </c>
      <c r="Z24579" s="40">
        <v>45</v>
      </c>
      <c r="AA24579" s="40">
        <v>0</v>
      </c>
      <c r="AW24579" s="40">
        <v>1700</v>
      </c>
      <c r="AX24579" s="40">
        <v>-238</v>
      </c>
      <c r="AY24579" s="40">
        <v>1938</v>
      </c>
      <c r="AZ24579" s="40">
        <v>1</v>
      </c>
      <c r="BA24579" s="40">
        <v>1</v>
      </c>
      <c r="BB24579" s="40">
        <v>238</v>
      </c>
      <c r="BC24579" s="40">
        <v>476</v>
      </c>
      <c r="BD24579" s="40">
        <v>0</v>
      </c>
      <c r="BE24579" s="40">
        <v>2414</v>
      </c>
      <c r="BF24579" s="40">
        <v>1</v>
      </c>
      <c r="BH24579" s="2">
        <v>43210.25</v>
      </c>
      <c r="BI24579" s="2">
        <v>43210.25</v>
      </c>
      <c r="BJ24579" s="2">
        <v>43210.25</v>
      </c>
      <c r="BL24579">
        <v>0</v>
      </c>
      <c r="BM24579">
        <v>0</v>
      </c>
      <c r="BN24579">
        <v>0</v>
      </c>
      <c r="BO24579">
        <v>0</v>
      </c>
      <c r="BP24579">
        <v>4</v>
      </c>
      <c r="BQ24579" s="40">
        <v>4</v>
      </c>
      <c r="BR24579" s="40">
        <v>4</v>
      </c>
      <c r="BS24579" s="40">
        <v>4</v>
      </c>
      <c r="BT24579" s="40">
        <v>0</v>
      </c>
      <c r="BU24579">
        <v>0</v>
      </c>
      <c r="BV24579" s="8" t="s">
        <v>1405</v>
      </c>
      <c r="BW24579" s="8" t="s">
        <v>1406</v>
      </c>
      <c r="BX24579" s="8" t="s">
        <v>1407</v>
      </c>
      <c r="BY24579" s="8" t="s">
        <v>383</v>
      </c>
    </row>
    <row r="24580" spans="1:77">
      <c r="A24580" t="s">
        <v>117</v>
      </c>
      <c r="B24580" s="2">
        <v>43210.291666666664</v>
      </c>
      <c r="C24580" s="1">
        <v>43210</v>
      </c>
      <c r="D24580">
        <v>3</v>
      </c>
      <c r="E24580">
        <v>1</v>
      </c>
      <c r="F24580" s="2">
        <v>43210.125</v>
      </c>
      <c r="G24580" s="8" t="s">
        <v>378</v>
      </c>
      <c r="H24580" s="13" t="s">
        <v>379</v>
      </c>
      <c r="I24580" s="40">
        <v>60</v>
      </c>
      <c r="J24580" s="40">
        <v>75</v>
      </c>
      <c r="K24580" s="40">
        <v>1817</v>
      </c>
      <c r="L24580" s="40">
        <v>1697</v>
      </c>
      <c r="M24580" s="101">
        <v>0</v>
      </c>
      <c r="W24580" s="40">
        <v>75</v>
      </c>
      <c r="X24580" s="40">
        <v>1817</v>
      </c>
      <c r="Y24580" s="40">
        <v>1697</v>
      </c>
      <c r="Z24580" s="40">
        <v>45</v>
      </c>
      <c r="AA24580" s="40">
        <v>0</v>
      </c>
      <c r="AW24580" s="40">
        <v>1697</v>
      </c>
      <c r="AX24580" s="40">
        <v>-224</v>
      </c>
      <c r="AY24580" s="40">
        <v>1921</v>
      </c>
      <c r="AZ24580" s="40">
        <v>1</v>
      </c>
      <c r="BA24580" s="40">
        <v>1</v>
      </c>
      <c r="BB24580" s="40">
        <v>224</v>
      </c>
      <c r="BC24580" s="40">
        <v>422</v>
      </c>
      <c r="BD24580" s="40">
        <v>0</v>
      </c>
      <c r="BE24580" s="40">
        <v>2343</v>
      </c>
      <c r="BF24580" s="40">
        <v>1</v>
      </c>
      <c r="BH24580" s="2">
        <v>43210.291666666664</v>
      </c>
      <c r="BI24580" s="2">
        <v>43210.291666666664</v>
      </c>
      <c r="BJ24580" s="2">
        <v>43210.291666666664</v>
      </c>
      <c r="BL24580">
        <v>0</v>
      </c>
      <c r="BM24580">
        <v>0</v>
      </c>
      <c r="BN24580">
        <v>0</v>
      </c>
      <c r="BO24580">
        <v>0</v>
      </c>
      <c r="BP24580">
        <v>4</v>
      </c>
      <c r="BQ24580" s="40">
        <v>4</v>
      </c>
      <c r="BR24580" s="40">
        <v>4</v>
      </c>
      <c r="BS24580" s="40">
        <v>4</v>
      </c>
      <c r="BT24580" s="40">
        <v>0</v>
      </c>
      <c r="BU24580">
        <v>0</v>
      </c>
      <c r="BV24580" s="8" t="s">
        <v>1405</v>
      </c>
      <c r="BW24580" s="8" t="s">
        <v>1406</v>
      </c>
      <c r="BX24580" s="8" t="s">
        <v>1407</v>
      </c>
      <c r="BY24580" s="8" t="s">
        <v>383</v>
      </c>
    </row>
    <row r="24581" spans="1:77">
      <c r="A24581" t="s">
        <v>117</v>
      </c>
      <c r="B24581" s="2">
        <v>43210.333333333336</v>
      </c>
      <c r="C24581" s="1">
        <v>43210</v>
      </c>
      <c r="D24581">
        <v>4</v>
      </c>
      <c r="E24581">
        <v>1</v>
      </c>
      <c r="F24581" s="2">
        <v>43210.166666666664</v>
      </c>
      <c r="G24581" s="8" t="s">
        <v>378</v>
      </c>
      <c r="H24581" s="13" t="s">
        <v>379</v>
      </c>
      <c r="I24581" s="40">
        <v>60</v>
      </c>
      <c r="J24581" s="40">
        <v>71</v>
      </c>
      <c r="K24581" s="40">
        <v>1816</v>
      </c>
      <c r="L24581" s="40">
        <v>1700</v>
      </c>
      <c r="M24581" s="101">
        <v>0</v>
      </c>
      <c r="W24581" s="40">
        <v>71</v>
      </c>
      <c r="X24581" s="40">
        <v>1816</v>
      </c>
      <c r="Y24581" s="40">
        <v>1700</v>
      </c>
      <c r="Z24581" s="40">
        <v>45</v>
      </c>
      <c r="AA24581" s="40">
        <v>0</v>
      </c>
      <c r="AW24581" s="40">
        <v>1700</v>
      </c>
      <c r="AX24581" s="40">
        <v>-212</v>
      </c>
      <c r="AY24581" s="40">
        <v>1912</v>
      </c>
      <c r="AZ24581" s="40">
        <v>1</v>
      </c>
      <c r="BA24581" s="40">
        <v>1</v>
      </c>
      <c r="BB24581" s="40">
        <v>212</v>
      </c>
      <c r="BC24581" s="40">
        <v>1335</v>
      </c>
      <c r="BD24581" s="40">
        <v>0</v>
      </c>
      <c r="BE24581" s="40">
        <v>3247</v>
      </c>
      <c r="BF24581" s="40">
        <v>1</v>
      </c>
      <c r="BH24581" s="2">
        <v>43210.333333333336</v>
      </c>
      <c r="BI24581" s="2">
        <v>43210.333333333336</v>
      </c>
      <c r="BJ24581" s="2">
        <v>43210.333333333336</v>
      </c>
      <c r="BL24581">
        <v>0</v>
      </c>
      <c r="BM24581">
        <v>0</v>
      </c>
      <c r="BN24581">
        <v>0</v>
      </c>
      <c r="BO24581">
        <v>0</v>
      </c>
      <c r="BP24581">
        <v>4</v>
      </c>
      <c r="BQ24581" s="40">
        <v>4</v>
      </c>
      <c r="BR24581" s="40">
        <v>4</v>
      </c>
      <c r="BS24581" s="40">
        <v>4</v>
      </c>
      <c r="BT24581" s="40">
        <v>0</v>
      </c>
      <c r="BU24581">
        <v>0</v>
      </c>
      <c r="BV24581" s="8" t="s">
        <v>1405</v>
      </c>
      <c r="BW24581" s="8" t="s">
        <v>1406</v>
      </c>
      <c r="BX24581" s="8" t="s">
        <v>1407</v>
      </c>
      <c r="BY24581" s="8" t="s">
        <v>383</v>
      </c>
    </row>
    <row r="24582" spans="1:77">
      <c r="A24582" t="s">
        <v>117</v>
      </c>
      <c r="B24582" s="2">
        <v>43210.375</v>
      </c>
      <c r="C24582" s="1">
        <v>43210</v>
      </c>
      <c r="D24582">
        <v>5</v>
      </c>
      <c r="E24582">
        <v>1</v>
      </c>
      <c r="F24582" s="2">
        <v>43210.208333333336</v>
      </c>
      <c r="G24582" s="8" t="s">
        <v>378</v>
      </c>
      <c r="H24582" s="13" t="s">
        <v>379</v>
      </c>
      <c r="I24582" s="40">
        <v>60</v>
      </c>
      <c r="J24582" s="40">
        <v>74</v>
      </c>
      <c r="K24582" s="40">
        <v>1819</v>
      </c>
      <c r="L24582" s="40">
        <v>1700</v>
      </c>
      <c r="M24582" s="101">
        <v>0</v>
      </c>
      <c r="W24582" s="40">
        <v>74</v>
      </c>
      <c r="X24582" s="40">
        <v>1819</v>
      </c>
      <c r="Y24582" s="40">
        <v>1700</v>
      </c>
      <c r="Z24582" s="40">
        <v>45</v>
      </c>
      <c r="AA24582" s="40">
        <v>0</v>
      </c>
      <c r="AW24582" s="40">
        <v>1700</v>
      </c>
      <c r="AX24582" s="40">
        <v>-253</v>
      </c>
      <c r="AY24582" s="40">
        <v>1953</v>
      </c>
      <c r="AZ24582" s="40">
        <v>1</v>
      </c>
      <c r="BA24582" s="40">
        <v>1</v>
      </c>
      <c r="BB24582" s="40">
        <v>253</v>
      </c>
      <c r="BC24582" s="40">
        <v>1323</v>
      </c>
      <c r="BD24582" s="40">
        <v>0</v>
      </c>
      <c r="BE24582" s="40">
        <v>3276</v>
      </c>
      <c r="BF24582" s="40">
        <v>1</v>
      </c>
      <c r="BH24582" s="2">
        <v>43210.375</v>
      </c>
      <c r="BI24582" s="2">
        <v>43210.375</v>
      </c>
      <c r="BJ24582" s="2">
        <v>43210.375</v>
      </c>
      <c r="BL24582">
        <v>0</v>
      </c>
      <c r="BM24582">
        <v>0</v>
      </c>
      <c r="BN24582">
        <v>0</v>
      </c>
      <c r="BO24582">
        <v>0</v>
      </c>
      <c r="BP24582">
        <v>4</v>
      </c>
      <c r="BQ24582" s="40">
        <v>4</v>
      </c>
      <c r="BR24582" s="40">
        <v>4</v>
      </c>
      <c r="BS24582" s="40">
        <v>4</v>
      </c>
      <c r="BT24582" s="40">
        <v>0</v>
      </c>
      <c r="BU24582">
        <v>0</v>
      </c>
      <c r="BV24582" s="8" t="s">
        <v>1405</v>
      </c>
      <c r="BW24582" s="8" t="s">
        <v>1406</v>
      </c>
      <c r="BX24582" s="8" t="s">
        <v>1407</v>
      </c>
      <c r="BY24582" s="8" t="s">
        <v>383</v>
      </c>
    </row>
    <row r="24583" spans="1:77">
      <c r="A24583" t="s">
        <v>117</v>
      </c>
      <c r="B24583" s="2">
        <v>43210.416666666664</v>
      </c>
      <c r="C24583" s="1">
        <v>43210</v>
      </c>
      <c r="D24583">
        <v>6</v>
      </c>
      <c r="E24583">
        <v>1</v>
      </c>
      <c r="F24583" s="2">
        <v>43210.25</v>
      </c>
      <c r="G24583" s="8" t="s">
        <v>378</v>
      </c>
      <c r="H24583" s="13" t="s">
        <v>379</v>
      </c>
      <c r="I24583" s="40">
        <v>60</v>
      </c>
      <c r="J24583" s="40">
        <v>71</v>
      </c>
      <c r="K24583" s="40">
        <v>1817</v>
      </c>
      <c r="L24583" s="40">
        <v>1700</v>
      </c>
      <c r="M24583" s="101">
        <v>0</v>
      </c>
      <c r="W24583" s="40">
        <v>71</v>
      </c>
      <c r="X24583" s="40">
        <v>1817</v>
      </c>
      <c r="Y24583" s="40">
        <v>1700</v>
      </c>
      <c r="Z24583" s="40">
        <v>46</v>
      </c>
      <c r="AA24583" s="40">
        <v>0</v>
      </c>
      <c r="AW24583" s="40">
        <v>1700</v>
      </c>
      <c r="AX24583" s="40">
        <v>-294</v>
      </c>
      <c r="AY24583" s="40">
        <v>1994</v>
      </c>
      <c r="AZ24583" s="40">
        <v>1</v>
      </c>
      <c r="BA24583" s="40">
        <v>1</v>
      </c>
      <c r="BB24583" s="40">
        <v>294</v>
      </c>
      <c r="BC24583" s="40">
        <v>1343</v>
      </c>
      <c r="BD24583" s="40">
        <v>0</v>
      </c>
      <c r="BE24583" s="40">
        <v>3337</v>
      </c>
      <c r="BF24583" s="40">
        <v>1</v>
      </c>
      <c r="BH24583" s="2">
        <v>43210.416666666664</v>
      </c>
      <c r="BI24583" s="2">
        <v>43210.416666666664</v>
      </c>
      <c r="BJ24583" s="2">
        <v>43210.416666666664</v>
      </c>
      <c r="BL24583">
        <v>0</v>
      </c>
      <c r="BM24583">
        <v>0</v>
      </c>
      <c r="BN24583">
        <v>0</v>
      </c>
      <c r="BO24583">
        <v>0</v>
      </c>
      <c r="BP24583">
        <v>4</v>
      </c>
      <c r="BQ24583" s="40">
        <v>4</v>
      </c>
      <c r="BR24583" s="40">
        <v>4</v>
      </c>
      <c r="BS24583" s="40">
        <v>4</v>
      </c>
      <c r="BT24583" s="40">
        <v>0</v>
      </c>
      <c r="BU24583">
        <v>0</v>
      </c>
      <c r="BV24583" s="8" t="s">
        <v>1405</v>
      </c>
      <c r="BW24583" s="8" t="s">
        <v>1406</v>
      </c>
      <c r="BX24583" s="8" t="s">
        <v>1407</v>
      </c>
      <c r="BY24583" s="8" t="s">
        <v>383</v>
      </c>
    </row>
    <row r="24584" spans="1:77">
      <c r="A24584" t="s">
        <v>117</v>
      </c>
      <c r="B24584" s="2">
        <v>43210.458333333336</v>
      </c>
      <c r="C24584" s="1">
        <v>43210</v>
      </c>
      <c r="D24584">
        <v>7</v>
      </c>
      <c r="E24584">
        <v>1</v>
      </c>
      <c r="F24584" s="2">
        <v>43210.291666666664</v>
      </c>
      <c r="G24584" s="8" t="s">
        <v>378</v>
      </c>
      <c r="H24584" s="13" t="s">
        <v>379</v>
      </c>
      <c r="I24584" s="40">
        <v>60</v>
      </c>
      <c r="J24584" s="40">
        <v>71</v>
      </c>
      <c r="K24584" s="40">
        <v>1818</v>
      </c>
      <c r="L24584" s="40">
        <v>1702</v>
      </c>
      <c r="M24584" s="101">
        <v>0</v>
      </c>
      <c r="W24584" s="40">
        <v>71</v>
      </c>
      <c r="X24584" s="40">
        <v>1818</v>
      </c>
      <c r="Y24584" s="40">
        <v>1702</v>
      </c>
      <c r="Z24584" s="40">
        <v>45</v>
      </c>
      <c r="AA24584" s="40">
        <v>0</v>
      </c>
      <c r="AW24584" s="40">
        <v>1702</v>
      </c>
      <c r="AX24584" s="40">
        <v>-211</v>
      </c>
      <c r="AY24584" s="40">
        <v>1913</v>
      </c>
      <c r="AZ24584" s="40">
        <v>1</v>
      </c>
      <c r="BA24584" s="40">
        <v>1</v>
      </c>
      <c r="BB24584" s="40">
        <v>211</v>
      </c>
      <c r="BC24584" s="40">
        <v>1339</v>
      </c>
      <c r="BD24584" s="40">
        <v>0</v>
      </c>
      <c r="BE24584" s="40">
        <v>3252</v>
      </c>
      <c r="BF24584" s="40">
        <v>1</v>
      </c>
      <c r="BH24584" s="2">
        <v>43210.458333333336</v>
      </c>
      <c r="BI24584" s="2">
        <v>43210.458333333336</v>
      </c>
      <c r="BJ24584" s="2">
        <v>43210.458333333336</v>
      </c>
      <c r="BL24584">
        <v>0</v>
      </c>
      <c r="BM24584">
        <v>0</v>
      </c>
      <c r="BN24584">
        <v>0</v>
      </c>
      <c r="BO24584">
        <v>0</v>
      </c>
      <c r="BP24584">
        <v>4</v>
      </c>
      <c r="BQ24584" s="40">
        <v>4</v>
      </c>
      <c r="BR24584" s="40">
        <v>4</v>
      </c>
      <c r="BS24584" s="40">
        <v>4</v>
      </c>
      <c r="BT24584" s="40">
        <v>0</v>
      </c>
      <c r="BU24584">
        <v>0</v>
      </c>
      <c r="BV24584" s="8" t="s">
        <v>1405</v>
      </c>
      <c r="BW24584" s="8" t="s">
        <v>1406</v>
      </c>
      <c r="BX24584" s="8" t="s">
        <v>1407</v>
      </c>
      <c r="BY24584" s="8" t="s">
        <v>383</v>
      </c>
    </row>
    <row r="24585" spans="1:77">
      <c r="A24585" t="s">
        <v>117</v>
      </c>
      <c r="B24585" s="2">
        <v>43210.5</v>
      </c>
      <c r="C24585" s="1">
        <v>43210</v>
      </c>
      <c r="D24585">
        <v>8</v>
      </c>
      <c r="E24585">
        <v>1</v>
      </c>
      <c r="F24585" s="2">
        <v>43210.333333333336</v>
      </c>
      <c r="G24585" s="8" t="s">
        <v>378</v>
      </c>
      <c r="H24585" s="13" t="s">
        <v>379</v>
      </c>
      <c r="I24585" s="40">
        <v>60</v>
      </c>
      <c r="J24585" s="40">
        <v>61</v>
      </c>
      <c r="K24585" s="40">
        <v>1814</v>
      </c>
      <c r="L24585" s="40">
        <v>1708</v>
      </c>
      <c r="M24585" s="101">
        <v>0</v>
      </c>
      <c r="W24585" s="40">
        <v>61</v>
      </c>
      <c r="X24585" s="40">
        <v>1814</v>
      </c>
      <c r="Y24585" s="40">
        <v>1708</v>
      </c>
      <c r="Z24585" s="40">
        <v>45</v>
      </c>
      <c r="AA24585" s="40">
        <v>0</v>
      </c>
      <c r="AW24585" s="40">
        <v>1708</v>
      </c>
      <c r="AX24585" s="40">
        <v>-287</v>
      </c>
      <c r="AY24585" s="40">
        <v>1995</v>
      </c>
      <c r="AZ24585" s="40">
        <v>1</v>
      </c>
      <c r="BA24585" s="40">
        <v>1</v>
      </c>
      <c r="BB24585" s="40">
        <v>287</v>
      </c>
      <c r="BC24585" s="40">
        <v>1349</v>
      </c>
      <c r="BD24585" s="40">
        <v>0</v>
      </c>
      <c r="BE24585" s="40">
        <v>3344</v>
      </c>
      <c r="BF24585" s="40">
        <v>1</v>
      </c>
      <c r="BH24585" s="2">
        <v>43210.5</v>
      </c>
      <c r="BI24585" s="2">
        <v>43210.5</v>
      </c>
      <c r="BJ24585" s="2">
        <v>43210.5</v>
      </c>
      <c r="BL24585">
        <v>0</v>
      </c>
      <c r="BM24585">
        <v>0</v>
      </c>
      <c r="BN24585">
        <v>0</v>
      </c>
      <c r="BO24585">
        <v>0</v>
      </c>
      <c r="BP24585">
        <v>4</v>
      </c>
      <c r="BQ24585" s="40">
        <v>4</v>
      </c>
      <c r="BR24585" s="40">
        <v>4</v>
      </c>
      <c r="BS24585" s="40">
        <v>4</v>
      </c>
      <c r="BT24585" s="40">
        <v>0</v>
      </c>
      <c r="BU24585">
        <v>0</v>
      </c>
      <c r="BV24585" s="8" t="s">
        <v>1405</v>
      </c>
      <c r="BW24585" s="8" t="s">
        <v>1406</v>
      </c>
      <c r="BX24585" s="8" t="s">
        <v>1407</v>
      </c>
      <c r="BY24585" s="8" t="s">
        <v>383</v>
      </c>
    </row>
    <row r="24586" spans="1:77">
      <c r="A24586" t="s">
        <v>117</v>
      </c>
      <c r="B24586" s="2">
        <v>43210.541666666664</v>
      </c>
      <c r="C24586" s="1">
        <v>43210</v>
      </c>
      <c r="D24586">
        <v>9</v>
      </c>
      <c r="E24586">
        <v>1</v>
      </c>
      <c r="F24586" s="2">
        <v>43210.375</v>
      </c>
      <c r="G24586" s="8" t="s">
        <v>378</v>
      </c>
      <c r="H24586" s="13" t="s">
        <v>379</v>
      </c>
      <c r="I24586" s="40">
        <v>60</v>
      </c>
      <c r="J24586" s="40">
        <v>66</v>
      </c>
      <c r="K24586" s="40">
        <v>1816</v>
      </c>
      <c r="L24586" s="40">
        <v>1705</v>
      </c>
      <c r="M24586" s="101">
        <v>0</v>
      </c>
      <c r="W24586" s="40">
        <v>66</v>
      </c>
      <c r="X24586" s="40">
        <v>1816</v>
      </c>
      <c r="Y24586" s="40">
        <v>1705</v>
      </c>
      <c r="Z24586" s="40">
        <v>45</v>
      </c>
      <c r="AA24586" s="40">
        <v>0</v>
      </c>
      <c r="AW24586" s="40">
        <v>1705</v>
      </c>
      <c r="AX24586" s="40">
        <v>-349</v>
      </c>
      <c r="AY24586" s="40">
        <v>2054</v>
      </c>
      <c r="AZ24586" s="40">
        <v>1</v>
      </c>
      <c r="BA24586" s="40">
        <v>1</v>
      </c>
      <c r="BB24586" s="40">
        <v>349</v>
      </c>
      <c r="BC24586" s="40">
        <v>1443</v>
      </c>
      <c r="BD24586" s="40">
        <v>0</v>
      </c>
      <c r="BE24586" s="40">
        <v>3497</v>
      </c>
      <c r="BF24586" s="40">
        <v>1</v>
      </c>
      <c r="BH24586" s="2">
        <v>43210.541666666664</v>
      </c>
      <c r="BI24586" s="2">
        <v>43210.541666666664</v>
      </c>
      <c r="BJ24586" s="2">
        <v>43210.541666666664</v>
      </c>
      <c r="BL24586">
        <v>0</v>
      </c>
      <c r="BM24586">
        <v>0</v>
      </c>
      <c r="BN24586">
        <v>0</v>
      </c>
      <c r="BO24586">
        <v>0</v>
      </c>
      <c r="BP24586">
        <v>4</v>
      </c>
      <c r="BQ24586" s="40">
        <v>4</v>
      </c>
      <c r="BR24586" s="40">
        <v>4</v>
      </c>
      <c r="BS24586" s="40">
        <v>4</v>
      </c>
      <c r="BT24586" s="40">
        <v>0</v>
      </c>
      <c r="BU24586">
        <v>0</v>
      </c>
      <c r="BV24586" s="8" t="s">
        <v>1405</v>
      </c>
      <c r="BW24586" s="8" t="s">
        <v>1406</v>
      </c>
      <c r="BX24586" s="8" t="s">
        <v>1407</v>
      </c>
      <c r="BY24586" s="8" t="s">
        <v>383</v>
      </c>
    </row>
    <row r="24587" spans="1:77">
      <c r="A24587" t="s">
        <v>117</v>
      </c>
      <c r="B24587" s="2">
        <v>43210.583333333336</v>
      </c>
      <c r="C24587" s="1">
        <v>43210</v>
      </c>
      <c r="D24587">
        <v>10</v>
      </c>
      <c r="E24587">
        <v>1</v>
      </c>
      <c r="F24587" s="2">
        <v>43210.416666666664</v>
      </c>
      <c r="G24587" s="8" t="s">
        <v>378</v>
      </c>
      <c r="H24587" s="13" t="s">
        <v>379</v>
      </c>
      <c r="I24587" s="40">
        <v>60</v>
      </c>
      <c r="J24587" s="40">
        <v>69</v>
      </c>
      <c r="K24587" s="40">
        <v>1814</v>
      </c>
      <c r="L24587" s="40">
        <v>1700</v>
      </c>
      <c r="M24587" s="101">
        <v>0</v>
      </c>
      <c r="W24587" s="40">
        <v>69</v>
      </c>
      <c r="X24587" s="40">
        <v>1814</v>
      </c>
      <c r="Y24587" s="40">
        <v>1700</v>
      </c>
      <c r="Z24587" s="40">
        <v>45</v>
      </c>
      <c r="AA24587" s="40">
        <v>0</v>
      </c>
      <c r="AW24587" s="40">
        <v>1700</v>
      </c>
      <c r="AX24587" s="40">
        <v>-533</v>
      </c>
      <c r="AY24587" s="40">
        <v>2233</v>
      </c>
      <c r="AZ24587" s="40">
        <v>1</v>
      </c>
      <c r="BA24587" s="40">
        <v>1</v>
      </c>
      <c r="BB24587" s="40">
        <v>533</v>
      </c>
      <c r="BC24587" s="40">
        <v>1534</v>
      </c>
      <c r="BD24587" s="40">
        <v>0</v>
      </c>
      <c r="BE24587" s="40">
        <v>3767</v>
      </c>
      <c r="BF24587" s="40">
        <v>1</v>
      </c>
      <c r="BH24587" s="2">
        <v>43210.583333333336</v>
      </c>
      <c r="BI24587" s="2">
        <v>43210.583333333336</v>
      </c>
      <c r="BJ24587" s="2">
        <v>43210.583333333336</v>
      </c>
      <c r="BL24587">
        <v>0</v>
      </c>
      <c r="BM24587">
        <v>0</v>
      </c>
      <c r="BN24587">
        <v>0</v>
      </c>
      <c r="BO24587">
        <v>0</v>
      </c>
      <c r="BP24587">
        <v>4</v>
      </c>
      <c r="BQ24587" s="40">
        <v>4</v>
      </c>
      <c r="BR24587" s="40">
        <v>4</v>
      </c>
      <c r="BS24587" s="40">
        <v>4</v>
      </c>
      <c r="BT24587" s="40">
        <v>0</v>
      </c>
      <c r="BU24587">
        <v>0</v>
      </c>
      <c r="BV24587" s="8" t="s">
        <v>1405</v>
      </c>
      <c r="BW24587" s="8" t="s">
        <v>1406</v>
      </c>
      <c r="BX24587" s="8" t="s">
        <v>1407</v>
      </c>
      <c r="BY24587" s="8" t="s">
        <v>383</v>
      </c>
    </row>
    <row r="24588" spans="1:77">
      <c r="A24588" t="s">
        <v>117</v>
      </c>
      <c r="B24588" s="2">
        <v>43210.625</v>
      </c>
      <c r="C24588" s="1">
        <v>43210</v>
      </c>
      <c r="D24588">
        <v>11</v>
      </c>
      <c r="E24588">
        <v>1</v>
      </c>
      <c r="F24588" s="2">
        <v>43210.458333333336</v>
      </c>
      <c r="G24588" s="8" t="s">
        <v>378</v>
      </c>
      <c r="H24588" s="13" t="s">
        <v>379</v>
      </c>
      <c r="I24588" s="40">
        <v>60</v>
      </c>
      <c r="J24588" s="40">
        <v>66</v>
      </c>
      <c r="K24588" s="40">
        <v>1818</v>
      </c>
      <c r="L24588" s="40">
        <v>1707</v>
      </c>
      <c r="M24588" s="101">
        <v>0</v>
      </c>
      <c r="W24588" s="40">
        <v>66</v>
      </c>
      <c r="X24588" s="40">
        <v>1818</v>
      </c>
      <c r="Y24588" s="40">
        <v>1707</v>
      </c>
      <c r="Z24588" s="40">
        <v>45</v>
      </c>
      <c r="AA24588" s="40">
        <v>0</v>
      </c>
      <c r="AW24588" s="40">
        <v>1707</v>
      </c>
      <c r="AX24588" s="40">
        <v>-522</v>
      </c>
      <c r="AY24588" s="40">
        <v>2229</v>
      </c>
      <c r="AZ24588" s="40">
        <v>1</v>
      </c>
      <c r="BA24588" s="40">
        <v>1</v>
      </c>
      <c r="BB24588" s="40">
        <v>522</v>
      </c>
      <c r="BC24588" s="40">
        <v>1564</v>
      </c>
      <c r="BD24588" s="40">
        <v>0</v>
      </c>
      <c r="BE24588" s="40">
        <v>3793</v>
      </c>
      <c r="BF24588" s="40">
        <v>1</v>
      </c>
      <c r="BH24588" s="2">
        <v>43210.625</v>
      </c>
      <c r="BI24588" s="2">
        <v>43210.625</v>
      </c>
      <c r="BJ24588" s="2">
        <v>43210.625</v>
      </c>
      <c r="BL24588">
        <v>0</v>
      </c>
      <c r="BM24588">
        <v>0</v>
      </c>
      <c r="BN24588">
        <v>0</v>
      </c>
      <c r="BO24588">
        <v>0</v>
      </c>
      <c r="BP24588">
        <v>4</v>
      </c>
      <c r="BQ24588" s="40">
        <v>4</v>
      </c>
      <c r="BR24588" s="40">
        <v>4</v>
      </c>
      <c r="BS24588" s="40">
        <v>4</v>
      </c>
      <c r="BT24588" s="40">
        <v>0</v>
      </c>
      <c r="BU24588">
        <v>0</v>
      </c>
      <c r="BV24588" s="8" t="s">
        <v>1405</v>
      </c>
      <c r="BW24588" s="8" t="s">
        <v>1406</v>
      </c>
      <c r="BX24588" s="8" t="s">
        <v>1407</v>
      </c>
      <c r="BY24588" s="8" t="s">
        <v>383</v>
      </c>
    </row>
    <row r="24589" spans="1:77">
      <c r="A24589" t="s">
        <v>117</v>
      </c>
      <c r="B24589" s="2">
        <v>43210.666666666664</v>
      </c>
      <c r="C24589" s="1">
        <v>43210</v>
      </c>
      <c r="D24589">
        <v>12</v>
      </c>
      <c r="E24589">
        <v>1</v>
      </c>
      <c r="F24589" s="2">
        <v>43210.5</v>
      </c>
      <c r="G24589" s="8" t="s">
        <v>378</v>
      </c>
      <c r="H24589" s="13" t="s">
        <v>379</v>
      </c>
      <c r="I24589" s="40">
        <v>60</v>
      </c>
      <c r="J24589" s="40">
        <v>60</v>
      </c>
      <c r="K24589" s="40">
        <v>1815</v>
      </c>
      <c r="L24589" s="40">
        <v>1711</v>
      </c>
      <c r="M24589" s="101">
        <v>0</v>
      </c>
      <c r="W24589" s="40">
        <v>60</v>
      </c>
      <c r="X24589" s="40">
        <v>1815</v>
      </c>
      <c r="Y24589" s="40">
        <v>1711</v>
      </c>
      <c r="Z24589" s="40">
        <v>44</v>
      </c>
      <c r="AA24589" s="40">
        <v>0</v>
      </c>
      <c r="AW24589" s="40">
        <v>1711</v>
      </c>
      <c r="AX24589" s="40">
        <v>-508</v>
      </c>
      <c r="AY24589" s="40">
        <v>2219</v>
      </c>
      <c r="AZ24589" s="40">
        <v>1</v>
      </c>
      <c r="BA24589" s="40">
        <v>1</v>
      </c>
      <c r="BB24589" s="40">
        <v>508</v>
      </c>
      <c r="BC24589" s="40">
        <v>1498</v>
      </c>
      <c r="BD24589" s="40">
        <v>0</v>
      </c>
      <c r="BE24589" s="40">
        <v>3717</v>
      </c>
      <c r="BF24589" s="40">
        <v>1</v>
      </c>
      <c r="BH24589" s="2">
        <v>43210.666666666664</v>
      </c>
      <c r="BI24589" s="2">
        <v>43210.666666666664</v>
      </c>
      <c r="BJ24589" s="2">
        <v>43210.666666666664</v>
      </c>
      <c r="BL24589">
        <v>0</v>
      </c>
      <c r="BM24589">
        <v>0</v>
      </c>
      <c r="BN24589">
        <v>0</v>
      </c>
      <c r="BO24589">
        <v>0</v>
      </c>
      <c r="BP24589">
        <v>4</v>
      </c>
      <c r="BQ24589" s="40">
        <v>4</v>
      </c>
      <c r="BR24589" s="40">
        <v>4</v>
      </c>
      <c r="BS24589" s="40">
        <v>4</v>
      </c>
      <c r="BT24589" s="40">
        <v>0</v>
      </c>
      <c r="BU24589">
        <v>0</v>
      </c>
      <c r="BV24589" s="8" t="s">
        <v>1405</v>
      </c>
      <c r="BW24589" s="8" t="s">
        <v>1406</v>
      </c>
      <c r="BX24589" s="8" t="s">
        <v>1407</v>
      </c>
      <c r="BY24589" s="8" t="s">
        <v>383</v>
      </c>
    </row>
    <row r="24590" spans="1:77">
      <c r="A24590" t="s">
        <v>117</v>
      </c>
      <c r="B24590" s="2">
        <v>43210.708333333336</v>
      </c>
      <c r="C24590" s="1">
        <v>43210</v>
      </c>
      <c r="D24590">
        <v>13</v>
      </c>
      <c r="E24590">
        <v>1</v>
      </c>
      <c r="F24590" s="2">
        <v>43210.541666666664</v>
      </c>
      <c r="G24590" s="8" t="s">
        <v>378</v>
      </c>
      <c r="H24590" s="13" t="s">
        <v>379</v>
      </c>
      <c r="I24590" s="40">
        <v>60</v>
      </c>
      <c r="J24590" s="40">
        <v>61</v>
      </c>
      <c r="K24590" s="40">
        <v>1810</v>
      </c>
      <c r="L24590" s="40">
        <v>1705</v>
      </c>
      <c r="M24590" s="101">
        <v>0</v>
      </c>
      <c r="W24590" s="40">
        <v>61</v>
      </c>
      <c r="X24590" s="40">
        <v>1810</v>
      </c>
      <c r="Y24590" s="40">
        <v>1705</v>
      </c>
      <c r="Z24590" s="40">
        <v>44</v>
      </c>
      <c r="AA24590" s="40">
        <v>0</v>
      </c>
      <c r="AW24590" s="40">
        <v>1705</v>
      </c>
      <c r="AX24590" s="40">
        <v>-382</v>
      </c>
      <c r="AY24590" s="40">
        <v>2087</v>
      </c>
      <c r="AZ24590" s="40">
        <v>1</v>
      </c>
      <c r="BA24590" s="40">
        <v>1</v>
      </c>
      <c r="BB24590" s="40">
        <v>382</v>
      </c>
      <c r="BC24590" s="40">
        <v>1487</v>
      </c>
      <c r="BD24590" s="40">
        <v>0</v>
      </c>
      <c r="BE24590" s="40">
        <v>3574</v>
      </c>
      <c r="BF24590" s="40">
        <v>1</v>
      </c>
      <c r="BH24590" s="2">
        <v>43210.708333333336</v>
      </c>
      <c r="BI24590" s="2">
        <v>43210.708333333336</v>
      </c>
      <c r="BJ24590" s="2">
        <v>43210.708333333336</v>
      </c>
      <c r="BL24590">
        <v>0</v>
      </c>
      <c r="BM24590">
        <v>0</v>
      </c>
      <c r="BN24590">
        <v>0</v>
      </c>
      <c r="BO24590">
        <v>0</v>
      </c>
      <c r="BP24590">
        <v>4</v>
      </c>
      <c r="BQ24590" s="40">
        <v>4</v>
      </c>
      <c r="BR24590" s="40">
        <v>4</v>
      </c>
      <c r="BS24590" s="40">
        <v>4</v>
      </c>
      <c r="BT24590" s="40">
        <v>0</v>
      </c>
      <c r="BU24590">
        <v>0</v>
      </c>
      <c r="BV24590" s="8" t="s">
        <v>1405</v>
      </c>
      <c r="BW24590" s="8" t="s">
        <v>1406</v>
      </c>
      <c r="BX24590" s="8" t="s">
        <v>1407</v>
      </c>
      <c r="BY24590" s="8" t="s">
        <v>383</v>
      </c>
    </row>
    <row r="24591" spans="1:77">
      <c r="A24591" t="s">
        <v>117</v>
      </c>
      <c r="B24591" s="2">
        <v>43210.75</v>
      </c>
      <c r="C24591" s="1">
        <v>43210</v>
      </c>
      <c r="D24591">
        <v>14</v>
      </c>
      <c r="E24591">
        <v>1</v>
      </c>
      <c r="F24591" s="2">
        <v>43210.583333333336</v>
      </c>
      <c r="G24591" s="8" t="s">
        <v>378</v>
      </c>
      <c r="H24591" s="13" t="s">
        <v>379</v>
      </c>
      <c r="I24591" s="40">
        <v>60</v>
      </c>
      <c r="J24591" s="40">
        <v>57</v>
      </c>
      <c r="K24591" s="40">
        <v>1817</v>
      </c>
      <c r="L24591" s="40">
        <v>1717</v>
      </c>
      <c r="M24591" s="101">
        <v>0</v>
      </c>
      <c r="W24591" s="40">
        <v>57</v>
      </c>
      <c r="X24591" s="40">
        <v>1817</v>
      </c>
      <c r="Y24591" s="40">
        <v>1717</v>
      </c>
      <c r="Z24591" s="40">
        <v>43</v>
      </c>
      <c r="AA24591" s="40">
        <v>0</v>
      </c>
      <c r="AW24591" s="40">
        <v>1717</v>
      </c>
      <c r="AX24591" s="40">
        <v>-384</v>
      </c>
      <c r="AY24591" s="40">
        <v>2101</v>
      </c>
      <c r="AZ24591" s="40">
        <v>1</v>
      </c>
      <c r="BA24591" s="40">
        <v>1</v>
      </c>
      <c r="BB24591" s="40">
        <v>384</v>
      </c>
      <c r="BC24591" s="40">
        <v>1502</v>
      </c>
      <c r="BD24591" s="40">
        <v>0</v>
      </c>
      <c r="BE24591" s="40">
        <v>3603</v>
      </c>
      <c r="BF24591" s="40">
        <v>1</v>
      </c>
      <c r="BH24591" s="2">
        <v>43210.75</v>
      </c>
      <c r="BI24591" s="2">
        <v>43210.75</v>
      </c>
      <c r="BJ24591" s="2">
        <v>43210.75</v>
      </c>
      <c r="BL24591">
        <v>0</v>
      </c>
      <c r="BM24591">
        <v>0</v>
      </c>
      <c r="BN24591">
        <v>0</v>
      </c>
      <c r="BO24591">
        <v>0</v>
      </c>
      <c r="BP24591">
        <v>4</v>
      </c>
      <c r="BQ24591" s="40">
        <v>4</v>
      </c>
      <c r="BR24591" s="40">
        <v>4</v>
      </c>
      <c r="BS24591" s="40">
        <v>4</v>
      </c>
      <c r="BT24591" s="40">
        <v>0</v>
      </c>
      <c r="BU24591">
        <v>0</v>
      </c>
      <c r="BV24591" s="8" t="s">
        <v>1405</v>
      </c>
      <c r="BW24591" s="8" t="s">
        <v>1406</v>
      </c>
      <c r="BX24591" s="8" t="s">
        <v>1407</v>
      </c>
      <c r="BY24591" s="8" t="s">
        <v>383</v>
      </c>
    </row>
    <row r="24592" spans="1:77">
      <c r="A24592" t="s">
        <v>117</v>
      </c>
      <c r="B24592" s="2">
        <v>43210.791666666664</v>
      </c>
      <c r="C24592" s="1">
        <v>43210</v>
      </c>
      <c r="D24592">
        <v>15</v>
      </c>
      <c r="E24592">
        <v>1</v>
      </c>
      <c r="F24592" s="2">
        <v>43210.625</v>
      </c>
      <c r="G24592" s="8" t="s">
        <v>378</v>
      </c>
      <c r="H24592" s="13" t="s">
        <v>379</v>
      </c>
      <c r="I24592" s="40">
        <v>60</v>
      </c>
      <c r="J24592" s="40">
        <v>61</v>
      </c>
      <c r="K24592" s="40">
        <v>1819</v>
      </c>
      <c r="L24592" s="40">
        <v>1715</v>
      </c>
      <c r="M24592" s="101">
        <v>0</v>
      </c>
      <c r="W24592" s="40">
        <v>61</v>
      </c>
      <c r="X24592" s="40">
        <v>1819</v>
      </c>
      <c r="Y24592" s="40">
        <v>1715</v>
      </c>
      <c r="Z24592" s="40">
        <v>43</v>
      </c>
      <c r="AA24592" s="40">
        <v>0</v>
      </c>
      <c r="AW24592" s="40">
        <v>1715</v>
      </c>
      <c r="AX24592" s="40">
        <v>-332</v>
      </c>
      <c r="AY24592" s="40">
        <v>2047</v>
      </c>
      <c r="AZ24592" s="40">
        <v>1</v>
      </c>
      <c r="BA24592" s="40">
        <v>1</v>
      </c>
      <c r="BB24592" s="40">
        <v>332</v>
      </c>
      <c r="BC24592" s="40">
        <v>1443</v>
      </c>
      <c r="BD24592" s="40">
        <v>0</v>
      </c>
      <c r="BE24592" s="40">
        <v>3490</v>
      </c>
      <c r="BF24592" s="40">
        <v>1</v>
      </c>
      <c r="BH24592" s="2">
        <v>43210.791666666664</v>
      </c>
      <c r="BI24592" s="2">
        <v>43210.791666666664</v>
      </c>
      <c r="BJ24592" s="2">
        <v>43210.791666666664</v>
      </c>
      <c r="BL24592">
        <v>0</v>
      </c>
      <c r="BM24592">
        <v>0</v>
      </c>
      <c r="BN24592">
        <v>0</v>
      </c>
      <c r="BO24592">
        <v>0</v>
      </c>
      <c r="BP24592">
        <v>4</v>
      </c>
      <c r="BQ24592" s="40">
        <v>4</v>
      </c>
      <c r="BR24592" s="40">
        <v>4</v>
      </c>
      <c r="BS24592" s="40">
        <v>4</v>
      </c>
      <c r="BT24592" s="40">
        <v>0</v>
      </c>
      <c r="BU24592">
        <v>0</v>
      </c>
      <c r="BV24592" s="8" t="s">
        <v>1405</v>
      </c>
      <c r="BW24592" s="8" t="s">
        <v>1406</v>
      </c>
      <c r="BX24592" s="8" t="s">
        <v>1407</v>
      </c>
      <c r="BY24592" s="8" t="s">
        <v>383</v>
      </c>
    </row>
    <row r="24593" spans="1:77">
      <c r="A24593" t="s">
        <v>117</v>
      </c>
      <c r="B24593" s="2">
        <v>43210.833333333336</v>
      </c>
      <c r="C24593" s="1">
        <v>43210</v>
      </c>
      <c r="D24593">
        <v>16</v>
      </c>
      <c r="E24593">
        <v>1</v>
      </c>
      <c r="F24593" s="2">
        <v>43210.666666666664</v>
      </c>
      <c r="G24593" s="8" t="s">
        <v>378</v>
      </c>
      <c r="H24593" s="13" t="s">
        <v>379</v>
      </c>
      <c r="I24593" s="40">
        <v>60</v>
      </c>
      <c r="J24593" s="40">
        <v>58</v>
      </c>
      <c r="K24593" s="40">
        <v>1814</v>
      </c>
      <c r="L24593" s="40">
        <v>1713</v>
      </c>
      <c r="M24593" s="101">
        <v>0</v>
      </c>
      <c r="W24593" s="40">
        <v>58</v>
      </c>
      <c r="X24593" s="40">
        <v>1814</v>
      </c>
      <c r="Y24593" s="40">
        <v>1713</v>
      </c>
      <c r="Z24593" s="40">
        <v>43</v>
      </c>
      <c r="AA24593" s="40">
        <v>0</v>
      </c>
      <c r="AW24593" s="40">
        <v>1713</v>
      </c>
      <c r="AX24593" s="40">
        <v>-320</v>
      </c>
      <c r="AY24593" s="40">
        <v>2033</v>
      </c>
      <c r="AZ24593" s="40">
        <v>1</v>
      </c>
      <c r="BA24593" s="40">
        <v>1</v>
      </c>
      <c r="BB24593" s="40">
        <v>320</v>
      </c>
      <c r="BC24593" s="40">
        <v>1419</v>
      </c>
      <c r="BD24593" s="40">
        <v>0</v>
      </c>
      <c r="BE24593" s="40">
        <v>3452</v>
      </c>
      <c r="BF24593" s="40">
        <v>1</v>
      </c>
      <c r="BH24593" s="2">
        <v>43210.833333333336</v>
      </c>
      <c r="BI24593" s="2">
        <v>43210.833333333336</v>
      </c>
      <c r="BJ24593" s="2">
        <v>43210.833333333336</v>
      </c>
      <c r="BL24593">
        <v>0</v>
      </c>
      <c r="BM24593">
        <v>0</v>
      </c>
      <c r="BN24593">
        <v>0</v>
      </c>
      <c r="BO24593">
        <v>0</v>
      </c>
      <c r="BP24593">
        <v>4</v>
      </c>
      <c r="BQ24593" s="40">
        <v>4</v>
      </c>
      <c r="BR24593" s="40">
        <v>4</v>
      </c>
      <c r="BS24593" s="40">
        <v>4</v>
      </c>
      <c r="BT24593" s="40">
        <v>0</v>
      </c>
      <c r="BU24593">
        <v>0</v>
      </c>
      <c r="BV24593" s="8" t="s">
        <v>1405</v>
      </c>
      <c r="BW24593" s="8" t="s">
        <v>1406</v>
      </c>
      <c r="BX24593" s="8" t="s">
        <v>1407</v>
      </c>
      <c r="BY24593" s="8" t="s">
        <v>383</v>
      </c>
    </row>
    <row r="24594" spans="1:77">
      <c r="A24594" t="s">
        <v>117</v>
      </c>
      <c r="B24594" s="2">
        <v>43210.875</v>
      </c>
      <c r="C24594" s="1">
        <v>43210</v>
      </c>
      <c r="D24594">
        <v>17</v>
      </c>
      <c r="E24594">
        <v>1</v>
      </c>
      <c r="F24594" s="2">
        <v>43210.708333333336</v>
      </c>
      <c r="G24594" s="8" t="s">
        <v>378</v>
      </c>
      <c r="H24594" s="13" t="s">
        <v>379</v>
      </c>
      <c r="I24594" s="40">
        <v>60</v>
      </c>
      <c r="J24594" s="40">
        <v>58</v>
      </c>
      <c r="K24594" s="40">
        <v>1815</v>
      </c>
      <c r="L24594" s="40">
        <v>1713</v>
      </c>
      <c r="M24594" s="101">
        <v>0</v>
      </c>
      <c r="W24594" s="40">
        <v>58</v>
      </c>
      <c r="X24594" s="40">
        <v>1815</v>
      </c>
      <c r="Y24594" s="40">
        <v>1713</v>
      </c>
      <c r="Z24594" s="40">
        <v>44</v>
      </c>
      <c r="AA24594" s="40">
        <v>0</v>
      </c>
      <c r="AW24594" s="40">
        <v>1713</v>
      </c>
      <c r="AX24594" s="40">
        <v>-323</v>
      </c>
      <c r="AY24594" s="40">
        <v>2036</v>
      </c>
      <c r="AZ24594" s="40">
        <v>1</v>
      </c>
      <c r="BA24594" s="40">
        <v>1</v>
      </c>
      <c r="BB24594" s="40">
        <v>323</v>
      </c>
      <c r="BC24594" s="40">
        <v>1485</v>
      </c>
      <c r="BD24594" s="40">
        <v>0</v>
      </c>
      <c r="BE24594" s="40">
        <v>3521</v>
      </c>
      <c r="BF24594" s="40">
        <v>1</v>
      </c>
      <c r="BH24594" s="2">
        <v>43210.875</v>
      </c>
      <c r="BI24594" s="2">
        <v>43210.875</v>
      </c>
      <c r="BJ24594" s="2">
        <v>43210.875</v>
      </c>
      <c r="BL24594">
        <v>0</v>
      </c>
      <c r="BM24594">
        <v>0</v>
      </c>
      <c r="BN24594">
        <v>0</v>
      </c>
      <c r="BO24594">
        <v>0</v>
      </c>
      <c r="BP24594">
        <v>4</v>
      </c>
      <c r="BQ24594" s="40">
        <v>4</v>
      </c>
      <c r="BR24594" s="40">
        <v>4</v>
      </c>
      <c r="BS24594" s="40">
        <v>4</v>
      </c>
      <c r="BT24594" s="40">
        <v>0</v>
      </c>
      <c r="BU24594">
        <v>0</v>
      </c>
      <c r="BV24594" s="8" t="s">
        <v>1405</v>
      </c>
      <c r="BW24594" s="8" t="s">
        <v>1406</v>
      </c>
      <c r="BX24594" s="8" t="s">
        <v>1407</v>
      </c>
      <c r="BY24594" s="8" t="s">
        <v>383</v>
      </c>
    </row>
    <row r="24595" spans="1:77">
      <c r="A24595" t="s">
        <v>117</v>
      </c>
      <c r="B24595" s="2">
        <v>43210.916666666664</v>
      </c>
      <c r="C24595" s="1">
        <v>43210</v>
      </c>
      <c r="D24595">
        <v>18</v>
      </c>
      <c r="E24595">
        <v>1</v>
      </c>
      <c r="F24595" s="2">
        <v>43210.75</v>
      </c>
      <c r="G24595" s="8" t="s">
        <v>378</v>
      </c>
      <c r="H24595" s="13" t="s">
        <v>379</v>
      </c>
      <c r="I24595" s="40">
        <v>60</v>
      </c>
      <c r="J24595" s="40">
        <v>57</v>
      </c>
      <c r="K24595" s="40">
        <v>1816</v>
      </c>
      <c r="L24595" s="40">
        <v>1715</v>
      </c>
      <c r="M24595" s="101">
        <v>0</v>
      </c>
      <c r="W24595" s="40">
        <v>57</v>
      </c>
      <c r="X24595" s="40">
        <v>1816</v>
      </c>
      <c r="Y24595" s="40">
        <v>1715</v>
      </c>
      <c r="Z24595" s="40">
        <v>44</v>
      </c>
      <c r="AA24595" s="40">
        <v>0</v>
      </c>
      <c r="AW24595" s="40">
        <v>1715</v>
      </c>
      <c r="AX24595" s="40">
        <v>-307</v>
      </c>
      <c r="AY24595" s="40">
        <v>2022</v>
      </c>
      <c r="AZ24595" s="40">
        <v>1</v>
      </c>
      <c r="BA24595" s="40">
        <v>1</v>
      </c>
      <c r="BB24595" s="40">
        <v>307</v>
      </c>
      <c r="BC24595" s="40">
        <v>1499</v>
      </c>
      <c r="BD24595" s="40">
        <v>0</v>
      </c>
      <c r="BE24595" s="40">
        <v>3521</v>
      </c>
      <c r="BF24595" s="40">
        <v>1</v>
      </c>
      <c r="BH24595" s="2">
        <v>43210.916666666664</v>
      </c>
      <c r="BI24595" s="2">
        <v>43210.916666666664</v>
      </c>
      <c r="BJ24595" s="2">
        <v>43210.916666666664</v>
      </c>
      <c r="BL24595">
        <v>0</v>
      </c>
      <c r="BM24595">
        <v>0</v>
      </c>
      <c r="BN24595">
        <v>0</v>
      </c>
      <c r="BO24595">
        <v>0</v>
      </c>
      <c r="BP24595">
        <v>4</v>
      </c>
      <c r="BQ24595" s="40">
        <v>4</v>
      </c>
      <c r="BR24595" s="40">
        <v>4</v>
      </c>
      <c r="BS24595" s="40">
        <v>4</v>
      </c>
      <c r="BT24595" s="40">
        <v>0</v>
      </c>
      <c r="BU24595">
        <v>0</v>
      </c>
      <c r="BV24595" s="8" t="s">
        <v>1405</v>
      </c>
      <c r="BW24595" s="8" t="s">
        <v>1406</v>
      </c>
      <c r="BX24595" s="8" t="s">
        <v>1407</v>
      </c>
      <c r="BY24595" s="8" t="s">
        <v>383</v>
      </c>
    </row>
    <row r="24596" spans="1:77">
      <c r="A24596" t="s">
        <v>117</v>
      </c>
      <c r="B24596" s="2">
        <v>43210.958333333336</v>
      </c>
      <c r="C24596" s="1">
        <v>43210</v>
      </c>
      <c r="D24596">
        <v>19</v>
      </c>
      <c r="E24596">
        <v>1</v>
      </c>
      <c r="F24596" s="2">
        <v>43210.791666666664</v>
      </c>
      <c r="G24596" s="8" t="s">
        <v>378</v>
      </c>
      <c r="H24596" s="13" t="s">
        <v>379</v>
      </c>
      <c r="I24596" s="40">
        <v>60</v>
      </c>
      <c r="J24596" s="40">
        <v>58</v>
      </c>
      <c r="K24596" s="40">
        <v>1816</v>
      </c>
      <c r="L24596" s="40">
        <v>1715</v>
      </c>
      <c r="M24596" s="101">
        <v>0</v>
      </c>
      <c r="W24596" s="40">
        <v>58</v>
      </c>
      <c r="X24596" s="40">
        <v>1816</v>
      </c>
      <c r="Y24596" s="40">
        <v>1715</v>
      </c>
      <c r="Z24596" s="40">
        <v>43</v>
      </c>
      <c r="AA24596" s="40">
        <v>0</v>
      </c>
      <c r="AW24596" s="40">
        <v>1715</v>
      </c>
      <c r="AX24596" s="40">
        <v>-304</v>
      </c>
      <c r="AY24596" s="40">
        <v>2019</v>
      </c>
      <c r="AZ24596" s="40">
        <v>1</v>
      </c>
      <c r="BA24596" s="40">
        <v>1</v>
      </c>
      <c r="BB24596" s="40">
        <v>304</v>
      </c>
      <c r="BC24596" s="40">
        <v>1450</v>
      </c>
      <c r="BD24596" s="40">
        <v>0</v>
      </c>
      <c r="BE24596" s="40">
        <v>3469</v>
      </c>
      <c r="BF24596" s="40">
        <v>1</v>
      </c>
      <c r="BH24596" s="2">
        <v>43210.958333333336</v>
      </c>
      <c r="BI24596" s="2">
        <v>43210.958333333336</v>
      </c>
      <c r="BJ24596" s="2">
        <v>43210.958333333336</v>
      </c>
      <c r="BL24596">
        <v>0</v>
      </c>
      <c r="BM24596">
        <v>0</v>
      </c>
      <c r="BN24596">
        <v>0</v>
      </c>
      <c r="BO24596">
        <v>0</v>
      </c>
      <c r="BP24596">
        <v>4</v>
      </c>
      <c r="BQ24596" s="40">
        <v>4</v>
      </c>
      <c r="BR24596" s="40">
        <v>4</v>
      </c>
      <c r="BS24596" s="40">
        <v>4</v>
      </c>
      <c r="BT24596" s="40">
        <v>0</v>
      </c>
      <c r="BU24596">
        <v>0</v>
      </c>
      <c r="BV24596" s="8" t="s">
        <v>1405</v>
      </c>
      <c r="BW24596" s="8" t="s">
        <v>1406</v>
      </c>
      <c r="BX24596" s="8" t="s">
        <v>1407</v>
      </c>
      <c r="BY24596" s="8" t="s">
        <v>383</v>
      </c>
    </row>
    <row r="24597" spans="1:77">
      <c r="A24597" t="s">
        <v>117</v>
      </c>
      <c r="B24597" s="2">
        <v>43211</v>
      </c>
      <c r="C24597" s="1">
        <v>43210</v>
      </c>
      <c r="D24597">
        <v>20</v>
      </c>
      <c r="E24597">
        <v>1</v>
      </c>
      <c r="F24597" s="2">
        <v>43210.833333333336</v>
      </c>
      <c r="G24597" s="8" t="s">
        <v>378</v>
      </c>
      <c r="H24597" s="13" t="s">
        <v>379</v>
      </c>
      <c r="I24597" s="40">
        <v>60</v>
      </c>
      <c r="J24597" s="40">
        <v>64</v>
      </c>
      <c r="K24597" s="40">
        <v>1651</v>
      </c>
      <c r="L24597" s="40">
        <v>1544</v>
      </c>
      <c r="M24597" s="101">
        <v>0</v>
      </c>
      <c r="W24597" s="40">
        <v>64</v>
      </c>
      <c r="X24597" s="40">
        <v>1651</v>
      </c>
      <c r="Y24597" s="40">
        <v>1544</v>
      </c>
      <c r="Z24597" s="40">
        <v>43</v>
      </c>
      <c r="AA24597" s="40">
        <v>0</v>
      </c>
      <c r="AW24597" s="40">
        <v>1544</v>
      </c>
      <c r="AX24597" s="40">
        <v>-341</v>
      </c>
      <c r="AY24597" s="40">
        <v>1885</v>
      </c>
      <c r="AZ24597" s="40">
        <v>1</v>
      </c>
      <c r="BA24597" s="40">
        <v>1</v>
      </c>
      <c r="BB24597" s="40">
        <v>341</v>
      </c>
      <c r="BC24597" s="40">
        <v>1394</v>
      </c>
      <c r="BD24597" s="40">
        <v>0</v>
      </c>
      <c r="BE24597" s="40">
        <v>3279</v>
      </c>
      <c r="BF24597" s="40">
        <v>1</v>
      </c>
      <c r="BH24597" s="2">
        <v>43211</v>
      </c>
      <c r="BI24597" s="2">
        <v>43211</v>
      </c>
      <c r="BJ24597" s="2">
        <v>43211</v>
      </c>
      <c r="BL24597">
        <v>0</v>
      </c>
      <c r="BM24597">
        <v>0</v>
      </c>
      <c r="BN24597">
        <v>0</v>
      </c>
      <c r="BO24597">
        <v>0</v>
      </c>
      <c r="BP24597">
        <v>4</v>
      </c>
      <c r="BQ24597" s="40">
        <v>4</v>
      </c>
      <c r="BR24597" s="40">
        <v>4</v>
      </c>
      <c r="BS24597" s="40">
        <v>4</v>
      </c>
      <c r="BT24597" s="40">
        <v>0</v>
      </c>
      <c r="BU24597">
        <v>0</v>
      </c>
      <c r="BV24597" s="8" t="s">
        <v>1405</v>
      </c>
      <c r="BW24597" s="8" t="s">
        <v>1406</v>
      </c>
      <c r="BX24597" s="8" t="s">
        <v>1407</v>
      </c>
      <c r="BY24597" s="8" t="s">
        <v>383</v>
      </c>
    </row>
    <row r="24598" spans="1:77">
      <c r="A24598" t="s">
        <v>117</v>
      </c>
      <c r="B24598" s="2">
        <v>43211.041666666664</v>
      </c>
      <c r="C24598" s="1">
        <v>43210</v>
      </c>
      <c r="D24598">
        <v>21</v>
      </c>
      <c r="E24598">
        <v>1</v>
      </c>
      <c r="F24598" s="2">
        <v>43210.875</v>
      </c>
      <c r="G24598" s="8" t="s">
        <v>378</v>
      </c>
      <c r="H24598" s="13" t="s">
        <v>379</v>
      </c>
      <c r="I24598" s="40">
        <v>60</v>
      </c>
      <c r="J24598" s="40">
        <v>62</v>
      </c>
      <c r="K24598" s="40">
        <v>1300</v>
      </c>
      <c r="L24598" s="40">
        <v>1196</v>
      </c>
      <c r="M24598" s="101">
        <v>0</v>
      </c>
      <c r="W24598" s="40">
        <v>62</v>
      </c>
      <c r="X24598" s="40">
        <v>1300</v>
      </c>
      <c r="Y24598" s="40">
        <v>1196</v>
      </c>
      <c r="Z24598" s="40">
        <v>42</v>
      </c>
      <c r="AA24598" s="40">
        <v>0</v>
      </c>
      <c r="AW24598" s="40">
        <v>1196</v>
      </c>
      <c r="AX24598" s="40">
        <v>-396</v>
      </c>
      <c r="AY24598" s="40">
        <v>1592</v>
      </c>
      <c r="AZ24598" s="40">
        <v>1</v>
      </c>
      <c r="BA24598" s="40">
        <v>1</v>
      </c>
      <c r="BB24598" s="40">
        <v>396</v>
      </c>
      <c r="BC24598" s="40">
        <v>1369</v>
      </c>
      <c r="BD24598" s="40">
        <v>0</v>
      </c>
      <c r="BE24598" s="40">
        <v>2961</v>
      </c>
      <c r="BF24598" s="40">
        <v>1</v>
      </c>
      <c r="BH24598" s="2">
        <v>43211.041666666664</v>
      </c>
      <c r="BI24598" s="2">
        <v>43211.041666666664</v>
      </c>
      <c r="BJ24598" s="2">
        <v>43211.041666666664</v>
      </c>
      <c r="BL24598">
        <v>0</v>
      </c>
      <c r="BM24598">
        <v>0</v>
      </c>
      <c r="BN24598">
        <v>0</v>
      </c>
      <c r="BO24598">
        <v>0</v>
      </c>
      <c r="BP24598">
        <v>4</v>
      </c>
      <c r="BQ24598" s="40">
        <v>4</v>
      </c>
      <c r="BR24598" s="40">
        <v>4</v>
      </c>
      <c r="BS24598" s="40">
        <v>4</v>
      </c>
      <c r="BT24598" s="40">
        <v>0</v>
      </c>
      <c r="BU24598">
        <v>0</v>
      </c>
      <c r="BV24598" s="8" t="s">
        <v>1405</v>
      </c>
      <c r="BW24598" s="8" t="s">
        <v>1406</v>
      </c>
      <c r="BX24598" s="8" t="s">
        <v>1407</v>
      </c>
      <c r="BY24598" s="8" t="s">
        <v>383</v>
      </c>
    </row>
    <row r="24599" spans="1:77">
      <c r="A24599" t="s">
        <v>117</v>
      </c>
      <c r="B24599" s="2">
        <v>43211.083333333336</v>
      </c>
      <c r="C24599" s="1">
        <v>43210</v>
      </c>
      <c r="D24599">
        <v>22</v>
      </c>
      <c r="E24599">
        <v>1</v>
      </c>
      <c r="F24599" s="2">
        <v>43210.916666666664</v>
      </c>
      <c r="G24599" s="8" t="s">
        <v>378</v>
      </c>
      <c r="H24599" s="13" t="s">
        <v>379</v>
      </c>
      <c r="I24599" s="40">
        <v>60</v>
      </c>
      <c r="J24599" s="40">
        <v>59</v>
      </c>
      <c r="K24599" s="40">
        <v>1011</v>
      </c>
      <c r="L24599" s="40">
        <v>910</v>
      </c>
      <c r="M24599" s="101">
        <v>0</v>
      </c>
      <c r="W24599" s="40">
        <v>59</v>
      </c>
      <c r="X24599" s="40">
        <v>1011</v>
      </c>
      <c r="Y24599" s="40">
        <v>910</v>
      </c>
      <c r="Z24599" s="40">
        <v>42</v>
      </c>
      <c r="AA24599" s="40">
        <v>0</v>
      </c>
      <c r="AW24599" s="40">
        <v>910</v>
      </c>
      <c r="AX24599" s="40">
        <v>-467</v>
      </c>
      <c r="AY24599" s="40">
        <v>1377</v>
      </c>
      <c r="AZ24599" s="40">
        <v>1</v>
      </c>
      <c r="BA24599" s="40">
        <v>1</v>
      </c>
      <c r="BB24599" s="40">
        <v>467</v>
      </c>
      <c r="BC24599" s="40">
        <v>1356</v>
      </c>
      <c r="BD24599" s="40">
        <v>0</v>
      </c>
      <c r="BE24599" s="40">
        <v>2733</v>
      </c>
      <c r="BF24599" s="40">
        <v>1</v>
      </c>
      <c r="BH24599" s="2">
        <v>43211.083333333336</v>
      </c>
      <c r="BI24599" s="2">
        <v>43211.083333333336</v>
      </c>
      <c r="BJ24599" s="2">
        <v>43211.083333333336</v>
      </c>
      <c r="BL24599">
        <v>0</v>
      </c>
      <c r="BM24599">
        <v>0</v>
      </c>
      <c r="BN24599">
        <v>0</v>
      </c>
      <c r="BO24599">
        <v>0</v>
      </c>
      <c r="BP24599">
        <v>4</v>
      </c>
      <c r="BQ24599" s="40">
        <v>4</v>
      </c>
      <c r="BR24599" s="40">
        <v>4</v>
      </c>
      <c r="BS24599" s="40">
        <v>4</v>
      </c>
      <c r="BT24599" s="40">
        <v>0</v>
      </c>
      <c r="BU24599">
        <v>0</v>
      </c>
      <c r="BV24599" s="8" t="s">
        <v>1405</v>
      </c>
      <c r="BW24599" s="8" t="s">
        <v>1406</v>
      </c>
      <c r="BX24599" s="8" t="s">
        <v>1407</v>
      </c>
      <c r="BY24599" s="8" t="s">
        <v>383</v>
      </c>
    </row>
    <row r="24600" spans="1:77">
      <c r="A24600" t="s">
        <v>117</v>
      </c>
      <c r="B24600" s="2">
        <v>43211.125</v>
      </c>
      <c r="C24600" s="1">
        <v>43210</v>
      </c>
      <c r="D24600">
        <v>23</v>
      </c>
      <c r="E24600">
        <v>1</v>
      </c>
      <c r="F24600" s="2">
        <v>43210.958333333336</v>
      </c>
      <c r="G24600" s="8" t="s">
        <v>378</v>
      </c>
      <c r="H24600" s="13" t="s">
        <v>379</v>
      </c>
      <c r="I24600" s="40">
        <v>60</v>
      </c>
      <c r="J24600" s="40">
        <v>64</v>
      </c>
      <c r="K24600" s="40">
        <v>993</v>
      </c>
      <c r="L24600" s="40">
        <v>886</v>
      </c>
      <c r="M24600" s="101">
        <v>0</v>
      </c>
      <c r="W24600" s="40">
        <v>64</v>
      </c>
      <c r="X24600" s="40">
        <v>993</v>
      </c>
      <c r="Y24600" s="40">
        <v>886</v>
      </c>
      <c r="Z24600" s="40">
        <v>43</v>
      </c>
      <c r="AA24600" s="40">
        <v>0</v>
      </c>
      <c r="AW24600" s="40">
        <v>886</v>
      </c>
      <c r="AX24600" s="40">
        <v>-376</v>
      </c>
      <c r="AY24600" s="40">
        <v>1262</v>
      </c>
      <c r="AZ24600" s="40">
        <v>1</v>
      </c>
      <c r="BA24600" s="40">
        <v>1</v>
      </c>
      <c r="BB24600" s="40">
        <v>376</v>
      </c>
      <c r="BC24600" s="40">
        <v>1386</v>
      </c>
      <c r="BD24600" s="40">
        <v>0</v>
      </c>
      <c r="BE24600" s="40">
        <v>2648</v>
      </c>
      <c r="BF24600" s="40">
        <v>1</v>
      </c>
      <c r="BH24600" s="2">
        <v>43211.125</v>
      </c>
      <c r="BI24600" s="2">
        <v>43211.125</v>
      </c>
      <c r="BJ24600" s="2">
        <v>43211.125</v>
      </c>
      <c r="BL24600">
        <v>0</v>
      </c>
      <c r="BM24600">
        <v>0</v>
      </c>
      <c r="BN24600">
        <v>0</v>
      </c>
      <c r="BO24600">
        <v>0</v>
      </c>
      <c r="BP24600">
        <v>4</v>
      </c>
      <c r="BQ24600" s="40">
        <v>4</v>
      </c>
      <c r="BR24600" s="40">
        <v>4</v>
      </c>
      <c r="BS24600" s="40">
        <v>4</v>
      </c>
      <c r="BT24600" s="40">
        <v>0</v>
      </c>
      <c r="BU24600">
        <v>0</v>
      </c>
      <c r="BV24600" s="8" t="s">
        <v>1405</v>
      </c>
      <c r="BW24600" s="8" t="s">
        <v>1406</v>
      </c>
      <c r="BX24600" s="8" t="s">
        <v>1407</v>
      </c>
      <c r="BY24600" s="8" t="s">
        <v>383</v>
      </c>
    </row>
    <row r="24601" spans="1:77">
      <c r="A24601" t="s">
        <v>117</v>
      </c>
      <c r="B24601" s="2">
        <v>43211.166666666664</v>
      </c>
      <c r="C24601" s="1">
        <v>43210</v>
      </c>
      <c r="D24601">
        <v>24</v>
      </c>
      <c r="E24601">
        <v>1</v>
      </c>
      <c r="F24601" s="2">
        <v>43211</v>
      </c>
      <c r="G24601" s="8" t="s">
        <v>378</v>
      </c>
      <c r="H24601" s="13" t="s">
        <v>379</v>
      </c>
      <c r="I24601" s="40">
        <v>60</v>
      </c>
      <c r="J24601" s="40">
        <v>23</v>
      </c>
      <c r="K24601" s="40">
        <v>952</v>
      </c>
      <c r="L24601" s="40">
        <v>889</v>
      </c>
      <c r="M24601" s="101">
        <v>0</v>
      </c>
      <c r="W24601" s="40">
        <v>23</v>
      </c>
      <c r="X24601" s="40">
        <v>952</v>
      </c>
      <c r="Y24601" s="40">
        <v>889</v>
      </c>
      <c r="Z24601" s="40">
        <v>40</v>
      </c>
      <c r="AA24601" s="40">
        <v>0</v>
      </c>
      <c r="AW24601" s="40">
        <v>889</v>
      </c>
      <c r="AX24601" s="40">
        <v>-332</v>
      </c>
      <c r="AY24601" s="40">
        <v>1221</v>
      </c>
      <c r="AZ24601" s="40">
        <v>1</v>
      </c>
      <c r="BA24601" s="40">
        <v>1</v>
      </c>
      <c r="BB24601" s="40">
        <v>332</v>
      </c>
      <c r="BC24601" s="40">
        <v>1397</v>
      </c>
      <c r="BD24601" s="40">
        <v>0</v>
      </c>
      <c r="BE24601" s="40">
        <v>2618</v>
      </c>
      <c r="BF24601" s="40">
        <v>1</v>
      </c>
      <c r="BH24601" s="2">
        <v>43211.166666666664</v>
      </c>
      <c r="BI24601" s="2">
        <v>43211.166666666664</v>
      </c>
      <c r="BJ24601" s="2">
        <v>43211.166666666664</v>
      </c>
      <c r="BL24601">
        <v>0</v>
      </c>
      <c r="BM24601">
        <v>0</v>
      </c>
      <c r="BN24601">
        <v>0</v>
      </c>
      <c r="BO24601">
        <v>0</v>
      </c>
      <c r="BP24601">
        <v>4</v>
      </c>
      <c r="BQ24601" s="40">
        <v>4</v>
      </c>
      <c r="BR24601" s="40">
        <v>4</v>
      </c>
      <c r="BS24601" s="40">
        <v>4</v>
      </c>
      <c r="BT24601" s="40">
        <v>0</v>
      </c>
      <c r="BU24601">
        <v>0</v>
      </c>
      <c r="BV24601" s="8" t="s">
        <v>1405</v>
      </c>
      <c r="BW24601" s="8" t="s">
        <v>1406</v>
      </c>
      <c r="BX24601" s="8" t="s">
        <v>1407</v>
      </c>
      <c r="BY24601" s="8" t="s">
        <v>383</v>
      </c>
    </row>
    <row r="24602" spans="1:77">
      <c r="A24602" t="s">
        <v>117</v>
      </c>
      <c r="B24602" s="2">
        <v>43211.208333333336</v>
      </c>
      <c r="C24602" s="1">
        <v>43211</v>
      </c>
      <c r="D24602">
        <v>1</v>
      </c>
      <c r="E24602">
        <v>1</v>
      </c>
      <c r="F24602" s="2">
        <v>43211.041666666664</v>
      </c>
      <c r="G24602" s="8" t="s">
        <v>378</v>
      </c>
      <c r="H24602" s="13" t="s">
        <v>379</v>
      </c>
      <c r="I24602" s="40">
        <v>60</v>
      </c>
      <c r="J24602" s="40">
        <v>64</v>
      </c>
      <c r="K24602" s="40">
        <v>993</v>
      </c>
      <c r="L24602" s="40">
        <v>889</v>
      </c>
      <c r="M24602" s="101">
        <v>0</v>
      </c>
      <c r="W24602" s="40">
        <v>64</v>
      </c>
      <c r="X24602" s="40">
        <v>993</v>
      </c>
      <c r="Y24602" s="40">
        <v>889</v>
      </c>
      <c r="Z24602" s="40">
        <v>40</v>
      </c>
      <c r="AA24602" s="40">
        <v>0</v>
      </c>
      <c r="AW24602" s="40">
        <v>889</v>
      </c>
      <c r="AX24602" s="40">
        <v>-295</v>
      </c>
      <c r="AY24602" s="40">
        <v>1184</v>
      </c>
      <c r="AZ24602" s="40">
        <v>1</v>
      </c>
      <c r="BA24602" s="40">
        <v>1</v>
      </c>
      <c r="BB24602" s="40">
        <v>295</v>
      </c>
      <c r="BC24602" s="40">
        <v>1374</v>
      </c>
      <c r="BD24602" s="40">
        <v>0</v>
      </c>
      <c r="BE24602" s="40">
        <v>2558</v>
      </c>
      <c r="BF24602" s="40">
        <v>1</v>
      </c>
      <c r="BH24602" s="2">
        <v>43211.208333333336</v>
      </c>
      <c r="BI24602" s="2">
        <v>43211.208333333336</v>
      </c>
      <c r="BJ24602" s="2">
        <v>43211.208333333336</v>
      </c>
      <c r="BL24602">
        <v>0</v>
      </c>
      <c r="BM24602">
        <v>0</v>
      </c>
      <c r="BN24602">
        <v>0</v>
      </c>
      <c r="BO24602">
        <v>0</v>
      </c>
      <c r="BP24602">
        <v>4</v>
      </c>
      <c r="BQ24602" s="40">
        <v>4</v>
      </c>
      <c r="BR24602" s="40">
        <v>4</v>
      </c>
      <c r="BS24602" s="40">
        <v>4</v>
      </c>
      <c r="BT24602" s="40">
        <v>0</v>
      </c>
      <c r="BU24602">
        <v>0</v>
      </c>
      <c r="BV24602" s="8" t="s">
        <v>1406</v>
      </c>
      <c r="BW24602" s="8" t="s">
        <v>1407</v>
      </c>
      <c r="BX24602" s="8" t="s">
        <v>1408</v>
      </c>
      <c r="BY24602" s="8" t="s">
        <v>383</v>
      </c>
    </row>
    <row r="24603" spans="1:77">
      <c r="A24603" t="s">
        <v>117</v>
      </c>
      <c r="B24603" s="2">
        <v>43211.25</v>
      </c>
      <c r="C24603" s="1">
        <v>43211</v>
      </c>
      <c r="D24603">
        <v>2</v>
      </c>
      <c r="E24603">
        <v>1</v>
      </c>
      <c r="F24603" s="2">
        <v>43211.083333333336</v>
      </c>
      <c r="G24603" s="8" t="s">
        <v>378</v>
      </c>
      <c r="H24603" s="13" t="s">
        <v>379</v>
      </c>
      <c r="I24603" s="40">
        <v>60</v>
      </c>
      <c r="J24603" s="40">
        <v>65</v>
      </c>
      <c r="K24603" s="40">
        <v>992</v>
      </c>
      <c r="L24603" s="40">
        <v>887</v>
      </c>
      <c r="M24603" s="101">
        <v>0</v>
      </c>
      <c r="W24603" s="40">
        <v>65</v>
      </c>
      <c r="X24603" s="40">
        <v>992</v>
      </c>
      <c r="Y24603" s="40">
        <v>887</v>
      </c>
      <c r="Z24603" s="40">
        <v>40</v>
      </c>
      <c r="AA24603" s="40">
        <v>0</v>
      </c>
      <c r="AW24603" s="40">
        <v>887</v>
      </c>
      <c r="AX24603" s="40">
        <v>-303</v>
      </c>
      <c r="AY24603" s="40">
        <v>1190</v>
      </c>
      <c r="AZ24603" s="40">
        <v>1</v>
      </c>
      <c r="BA24603" s="40">
        <v>1</v>
      </c>
      <c r="BB24603" s="40">
        <v>303</v>
      </c>
      <c r="BC24603" s="40">
        <v>1325</v>
      </c>
      <c r="BD24603" s="40">
        <v>0</v>
      </c>
      <c r="BE24603" s="40">
        <v>2515</v>
      </c>
      <c r="BF24603" s="40">
        <v>1</v>
      </c>
      <c r="BH24603" s="2">
        <v>43211.25</v>
      </c>
      <c r="BI24603" s="2">
        <v>43211.25</v>
      </c>
      <c r="BJ24603" s="2">
        <v>43211.25</v>
      </c>
      <c r="BL24603">
        <v>0</v>
      </c>
      <c r="BM24603">
        <v>0</v>
      </c>
      <c r="BN24603">
        <v>0</v>
      </c>
      <c r="BO24603">
        <v>0</v>
      </c>
      <c r="BP24603">
        <v>4</v>
      </c>
      <c r="BQ24603" s="40">
        <v>4</v>
      </c>
      <c r="BR24603" s="40">
        <v>4</v>
      </c>
      <c r="BS24603" s="40">
        <v>4</v>
      </c>
      <c r="BT24603" s="40">
        <v>0</v>
      </c>
      <c r="BU24603">
        <v>0</v>
      </c>
      <c r="BV24603" s="8" t="s">
        <v>1406</v>
      </c>
      <c r="BW24603" s="8" t="s">
        <v>1407</v>
      </c>
      <c r="BX24603" s="8" t="s">
        <v>1408</v>
      </c>
      <c r="BY24603" s="8" t="s">
        <v>383</v>
      </c>
    </row>
    <row r="24604" spans="1:77">
      <c r="A24604" t="s">
        <v>117</v>
      </c>
      <c r="B24604" s="2">
        <v>43211.291666666664</v>
      </c>
      <c r="C24604" s="1">
        <v>43211</v>
      </c>
      <c r="D24604">
        <v>3</v>
      </c>
      <c r="E24604">
        <v>1</v>
      </c>
      <c r="F24604" s="2">
        <v>43211.125</v>
      </c>
      <c r="G24604" s="8" t="s">
        <v>378</v>
      </c>
      <c r="H24604" s="13" t="s">
        <v>379</v>
      </c>
      <c r="I24604" s="40">
        <v>60</v>
      </c>
      <c r="J24604" s="40">
        <v>62</v>
      </c>
      <c r="K24604" s="40">
        <v>993</v>
      </c>
      <c r="L24604" s="40">
        <v>891</v>
      </c>
      <c r="M24604" s="101">
        <v>0</v>
      </c>
      <c r="W24604" s="40">
        <v>62</v>
      </c>
      <c r="X24604" s="40">
        <v>993</v>
      </c>
      <c r="Y24604" s="40">
        <v>891</v>
      </c>
      <c r="Z24604" s="40">
        <v>40</v>
      </c>
      <c r="AA24604" s="40">
        <v>0</v>
      </c>
      <c r="AW24604" s="40">
        <v>891</v>
      </c>
      <c r="AX24604" s="40">
        <v>-317</v>
      </c>
      <c r="AY24604" s="40">
        <v>1208</v>
      </c>
      <c r="AZ24604" s="40">
        <v>1</v>
      </c>
      <c r="BA24604" s="40">
        <v>1</v>
      </c>
      <c r="BB24604" s="40">
        <v>317</v>
      </c>
      <c r="BC24604" s="40">
        <v>1234</v>
      </c>
      <c r="BD24604" s="40">
        <v>0</v>
      </c>
      <c r="BE24604" s="40">
        <v>2442</v>
      </c>
      <c r="BF24604" s="40">
        <v>1</v>
      </c>
      <c r="BH24604" s="2">
        <v>43211.291666666664</v>
      </c>
      <c r="BI24604" s="2">
        <v>43211.291666666664</v>
      </c>
      <c r="BJ24604" s="2">
        <v>43211.291666666664</v>
      </c>
      <c r="BL24604">
        <v>0</v>
      </c>
      <c r="BM24604">
        <v>0</v>
      </c>
      <c r="BN24604">
        <v>0</v>
      </c>
      <c r="BO24604">
        <v>0</v>
      </c>
      <c r="BP24604">
        <v>4</v>
      </c>
      <c r="BQ24604" s="40">
        <v>4</v>
      </c>
      <c r="BR24604" s="40">
        <v>4</v>
      </c>
      <c r="BS24604" s="40">
        <v>4</v>
      </c>
      <c r="BT24604" s="40">
        <v>0</v>
      </c>
      <c r="BU24604">
        <v>0</v>
      </c>
      <c r="BV24604" s="8" t="s">
        <v>1406</v>
      </c>
      <c r="BW24604" s="8" t="s">
        <v>1407</v>
      </c>
      <c r="BX24604" s="8" t="s">
        <v>1408</v>
      </c>
      <c r="BY24604" s="8" t="s">
        <v>383</v>
      </c>
    </row>
    <row r="24605" spans="1:77">
      <c r="A24605" t="s">
        <v>117</v>
      </c>
      <c r="B24605" s="2">
        <v>43211.333333333336</v>
      </c>
      <c r="C24605" s="1">
        <v>43211</v>
      </c>
      <c r="D24605">
        <v>4</v>
      </c>
      <c r="E24605">
        <v>1</v>
      </c>
      <c r="F24605" s="2">
        <v>43211.166666666664</v>
      </c>
      <c r="G24605" s="8" t="s">
        <v>378</v>
      </c>
      <c r="H24605" s="13" t="s">
        <v>379</v>
      </c>
      <c r="I24605" s="40">
        <v>60</v>
      </c>
      <c r="J24605" s="40">
        <v>67</v>
      </c>
      <c r="K24605" s="40">
        <v>994</v>
      </c>
      <c r="L24605" s="40">
        <v>890</v>
      </c>
      <c r="M24605" s="101">
        <v>0</v>
      </c>
      <c r="W24605" s="40">
        <v>67</v>
      </c>
      <c r="X24605" s="40">
        <v>994</v>
      </c>
      <c r="Y24605" s="40">
        <v>890</v>
      </c>
      <c r="Z24605" s="40">
        <v>37</v>
      </c>
      <c r="AA24605" s="40">
        <v>0</v>
      </c>
      <c r="AW24605" s="40">
        <v>890</v>
      </c>
      <c r="AX24605" s="40">
        <v>-368</v>
      </c>
      <c r="AY24605" s="40">
        <v>1258</v>
      </c>
      <c r="AZ24605" s="40">
        <v>1</v>
      </c>
      <c r="BA24605" s="40">
        <v>1</v>
      </c>
      <c r="BB24605" s="40">
        <v>368</v>
      </c>
      <c r="BC24605" s="40">
        <v>1190</v>
      </c>
      <c r="BD24605" s="40">
        <v>0</v>
      </c>
      <c r="BE24605" s="40">
        <v>2448</v>
      </c>
      <c r="BF24605" s="40">
        <v>1</v>
      </c>
      <c r="BH24605" s="2">
        <v>43211.333333333336</v>
      </c>
      <c r="BI24605" s="2">
        <v>43211.333333333336</v>
      </c>
      <c r="BJ24605" s="2">
        <v>43211.333333333336</v>
      </c>
      <c r="BL24605">
        <v>0</v>
      </c>
      <c r="BM24605">
        <v>0</v>
      </c>
      <c r="BN24605">
        <v>0</v>
      </c>
      <c r="BO24605">
        <v>0</v>
      </c>
      <c r="BP24605">
        <v>4</v>
      </c>
      <c r="BQ24605" s="40">
        <v>4</v>
      </c>
      <c r="BR24605" s="40">
        <v>4</v>
      </c>
      <c r="BS24605" s="40">
        <v>4</v>
      </c>
      <c r="BT24605" s="40">
        <v>0</v>
      </c>
      <c r="BU24605">
        <v>0</v>
      </c>
      <c r="BV24605" s="8" t="s">
        <v>1406</v>
      </c>
      <c r="BW24605" s="8" t="s">
        <v>1407</v>
      </c>
      <c r="BX24605" s="8" t="s">
        <v>1408</v>
      </c>
      <c r="BY24605" s="8" t="s">
        <v>383</v>
      </c>
    </row>
    <row r="24606" spans="1:77">
      <c r="A24606" t="s">
        <v>117</v>
      </c>
      <c r="B24606" s="2">
        <v>43211.375</v>
      </c>
      <c r="C24606" s="1">
        <v>43211</v>
      </c>
      <c r="D24606">
        <v>5</v>
      </c>
      <c r="E24606">
        <v>1</v>
      </c>
      <c r="F24606" s="2">
        <v>43211.208333333336</v>
      </c>
      <c r="G24606" s="8" t="s">
        <v>378</v>
      </c>
      <c r="H24606" s="13" t="s">
        <v>379</v>
      </c>
      <c r="I24606" s="40">
        <v>60</v>
      </c>
      <c r="J24606" s="40">
        <v>67</v>
      </c>
      <c r="K24606" s="40">
        <v>997</v>
      </c>
      <c r="L24606" s="40">
        <v>894</v>
      </c>
      <c r="M24606" s="101">
        <v>0</v>
      </c>
      <c r="W24606" s="40">
        <v>67</v>
      </c>
      <c r="X24606" s="40">
        <v>997</v>
      </c>
      <c r="Y24606" s="40">
        <v>894</v>
      </c>
      <c r="Z24606" s="40">
        <v>36</v>
      </c>
      <c r="AA24606" s="40">
        <v>0</v>
      </c>
      <c r="AW24606" s="40">
        <v>894</v>
      </c>
      <c r="AX24606" s="40">
        <v>-471</v>
      </c>
      <c r="AY24606" s="40">
        <v>1365</v>
      </c>
      <c r="AZ24606" s="40">
        <v>1</v>
      </c>
      <c r="BA24606" s="40">
        <v>1</v>
      </c>
      <c r="BB24606" s="40">
        <v>471</v>
      </c>
      <c r="BC24606" s="40">
        <v>1160</v>
      </c>
      <c r="BD24606" s="40">
        <v>0</v>
      </c>
      <c r="BE24606" s="40">
        <v>2525</v>
      </c>
      <c r="BF24606" s="40">
        <v>1</v>
      </c>
      <c r="BH24606" s="2">
        <v>43211.375</v>
      </c>
      <c r="BI24606" s="2">
        <v>43211.375</v>
      </c>
      <c r="BJ24606" s="2">
        <v>43211.375</v>
      </c>
      <c r="BL24606">
        <v>0</v>
      </c>
      <c r="BM24606">
        <v>0</v>
      </c>
      <c r="BN24606">
        <v>0</v>
      </c>
      <c r="BO24606">
        <v>0</v>
      </c>
      <c r="BP24606">
        <v>4</v>
      </c>
      <c r="BQ24606" s="40">
        <v>4</v>
      </c>
      <c r="BR24606" s="40">
        <v>4</v>
      </c>
      <c r="BS24606" s="40">
        <v>4</v>
      </c>
      <c r="BT24606" s="40">
        <v>0</v>
      </c>
      <c r="BU24606">
        <v>0</v>
      </c>
      <c r="BV24606" s="8" t="s">
        <v>1406</v>
      </c>
      <c r="BW24606" s="8" t="s">
        <v>1407</v>
      </c>
      <c r="BX24606" s="8" t="s">
        <v>1408</v>
      </c>
      <c r="BY24606" s="8" t="s">
        <v>383</v>
      </c>
    </row>
    <row r="24607" spans="1:77">
      <c r="A24607" t="s">
        <v>117</v>
      </c>
      <c r="B24607" s="2">
        <v>43211.416666666664</v>
      </c>
      <c r="C24607" s="1">
        <v>43211</v>
      </c>
      <c r="D24607">
        <v>6</v>
      </c>
      <c r="E24607">
        <v>1</v>
      </c>
      <c r="F24607" s="2">
        <v>43211.25</v>
      </c>
      <c r="G24607" s="8" t="s">
        <v>378</v>
      </c>
      <c r="H24607" s="13" t="s">
        <v>379</v>
      </c>
      <c r="I24607" s="40">
        <v>60</v>
      </c>
      <c r="J24607" s="40">
        <v>63</v>
      </c>
      <c r="K24607" s="40">
        <v>1005</v>
      </c>
      <c r="L24607" s="40">
        <v>908</v>
      </c>
      <c r="M24607" s="101">
        <v>0</v>
      </c>
      <c r="W24607" s="40">
        <v>63</v>
      </c>
      <c r="X24607" s="40">
        <v>1005</v>
      </c>
      <c r="Y24607" s="40">
        <v>908</v>
      </c>
      <c r="Z24607" s="40">
        <v>34</v>
      </c>
      <c r="AA24607" s="40">
        <v>0</v>
      </c>
      <c r="AW24607" s="40">
        <v>908</v>
      </c>
      <c r="AX24607" s="40">
        <v>-453</v>
      </c>
      <c r="AY24607" s="40">
        <v>1361</v>
      </c>
      <c r="AZ24607" s="40">
        <v>1</v>
      </c>
      <c r="BA24607" s="40">
        <v>1</v>
      </c>
      <c r="BB24607" s="40">
        <v>453</v>
      </c>
      <c r="BC24607" s="40">
        <v>1138</v>
      </c>
      <c r="BD24607" s="40">
        <v>0</v>
      </c>
      <c r="BE24607" s="40">
        <v>2499</v>
      </c>
      <c r="BF24607" s="40">
        <v>1</v>
      </c>
      <c r="BH24607" s="2">
        <v>43211.416666666664</v>
      </c>
      <c r="BI24607" s="2">
        <v>43211.416666666664</v>
      </c>
      <c r="BJ24607" s="2">
        <v>43211.416666666664</v>
      </c>
      <c r="BL24607">
        <v>0</v>
      </c>
      <c r="BM24607">
        <v>0</v>
      </c>
      <c r="BN24607">
        <v>0</v>
      </c>
      <c r="BO24607">
        <v>0</v>
      </c>
      <c r="BP24607">
        <v>4</v>
      </c>
      <c r="BQ24607" s="40">
        <v>4</v>
      </c>
      <c r="BR24607" s="40">
        <v>4</v>
      </c>
      <c r="BS24607" s="40">
        <v>4</v>
      </c>
      <c r="BT24607" s="40">
        <v>0</v>
      </c>
      <c r="BU24607">
        <v>0</v>
      </c>
      <c r="BV24607" s="8" t="s">
        <v>1406</v>
      </c>
      <c r="BW24607" s="8" t="s">
        <v>1407</v>
      </c>
      <c r="BX24607" s="8" t="s">
        <v>1408</v>
      </c>
      <c r="BY24607" s="8" t="s">
        <v>383</v>
      </c>
    </row>
    <row r="24608" spans="1:77">
      <c r="A24608" t="s">
        <v>117</v>
      </c>
      <c r="B24608" s="2">
        <v>43211.458333333336</v>
      </c>
      <c r="C24608" s="1">
        <v>43211</v>
      </c>
      <c r="D24608">
        <v>7</v>
      </c>
      <c r="E24608">
        <v>1</v>
      </c>
      <c r="F24608" s="2">
        <v>43211.291666666664</v>
      </c>
      <c r="G24608" s="8" t="s">
        <v>378</v>
      </c>
      <c r="H24608" s="13" t="s">
        <v>379</v>
      </c>
      <c r="I24608" s="40">
        <v>60</v>
      </c>
      <c r="J24608" s="40">
        <v>61</v>
      </c>
      <c r="K24608" s="40">
        <v>1029</v>
      </c>
      <c r="L24608" s="40">
        <v>936</v>
      </c>
      <c r="M24608" s="101">
        <v>0</v>
      </c>
      <c r="W24608" s="40">
        <v>61</v>
      </c>
      <c r="X24608" s="40">
        <v>1029</v>
      </c>
      <c r="Y24608" s="40">
        <v>936</v>
      </c>
      <c r="Z24608" s="40">
        <v>32</v>
      </c>
      <c r="AA24608" s="40">
        <v>0</v>
      </c>
      <c r="AW24608" s="40">
        <v>936</v>
      </c>
      <c r="AX24608" s="40">
        <v>-434</v>
      </c>
      <c r="AY24608" s="40">
        <v>1370</v>
      </c>
      <c r="AZ24608" s="40">
        <v>1</v>
      </c>
      <c r="BA24608" s="40">
        <v>1</v>
      </c>
      <c r="BB24608" s="40">
        <v>434</v>
      </c>
      <c r="BC24608" s="40">
        <v>1134</v>
      </c>
      <c r="BD24608" s="40">
        <v>0</v>
      </c>
      <c r="BE24608" s="40">
        <v>2504</v>
      </c>
      <c r="BF24608" s="40">
        <v>1</v>
      </c>
      <c r="BH24608" s="2">
        <v>43211.458333333336</v>
      </c>
      <c r="BI24608" s="2">
        <v>43211.458333333336</v>
      </c>
      <c r="BJ24608" s="2">
        <v>43211.458333333336</v>
      </c>
      <c r="BL24608">
        <v>0</v>
      </c>
      <c r="BM24608">
        <v>0</v>
      </c>
      <c r="BN24608">
        <v>0</v>
      </c>
      <c r="BO24608">
        <v>0</v>
      </c>
      <c r="BP24608">
        <v>4</v>
      </c>
      <c r="BQ24608" s="40">
        <v>4</v>
      </c>
      <c r="BR24608" s="40">
        <v>4</v>
      </c>
      <c r="BS24608" s="40">
        <v>4</v>
      </c>
      <c r="BT24608" s="40">
        <v>0</v>
      </c>
      <c r="BU24608">
        <v>0</v>
      </c>
      <c r="BV24608" s="8" t="s">
        <v>1406</v>
      </c>
      <c r="BW24608" s="8" t="s">
        <v>1407</v>
      </c>
      <c r="BX24608" s="8" t="s">
        <v>1408</v>
      </c>
      <c r="BY24608" s="8" t="s">
        <v>383</v>
      </c>
    </row>
    <row r="24609" spans="1:77">
      <c r="A24609" t="s">
        <v>117</v>
      </c>
      <c r="B24609" s="2">
        <v>43211.5</v>
      </c>
      <c r="C24609" s="1">
        <v>43211</v>
      </c>
      <c r="D24609">
        <v>8</v>
      </c>
      <c r="E24609">
        <v>1</v>
      </c>
      <c r="F24609" s="2">
        <v>43211.333333333336</v>
      </c>
      <c r="G24609" s="8" t="s">
        <v>378</v>
      </c>
      <c r="H24609" s="13" t="s">
        <v>379</v>
      </c>
      <c r="I24609" s="40">
        <v>60</v>
      </c>
      <c r="J24609" s="40">
        <v>63</v>
      </c>
      <c r="K24609" s="40">
        <v>1011</v>
      </c>
      <c r="L24609" s="40">
        <v>916</v>
      </c>
      <c r="M24609" s="101">
        <v>0</v>
      </c>
      <c r="W24609" s="40">
        <v>63</v>
      </c>
      <c r="X24609" s="40">
        <v>1011</v>
      </c>
      <c r="Y24609" s="40">
        <v>916</v>
      </c>
      <c r="Z24609" s="40">
        <v>32</v>
      </c>
      <c r="AA24609" s="40">
        <v>0</v>
      </c>
      <c r="AW24609" s="40">
        <v>916</v>
      </c>
      <c r="AX24609" s="40">
        <v>-376</v>
      </c>
      <c r="AY24609" s="40">
        <v>1292</v>
      </c>
      <c r="AZ24609" s="40">
        <v>1</v>
      </c>
      <c r="BA24609" s="40">
        <v>1</v>
      </c>
      <c r="BB24609" s="40">
        <v>376</v>
      </c>
      <c r="BC24609" s="40">
        <v>1173</v>
      </c>
      <c r="BD24609" s="40">
        <v>0</v>
      </c>
      <c r="BE24609" s="40">
        <v>2465</v>
      </c>
      <c r="BF24609" s="40">
        <v>1</v>
      </c>
      <c r="BH24609" s="2">
        <v>43211.5</v>
      </c>
      <c r="BI24609" s="2">
        <v>43211.5</v>
      </c>
      <c r="BJ24609" s="2">
        <v>43211.5</v>
      </c>
      <c r="BL24609">
        <v>0</v>
      </c>
      <c r="BM24609">
        <v>0</v>
      </c>
      <c r="BN24609">
        <v>0</v>
      </c>
      <c r="BO24609">
        <v>0</v>
      </c>
      <c r="BP24609">
        <v>4</v>
      </c>
      <c r="BQ24609" s="40">
        <v>4</v>
      </c>
      <c r="BR24609" s="40">
        <v>4</v>
      </c>
      <c r="BS24609" s="40">
        <v>4</v>
      </c>
      <c r="BT24609" s="40">
        <v>0</v>
      </c>
      <c r="BU24609">
        <v>0</v>
      </c>
      <c r="BV24609" s="8" t="s">
        <v>1406</v>
      </c>
      <c r="BW24609" s="8" t="s">
        <v>1407</v>
      </c>
      <c r="BX24609" s="8" t="s">
        <v>1408</v>
      </c>
      <c r="BY24609" s="8" t="s">
        <v>383</v>
      </c>
    </row>
    <row r="24610" spans="1:77">
      <c r="A24610" t="s">
        <v>117</v>
      </c>
      <c r="B24610" s="2">
        <v>43211.541666666664</v>
      </c>
      <c r="C24610" s="1">
        <v>43211</v>
      </c>
      <c r="D24610">
        <v>9</v>
      </c>
      <c r="E24610">
        <v>1</v>
      </c>
      <c r="F24610" s="2">
        <v>43211.375</v>
      </c>
      <c r="G24610" s="8" t="s">
        <v>378</v>
      </c>
      <c r="H24610" s="13" t="s">
        <v>379</v>
      </c>
      <c r="I24610" s="40">
        <v>60</v>
      </c>
      <c r="J24610" s="40">
        <v>57</v>
      </c>
      <c r="K24610" s="40">
        <v>1004</v>
      </c>
      <c r="L24610" s="40">
        <v>915</v>
      </c>
      <c r="M24610" s="101">
        <v>0</v>
      </c>
      <c r="W24610" s="40">
        <v>57</v>
      </c>
      <c r="X24610" s="40">
        <v>1004</v>
      </c>
      <c r="Y24610" s="40">
        <v>915</v>
      </c>
      <c r="Z24610" s="40">
        <v>32</v>
      </c>
      <c r="AA24610" s="40">
        <v>0</v>
      </c>
      <c r="AW24610" s="40">
        <v>915</v>
      </c>
      <c r="AX24610" s="40">
        <v>-390</v>
      </c>
      <c r="AY24610" s="40">
        <v>1305</v>
      </c>
      <c r="AZ24610" s="40">
        <v>1</v>
      </c>
      <c r="BA24610" s="40">
        <v>1</v>
      </c>
      <c r="BB24610" s="40">
        <v>390</v>
      </c>
      <c r="BC24610" s="40">
        <v>1183</v>
      </c>
      <c r="BD24610" s="40">
        <v>0</v>
      </c>
      <c r="BE24610" s="40">
        <v>2488</v>
      </c>
      <c r="BF24610" s="40">
        <v>1</v>
      </c>
      <c r="BH24610" s="2">
        <v>43211.541666666664</v>
      </c>
      <c r="BI24610" s="2">
        <v>43211.541666666664</v>
      </c>
      <c r="BJ24610" s="2">
        <v>43211.541666666664</v>
      </c>
      <c r="BL24610">
        <v>0</v>
      </c>
      <c r="BM24610">
        <v>0</v>
      </c>
      <c r="BN24610">
        <v>0</v>
      </c>
      <c r="BO24610">
        <v>0</v>
      </c>
      <c r="BP24610">
        <v>4</v>
      </c>
      <c r="BQ24610" s="40">
        <v>4</v>
      </c>
      <c r="BR24610" s="40">
        <v>4</v>
      </c>
      <c r="BS24610" s="40">
        <v>4</v>
      </c>
      <c r="BT24610" s="40">
        <v>0</v>
      </c>
      <c r="BU24610">
        <v>0</v>
      </c>
      <c r="BV24610" s="8" t="s">
        <v>1406</v>
      </c>
      <c r="BW24610" s="8" t="s">
        <v>1407</v>
      </c>
      <c r="BX24610" s="8" t="s">
        <v>1408</v>
      </c>
      <c r="BY24610" s="8" t="s">
        <v>383</v>
      </c>
    </row>
    <row r="24611" spans="1:77">
      <c r="A24611" t="s">
        <v>117</v>
      </c>
      <c r="B24611" s="2">
        <v>43211.583333333336</v>
      </c>
      <c r="C24611" s="1">
        <v>43211</v>
      </c>
      <c r="D24611">
        <v>10</v>
      </c>
      <c r="E24611">
        <v>1</v>
      </c>
      <c r="F24611" s="2">
        <v>43211.416666666664</v>
      </c>
      <c r="G24611" s="8" t="s">
        <v>378</v>
      </c>
      <c r="H24611" s="13" t="s">
        <v>379</v>
      </c>
      <c r="I24611" s="40">
        <v>60</v>
      </c>
      <c r="J24611" s="40">
        <v>54</v>
      </c>
      <c r="K24611" s="40">
        <v>1005</v>
      </c>
      <c r="L24611" s="40">
        <v>919</v>
      </c>
      <c r="M24611" s="101">
        <v>0</v>
      </c>
      <c r="W24611" s="40">
        <v>54</v>
      </c>
      <c r="X24611" s="40">
        <v>1005</v>
      </c>
      <c r="Y24611" s="40">
        <v>919</v>
      </c>
      <c r="Z24611" s="40">
        <v>32</v>
      </c>
      <c r="AA24611" s="40">
        <v>0</v>
      </c>
      <c r="AW24611" s="40">
        <v>919</v>
      </c>
      <c r="AX24611" s="40">
        <v>-404</v>
      </c>
      <c r="AY24611" s="40">
        <v>1323</v>
      </c>
      <c r="AZ24611" s="40">
        <v>1</v>
      </c>
      <c r="BA24611" s="40">
        <v>1</v>
      </c>
      <c r="BB24611" s="40">
        <v>404</v>
      </c>
      <c r="BC24611" s="40">
        <v>1139</v>
      </c>
      <c r="BD24611" s="40">
        <v>0</v>
      </c>
      <c r="BE24611" s="40">
        <v>2462</v>
      </c>
      <c r="BF24611" s="40">
        <v>1</v>
      </c>
      <c r="BH24611" s="2">
        <v>43211.583333333336</v>
      </c>
      <c r="BI24611" s="2">
        <v>43211.583333333336</v>
      </c>
      <c r="BJ24611" s="2">
        <v>43211.583333333336</v>
      </c>
      <c r="BL24611">
        <v>0</v>
      </c>
      <c r="BM24611">
        <v>0</v>
      </c>
      <c r="BN24611">
        <v>0</v>
      </c>
      <c r="BO24611">
        <v>0</v>
      </c>
      <c r="BP24611">
        <v>4</v>
      </c>
      <c r="BQ24611" s="40">
        <v>4</v>
      </c>
      <c r="BR24611" s="40">
        <v>4</v>
      </c>
      <c r="BS24611" s="40">
        <v>4</v>
      </c>
      <c r="BT24611" s="40">
        <v>0</v>
      </c>
      <c r="BU24611">
        <v>0</v>
      </c>
      <c r="BV24611" s="8" t="s">
        <v>1406</v>
      </c>
      <c r="BW24611" s="8" t="s">
        <v>1407</v>
      </c>
      <c r="BX24611" s="8" t="s">
        <v>1408</v>
      </c>
      <c r="BY24611" s="8" t="s">
        <v>383</v>
      </c>
    </row>
    <row r="24612" spans="1:77">
      <c r="A24612" t="s">
        <v>117</v>
      </c>
      <c r="B24612" s="2">
        <v>43211.625</v>
      </c>
      <c r="C24612" s="1">
        <v>43211</v>
      </c>
      <c r="D24612">
        <v>11</v>
      </c>
      <c r="E24612">
        <v>1</v>
      </c>
      <c r="F24612" s="2">
        <v>43211.458333333336</v>
      </c>
      <c r="G24612" s="8" t="s">
        <v>378</v>
      </c>
      <c r="H24612" s="13" t="s">
        <v>379</v>
      </c>
      <c r="I24612" s="40">
        <v>60</v>
      </c>
      <c r="J24612" s="40">
        <v>46</v>
      </c>
      <c r="K24612" s="40">
        <v>1005</v>
      </c>
      <c r="L24612" s="40">
        <v>927</v>
      </c>
      <c r="M24612" s="101">
        <v>0</v>
      </c>
      <c r="W24612" s="40">
        <v>46</v>
      </c>
      <c r="X24612" s="40">
        <v>1005</v>
      </c>
      <c r="Y24612" s="40">
        <v>927</v>
      </c>
      <c r="Z24612" s="40">
        <v>32</v>
      </c>
      <c r="AA24612" s="40">
        <v>0</v>
      </c>
      <c r="AW24612" s="40">
        <v>927</v>
      </c>
      <c r="AX24612" s="40">
        <v>-434</v>
      </c>
      <c r="AY24612" s="40">
        <v>1361</v>
      </c>
      <c r="AZ24612" s="40">
        <v>1</v>
      </c>
      <c r="BA24612" s="40">
        <v>1</v>
      </c>
      <c r="BB24612" s="40">
        <v>434</v>
      </c>
      <c r="BC24612" s="40">
        <v>1169</v>
      </c>
      <c r="BD24612" s="40">
        <v>0</v>
      </c>
      <c r="BE24612" s="40">
        <v>2530</v>
      </c>
      <c r="BF24612" s="40">
        <v>1</v>
      </c>
      <c r="BH24612" s="2">
        <v>43211.625</v>
      </c>
      <c r="BI24612" s="2">
        <v>43211.625</v>
      </c>
      <c r="BJ24612" s="2">
        <v>43211.625</v>
      </c>
      <c r="BL24612">
        <v>0</v>
      </c>
      <c r="BM24612">
        <v>0</v>
      </c>
      <c r="BN24612">
        <v>0</v>
      </c>
      <c r="BO24612">
        <v>0</v>
      </c>
      <c r="BP24612">
        <v>4</v>
      </c>
      <c r="BQ24612" s="40">
        <v>4</v>
      </c>
      <c r="BR24612" s="40">
        <v>4</v>
      </c>
      <c r="BS24612" s="40">
        <v>4</v>
      </c>
      <c r="BT24612" s="40">
        <v>0</v>
      </c>
      <c r="BU24612">
        <v>0</v>
      </c>
      <c r="BV24612" s="8" t="s">
        <v>1406</v>
      </c>
      <c r="BW24612" s="8" t="s">
        <v>1407</v>
      </c>
      <c r="BX24612" s="8" t="s">
        <v>1408</v>
      </c>
      <c r="BY24612" s="8" t="s">
        <v>383</v>
      </c>
    </row>
    <row r="24613" spans="1:77">
      <c r="A24613" t="s">
        <v>117</v>
      </c>
      <c r="B24613" s="2">
        <v>43211.666666666664</v>
      </c>
      <c r="C24613" s="1">
        <v>43211</v>
      </c>
      <c r="D24613">
        <v>12</v>
      </c>
      <c r="E24613">
        <v>1</v>
      </c>
      <c r="F24613" s="2">
        <v>43211.5</v>
      </c>
      <c r="G24613" s="8" t="s">
        <v>378</v>
      </c>
      <c r="H24613" s="13" t="s">
        <v>379</v>
      </c>
      <c r="I24613" s="40">
        <v>60</v>
      </c>
      <c r="J24613" s="40">
        <v>46</v>
      </c>
      <c r="K24613" s="40">
        <v>1005</v>
      </c>
      <c r="L24613" s="40">
        <v>927</v>
      </c>
      <c r="M24613" s="101">
        <v>0</v>
      </c>
      <c r="W24613" s="40">
        <v>46</v>
      </c>
      <c r="X24613" s="40">
        <v>1005</v>
      </c>
      <c r="Y24613" s="40">
        <v>927</v>
      </c>
      <c r="Z24613" s="40">
        <v>32</v>
      </c>
      <c r="AA24613" s="40">
        <v>0</v>
      </c>
      <c r="AW24613" s="40">
        <v>927</v>
      </c>
      <c r="AX24613" s="40">
        <v>-438</v>
      </c>
      <c r="AY24613" s="40">
        <v>1365</v>
      </c>
      <c r="AZ24613" s="40">
        <v>1</v>
      </c>
      <c r="BA24613" s="40">
        <v>1</v>
      </c>
      <c r="BB24613" s="40">
        <v>438</v>
      </c>
      <c r="BC24613" s="40">
        <v>1236</v>
      </c>
      <c r="BD24613" s="40">
        <v>0</v>
      </c>
      <c r="BE24613" s="40">
        <v>2601</v>
      </c>
      <c r="BF24613" s="40">
        <v>1</v>
      </c>
      <c r="BH24613" s="2">
        <v>43211.666666666664</v>
      </c>
      <c r="BI24613" s="2">
        <v>43211.666666666664</v>
      </c>
      <c r="BJ24613" s="2">
        <v>43211.666666666664</v>
      </c>
      <c r="BL24613">
        <v>0</v>
      </c>
      <c r="BM24613">
        <v>0</v>
      </c>
      <c r="BN24613">
        <v>0</v>
      </c>
      <c r="BO24613">
        <v>0</v>
      </c>
      <c r="BP24613">
        <v>4</v>
      </c>
      <c r="BQ24613" s="40">
        <v>4</v>
      </c>
      <c r="BR24613" s="40">
        <v>4</v>
      </c>
      <c r="BS24613" s="40">
        <v>4</v>
      </c>
      <c r="BT24613" s="40">
        <v>0</v>
      </c>
      <c r="BU24613">
        <v>0</v>
      </c>
      <c r="BV24613" s="8" t="s">
        <v>1406</v>
      </c>
      <c r="BW24613" s="8" t="s">
        <v>1407</v>
      </c>
      <c r="BX24613" s="8" t="s">
        <v>1408</v>
      </c>
      <c r="BY24613" s="8" t="s">
        <v>383</v>
      </c>
    </row>
    <row r="24614" spans="1:77">
      <c r="A24614" t="s">
        <v>117</v>
      </c>
      <c r="B24614" s="2">
        <v>43211.708333333336</v>
      </c>
      <c r="C24614" s="1">
        <v>43211</v>
      </c>
      <c r="D24614">
        <v>13</v>
      </c>
      <c r="E24614">
        <v>1</v>
      </c>
      <c r="F24614" s="2">
        <v>43211.541666666664</v>
      </c>
      <c r="G24614" s="8" t="s">
        <v>378</v>
      </c>
      <c r="H24614" s="13" t="s">
        <v>379</v>
      </c>
      <c r="I24614" s="40">
        <v>60</v>
      </c>
      <c r="J24614" s="40">
        <v>47</v>
      </c>
      <c r="K24614" s="40">
        <v>1001</v>
      </c>
      <c r="L24614" s="40">
        <v>922</v>
      </c>
      <c r="M24614" s="101">
        <v>0</v>
      </c>
      <c r="W24614" s="40">
        <v>47</v>
      </c>
      <c r="X24614" s="40">
        <v>1001</v>
      </c>
      <c r="Y24614" s="40">
        <v>922</v>
      </c>
      <c r="Z24614" s="40">
        <v>32</v>
      </c>
      <c r="AA24614" s="40">
        <v>0</v>
      </c>
      <c r="AW24614" s="40">
        <v>922</v>
      </c>
      <c r="AX24614" s="40">
        <v>-454</v>
      </c>
      <c r="AY24614" s="40">
        <v>1376</v>
      </c>
      <c r="AZ24614" s="40">
        <v>1</v>
      </c>
      <c r="BA24614" s="40">
        <v>1</v>
      </c>
      <c r="BB24614" s="40">
        <v>454</v>
      </c>
      <c r="BC24614" s="40">
        <v>1225</v>
      </c>
      <c r="BD24614" s="40">
        <v>0</v>
      </c>
      <c r="BE24614" s="40">
        <v>2601</v>
      </c>
      <c r="BF24614" s="40">
        <v>1</v>
      </c>
      <c r="BH24614" s="2">
        <v>43211.708333333336</v>
      </c>
      <c r="BI24614" s="2">
        <v>43211.708333333336</v>
      </c>
      <c r="BJ24614" s="2">
        <v>43211.708333333336</v>
      </c>
      <c r="BL24614">
        <v>0</v>
      </c>
      <c r="BM24614">
        <v>0</v>
      </c>
      <c r="BN24614">
        <v>0</v>
      </c>
      <c r="BO24614">
        <v>0</v>
      </c>
      <c r="BP24614">
        <v>4</v>
      </c>
      <c r="BQ24614" s="40">
        <v>4</v>
      </c>
      <c r="BR24614" s="40">
        <v>4</v>
      </c>
      <c r="BS24614" s="40">
        <v>4</v>
      </c>
      <c r="BT24614" s="40">
        <v>0</v>
      </c>
      <c r="BU24614">
        <v>0</v>
      </c>
      <c r="BV24614" s="8" t="s">
        <v>1406</v>
      </c>
      <c r="BW24614" s="8" t="s">
        <v>1407</v>
      </c>
      <c r="BX24614" s="8" t="s">
        <v>1408</v>
      </c>
      <c r="BY24614" s="8" t="s">
        <v>383</v>
      </c>
    </row>
    <row r="24615" spans="1:77">
      <c r="A24615" t="s">
        <v>117</v>
      </c>
      <c r="B24615" s="2">
        <v>43211.75</v>
      </c>
      <c r="C24615" s="1">
        <v>43211</v>
      </c>
      <c r="D24615">
        <v>14</v>
      </c>
      <c r="E24615">
        <v>1</v>
      </c>
      <c r="F24615" s="2">
        <v>43211.583333333336</v>
      </c>
      <c r="G24615" s="8" t="s">
        <v>378</v>
      </c>
      <c r="H24615" s="13" t="s">
        <v>379</v>
      </c>
      <c r="I24615" s="40">
        <v>60</v>
      </c>
      <c r="J24615" s="40">
        <v>45</v>
      </c>
      <c r="K24615" s="40">
        <v>934</v>
      </c>
      <c r="L24615" s="40">
        <v>858</v>
      </c>
      <c r="M24615" s="101">
        <v>0</v>
      </c>
      <c r="W24615" s="40">
        <v>45</v>
      </c>
      <c r="X24615" s="40">
        <v>934</v>
      </c>
      <c r="Y24615" s="40">
        <v>858</v>
      </c>
      <c r="Z24615" s="40">
        <v>31</v>
      </c>
      <c r="AA24615" s="40">
        <v>0</v>
      </c>
      <c r="AW24615" s="40">
        <v>858</v>
      </c>
      <c r="AX24615" s="40">
        <v>-436</v>
      </c>
      <c r="AY24615" s="40">
        <v>1294</v>
      </c>
      <c r="AZ24615" s="40">
        <v>1</v>
      </c>
      <c r="BA24615" s="40">
        <v>1</v>
      </c>
      <c r="BB24615" s="40">
        <v>436</v>
      </c>
      <c r="BC24615" s="40">
        <v>1175</v>
      </c>
      <c r="BD24615" s="40">
        <v>0</v>
      </c>
      <c r="BE24615" s="40">
        <v>2469</v>
      </c>
      <c r="BF24615" s="40">
        <v>1</v>
      </c>
      <c r="BH24615" s="2">
        <v>43211.75</v>
      </c>
      <c r="BI24615" s="2">
        <v>43211.75</v>
      </c>
      <c r="BJ24615" s="2">
        <v>43211.75</v>
      </c>
      <c r="BL24615">
        <v>0</v>
      </c>
      <c r="BM24615">
        <v>0</v>
      </c>
      <c r="BN24615">
        <v>0</v>
      </c>
      <c r="BO24615">
        <v>0</v>
      </c>
      <c r="BP24615">
        <v>4</v>
      </c>
      <c r="BQ24615" s="40">
        <v>4</v>
      </c>
      <c r="BR24615" s="40">
        <v>4</v>
      </c>
      <c r="BS24615" s="40">
        <v>4</v>
      </c>
      <c r="BT24615" s="40">
        <v>0</v>
      </c>
      <c r="BU24615">
        <v>0</v>
      </c>
      <c r="BV24615" s="8" t="s">
        <v>1406</v>
      </c>
      <c r="BW24615" s="8" t="s">
        <v>1407</v>
      </c>
      <c r="BX24615" s="8" t="s">
        <v>1408</v>
      </c>
      <c r="BY24615" s="8" t="s">
        <v>383</v>
      </c>
    </row>
    <row r="24616" spans="1:77">
      <c r="A24616" t="s">
        <v>117</v>
      </c>
      <c r="B24616" s="2">
        <v>43211.791666666664</v>
      </c>
      <c r="C24616" s="1">
        <v>43211</v>
      </c>
      <c r="D24616">
        <v>15</v>
      </c>
      <c r="E24616">
        <v>1</v>
      </c>
      <c r="F24616" s="2">
        <v>43211.625</v>
      </c>
      <c r="G24616" s="8" t="s">
        <v>378</v>
      </c>
      <c r="H24616" s="13" t="s">
        <v>379</v>
      </c>
      <c r="I24616" s="40">
        <v>60</v>
      </c>
      <c r="J24616" s="40">
        <v>48</v>
      </c>
      <c r="K24616" s="40">
        <v>853</v>
      </c>
      <c r="L24616" s="40">
        <v>775</v>
      </c>
      <c r="M24616" s="101">
        <v>0</v>
      </c>
      <c r="W24616" s="40">
        <v>48</v>
      </c>
      <c r="X24616" s="40">
        <v>853</v>
      </c>
      <c r="Y24616" s="40">
        <v>775</v>
      </c>
      <c r="Z24616" s="40">
        <v>30</v>
      </c>
      <c r="AA24616" s="40">
        <v>0</v>
      </c>
      <c r="AW24616" s="40">
        <v>775</v>
      </c>
      <c r="AX24616" s="40">
        <v>-325</v>
      </c>
      <c r="AY24616" s="40">
        <v>1100</v>
      </c>
      <c r="AZ24616" s="40">
        <v>1</v>
      </c>
      <c r="BA24616" s="40">
        <v>1</v>
      </c>
      <c r="BB24616" s="40">
        <v>325</v>
      </c>
      <c r="BC24616" s="40">
        <v>1121</v>
      </c>
      <c r="BD24616" s="40">
        <v>0</v>
      </c>
      <c r="BE24616" s="40">
        <v>2221</v>
      </c>
      <c r="BF24616" s="40">
        <v>1</v>
      </c>
      <c r="BH24616" s="2">
        <v>43211.791666666664</v>
      </c>
      <c r="BI24616" s="2">
        <v>43211.791666666664</v>
      </c>
      <c r="BJ24616" s="2">
        <v>43211.791666666664</v>
      </c>
      <c r="BL24616">
        <v>0</v>
      </c>
      <c r="BM24616">
        <v>0</v>
      </c>
      <c r="BN24616">
        <v>0</v>
      </c>
      <c r="BO24616">
        <v>0</v>
      </c>
      <c r="BP24616">
        <v>4</v>
      </c>
      <c r="BQ24616" s="40">
        <v>4</v>
      </c>
      <c r="BR24616" s="40">
        <v>4</v>
      </c>
      <c r="BS24616" s="40">
        <v>4</v>
      </c>
      <c r="BT24616" s="40">
        <v>0</v>
      </c>
      <c r="BU24616">
        <v>0</v>
      </c>
      <c r="BV24616" s="8" t="s">
        <v>1406</v>
      </c>
      <c r="BW24616" s="8" t="s">
        <v>1407</v>
      </c>
      <c r="BX24616" s="8" t="s">
        <v>1408</v>
      </c>
      <c r="BY24616" s="8" t="s">
        <v>383</v>
      </c>
    </row>
    <row r="24617" spans="1:77">
      <c r="A24617" t="s">
        <v>117</v>
      </c>
      <c r="B24617" s="2">
        <v>43211.833333333336</v>
      </c>
      <c r="C24617" s="1">
        <v>43211</v>
      </c>
      <c r="D24617">
        <v>16</v>
      </c>
      <c r="E24617">
        <v>1</v>
      </c>
      <c r="F24617" s="2">
        <v>43211.666666666664</v>
      </c>
      <c r="G24617" s="8" t="s">
        <v>378</v>
      </c>
      <c r="H24617" s="13" t="s">
        <v>379</v>
      </c>
      <c r="I24617" s="40">
        <v>60</v>
      </c>
      <c r="J24617" s="40">
        <v>45</v>
      </c>
      <c r="K24617" s="40">
        <v>790</v>
      </c>
      <c r="L24617" s="40">
        <v>714</v>
      </c>
      <c r="M24617" s="101">
        <v>0</v>
      </c>
      <c r="W24617" s="40">
        <v>45</v>
      </c>
      <c r="X24617" s="40">
        <v>790</v>
      </c>
      <c r="Y24617" s="40">
        <v>714</v>
      </c>
      <c r="Z24617" s="40">
        <v>31</v>
      </c>
      <c r="AA24617" s="40">
        <v>0</v>
      </c>
      <c r="AW24617" s="40">
        <v>714</v>
      </c>
      <c r="AX24617" s="40">
        <v>-318</v>
      </c>
      <c r="AY24617" s="40">
        <v>1032</v>
      </c>
      <c r="AZ24617" s="40">
        <v>1</v>
      </c>
      <c r="BA24617" s="40">
        <v>1</v>
      </c>
      <c r="BB24617" s="40">
        <v>318</v>
      </c>
      <c r="BC24617" s="40">
        <v>1187</v>
      </c>
      <c r="BD24617" s="40">
        <v>0</v>
      </c>
      <c r="BE24617" s="40">
        <v>2219</v>
      </c>
      <c r="BF24617" s="40">
        <v>1</v>
      </c>
      <c r="BH24617" s="2">
        <v>43211.833333333336</v>
      </c>
      <c r="BI24617" s="2">
        <v>43211.833333333336</v>
      </c>
      <c r="BJ24617" s="2">
        <v>43211.833333333336</v>
      </c>
      <c r="BL24617">
        <v>0</v>
      </c>
      <c r="BM24617">
        <v>0</v>
      </c>
      <c r="BN24617">
        <v>0</v>
      </c>
      <c r="BO24617">
        <v>0</v>
      </c>
      <c r="BP24617">
        <v>4</v>
      </c>
      <c r="BQ24617" s="40">
        <v>4</v>
      </c>
      <c r="BR24617" s="40">
        <v>4</v>
      </c>
      <c r="BS24617" s="40">
        <v>4</v>
      </c>
      <c r="BT24617" s="40">
        <v>0</v>
      </c>
      <c r="BU24617">
        <v>0</v>
      </c>
      <c r="BV24617" s="8" t="s">
        <v>1406</v>
      </c>
      <c r="BW24617" s="8" t="s">
        <v>1407</v>
      </c>
      <c r="BX24617" s="8" t="s">
        <v>1408</v>
      </c>
      <c r="BY24617" s="8" t="s">
        <v>383</v>
      </c>
    </row>
    <row r="24618" spans="1:77">
      <c r="A24618" t="s">
        <v>117</v>
      </c>
      <c r="B24618" s="2">
        <v>43211.875</v>
      </c>
      <c r="C24618" s="1">
        <v>43211</v>
      </c>
      <c r="D24618">
        <v>17</v>
      </c>
      <c r="E24618">
        <v>1</v>
      </c>
      <c r="F24618" s="2">
        <v>43211.708333333336</v>
      </c>
      <c r="G24618" s="8" t="s">
        <v>378</v>
      </c>
      <c r="H24618" s="13" t="s">
        <v>379</v>
      </c>
      <c r="I24618" s="40">
        <v>60</v>
      </c>
      <c r="J24618" s="40">
        <v>52</v>
      </c>
      <c r="K24618" s="40">
        <v>794</v>
      </c>
      <c r="L24618" s="40">
        <v>711</v>
      </c>
      <c r="M24618" s="101">
        <v>0</v>
      </c>
      <c r="W24618" s="40">
        <v>52</v>
      </c>
      <c r="X24618" s="40">
        <v>794</v>
      </c>
      <c r="Y24618" s="40">
        <v>711</v>
      </c>
      <c r="Z24618" s="40">
        <v>31</v>
      </c>
      <c r="AA24618" s="40">
        <v>0</v>
      </c>
      <c r="AW24618" s="40">
        <v>711</v>
      </c>
      <c r="AX24618" s="40">
        <v>-295</v>
      </c>
      <c r="AY24618" s="40">
        <v>1006</v>
      </c>
      <c r="AZ24618" s="40">
        <v>1</v>
      </c>
      <c r="BA24618" s="40">
        <v>1</v>
      </c>
      <c r="BB24618" s="40">
        <v>295</v>
      </c>
      <c r="BC24618" s="40">
        <v>1113</v>
      </c>
      <c r="BD24618" s="40">
        <v>0</v>
      </c>
      <c r="BE24618" s="40">
        <v>2119</v>
      </c>
      <c r="BF24618" s="40">
        <v>1</v>
      </c>
      <c r="BH24618" s="2">
        <v>43211.875</v>
      </c>
      <c r="BI24618" s="2">
        <v>43211.875</v>
      </c>
      <c r="BJ24618" s="2">
        <v>43211.875</v>
      </c>
      <c r="BL24618">
        <v>0</v>
      </c>
      <c r="BM24618">
        <v>0</v>
      </c>
      <c r="BN24618">
        <v>0</v>
      </c>
      <c r="BO24618">
        <v>0</v>
      </c>
      <c r="BP24618">
        <v>4</v>
      </c>
      <c r="BQ24618" s="40">
        <v>4</v>
      </c>
      <c r="BR24618" s="40">
        <v>4</v>
      </c>
      <c r="BS24618" s="40">
        <v>4</v>
      </c>
      <c r="BT24618" s="40">
        <v>0</v>
      </c>
      <c r="BU24618">
        <v>0</v>
      </c>
      <c r="BV24618" s="8" t="s">
        <v>1406</v>
      </c>
      <c r="BW24618" s="8" t="s">
        <v>1407</v>
      </c>
      <c r="BX24618" s="8" t="s">
        <v>1408</v>
      </c>
      <c r="BY24618" s="8" t="s">
        <v>383</v>
      </c>
    </row>
    <row r="24619" spans="1:77">
      <c r="A24619" t="s">
        <v>117</v>
      </c>
      <c r="B24619" s="2">
        <v>43211.916666666664</v>
      </c>
      <c r="C24619" s="1">
        <v>43211</v>
      </c>
      <c r="D24619">
        <v>18</v>
      </c>
      <c r="E24619">
        <v>1</v>
      </c>
      <c r="F24619" s="2">
        <v>43211.75</v>
      </c>
      <c r="G24619" s="8" t="s">
        <v>378</v>
      </c>
      <c r="H24619" s="13" t="s">
        <v>379</v>
      </c>
      <c r="I24619" s="40">
        <v>60</v>
      </c>
      <c r="J24619" s="40">
        <v>55</v>
      </c>
      <c r="K24619" s="40">
        <v>794</v>
      </c>
      <c r="L24619" s="40">
        <v>709</v>
      </c>
      <c r="M24619" s="101">
        <v>0</v>
      </c>
      <c r="W24619" s="40">
        <v>55</v>
      </c>
      <c r="X24619" s="40">
        <v>794</v>
      </c>
      <c r="Y24619" s="40">
        <v>709</v>
      </c>
      <c r="Z24619" s="40">
        <v>30</v>
      </c>
      <c r="AA24619" s="40">
        <v>0</v>
      </c>
      <c r="AW24619" s="40">
        <v>709</v>
      </c>
      <c r="AX24619" s="40">
        <v>-330</v>
      </c>
      <c r="AY24619" s="40">
        <v>1039</v>
      </c>
      <c r="AZ24619" s="40">
        <v>1</v>
      </c>
      <c r="BA24619" s="40">
        <v>1</v>
      </c>
      <c r="BB24619" s="40">
        <v>330</v>
      </c>
      <c r="BC24619" s="40">
        <v>1097</v>
      </c>
      <c r="BD24619" s="40">
        <v>0</v>
      </c>
      <c r="BE24619" s="40">
        <v>2136</v>
      </c>
      <c r="BF24619" s="40">
        <v>1</v>
      </c>
      <c r="BH24619" s="2">
        <v>43211.916666666664</v>
      </c>
      <c r="BI24619" s="2">
        <v>43211.916666666664</v>
      </c>
      <c r="BJ24619" s="2">
        <v>43211.916666666664</v>
      </c>
      <c r="BL24619">
        <v>0</v>
      </c>
      <c r="BM24619">
        <v>0</v>
      </c>
      <c r="BN24619">
        <v>0</v>
      </c>
      <c r="BO24619">
        <v>0</v>
      </c>
      <c r="BP24619">
        <v>4</v>
      </c>
      <c r="BQ24619" s="40">
        <v>4</v>
      </c>
      <c r="BR24619" s="40">
        <v>4</v>
      </c>
      <c r="BS24619" s="40">
        <v>4</v>
      </c>
      <c r="BT24619" s="40">
        <v>0</v>
      </c>
      <c r="BU24619">
        <v>0</v>
      </c>
      <c r="BV24619" s="8" t="s">
        <v>1406</v>
      </c>
      <c r="BW24619" s="8" t="s">
        <v>1407</v>
      </c>
      <c r="BX24619" s="8" t="s">
        <v>1408</v>
      </c>
      <c r="BY24619" s="8" t="s">
        <v>383</v>
      </c>
    </row>
    <row r="24620" spans="1:77">
      <c r="A24620" t="s">
        <v>117</v>
      </c>
      <c r="B24620" s="2">
        <v>43211.958333333336</v>
      </c>
      <c r="C24620" s="1">
        <v>43211</v>
      </c>
      <c r="D24620">
        <v>19</v>
      </c>
      <c r="E24620">
        <v>1</v>
      </c>
      <c r="F24620" s="2">
        <v>43211.791666666664</v>
      </c>
      <c r="G24620" s="8" t="s">
        <v>378</v>
      </c>
      <c r="H24620" s="13" t="s">
        <v>379</v>
      </c>
      <c r="I24620" s="40">
        <v>60</v>
      </c>
      <c r="J24620" s="40">
        <v>56</v>
      </c>
      <c r="K24620" s="40">
        <v>797</v>
      </c>
      <c r="L24620" s="40">
        <v>711</v>
      </c>
      <c r="M24620" s="101">
        <v>0</v>
      </c>
      <c r="W24620" s="40">
        <v>56</v>
      </c>
      <c r="X24620" s="40">
        <v>797</v>
      </c>
      <c r="Y24620" s="40">
        <v>711</v>
      </c>
      <c r="Z24620" s="40">
        <v>30</v>
      </c>
      <c r="AA24620" s="40">
        <v>0</v>
      </c>
      <c r="AW24620" s="40">
        <v>711</v>
      </c>
      <c r="AX24620" s="40">
        <v>-430</v>
      </c>
      <c r="AY24620" s="40">
        <v>1141</v>
      </c>
      <c r="AZ24620" s="40">
        <v>1</v>
      </c>
      <c r="BA24620" s="40">
        <v>1</v>
      </c>
      <c r="BB24620" s="40">
        <v>430</v>
      </c>
      <c r="BC24620" s="40">
        <v>1080</v>
      </c>
      <c r="BD24620" s="40">
        <v>0</v>
      </c>
      <c r="BE24620" s="40">
        <v>2221</v>
      </c>
      <c r="BF24620" s="40">
        <v>1</v>
      </c>
      <c r="BH24620" s="2">
        <v>43211.958333333336</v>
      </c>
      <c r="BI24620" s="2">
        <v>43211.958333333336</v>
      </c>
      <c r="BJ24620" s="2">
        <v>43211.958333333336</v>
      </c>
      <c r="BL24620">
        <v>0</v>
      </c>
      <c r="BM24620">
        <v>0</v>
      </c>
      <c r="BN24620">
        <v>0</v>
      </c>
      <c r="BO24620">
        <v>0</v>
      </c>
      <c r="BP24620">
        <v>4</v>
      </c>
      <c r="BQ24620" s="40">
        <v>4</v>
      </c>
      <c r="BR24620" s="40">
        <v>4</v>
      </c>
      <c r="BS24620" s="40">
        <v>4</v>
      </c>
      <c r="BT24620" s="40">
        <v>0</v>
      </c>
      <c r="BU24620">
        <v>0</v>
      </c>
      <c r="BV24620" s="8" t="s">
        <v>1406</v>
      </c>
      <c r="BW24620" s="8" t="s">
        <v>1407</v>
      </c>
      <c r="BX24620" s="8" t="s">
        <v>1408</v>
      </c>
      <c r="BY24620" s="8" t="s">
        <v>383</v>
      </c>
    </row>
    <row r="24621" spans="1:77">
      <c r="A24621" t="s">
        <v>117</v>
      </c>
      <c r="B24621" s="2">
        <v>43212</v>
      </c>
      <c r="C24621" s="1">
        <v>43211</v>
      </c>
      <c r="D24621">
        <v>20</v>
      </c>
      <c r="E24621">
        <v>1</v>
      </c>
      <c r="F24621" s="2">
        <v>43211.833333333336</v>
      </c>
      <c r="G24621" s="8" t="s">
        <v>378</v>
      </c>
      <c r="H24621" s="13" t="s">
        <v>379</v>
      </c>
      <c r="I24621" s="40">
        <v>60</v>
      </c>
      <c r="J24621" s="40">
        <v>54</v>
      </c>
      <c r="K24621" s="40">
        <v>794</v>
      </c>
      <c r="L24621" s="40">
        <v>710</v>
      </c>
      <c r="M24621" s="101">
        <v>0</v>
      </c>
      <c r="W24621" s="40">
        <v>54</v>
      </c>
      <c r="X24621" s="40">
        <v>794</v>
      </c>
      <c r="Y24621" s="40">
        <v>710</v>
      </c>
      <c r="Z24621" s="40">
        <v>30</v>
      </c>
      <c r="AA24621" s="40">
        <v>0</v>
      </c>
      <c r="AW24621" s="40">
        <v>710</v>
      </c>
      <c r="AX24621" s="40">
        <v>-347</v>
      </c>
      <c r="AY24621" s="40">
        <v>1057</v>
      </c>
      <c r="AZ24621" s="40">
        <v>1</v>
      </c>
      <c r="BA24621" s="40">
        <v>1</v>
      </c>
      <c r="BB24621" s="40">
        <v>347</v>
      </c>
      <c r="BC24621" s="40">
        <v>1085</v>
      </c>
      <c r="BD24621" s="40">
        <v>0</v>
      </c>
      <c r="BE24621" s="40">
        <v>2142</v>
      </c>
      <c r="BF24621" s="40">
        <v>1</v>
      </c>
      <c r="BH24621" s="2">
        <v>43212</v>
      </c>
      <c r="BI24621" s="2">
        <v>43212</v>
      </c>
      <c r="BJ24621" s="2">
        <v>43212</v>
      </c>
      <c r="BL24621">
        <v>0</v>
      </c>
      <c r="BM24621">
        <v>0</v>
      </c>
      <c r="BN24621">
        <v>0</v>
      </c>
      <c r="BO24621">
        <v>0</v>
      </c>
      <c r="BP24621">
        <v>4</v>
      </c>
      <c r="BQ24621" s="40">
        <v>4</v>
      </c>
      <c r="BR24621" s="40">
        <v>4</v>
      </c>
      <c r="BS24621" s="40">
        <v>4</v>
      </c>
      <c r="BT24621" s="40">
        <v>0</v>
      </c>
      <c r="BU24621">
        <v>0</v>
      </c>
      <c r="BV24621" s="8" t="s">
        <v>1406</v>
      </c>
      <c r="BW24621" s="8" t="s">
        <v>1407</v>
      </c>
      <c r="BX24621" s="8" t="s">
        <v>1408</v>
      </c>
      <c r="BY24621" s="8" t="s">
        <v>383</v>
      </c>
    </row>
    <row r="24622" spans="1:77">
      <c r="A24622" t="s">
        <v>117</v>
      </c>
      <c r="B24622" s="2">
        <v>43212.041666666664</v>
      </c>
      <c r="C24622" s="1">
        <v>43211</v>
      </c>
      <c r="D24622">
        <v>21</v>
      </c>
      <c r="E24622">
        <v>1</v>
      </c>
      <c r="F24622" s="2">
        <v>43211.875</v>
      </c>
      <c r="G24622" s="8" t="s">
        <v>378</v>
      </c>
      <c r="H24622" s="13" t="s">
        <v>379</v>
      </c>
      <c r="I24622" s="40">
        <v>60</v>
      </c>
      <c r="J24622" s="40">
        <v>52</v>
      </c>
      <c r="K24622" s="40">
        <v>794</v>
      </c>
      <c r="L24622" s="40">
        <v>711</v>
      </c>
      <c r="M24622" s="101">
        <v>0</v>
      </c>
      <c r="W24622" s="40">
        <v>52</v>
      </c>
      <c r="X24622" s="40">
        <v>794</v>
      </c>
      <c r="Y24622" s="40">
        <v>711</v>
      </c>
      <c r="Z24622" s="40">
        <v>31</v>
      </c>
      <c r="AA24622" s="40">
        <v>0</v>
      </c>
      <c r="AW24622" s="40">
        <v>711</v>
      </c>
      <c r="AX24622" s="40">
        <v>-349</v>
      </c>
      <c r="AY24622" s="40">
        <v>1060</v>
      </c>
      <c r="AZ24622" s="40">
        <v>1</v>
      </c>
      <c r="BA24622" s="40">
        <v>1</v>
      </c>
      <c r="BB24622" s="40">
        <v>349</v>
      </c>
      <c r="BC24622" s="40">
        <v>1078</v>
      </c>
      <c r="BD24622" s="40">
        <v>0</v>
      </c>
      <c r="BE24622" s="40">
        <v>2138</v>
      </c>
      <c r="BF24622" s="40">
        <v>1</v>
      </c>
      <c r="BH24622" s="2">
        <v>43212.041666666664</v>
      </c>
      <c r="BI24622" s="2">
        <v>43212.041666666664</v>
      </c>
      <c r="BJ24622" s="2">
        <v>43212.041666666664</v>
      </c>
      <c r="BL24622">
        <v>0</v>
      </c>
      <c r="BM24622">
        <v>0</v>
      </c>
      <c r="BN24622">
        <v>0</v>
      </c>
      <c r="BO24622">
        <v>0</v>
      </c>
      <c r="BP24622">
        <v>4</v>
      </c>
      <c r="BQ24622" s="40">
        <v>4</v>
      </c>
      <c r="BR24622" s="40">
        <v>4</v>
      </c>
      <c r="BS24622" s="40">
        <v>4</v>
      </c>
      <c r="BT24622" s="40">
        <v>0</v>
      </c>
      <c r="BU24622">
        <v>0</v>
      </c>
      <c r="BV24622" s="8" t="s">
        <v>1406</v>
      </c>
      <c r="BW24622" s="8" t="s">
        <v>1407</v>
      </c>
      <c r="BX24622" s="8" t="s">
        <v>1408</v>
      </c>
      <c r="BY24622" s="8" t="s">
        <v>383</v>
      </c>
    </row>
    <row r="24623" spans="1:77">
      <c r="A24623" t="s">
        <v>117</v>
      </c>
      <c r="B24623" s="2">
        <v>43212.083333333336</v>
      </c>
      <c r="C24623" s="1">
        <v>43211</v>
      </c>
      <c r="D24623">
        <v>22</v>
      </c>
      <c r="E24623">
        <v>1</v>
      </c>
      <c r="F24623" s="2">
        <v>43211.916666666664</v>
      </c>
      <c r="G24623" s="8" t="s">
        <v>378</v>
      </c>
      <c r="H24623" s="13" t="s">
        <v>379</v>
      </c>
      <c r="I24623" s="40">
        <v>60</v>
      </c>
      <c r="J24623" s="40">
        <v>49</v>
      </c>
      <c r="K24623" s="40">
        <v>793</v>
      </c>
      <c r="L24623" s="40">
        <v>713</v>
      </c>
      <c r="M24623" s="101">
        <v>0</v>
      </c>
      <c r="W24623" s="40">
        <v>49</v>
      </c>
      <c r="X24623" s="40">
        <v>793</v>
      </c>
      <c r="Y24623" s="40">
        <v>713</v>
      </c>
      <c r="Z24623" s="40">
        <v>31</v>
      </c>
      <c r="AA24623" s="40">
        <v>0</v>
      </c>
      <c r="AW24623" s="40">
        <v>713</v>
      </c>
      <c r="AX24623" s="40">
        <v>-354</v>
      </c>
      <c r="AY24623" s="40">
        <v>1067</v>
      </c>
      <c r="AZ24623" s="40">
        <v>1</v>
      </c>
      <c r="BA24623" s="40">
        <v>1</v>
      </c>
      <c r="BB24623" s="40">
        <v>354</v>
      </c>
      <c r="BC24623" s="40">
        <v>1026</v>
      </c>
      <c r="BD24623" s="40">
        <v>0</v>
      </c>
      <c r="BE24623" s="40">
        <v>2093</v>
      </c>
      <c r="BF24623" s="40">
        <v>1</v>
      </c>
      <c r="BH24623" s="2">
        <v>43212.083333333336</v>
      </c>
      <c r="BI24623" s="2">
        <v>43212.083333333336</v>
      </c>
      <c r="BJ24623" s="2">
        <v>43212.083333333336</v>
      </c>
      <c r="BL24623">
        <v>0</v>
      </c>
      <c r="BM24623">
        <v>0</v>
      </c>
      <c r="BN24623">
        <v>0</v>
      </c>
      <c r="BO24623">
        <v>0</v>
      </c>
      <c r="BP24623">
        <v>4</v>
      </c>
      <c r="BQ24623" s="40">
        <v>4</v>
      </c>
      <c r="BR24623" s="40">
        <v>4</v>
      </c>
      <c r="BS24623" s="40">
        <v>4</v>
      </c>
      <c r="BT24623" s="40">
        <v>0</v>
      </c>
      <c r="BU24623">
        <v>0</v>
      </c>
      <c r="BV24623" s="8" t="s">
        <v>1406</v>
      </c>
      <c r="BW24623" s="8" t="s">
        <v>1407</v>
      </c>
      <c r="BX24623" s="8" t="s">
        <v>1408</v>
      </c>
      <c r="BY24623" s="8" t="s">
        <v>383</v>
      </c>
    </row>
    <row r="24624" spans="1:77">
      <c r="A24624" t="s">
        <v>117</v>
      </c>
      <c r="B24624" s="2">
        <v>43212.125</v>
      </c>
      <c r="C24624" s="1">
        <v>43211</v>
      </c>
      <c r="D24624">
        <v>23</v>
      </c>
      <c r="E24624">
        <v>1</v>
      </c>
      <c r="F24624" s="2">
        <v>43211.958333333336</v>
      </c>
      <c r="G24624" s="8" t="s">
        <v>378</v>
      </c>
      <c r="H24624" s="13" t="s">
        <v>379</v>
      </c>
      <c r="I24624" s="40">
        <v>60</v>
      </c>
      <c r="J24624" s="40">
        <v>53</v>
      </c>
      <c r="K24624" s="40">
        <v>791</v>
      </c>
      <c r="L24624" s="40">
        <v>707</v>
      </c>
      <c r="M24624" s="101">
        <v>0</v>
      </c>
      <c r="W24624" s="40">
        <v>53</v>
      </c>
      <c r="X24624" s="40">
        <v>791</v>
      </c>
      <c r="Y24624" s="40">
        <v>707</v>
      </c>
      <c r="Z24624" s="40">
        <v>31</v>
      </c>
      <c r="AA24624" s="40">
        <v>0</v>
      </c>
      <c r="AW24624" s="40">
        <v>707</v>
      </c>
      <c r="AX24624" s="40">
        <v>-317</v>
      </c>
      <c r="AY24624" s="40">
        <v>1024</v>
      </c>
      <c r="AZ24624" s="40">
        <v>1</v>
      </c>
      <c r="BA24624" s="40">
        <v>1</v>
      </c>
      <c r="BB24624" s="40">
        <v>317</v>
      </c>
      <c r="BC24624" s="40">
        <v>1035</v>
      </c>
      <c r="BD24624" s="40">
        <v>0</v>
      </c>
      <c r="BE24624" s="40">
        <v>2059</v>
      </c>
      <c r="BF24624" s="40">
        <v>1</v>
      </c>
      <c r="BH24624" s="2">
        <v>43212.125</v>
      </c>
      <c r="BI24624" s="2">
        <v>43212.125</v>
      </c>
      <c r="BJ24624" s="2">
        <v>43212.125</v>
      </c>
      <c r="BL24624">
        <v>0</v>
      </c>
      <c r="BM24624">
        <v>0</v>
      </c>
      <c r="BN24624">
        <v>0</v>
      </c>
      <c r="BO24624">
        <v>0</v>
      </c>
      <c r="BP24624">
        <v>4</v>
      </c>
      <c r="BQ24624" s="40">
        <v>4</v>
      </c>
      <c r="BR24624" s="40">
        <v>4</v>
      </c>
      <c r="BS24624" s="40">
        <v>4</v>
      </c>
      <c r="BT24624" s="40">
        <v>0</v>
      </c>
      <c r="BU24624">
        <v>0</v>
      </c>
      <c r="BV24624" s="8" t="s">
        <v>1406</v>
      </c>
      <c r="BW24624" s="8" t="s">
        <v>1407</v>
      </c>
      <c r="BX24624" s="8" t="s">
        <v>1408</v>
      </c>
      <c r="BY24624" s="8" t="s">
        <v>383</v>
      </c>
    </row>
    <row r="24625" spans="1:77">
      <c r="A24625" t="s">
        <v>117</v>
      </c>
      <c r="B24625" s="2">
        <v>43212.166666666664</v>
      </c>
      <c r="C24625" s="1">
        <v>43211</v>
      </c>
      <c r="D24625">
        <v>24</v>
      </c>
      <c r="E24625">
        <v>1</v>
      </c>
      <c r="F24625" s="2">
        <v>43212</v>
      </c>
      <c r="G24625" s="8" t="s">
        <v>378</v>
      </c>
      <c r="H24625" s="13" t="s">
        <v>379</v>
      </c>
      <c r="I24625" s="40">
        <v>60</v>
      </c>
      <c r="J24625" s="40">
        <v>47</v>
      </c>
      <c r="K24625" s="40">
        <v>790</v>
      </c>
      <c r="L24625" s="40">
        <v>710</v>
      </c>
      <c r="M24625" s="101">
        <v>0</v>
      </c>
      <c r="W24625" s="40">
        <v>47</v>
      </c>
      <c r="X24625" s="40">
        <v>790</v>
      </c>
      <c r="Y24625" s="40">
        <v>710</v>
      </c>
      <c r="Z24625" s="40">
        <v>33</v>
      </c>
      <c r="AA24625" s="40">
        <v>0</v>
      </c>
      <c r="AW24625" s="40">
        <v>710</v>
      </c>
      <c r="AX24625" s="40">
        <v>-305</v>
      </c>
      <c r="AY24625" s="40">
        <v>1015</v>
      </c>
      <c r="AZ24625" s="40">
        <v>1</v>
      </c>
      <c r="BA24625" s="40">
        <v>1</v>
      </c>
      <c r="BB24625" s="40">
        <v>305</v>
      </c>
      <c r="BC24625" s="40">
        <v>1112</v>
      </c>
      <c r="BD24625" s="40">
        <v>0</v>
      </c>
      <c r="BE24625" s="40">
        <v>2127</v>
      </c>
      <c r="BF24625" s="40">
        <v>1</v>
      </c>
      <c r="BH24625" s="2">
        <v>43212.166666666664</v>
      </c>
      <c r="BI24625" s="2">
        <v>43212.166666666664</v>
      </c>
      <c r="BJ24625" s="2">
        <v>43212.166666666664</v>
      </c>
      <c r="BL24625">
        <v>0</v>
      </c>
      <c r="BM24625">
        <v>0</v>
      </c>
      <c r="BN24625">
        <v>0</v>
      </c>
      <c r="BO24625">
        <v>0</v>
      </c>
      <c r="BP24625">
        <v>4</v>
      </c>
      <c r="BQ24625" s="40">
        <v>4</v>
      </c>
      <c r="BR24625" s="40">
        <v>4</v>
      </c>
      <c r="BS24625" s="40">
        <v>4</v>
      </c>
      <c r="BT24625" s="40">
        <v>0</v>
      </c>
      <c r="BU24625">
        <v>0</v>
      </c>
      <c r="BV24625" s="8" t="s">
        <v>1406</v>
      </c>
      <c r="BW24625" s="8" t="s">
        <v>1407</v>
      </c>
      <c r="BX24625" s="8" t="s">
        <v>1408</v>
      </c>
      <c r="BY24625" s="8" t="s">
        <v>383</v>
      </c>
    </row>
    <row r="24626" spans="1:77">
      <c r="A24626" t="s">
        <v>117</v>
      </c>
      <c r="B24626" s="2">
        <v>43212.208333333336</v>
      </c>
      <c r="C24626" s="1">
        <v>43212</v>
      </c>
      <c r="D24626">
        <v>1</v>
      </c>
      <c r="E24626">
        <v>1</v>
      </c>
      <c r="F24626" s="2">
        <v>43212.041666666664</v>
      </c>
      <c r="G24626" s="8" t="s">
        <v>378</v>
      </c>
      <c r="H24626" s="13" t="s">
        <v>379</v>
      </c>
      <c r="I24626" s="40">
        <v>60</v>
      </c>
      <c r="J24626" s="40">
        <v>44</v>
      </c>
      <c r="K24626" s="40">
        <v>791</v>
      </c>
      <c r="L24626" s="40">
        <v>714</v>
      </c>
      <c r="M24626" s="101">
        <v>0</v>
      </c>
      <c r="W24626" s="40">
        <v>44</v>
      </c>
      <c r="X24626" s="40">
        <v>791</v>
      </c>
      <c r="Y24626" s="40">
        <v>714</v>
      </c>
      <c r="Z24626" s="40">
        <v>33</v>
      </c>
      <c r="AA24626" s="40">
        <v>0</v>
      </c>
      <c r="AW24626" s="40">
        <v>714</v>
      </c>
      <c r="AX24626" s="40">
        <v>-300</v>
      </c>
      <c r="AY24626" s="40">
        <v>1014</v>
      </c>
      <c r="AZ24626" s="40">
        <v>1</v>
      </c>
      <c r="BA24626" s="40">
        <v>1</v>
      </c>
      <c r="BB24626" s="40">
        <v>300</v>
      </c>
      <c r="BC24626" s="40">
        <v>391</v>
      </c>
      <c r="BD24626" s="40">
        <v>0</v>
      </c>
      <c r="BE24626" s="40">
        <v>1405</v>
      </c>
      <c r="BF24626" s="40">
        <v>1</v>
      </c>
      <c r="BH24626" s="2">
        <v>43212.208333333336</v>
      </c>
      <c r="BI24626" s="2">
        <v>43212.208333333336</v>
      </c>
      <c r="BJ24626" s="2">
        <v>43212.208333333336</v>
      </c>
      <c r="BL24626">
        <v>0</v>
      </c>
      <c r="BM24626">
        <v>0</v>
      </c>
      <c r="BN24626">
        <v>0</v>
      </c>
      <c r="BO24626">
        <v>0</v>
      </c>
      <c r="BP24626">
        <v>4</v>
      </c>
      <c r="BQ24626" s="40">
        <v>4</v>
      </c>
      <c r="BR24626" s="40">
        <v>4</v>
      </c>
      <c r="BS24626" s="40">
        <v>4</v>
      </c>
      <c r="BT24626" s="40">
        <v>0</v>
      </c>
      <c r="BU24626">
        <v>0</v>
      </c>
      <c r="BV24626" s="8" t="s">
        <v>1407</v>
      </c>
      <c r="BW24626" s="8" t="s">
        <v>1408</v>
      </c>
      <c r="BX24626" s="8" t="s">
        <v>1409</v>
      </c>
      <c r="BY24626" s="8" t="s">
        <v>383</v>
      </c>
    </row>
    <row r="24627" spans="1:77">
      <c r="A24627" t="s">
        <v>117</v>
      </c>
      <c r="B24627" s="2">
        <v>43212.25</v>
      </c>
      <c r="C24627" s="1">
        <v>43212</v>
      </c>
      <c r="D24627">
        <v>2</v>
      </c>
      <c r="E24627">
        <v>1</v>
      </c>
      <c r="F24627" s="2">
        <v>43212.083333333336</v>
      </c>
      <c r="G24627" s="8" t="s">
        <v>378</v>
      </c>
      <c r="H24627" s="13" t="s">
        <v>379</v>
      </c>
      <c r="I24627" s="40">
        <v>60</v>
      </c>
      <c r="J24627" s="40">
        <v>44</v>
      </c>
      <c r="K24627" s="40">
        <v>796</v>
      </c>
      <c r="L24627" s="40">
        <v>722</v>
      </c>
      <c r="M24627" s="101">
        <v>0</v>
      </c>
      <c r="W24627" s="40">
        <v>44</v>
      </c>
      <c r="X24627" s="40">
        <v>796</v>
      </c>
      <c r="Y24627" s="40">
        <v>722</v>
      </c>
      <c r="Z24627" s="40">
        <v>30</v>
      </c>
      <c r="AA24627" s="40">
        <v>0</v>
      </c>
      <c r="AW24627" s="40">
        <v>722</v>
      </c>
      <c r="AX24627" s="40">
        <v>-221</v>
      </c>
      <c r="AY24627" s="40">
        <v>943</v>
      </c>
      <c r="AZ24627" s="40">
        <v>1</v>
      </c>
      <c r="BA24627" s="40">
        <v>1</v>
      </c>
      <c r="BB24627" s="40">
        <v>221</v>
      </c>
      <c r="BC24627" s="40">
        <v>350</v>
      </c>
      <c r="BD24627" s="40">
        <v>0</v>
      </c>
      <c r="BE24627" s="40">
        <v>1293</v>
      </c>
      <c r="BF24627" s="40">
        <v>1</v>
      </c>
      <c r="BH24627" s="2">
        <v>43212.25</v>
      </c>
      <c r="BI24627" s="2">
        <v>43212.25</v>
      </c>
      <c r="BJ24627" s="2">
        <v>43212.25</v>
      </c>
      <c r="BL24627">
        <v>0</v>
      </c>
      <c r="BM24627">
        <v>0</v>
      </c>
      <c r="BN24627">
        <v>0</v>
      </c>
      <c r="BO24627">
        <v>0</v>
      </c>
      <c r="BP24627">
        <v>4</v>
      </c>
      <c r="BQ24627" s="40">
        <v>4</v>
      </c>
      <c r="BR24627" s="40">
        <v>4</v>
      </c>
      <c r="BS24627" s="40">
        <v>4</v>
      </c>
      <c r="BT24627" s="40">
        <v>0</v>
      </c>
      <c r="BU24627">
        <v>0</v>
      </c>
      <c r="BV24627" s="8" t="s">
        <v>1407</v>
      </c>
      <c r="BW24627" s="8" t="s">
        <v>1408</v>
      </c>
      <c r="BX24627" s="8" t="s">
        <v>1409</v>
      </c>
      <c r="BY24627" s="8" t="s">
        <v>383</v>
      </c>
    </row>
    <row r="24628" spans="1:77">
      <c r="A24628" t="s">
        <v>117</v>
      </c>
      <c r="B24628" s="2">
        <v>43212.291666666664</v>
      </c>
      <c r="C24628" s="1">
        <v>43212</v>
      </c>
      <c r="D24628">
        <v>3</v>
      </c>
      <c r="E24628">
        <v>1</v>
      </c>
      <c r="F24628" s="2">
        <v>43212.125</v>
      </c>
      <c r="G24628" s="8" t="s">
        <v>378</v>
      </c>
      <c r="H24628" s="13" t="s">
        <v>379</v>
      </c>
      <c r="I24628" s="40">
        <v>60</v>
      </c>
      <c r="J24628" s="40">
        <v>44</v>
      </c>
      <c r="K24628" s="40">
        <v>796</v>
      </c>
      <c r="L24628" s="40">
        <v>723</v>
      </c>
      <c r="M24628" s="101">
        <v>0</v>
      </c>
      <c r="W24628" s="40">
        <v>44</v>
      </c>
      <c r="X24628" s="40">
        <v>796</v>
      </c>
      <c r="Y24628" s="40">
        <v>723</v>
      </c>
      <c r="Z24628" s="40">
        <v>29</v>
      </c>
      <c r="AA24628" s="40">
        <v>0</v>
      </c>
      <c r="AW24628" s="40">
        <v>723</v>
      </c>
      <c r="AX24628" s="40">
        <v>-232</v>
      </c>
      <c r="AY24628" s="40">
        <v>955</v>
      </c>
      <c r="AZ24628" s="40">
        <v>1</v>
      </c>
      <c r="BA24628" s="40">
        <v>1</v>
      </c>
      <c r="BB24628" s="40">
        <v>232</v>
      </c>
      <c r="BC24628" s="40">
        <v>344</v>
      </c>
      <c r="BD24628" s="40">
        <v>0</v>
      </c>
      <c r="BE24628" s="40">
        <v>1299</v>
      </c>
      <c r="BF24628" s="40">
        <v>1</v>
      </c>
      <c r="BH24628" s="2">
        <v>43212.291666666664</v>
      </c>
      <c r="BI24628" s="2">
        <v>43212.291666666664</v>
      </c>
      <c r="BJ24628" s="2">
        <v>43212.291666666664</v>
      </c>
      <c r="BL24628">
        <v>0</v>
      </c>
      <c r="BM24628">
        <v>0</v>
      </c>
      <c r="BN24628">
        <v>0</v>
      </c>
      <c r="BO24628">
        <v>0</v>
      </c>
      <c r="BP24628">
        <v>4</v>
      </c>
      <c r="BQ24628" s="40">
        <v>4</v>
      </c>
      <c r="BR24628" s="40">
        <v>4</v>
      </c>
      <c r="BS24628" s="40">
        <v>4</v>
      </c>
      <c r="BT24628" s="40">
        <v>0</v>
      </c>
      <c r="BU24628">
        <v>0</v>
      </c>
      <c r="BV24628" s="8" t="s">
        <v>1407</v>
      </c>
      <c r="BW24628" s="8" t="s">
        <v>1408</v>
      </c>
      <c r="BX24628" s="8" t="s">
        <v>1409</v>
      </c>
      <c r="BY24628" s="8" t="s">
        <v>383</v>
      </c>
    </row>
    <row r="24629" spans="1:77">
      <c r="A24629" t="s">
        <v>117</v>
      </c>
      <c r="B24629" s="2">
        <v>43212.333333333336</v>
      </c>
      <c r="C24629" s="1">
        <v>43212</v>
      </c>
      <c r="D24629">
        <v>4</v>
      </c>
      <c r="E24629">
        <v>1</v>
      </c>
      <c r="F24629" s="2">
        <v>43212.166666666664</v>
      </c>
      <c r="G24629" s="8" t="s">
        <v>378</v>
      </c>
      <c r="H24629" s="13" t="s">
        <v>379</v>
      </c>
      <c r="I24629" s="40">
        <v>60</v>
      </c>
      <c r="J24629" s="40">
        <v>42</v>
      </c>
      <c r="K24629" s="40">
        <v>830</v>
      </c>
      <c r="L24629" s="40">
        <v>759</v>
      </c>
      <c r="M24629" s="101">
        <v>0</v>
      </c>
      <c r="W24629" s="40">
        <v>42</v>
      </c>
      <c r="X24629" s="40">
        <v>830</v>
      </c>
      <c r="Y24629" s="40">
        <v>759</v>
      </c>
      <c r="Z24629" s="40">
        <v>29</v>
      </c>
      <c r="AA24629" s="40">
        <v>0</v>
      </c>
      <c r="AW24629" s="40">
        <v>759</v>
      </c>
      <c r="AX24629" s="40">
        <v>-194</v>
      </c>
      <c r="AY24629" s="40">
        <v>953</v>
      </c>
      <c r="AZ24629" s="40">
        <v>1</v>
      </c>
      <c r="BA24629" s="40">
        <v>1</v>
      </c>
      <c r="BB24629" s="40">
        <v>194</v>
      </c>
      <c r="BC24629" s="40">
        <v>339</v>
      </c>
      <c r="BD24629" s="40">
        <v>0</v>
      </c>
      <c r="BE24629" s="40">
        <v>1292</v>
      </c>
      <c r="BF24629" s="40">
        <v>1</v>
      </c>
      <c r="BH24629" s="2">
        <v>43212.333333333336</v>
      </c>
      <c r="BI24629" s="2">
        <v>43212.333333333336</v>
      </c>
      <c r="BJ24629" s="2">
        <v>43212.333333333336</v>
      </c>
      <c r="BL24629">
        <v>0</v>
      </c>
      <c r="BM24629">
        <v>0</v>
      </c>
      <c r="BN24629">
        <v>0</v>
      </c>
      <c r="BO24629">
        <v>0</v>
      </c>
      <c r="BP24629">
        <v>4</v>
      </c>
      <c r="BQ24629" s="40">
        <v>4</v>
      </c>
      <c r="BR24629" s="40">
        <v>4</v>
      </c>
      <c r="BS24629" s="40">
        <v>4</v>
      </c>
      <c r="BT24629" s="40">
        <v>0</v>
      </c>
      <c r="BU24629">
        <v>0</v>
      </c>
      <c r="BV24629" s="8" t="s">
        <v>1407</v>
      </c>
      <c r="BW24629" s="8" t="s">
        <v>1408</v>
      </c>
      <c r="BX24629" s="8" t="s">
        <v>1409</v>
      </c>
      <c r="BY24629" s="8" t="s">
        <v>383</v>
      </c>
    </row>
    <row r="24630" spans="1:77">
      <c r="A24630" t="s">
        <v>117</v>
      </c>
      <c r="B24630" s="2">
        <v>43212.375</v>
      </c>
      <c r="C24630" s="1">
        <v>43212</v>
      </c>
      <c r="D24630">
        <v>5</v>
      </c>
      <c r="E24630">
        <v>1</v>
      </c>
      <c r="F24630" s="2">
        <v>43212.208333333336</v>
      </c>
      <c r="G24630" s="8" t="s">
        <v>378</v>
      </c>
      <c r="H24630" s="13" t="s">
        <v>379</v>
      </c>
      <c r="I24630" s="40">
        <v>60</v>
      </c>
      <c r="J24630" s="40">
        <v>41</v>
      </c>
      <c r="K24630" s="40">
        <v>853</v>
      </c>
      <c r="L24630" s="40">
        <v>784</v>
      </c>
      <c r="M24630" s="101">
        <v>0</v>
      </c>
      <c r="W24630" s="40">
        <v>41</v>
      </c>
      <c r="X24630" s="40">
        <v>853</v>
      </c>
      <c r="Y24630" s="40">
        <v>784</v>
      </c>
      <c r="Z24630" s="40">
        <v>28</v>
      </c>
      <c r="AA24630" s="40">
        <v>0</v>
      </c>
      <c r="AW24630" s="40">
        <v>784</v>
      </c>
      <c r="AX24630" s="40">
        <v>-182</v>
      </c>
      <c r="AY24630" s="40">
        <v>966</v>
      </c>
      <c r="AZ24630" s="40">
        <v>1</v>
      </c>
      <c r="BA24630" s="40">
        <v>1</v>
      </c>
      <c r="BB24630" s="40">
        <v>182</v>
      </c>
      <c r="BC24630" s="40">
        <v>259</v>
      </c>
      <c r="BD24630" s="40">
        <v>0</v>
      </c>
      <c r="BE24630" s="40">
        <v>1225</v>
      </c>
      <c r="BF24630" s="40">
        <v>1</v>
      </c>
      <c r="BH24630" s="2">
        <v>43212.375</v>
      </c>
      <c r="BI24630" s="2">
        <v>43212.375</v>
      </c>
      <c r="BJ24630" s="2">
        <v>43212.375</v>
      </c>
      <c r="BL24630">
        <v>0</v>
      </c>
      <c r="BM24630">
        <v>0</v>
      </c>
      <c r="BN24630">
        <v>0</v>
      </c>
      <c r="BO24630">
        <v>0</v>
      </c>
      <c r="BP24630">
        <v>4</v>
      </c>
      <c r="BQ24630" s="40">
        <v>4</v>
      </c>
      <c r="BR24630" s="40">
        <v>4</v>
      </c>
      <c r="BS24630" s="40">
        <v>4</v>
      </c>
      <c r="BT24630" s="40">
        <v>0</v>
      </c>
      <c r="BU24630">
        <v>0</v>
      </c>
      <c r="BV24630" s="8" t="s">
        <v>1407</v>
      </c>
      <c r="BW24630" s="8" t="s">
        <v>1408</v>
      </c>
      <c r="BX24630" s="8" t="s">
        <v>1409</v>
      </c>
      <c r="BY24630" s="8" t="s">
        <v>383</v>
      </c>
    </row>
    <row r="24631" spans="1:77">
      <c r="A24631" t="s">
        <v>117</v>
      </c>
      <c r="B24631" s="2">
        <v>43212.416666666664</v>
      </c>
      <c r="C24631" s="1">
        <v>43212</v>
      </c>
      <c r="D24631">
        <v>6</v>
      </c>
      <c r="E24631">
        <v>1</v>
      </c>
      <c r="F24631" s="2">
        <v>43212.25</v>
      </c>
      <c r="G24631" s="8" t="s">
        <v>378</v>
      </c>
      <c r="H24631" s="13" t="s">
        <v>379</v>
      </c>
      <c r="I24631" s="40">
        <v>60</v>
      </c>
      <c r="J24631" s="40">
        <v>49</v>
      </c>
      <c r="K24631" s="40">
        <v>881</v>
      </c>
      <c r="L24631" s="40">
        <v>804</v>
      </c>
      <c r="M24631" s="101">
        <v>0</v>
      </c>
      <c r="W24631" s="40">
        <v>49</v>
      </c>
      <c r="X24631" s="40">
        <v>881</v>
      </c>
      <c r="Y24631" s="40">
        <v>804</v>
      </c>
      <c r="Z24631" s="40">
        <v>28</v>
      </c>
      <c r="AA24631" s="40">
        <v>0</v>
      </c>
      <c r="AW24631" s="40">
        <v>804</v>
      </c>
      <c r="AX24631" s="40">
        <v>-277</v>
      </c>
      <c r="AY24631" s="40">
        <v>1081</v>
      </c>
      <c r="AZ24631" s="40">
        <v>1</v>
      </c>
      <c r="BA24631" s="40">
        <v>1</v>
      </c>
      <c r="BB24631" s="40">
        <v>277</v>
      </c>
      <c r="BC24631" s="40">
        <v>271</v>
      </c>
      <c r="BD24631" s="40">
        <v>0</v>
      </c>
      <c r="BE24631" s="40">
        <v>1352</v>
      </c>
      <c r="BF24631" s="40">
        <v>1</v>
      </c>
      <c r="BH24631" s="2">
        <v>43212.416666666664</v>
      </c>
      <c r="BI24631" s="2">
        <v>43212.416666666664</v>
      </c>
      <c r="BJ24631" s="2">
        <v>43212.416666666664</v>
      </c>
      <c r="BL24631">
        <v>0</v>
      </c>
      <c r="BM24631">
        <v>0</v>
      </c>
      <c r="BN24631">
        <v>0</v>
      </c>
      <c r="BO24631">
        <v>0</v>
      </c>
      <c r="BP24631">
        <v>4</v>
      </c>
      <c r="BQ24631" s="40">
        <v>4</v>
      </c>
      <c r="BR24631" s="40">
        <v>4</v>
      </c>
      <c r="BS24631" s="40">
        <v>4</v>
      </c>
      <c r="BT24631" s="40">
        <v>0</v>
      </c>
      <c r="BU24631">
        <v>0</v>
      </c>
      <c r="BV24631" s="8" t="s">
        <v>1407</v>
      </c>
      <c r="BW24631" s="8" t="s">
        <v>1408</v>
      </c>
      <c r="BX24631" s="8" t="s">
        <v>1409</v>
      </c>
      <c r="BY24631" s="8" t="s">
        <v>383</v>
      </c>
    </row>
    <row r="24632" spans="1:77">
      <c r="A24632" t="s">
        <v>117</v>
      </c>
      <c r="B24632" s="2">
        <v>43212.458333333336</v>
      </c>
      <c r="C24632" s="1">
        <v>43212</v>
      </c>
      <c r="D24632">
        <v>7</v>
      </c>
      <c r="E24632">
        <v>1</v>
      </c>
      <c r="F24632" s="2">
        <v>43212.291666666664</v>
      </c>
      <c r="G24632" s="8" t="s">
        <v>378</v>
      </c>
      <c r="H24632" s="13" t="s">
        <v>379</v>
      </c>
      <c r="I24632" s="40">
        <v>60</v>
      </c>
      <c r="J24632" s="40">
        <v>45</v>
      </c>
      <c r="K24632" s="40">
        <v>893</v>
      </c>
      <c r="L24632" s="40">
        <v>820</v>
      </c>
      <c r="M24632" s="101">
        <v>0</v>
      </c>
      <c r="W24632" s="40">
        <v>45</v>
      </c>
      <c r="X24632" s="40">
        <v>893</v>
      </c>
      <c r="Y24632" s="40">
        <v>820</v>
      </c>
      <c r="Z24632" s="40">
        <v>28</v>
      </c>
      <c r="AA24632" s="40">
        <v>0</v>
      </c>
      <c r="AW24632" s="40">
        <v>820</v>
      </c>
      <c r="AX24632" s="40">
        <v>-376</v>
      </c>
      <c r="AY24632" s="40">
        <v>1196</v>
      </c>
      <c r="AZ24632" s="40">
        <v>1</v>
      </c>
      <c r="BA24632" s="40">
        <v>1</v>
      </c>
      <c r="BB24632" s="40">
        <v>376</v>
      </c>
      <c r="BC24632" s="40">
        <v>236</v>
      </c>
      <c r="BD24632" s="40">
        <v>0</v>
      </c>
      <c r="BE24632" s="40">
        <v>1432</v>
      </c>
      <c r="BF24632" s="40">
        <v>1</v>
      </c>
      <c r="BH24632" s="2">
        <v>43212.458333333336</v>
      </c>
      <c r="BI24632" s="2">
        <v>43212.458333333336</v>
      </c>
      <c r="BJ24632" s="2">
        <v>43212.458333333336</v>
      </c>
      <c r="BL24632">
        <v>0</v>
      </c>
      <c r="BM24632">
        <v>0</v>
      </c>
      <c r="BN24632">
        <v>0</v>
      </c>
      <c r="BO24632">
        <v>0</v>
      </c>
      <c r="BP24632">
        <v>4</v>
      </c>
      <c r="BQ24632" s="40">
        <v>4</v>
      </c>
      <c r="BR24632" s="40">
        <v>4</v>
      </c>
      <c r="BS24632" s="40">
        <v>4</v>
      </c>
      <c r="BT24632" s="40">
        <v>0</v>
      </c>
      <c r="BU24632">
        <v>0</v>
      </c>
      <c r="BV24632" s="8" t="s">
        <v>1407</v>
      </c>
      <c r="BW24632" s="8" t="s">
        <v>1408</v>
      </c>
      <c r="BX24632" s="8" t="s">
        <v>1409</v>
      </c>
      <c r="BY24632" s="8" t="s">
        <v>383</v>
      </c>
    </row>
    <row r="24633" spans="1:77">
      <c r="A24633" t="s">
        <v>117</v>
      </c>
      <c r="B24633" s="2">
        <v>43212.5</v>
      </c>
      <c r="C24633" s="1">
        <v>43212</v>
      </c>
      <c r="D24633">
        <v>8</v>
      </c>
      <c r="E24633">
        <v>1</v>
      </c>
      <c r="F24633" s="2">
        <v>43212.333333333336</v>
      </c>
      <c r="G24633" s="8" t="s">
        <v>378</v>
      </c>
      <c r="H24633" s="13" t="s">
        <v>379</v>
      </c>
      <c r="I24633" s="40">
        <v>60</v>
      </c>
      <c r="J24633" s="40">
        <v>48</v>
      </c>
      <c r="K24633" s="40">
        <v>916</v>
      </c>
      <c r="L24633" s="40">
        <v>840</v>
      </c>
      <c r="M24633" s="101">
        <v>0</v>
      </c>
      <c r="W24633" s="40">
        <v>48</v>
      </c>
      <c r="X24633" s="40">
        <v>916</v>
      </c>
      <c r="Y24633" s="40">
        <v>840</v>
      </c>
      <c r="Z24633" s="40">
        <v>28</v>
      </c>
      <c r="AA24633" s="40">
        <v>0</v>
      </c>
      <c r="AW24633" s="40">
        <v>840</v>
      </c>
      <c r="AX24633" s="40">
        <v>-296</v>
      </c>
      <c r="AY24633" s="40">
        <v>1136</v>
      </c>
      <c r="AZ24633" s="40">
        <v>1</v>
      </c>
      <c r="BA24633" s="40">
        <v>1</v>
      </c>
      <c r="BB24633" s="40">
        <v>296</v>
      </c>
      <c r="BC24633" s="40">
        <v>222</v>
      </c>
      <c r="BD24633" s="40">
        <v>0</v>
      </c>
      <c r="BE24633" s="40">
        <v>1358</v>
      </c>
      <c r="BF24633" s="40">
        <v>1</v>
      </c>
      <c r="BH24633" s="2">
        <v>43212.5</v>
      </c>
      <c r="BI24633" s="2">
        <v>43212.5</v>
      </c>
      <c r="BJ24633" s="2">
        <v>43212.5</v>
      </c>
      <c r="BL24633">
        <v>0</v>
      </c>
      <c r="BM24633">
        <v>0</v>
      </c>
      <c r="BN24633">
        <v>0</v>
      </c>
      <c r="BO24633">
        <v>0</v>
      </c>
      <c r="BP24633">
        <v>4</v>
      </c>
      <c r="BQ24633" s="40">
        <v>4</v>
      </c>
      <c r="BR24633" s="40">
        <v>4</v>
      </c>
      <c r="BS24633" s="40">
        <v>4</v>
      </c>
      <c r="BT24633" s="40">
        <v>0</v>
      </c>
      <c r="BU24633">
        <v>0</v>
      </c>
      <c r="BV24633" s="8" t="s">
        <v>1407</v>
      </c>
      <c r="BW24633" s="8" t="s">
        <v>1408</v>
      </c>
      <c r="BX24633" s="8" t="s">
        <v>1409</v>
      </c>
      <c r="BY24633" s="8" t="s">
        <v>383</v>
      </c>
    </row>
    <row r="24634" spans="1:77">
      <c r="A24634" t="s">
        <v>117</v>
      </c>
      <c r="B24634" s="2">
        <v>43212.541666666664</v>
      </c>
      <c r="C24634" s="1">
        <v>43212</v>
      </c>
      <c r="D24634">
        <v>9</v>
      </c>
      <c r="E24634">
        <v>1</v>
      </c>
      <c r="F24634" s="2">
        <v>43212.375</v>
      </c>
      <c r="G24634" s="8" t="s">
        <v>378</v>
      </c>
      <c r="H24634" s="13" t="s">
        <v>379</v>
      </c>
      <c r="I24634" s="40">
        <v>60</v>
      </c>
      <c r="J24634" s="40">
        <v>45</v>
      </c>
      <c r="K24634" s="40">
        <v>931</v>
      </c>
      <c r="L24634" s="40">
        <v>858</v>
      </c>
      <c r="M24634" s="101">
        <v>0</v>
      </c>
      <c r="W24634" s="40">
        <v>45</v>
      </c>
      <c r="X24634" s="40">
        <v>931</v>
      </c>
      <c r="Y24634" s="40">
        <v>858</v>
      </c>
      <c r="Z24634" s="40">
        <v>28</v>
      </c>
      <c r="AA24634" s="40">
        <v>0</v>
      </c>
      <c r="AW24634" s="40">
        <v>858</v>
      </c>
      <c r="AX24634" s="40">
        <v>-284</v>
      </c>
      <c r="AY24634" s="40">
        <v>1142</v>
      </c>
      <c r="AZ24634" s="40">
        <v>1</v>
      </c>
      <c r="BA24634" s="40">
        <v>1</v>
      </c>
      <c r="BB24634" s="40">
        <v>284</v>
      </c>
      <c r="BC24634" s="40">
        <v>311</v>
      </c>
      <c r="BD24634" s="40">
        <v>0</v>
      </c>
      <c r="BE24634" s="40">
        <v>1453</v>
      </c>
      <c r="BF24634" s="40">
        <v>1</v>
      </c>
      <c r="BH24634" s="2">
        <v>43212.541666666664</v>
      </c>
      <c r="BI24634" s="2">
        <v>43212.541666666664</v>
      </c>
      <c r="BJ24634" s="2">
        <v>43212.541666666664</v>
      </c>
      <c r="BL24634">
        <v>0</v>
      </c>
      <c r="BM24634">
        <v>0</v>
      </c>
      <c r="BN24634">
        <v>0</v>
      </c>
      <c r="BO24634">
        <v>0</v>
      </c>
      <c r="BP24634">
        <v>4</v>
      </c>
      <c r="BQ24634" s="40">
        <v>4</v>
      </c>
      <c r="BR24634" s="40">
        <v>4</v>
      </c>
      <c r="BS24634" s="40">
        <v>4</v>
      </c>
      <c r="BT24634" s="40">
        <v>0</v>
      </c>
      <c r="BU24634">
        <v>0</v>
      </c>
      <c r="BV24634" s="8" t="s">
        <v>1407</v>
      </c>
      <c r="BW24634" s="8" t="s">
        <v>1408</v>
      </c>
      <c r="BX24634" s="8" t="s">
        <v>1409</v>
      </c>
      <c r="BY24634" s="8" t="s">
        <v>383</v>
      </c>
    </row>
    <row r="24635" spans="1:77">
      <c r="A24635" t="s">
        <v>117</v>
      </c>
      <c r="B24635" s="2">
        <v>43212.583333333336</v>
      </c>
      <c r="C24635" s="1">
        <v>43212</v>
      </c>
      <c r="D24635">
        <v>10</v>
      </c>
      <c r="E24635">
        <v>1</v>
      </c>
      <c r="F24635" s="2">
        <v>43212.416666666664</v>
      </c>
      <c r="G24635" s="8" t="s">
        <v>378</v>
      </c>
      <c r="H24635" s="13" t="s">
        <v>379</v>
      </c>
      <c r="I24635" s="40">
        <v>60</v>
      </c>
      <c r="J24635" s="40">
        <v>44</v>
      </c>
      <c r="K24635" s="40">
        <v>988</v>
      </c>
      <c r="L24635" s="40">
        <v>915</v>
      </c>
      <c r="M24635" s="101">
        <v>0</v>
      </c>
      <c r="W24635" s="40">
        <v>44</v>
      </c>
      <c r="X24635" s="40">
        <v>988</v>
      </c>
      <c r="Y24635" s="40">
        <v>915</v>
      </c>
      <c r="Z24635" s="40">
        <v>29</v>
      </c>
      <c r="AA24635" s="40">
        <v>0</v>
      </c>
      <c r="AW24635" s="40">
        <v>915</v>
      </c>
      <c r="AX24635" s="40">
        <v>-323</v>
      </c>
      <c r="AY24635" s="40">
        <v>1238</v>
      </c>
      <c r="AZ24635" s="40">
        <v>1</v>
      </c>
      <c r="BA24635" s="40">
        <v>1</v>
      </c>
      <c r="BB24635" s="40">
        <v>323</v>
      </c>
      <c r="BC24635" s="40">
        <v>428</v>
      </c>
      <c r="BD24635" s="40">
        <v>0</v>
      </c>
      <c r="BE24635" s="40">
        <v>1666</v>
      </c>
      <c r="BF24635" s="40">
        <v>1</v>
      </c>
      <c r="BH24635" s="2">
        <v>43212.583333333336</v>
      </c>
      <c r="BI24635" s="2">
        <v>43212.583333333336</v>
      </c>
      <c r="BJ24635" s="2">
        <v>43212.583333333336</v>
      </c>
      <c r="BL24635">
        <v>0</v>
      </c>
      <c r="BM24635">
        <v>0</v>
      </c>
      <c r="BN24635">
        <v>0</v>
      </c>
      <c r="BO24635">
        <v>0</v>
      </c>
      <c r="BP24635">
        <v>4</v>
      </c>
      <c r="BQ24635" s="40">
        <v>4</v>
      </c>
      <c r="BR24635" s="40">
        <v>4</v>
      </c>
      <c r="BS24635" s="40">
        <v>4</v>
      </c>
      <c r="BT24635" s="40">
        <v>0</v>
      </c>
      <c r="BU24635">
        <v>0</v>
      </c>
      <c r="BV24635" s="8" t="s">
        <v>1407</v>
      </c>
      <c r="BW24635" s="8" t="s">
        <v>1408</v>
      </c>
      <c r="BX24635" s="8" t="s">
        <v>1409</v>
      </c>
      <c r="BY24635" s="8" t="s">
        <v>383</v>
      </c>
    </row>
    <row r="24636" spans="1:77">
      <c r="A24636" t="s">
        <v>117</v>
      </c>
      <c r="B24636" s="2">
        <v>43212.625</v>
      </c>
      <c r="C24636" s="1">
        <v>43212</v>
      </c>
      <c r="D24636">
        <v>11</v>
      </c>
      <c r="E24636">
        <v>1</v>
      </c>
      <c r="F24636" s="2">
        <v>43212.458333333336</v>
      </c>
      <c r="G24636" s="8" t="s">
        <v>378</v>
      </c>
      <c r="H24636" s="13" t="s">
        <v>379</v>
      </c>
      <c r="I24636" s="40">
        <v>60</v>
      </c>
      <c r="J24636" s="40">
        <v>45</v>
      </c>
      <c r="K24636" s="40">
        <v>1029</v>
      </c>
      <c r="L24636" s="40">
        <v>954</v>
      </c>
      <c r="M24636" s="101">
        <v>0</v>
      </c>
      <c r="W24636" s="40">
        <v>45</v>
      </c>
      <c r="X24636" s="40">
        <v>1029</v>
      </c>
      <c r="Y24636" s="40">
        <v>954</v>
      </c>
      <c r="Z24636" s="40">
        <v>30</v>
      </c>
      <c r="AA24636" s="40">
        <v>0</v>
      </c>
      <c r="AW24636" s="40">
        <v>954</v>
      </c>
      <c r="AX24636" s="40">
        <v>-287</v>
      </c>
      <c r="AY24636" s="40">
        <v>1241</v>
      </c>
      <c r="AZ24636" s="40">
        <v>1</v>
      </c>
      <c r="BA24636" s="40">
        <v>1</v>
      </c>
      <c r="BB24636" s="40">
        <v>287</v>
      </c>
      <c r="BC24636" s="40">
        <v>351</v>
      </c>
      <c r="BD24636" s="40">
        <v>0</v>
      </c>
      <c r="BE24636" s="40">
        <v>1592</v>
      </c>
      <c r="BF24636" s="40">
        <v>1</v>
      </c>
      <c r="BH24636" s="2">
        <v>43212.625</v>
      </c>
      <c r="BI24636" s="2">
        <v>43212.625</v>
      </c>
      <c r="BJ24636" s="2">
        <v>43212.625</v>
      </c>
      <c r="BL24636">
        <v>0</v>
      </c>
      <c r="BM24636">
        <v>0</v>
      </c>
      <c r="BN24636">
        <v>0</v>
      </c>
      <c r="BO24636">
        <v>0</v>
      </c>
      <c r="BP24636">
        <v>4</v>
      </c>
      <c r="BQ24636" s="40">
        <v>4</v>
      </c>
      <c r="BR24636" s="40">
        <v>4</v>
      </c>
      <c r="BS24636" s="40">
        <v>4</v>
      </c>
      <c r="BT24636" s="40">
        <v>0</v>
      </c>
      <c r="BU24636">
        <v>0</v>
      </c>
      <c r="BV24636" s="8" t="s">
        <v>1407</v>
      </c>
      <c r="BW24636" s="8" t="s">
        <v>1408</v>
      </c>
      <c r="BX24636" s="8" t="s">
        <v>1409</v>
      </c>
      <c r="BY24636" s="8" t="s">
        <v>383</v>
      </c>
    </row>
    <row r="24637" spans="1:77">
      <c r="A24637" t="s">
        <v>117</v>
      </c>
      <c r="B24637" s="2">
        <v>43212.666666666664</v>
      </c>
      <c r="C24637" s="1">
        <v>43212</v>
      </c>
      <c r="D24637">
        <v>12</v>
      </c>
      <c r="E24637">
        <v>1</v>
      </c>
      <c r="F24637" s="2">
        <v>43212.5</v>
      </c>
      <c r="G24637" s="8" t="s">
        <v>378</v>
      </c>
      <c r="H24637" s="13" t="s">
        <v>379</v>
      </c>
      <c r="I24637" s="40">
        <v>60</v>
      </c>
      <c r="J24637" s="40">
        <v>44</v>
      </c>
      <c r="K24637" s="40">
        <v>1074</v>
      </c>
      <c r="L24637" s="40">
        <v>999</v>
      </c>
      <c r="M24637" s="101">
        <v>0</v>
      </c>
      <c r="W24637" s="40">
        <v>44</v>
      </c>
      <c r="X24637" s="40">
        <v>1074</v>
      </c>
      <c r="Y24637" s="40">
        <v>999</v>
      </c>
      <c r="Z24637" s="40">
        <v>31</v>
      </c>
      <c r="AA24637" s="40">
        <v>0</v>
      </c>
      <c r="AW24637" s="40">
        <v>999</v>
      </c>
      <c r="AX24637" s="40">
        <v>-322</v>
      </c>
      <c r="AY24637" s="40">
        <v>1321</v>
      </c>
      <c r="AZ24637" s="40">
        <v>1</v>
      </c>
      <c r="BA24637" s="40">
        <v>1</v>
      </c>
      <c r="BB24637" s="40">
        <v>322</v>
      </c>
      <c r="BC24637" s="40">
        <v>337</v>
      </c>
      <c r="BD24637" s="40">
        <v>0</v>
      </c>
      <c r="BE24637" s="40">
        <v>1658</v>
      </c>
      <c r="BF24637" s="40">
        <v>1</v>
      </c>
      <c r="BH24637" s="2">
        <v>43212.666666666664</v>
      </c>
      <c r="BI24637" s="2">
        <v>43212.666666666664</v>
      </c>
      <c r="BJ24637" s="2">
        <v>43212.666666666664</v>
      </c>
      <c r="BL24637">
        <v>0</v>
      </c>
      <c r="BM24637">
        <v>0</v>
      </c>
      <c r="BN24637">
        <v>0</v>
      </c>
      <c r="BO24637">
        <v>0</v>
      </c>
      <c r="BP24637">
        <v>4</v>
      </c>
      <c r="BQ24637" s="40">
        <v>4</v>
      </c>
      <c r="BR24637" s="40">
        <v>4</v>
      </c>
      <c r="BS24637" s="40">
        <v>4</v>
      </c>
      <c r="BT24637" s="40">
        <v>0</v>
      </c>
      <c r="BU24637">
        <v>0</v>
      </c>
      <c r="BV24637" s="8" t="s">
        <v>1407</v>
      </c>
      <c r="BW24637" s="8" t="s">
        <v>1408</v>
      </c>
      <c r="BX24637" s="8" t="s">
        <v>1409</v>
      </c>
      <c r="BY24637" s="8" t="s">
        <v>383</v>
      </c>
    </row>
    <row r="24638" spans="1:77">
      <c r="A24638" t="s">
        <v>117</v>
      </c>
      <c r="B24638" s="2">
        <v>43212.708333333336</v>
      </c>
      <c r="C24638" s="1">
        <v>43212</v>
      </c>
      <c r="D24638">
        <v>13</v>
      </c>
      <c r="E24638">
        <v>1</v>
      </c>
      <c r="F24638" s="2">
        <v>43212.541666666664</v>
      </c>
      <c r="G24638" s="8" t="s">
        <v>378</v>
      </c>
      <c r="H24638" s="13" t="s">
        <v>379</v>
      </c>
      <c r="I24638" s="40">
        <v>60</v>
      </c>
      <c r="J24638" s="40">
        <v>45</v>
      </c>
      <c r="K24638" s="40">
        <v>1099</v>
      </c>
      <c r="L24638" s="40">
        <v>1023</v>
      </c>
      <c r="M24638" s="101">
        <v>0</v>
      </c>
      <c r="W24638" s="40">
        <v>45</v>
      </c>
      <c r="X24638" s="40">
        <v>1099</v>
      </c>
      <c r="Y24638" s="40">
        <v>1023</v>
      </c>
      <c r="Z24638" s="40">
        <v>31</v>
      </c>
      <c r="AA24638" s="40">
        <v>0</v>
      </c>
      <c r="AW24638" s="40">
        <v>1023</v>
      </c>
      <c r="AX24638" s="40">
        <v>-285</v>
      </c>
      <c r="AY24638" s="40">
        <v>1308</v>
      </c>
      <c r="AZ24638" s="40">
        <v>1</v>
      </c>
      <c r="BA24638" s="40">
        <v>1</v>
      </c>
      <c r="BB24638" s="40">
        <v>285</v>
      </c>
      <c r="BC24638" s="40">
        <v>381</v>
      </c>
      <c r="BD24638" s="40">
        <v>0</v>
      </c>
      <c r="BE24638" s="40">
        <v>1689</v>
      </c>
      <c r="BF24638" s="40">
        <v>1</v>
      </c>
      <c r="BH24638" s="2">
        <v>43212.708333333336</v>
      </c>
      <c r="BI24638" s="2">
        <v>43212.708333333336</v>
      </c>
      <c r="BJ24638" s="2">
        <v>43212.708333333336</v>
      </c>
      <c r="BL24638">
        <v>0</v>
      </c>
      <c r="BM24638">
        <v>0</v>
      </c>
      <c r="BN24638">
        <v>0</v>
      </c>
      <c r="BO24638">
        <v>0</v>
      </c>
      <c r="BP24638">
        <v>4</v>
      </c>
      <c r="BQ24638" s="40">
        <v>4</v>
      </c>
      <c r="BR24638" s="40">
        <v>4</v>
      </c>
      <c r="BS24638" s="40">
        <v>4</v>
      </c>
      <c r="BT24638" s="40">
        <v>0</v>
      </c>
      <c r="BU24638">
        <v>0</v>
      </c>
      <c r="BV24638" s="8" t="s">
        <v>1407</v>
      </c>
      <c r="BW24638" s="8" t="s">
        <v>1408</v>
      </c>
      <c r="BX24638" s="8" t="s">
        <v>1409</v>
      </c>
      <c r="BY24638" s="8" t="s">
        <v>383</v>
      </c>
    </row>
    <row r="24639" spans="1:77">
      <c r="A24639" t="s">
        <v>117</v>
      </c>
      <c r="B24639" s="2">
        <v>43212.75</v>
      </c>
      <c r="C24639" s="1">
        <v>43212</v>
      </c>
      <c r="D24639">
        <v>14</v>
      </c>
      <c r="E24639">
        <v>1</v>
      </c>
      <c r="F24639" s="2">
        <v>43212.583333333336</v>
      </c>
      <c r="G24639" s="8" t="s">
        <v>378</v>
      </c>
      <c r="H24639" s="13" t="s">
        <v>379</v>
      </c>
      <c r="I24639" s="40">
        <v>60</v>
      </c>
      <c r="J24639" s="40">
        <v>47</v>
      </c>
      <c r="K24639" s="40">
        <v>1107</v>
      </c>
      <c r="L24639" s="40">
        <v>1027</v>
      </c>
      <c r="M24639" s="101">
        <v>0</v>
      </c>
      <c r="W24639" s="40">
        <v>47</v>
      </c>
      <c r="X24639" s="40">
        <v>1107</v>
      </c>
      <c r="Y24639" s="40">
        <v>1027</v>
      </c>
      <c r="Z24639" s="40">
        <v>33</v>
      </c>
      <c r="AA24639" s="40">
        <v>0</v>
      </c>
      <c r="AW24639" s="40">
        <v>1027</v>
      </c>
      <c r="AX24639" s="40">
        <v>-262</v>
      </c>
      <c r="AY24639" s="40">
        <v>1289</v>
      </c>
      <c r="AZ24639" s="40">
        <v>1</v>
      </c>
      <c r="BA24639" s="40">
        <v>1</v>
      </c>
      <c r="BB24639" s="40">
        <v>262</v>
      </c>
      <c r="BC24639" s="40">
        <v>350</v>
      </c>
      <c r="BD24639" s="40">
        <v>0</v>
      </c>
      <c r="BE24639" s="40">
        <v>1639</v>
      </c>
      <c r="BF24639" s="40">
        <v>1</v>
      </c>
      <c r="BH24639" s="2">
        <v>43212.75</v>
      </c>
      <c r="BI24639" s="2">
        <v>43212.75</v>
      </c>
      <c r="BJ24639" s="2">
        <v>43212.75</v>
      </c>
      <c r="BL24639">
        <v>0</v>
      </c>
      <c r="BM24639">
        <v>0</v>
      </c>
      <c r="BN24639">
        <v>0</v>
      </c>
      <c r="BO24639">
        <v>0</v>
      </c>
      <c r="BP24639">
        <v>4</v>
      </c>
      <c r="BQ24639" s="40">
        <v>4</v>
      </c>
      <c r="BR24639" s="40">
        <v>4</v>
      </c>
      <c r="BS24639" s="40">
        <v>4</v>
      </c>
      <c r="BT24639" s="40">
        <v>0</v>
      </c>
      <c r="BU24639">
        <v>0</v>
      </c>
      <c r="BV24639" s="8" t="s">
        <v>1407</v>
      </c>
      <c r="BW24639" s="8" t="s">
        <v>1408</v>
      </c>
      <c r="BX24639" s="8" t="s">
        <v>1409</v>
      </c>
      <c r="BY24639" s="8" t="s">
        <v>383</v>
      </c>
    </row>
    <row r="24640" spans="1:77">
      <c r="A24640" t="s">
        <v>117</v>
      </c>
      <c r="B24640" s="2">
        <v>43212.791666666664</v>
      </c>
      <c r="C24640" s="1">
        <v>43212</v>
      </c>
      <c r="D24640">
        <v>15</v>
      </c>
      <c r="E24640">
        <v>1</v>
      </c>
      <c r="F24640" s="2">
        <v>43212.625</v>
      </c>
      <c r="G24640" s="8" t="s">
        <v>378</v>
      </c>
      <c r="H24640" s="13" t="s">
        <v>379</v>
      </c>
      <c r="I24640" s="40">
        <v>60</v>
      </c>
      <c r="J24640" s="40">
        <v>43</v>
      </c>
      <c r="K24640" s="40">
        <v>1120</v>
      </c>
      <c r="L24640" s="40">
        <v>1043</v>
      </c>
      <c r="M24640" s="101">
        <v>0</v>
      </c>
      <c r="W24640" s="40">
        <v>43</v>
      </c>
      <c r="X24640" s="40">
        <v>1120</v>
      </c>
      <c r="Y24640" s="40">
        <v>1043</v>
      </c>
      <c r="Z24640" s="40">
        <v>34</v>
      </c>
      <c r="AA24640" s="40">
        <v>0</v>
      </c>
      <c r="AW24640" s="40">
        <v>1043</v>
      </c>
      <c r="AX24640" s="40">
        <v>-211</v>
      </c>
      <c r="AY24640" s="40">
        <v>1254</v>
      </c>
      <c r="AZ24640" s="40">
        <v>1</v>
      </c>
      <c r="BA24640" s="40">
        <v>1</v>
      </c>
      <c r="BB24640" s="40">
        <v>211</v>
      </c>
      <c r="BC24640" s="40">
        <v>393</v>
      </c>
      <c r="BD24640" s="40">
        <v>0</v>
      </c>
      <c r="BE24640" s="40">
        <v>1647</v>
      </c>
      <c r="BF24640" s="40">
        <v>1</v>
      </c>
      <c r="BH24640" s="2">
        <v>43212.791666666664</v>
      </c>
      <c r="BI24640" s="2">
        <v>43212.791666666664</v>
      </c>
      <c r="BJ24640" s="2">
        <v>43212.791666666664</v>
      </c>
      <c r="BL24640">
        <v>0</v>
      </c>
      <c r="BM24640">
        <v>0</v>
      </c>
      <c r="BN24640">
        <v>0</v>
      </c>
      <c r="BO24640">
        <v>0</v>
      </c>
      <c r="BP24640">
        <v>4</v>
      </c>
      <c r="BQ24640" s="40">
        <v>4</v>
      </c>
      <c r="BR24640" s="40">
        <v>4</v>
      </c>
      <c r="BS24640" s="40">
        <v>4</v>
      </c>
      <c r="BT24640" s="40">
        <v>0</v>
      </c>
      <c r="BU24640">
        <v>0</v>
      </c>
      <c r="BV24640" s="8" t="s">
        <v>1407</v>
      </c>
      <c r="BW24640" s="8" t="s">
        <v>1408</v>
      </c>
      <c r="BX24640" s="8" t="s">
        <v>1409</v>
      </c>
      <c r="BY24640" s="8" t="s">
        <v>383</v>
      </c>
    </row>
    <row r="24641" spans="1:77">
      <c r="A24641" t="s">
        <v>117</v>
      </c>
      <c r="B24641" s="2">
        <v>43212.833333333336</v>
      </c>
      <c r="C24641" s="1">
        <v>43212</v>
      </c>
      <c r="D24641">
        <v>16</v>
      </c>
      <c r="E24641">
        <v>1</v>
      </c>
      <c r="F24641" s="2">
        <v>43212.666666666664</v>
      </c>
      <c r="G24641" s="8" t="s">
        <v>378</v>
      </c>
      <c r="H24641" s="13" t="s">
        <v>379</v>
      </c>
      <c r="I24641" s="40">
        <v>60</v>
      </c>
      <c r="J24641" s="40">
        <v>45</v>
      </c>
      <c r="K24641" s="40">
        <v>1133</v>
      </c>
      <c r="L24641" s="40">
        <v>1055</v>
      </c>
      <c r="M24641" s="101">
        <v>0</v>
      </c>
      <c r="W24641" s="40">
        <v>45</v>
      </c>
      <c r="X24641" s="40">
        <v>1133</v>
      </c>
      <c r="Y24641" s="40">
        <v>1055</v>
      </c>
      <c r="Z24641" s="40">
        <v>33</v>
      </c>
      <c r="AA24641" s="40">
        <v>0</v>
      </c>
      <c r="AW24641" s="40">
        <v>1055</v>
      </c>
      <c r="AX24641" s="40">
        <v>-128</v>
      </c>
      <c r="AY24641" s="40">
        <v>1183</v>
      </c>
      <c r="AZ24641" s="40">
        <v>1</v>
      </c>
      <c r="BA24641" s="40">
        <v>1</v>
      </c>
      <c r="BB24641" s="40">
        <v>128</v>
      </c>
      <c r="BC24641" s="40">
        <v>354</v>
      </c>
      <c r="BD24641" s="40">
        <v>0</v>
      </c>
      <c r="BE24641" s="40">
        <v>1537</v>
      </c>
      <c r="BF24641" s="40">
        <v>1</v>
      </c>
      <c r="BH24641" s="2">
        <v>43212.833333333336</v>
      </c>
      <c r="BI24641" s="2">
        <v>43212.833333333336</v>
      </c>
      <c r="BJ24641" s="2">
        <v>43212.833333333336</v>
      </c>
      <c r="BL24641">
        <v>0</v>
      </c>
      <c r="BM24641">
        <v>0</v>
      </c>
      <c r="BN24641">
        <v>0</v>
      </c>
      <c r="BO24641">
        <v>0</v>
      </c>
      <c r="BP24641">
        <v>4</v>
      </c>
      <c r="BQ24641" s="40">
        <v>4</v>
      </c>
      <c r="BR24641" s="40">
        <v>4</v>
      </c>
      <c r="BS24641" s="40">
        <v>4</v>
      </c>
      <c r="BT24641" s="40">
        <v>0</v>
      </c>
      <c r="BU24641">
        <v>0</v>
      </c>
      <c r="BV24641" s="8" t="s">
        <v>1407</v>
      </c>
      <c r="BW24641" s="8" t="s">
        <v>1408</v>
      </c>
      <c r="BX24641" s="8" t="s">
        <v>1409</v>
      </c>
      <c r="BY24641" s="8" t="s">
        <v>383</v>
      </c>
    </row>
    <row r="24642" spans="1:77">
      <c r="A24642" t="s">
        <v>117</v>
      </c>
      <c r="B24642" s="2">
        <v>43212.875</v>
      </c>
      <c r="C24642" s="1">
        <v>43212</v>
      </c>
      <c r="D24642">
        <v>17</v>
      </c>
      <c r="E24642">
        <v>1</v>
      </c>
      <c r="F24642" s="2">
        <v>43212.708333333336</v>
      </c>
      <c r="G24642" s="8" t="s">
        <v>378</v>
      </c>
      <c r="H24642" s="13" t="s">
        <v>379</v>
      </c>
      <c r="I24642" s="40">
        <v>60</v>
      </c>
      <c r="J24642" s="40">
        <v>45</v>
      </c>
      <c r="K24642" s="40">
        <v>1158</v>
      </c>
      <c r="L24642" s="40">
        <v>1080</v>
      </c>
      <c r="M24642" s="101">
        <v>0</v>
      </c>
      <c r="W24642" s="40">
        <v>45</v>
      </c>
      <c r="X24642" s="40">
        <v>1158</v>
      </c>
      <c r="Y24642" s="40">
        <v>1080</v>
      </c>
      <c r="Z24642" s="40">
        <v>33</v>
      </c>
      <c r="AA24642" s="40">
        <v>0</v>
      </c>
      <c r="AW24642" s="40">
        <v>1080</v>
      </c>
      <c r="AX24642" s="40">
        <v>-198</v>
      </c>
      <c r="AY24642" s="40">
        <v>1278</v>
      </c>
      <c r="AZ24642" s="40">
        <v>1</v>
      </c>
      <c r="BA24642" s="40">
        <v>1</v>
      </c>
      <c r="BB24642" s="40">
        <v>198</v>
      </c>
      <c r="BC24642" s="40">
        <v>322</v>
      </c>
      <c r="BD24642" s="40">
        <v>0</v>
      </c>
      <c r="BE24642" s="40">
        <v>1600</v>
      </c>
      <c r="BF24642" s="40">
        <v>1</v>
      </c>
      <c r="BH24642" s="2">
        <v>43212.875</v>
      </c>
      <c r="BI24642" s="2">
        <v>43212.875</v>
      </c>
      <c r="BJ24642" s="2">
        <v>43212.875</v>
      </c>
      <c r="BL24642">
        <v>0</v>
      </c>
      <c r="BM24642">
        <v>0</v>
      </c>
      <c r="BN24642">
        <v>0</v>
      </c>
      <c r="BO24642">
        <v>0</v>
      </c>
      <c r="BP24642">
        <v>4</v>
      </c>
      <c r="BQ24642" s="40">
        <v>4</v>
      </c>
      <c r="BR24642" s="40">
        <v>4</v>
      </c>
      <c r="BS24642" s="40">
        <v>4</v>
      </c>
      <c r="BT24642" s="40">
        <v>0</v>
      </c>
      <c r="BU24642">
        <v>0</v>
      </c>
      <c r="BV24642" s="8" t="s">
        <v>1407</v>
      </c>
      <c r="BW24642" s="8" t="s">
        <v>1408</v>
      </c>
      <c r="BX24642" s="8" t="s">
        <v>1409</v>
      </c>
      <c r="BY24642" s="8" t="s">
        <v>383</v>
      </c>
    </row>
    <row r="24643" spans="1:77">
      <c r="A24643" t="s">
        <v>117</v>
      </c>
      <c r="B24643" s="2">
        <v>43212.916666666664</v>
      </c>
      <c r="C24643" s="1">
        <v>43212</v>
      </c>
      <c r="D24643">
        <v>18</v>
      </c>
      <c r="E24643">
        <v>1</v>
      </c>
      <c r="F24643" s="2">
        <v>43212.75</v>
      </c>
      <c r="G24643" s="8" t="s">
        <v>378</v>
      </c>
      <c r="H24643" s="13" t="s">
        <v>379</v>
      </c>
      <c r="I24643" s="40">
        <v>60</v>
      </c>
      <c r="J24643" s="40">
        <v>52</v>
      </c>
      <c r="K24643" s="40">
        <v>1183</v>
      </c>
      <c r="L24643" s="40">
        <v>1097</v>
      </c>
      <c r="M24643" s="101">
        <v>0</v>
      </c>
      <c r="W24643" s="40">
        <v>52</v>
      </c>
      <c r="X24643" s="40">
        <v>1183</v>
      </c>
      <c r="Y24643" s="40">
        <v>1097</v>
      </c>
      <c r="Z24643" s="40">
        <v>34</v>
      </c>
      <c r="AA24643" s="40">
        <v>0</v>
      </c>
      <c r="AW24643" s="40">
        <v>1097</v>
      </c>
      <c r="AX24643" s="40">
        <v>-254</v>
      </c>
      <c r="AY24643" s="40">
        <v>1351</v>
      </c>
      <c r="AZ24643" s="40">
        <v>1</v>
      </c>
      <c r="BA24643" s="40">
        <v>1</v>
      </c>
      <c r="BB24643" s="40">
        <v>254</v>
      </c>
      <c r="BC24643" s="40">
        <v>274</v>
      </c>
      <c r="BD24643" s="40">
        <v>0</v>
      </c>
      <c r="BE24643" s="40">
        <v>1625</v>
      </c>
      <c r="BF24643" s="40">
        <v>1</v>
      </c>
      <c r="BH24643" s="2">
        <v>43212.916666666664</v>
      </c>
      <c r="BI24643" s="2">
        <v>43212.916666666664</v>
      </c>
      <c r="BJ24643" s="2">
        <v>43212.916666666664</v>
      </c>
      <c r="BL24643">
        <v>0</v>
      </c>
      <c r="BM24643">
        <v>0</v>
      </c>
      <c r="BN24643">
        <v>0</v>
      </c>
      <c r="BO24643">
        <v>0</v>
      </c>
      <c r="BP24643">
        <v>4</v>
      </c>
      <c r="BQ24643" s="40">
        <v>4</v>
      </c>
      <c r="BR24643" s="40">
        <v>4</v>
      </c>
      <c r="BS24643" s="40">
        <v>4</v>
      </c>
      <c r="BT24643" s="40">
        <v>0</v>
      </c>
      <c r="BU24643">
        <v>0</v>
      </c>
      <c r="BV24643" s="8" t="s">
        <v>1407</v>
      </c>
      <c r="BW24643" s="8" t="s">
        <v>1408</v>
      </c>
      <c r="BX24643" s="8" t="s">
        <v>1409</v>
      </c>
      <c r="BY24643" s="8" t="s">
        <v>383</v>
      </c>
    </row>
    <row r="24644" spans="1:77">
      <c r="A24644" t="s">
        <v>117</v>
      </c>
      <c r="B24644" s="2">
        <v>43212.958333333336</v>
      </c>
      <c r="C24644" s="1">
        <v>43212</v>
      </c>
      <c r="D24644">
        <v>19</v>
      </c>
      <c r="E24644">
        <v>1</v>
      </c>
      <c r="F24644" s="2">
        <v>43212.791666666664</v>
      </c>
      <c r="G24644" s="8" t="s">
        <v>378</v>
      </c>
      <c r="H24644" s="13" t="s">
        <v>379</v>
      </c>
      <c r="I24644" s="40">
        <v>60</v>
      </c>
      <c r="J24644" s="40">
        <v>54</v>
      </c>
      <c r="K24644" s="40">
        <v>1189</v>
      </c>
      <c r="L24644" s="40">
        <v>1102</v>
      </c>
      <c r="M24644" s="101">
        <v>0</v>
      </c>
      <c r="W24644" s="40">
        <v>54</v>
      </c>
      <c r="X24644" s="40">
        <v>1189</v>
      </c>
      <c r="Y24644" s="40">
        <v>1102</v>
      </c>
      <c r="Z24644" s="40">
        <v>33</v>
      </c>
      <c r="AA24644" s="40">
        <v>0</v>
      </c>
      <c r="AW24644" s="40">
        <v>1102</v>
      </c>
      <c r="AX24644" s="40">
        <v>-266</v>
      </c>
      <c r="AY24644" s="40">
        <v>1368</v>
      </c>
      <c r="AZ24644" s="40">
        <v>1</v>
      </c>
      <c r="BA24644" s="40">
        <v>1</v>
      </c>
      <c r="BB24644" s="40">
        <v>266</v>
      </c>
      <c r="BC24644" s="40">
        <v>191</v>
      </c>
      <c r="BD24644" s="40">
        <v>0</v>
      </c>
      <c r="BE24644" s="40">
        <v>1559</v>
      </c>
      <c r="BF24644" s="40">
        <v>1</v>
      </c>
      <c r="BH24644" s="2">
        <v>43212.958333333336</v>
      </c>
      <c r="BI24644" s="2">
        <v>43212.958333333336</v>
      </c>
      <c r="BJ24644" s="2">
        <v>43212.958333333336</v>
      </c>
      <c r="BL24644">
        <v>0</v>
      </c>
      <c r="BM24644">
        <v>0</v>
      </c>
      <c r="BN24644">
        <v>0</v>
      </c>
      <c r="BO24644">
        <v>0</v>
      </c>
      <c r="BP24644">
        <v>4</v>
      </c>
      <c r="BQ24644" s="40">
        <v>4</v>
      </c>
      <c r="BR24644" s="40">
        <v>4</v>
      </c>
      <c r="BS24644" s="40">
        <v>4</v>
      </c>
      <c r="BT24644" s="40">
        <v>0</v>
      </c>
      <c r="BU24644">
        <v>0</v>
      </c>
      <c r="BV24644" s="8" t="s">
        <v>1407</v>
      </c>
      <c r="BW24644" s="8" t="s">
        <v>1408</v>
      </c>
      <c r="BX24644" s="8" t="s">
        <v>1409</v>
      </c>
      <c r="BY24644" s="8" t="s">
        <v>383</v>
      </c>
    </row>
    <row r="24645" spans="1:77">
      <c r="A24645" t="s">
        <v>117</v>
      </c>
      <c r="B24645" s="2">
        <v>43213</v>
      </c>
      <c r="C24645" s="1">
        <v>43212</v>
      </c>
      <c r="D24645">
        <v>20</v>
      </c>
      <c r="E24645">
        <v>1</v>
      </c>
      <c r="F24645" s="2">
        <v>43212.833333333336</v>
      </c>
      <c r="G24645" s="8" t="s">
        <v>378</v>
      </c>
      <c r="H24645" s="13" t="s">
        <v>379</v>
      </c>
      <c r="I24645" s="40">
        <v>60</v>
      </c>
      <c r="J24645" s="40">
        <v>54</v>
      </c>
      <c r="K24645" s="40">
        <v>1191</v>
      </c>
      <c r="L24645" s="40">
        <v>1104</v>
      </c>
      <c r="M24645" s="101">
        <v>0</v>
      </c>
      <c r="W24645" s="40">
        <v>54</v>
      </c>
      <c r="X24645" s="40">
        <v>1191</v>
      </c>
      <c r="Y24645" s="40">
        <v>1104</v>
      </c>
      <c r="Z24645" s="40">
        <v>33</v>
      </c>
      <c r="AA24645" s="40">
        <v>0</v>
      </c>
      <c r="AW24645" s="40">
        <v>1104</v>
      </c>
      <c r="AX24645" s="40">
        <v>-298</v>
      </c>
      <c r="AY24645" s="40">
        <v>1402</v>
      </c>
      <c r="AZ24645" s="40">
        <v>1</v>
      </c>
      <c r="BA24645" s="40">
        <v>1</v>
      </c>
      <c r="BB24645" s="40">
        <v>298</v>
      </c>
      <c r="BC24645" s="40">
        <v>259</v>
      </c>
      <c r="BD24645" s="40">
        <v>0</v>
      </c>
      <c r="BE24645" s="40">
        <v>1661</v>
      </c>
      <c r="BF24645" s="40">
        <v>1</v>
      </c>
      <c r="BH24645" s="2">
        <v>43213</v>
      </c>
      <c r="BI24645" s="2">
        <v>43213</v>
      </c>
      <c r="BJ24645" s="2">
        <v>43213</v>
      </c>
      <c r="BL24645">
        <v>0</v>
      </c>
      <c r="BM24645">
        <v>0</v>
      </c>
      <c r="BN24645">
        <v>0</v>
      </c>
      <c r="BO24645">
        <v>0</v>
      </c>
      <c r="BP24645">
        <v>4</v>
      </c>
      <c r="BQ24645" s="40">
        <v>4</v>
      </c>
      <c r="BR24645" s="40">
        <v>4</v>
      </c>
      <c r="BS24645" s="40">
        <v>4</v>
      </c>
      <c r="BT24645" s="40">
        <v>0</v>
      </c>
      <c r="BU24645">
        <v>0</v>
      </c>
      <c r="BV24645" s="8" t="s">
        <v>1407</v>
      </c>
      <c r="BW24645" s="8" t="s">
        <v>1408</v>
      </c>
      <c r="BX24645" s="8" t="s">
        <v>1409</v>
      </c>
      <c r="BY24645" s="8" t="s">
        <v>383</v>
      </c>
    </row>
    <row r="24646" spans="1:77">
      <c r="A24646" t="s">
        <v>117</v>
      </c>
      <c r="B24646" s="2">
        <v>43213.041666666664</v>
      </c>
      <c r="C24646" s="1">
        <v>43212</v>
      </c>
      <c r="D24646">
        <v>21</v>
      </c>
      <c r="E24646">
        <v>1</v>
      </c>
      <c r="F24646" s="2">
        <v>43212.875</v>
      </c>
      <c r="G24646" s="8" t="s">
        <v>378</v>
      </c>
      <c r="H24646" s="13" t="s">
        <v>379</v>
      </c>
      <c r="I24646" s="40">
        <v>60</v>
      </c>
      <c r="J24646" s="40">
        <v>52</v>
      </c>
      <c r="K24646" s="40">
        <v>1192</v>
      </c>
      <c r="L24646" s="40">
        <v>1108</v>
      </c>
      <c r="M24646" s="101">
        <v>0</v>
      </c>
      <c r="W24646" s="40">
        <v>52</v>
      </c>
      <c r="X24646" s="40">
        <v>1192</v>
      </c>
      <c r="Y24646" s="40">
        <v>1108</v>
      </c>
      <c r="Z24646" s="40">
        <v>32</v>
      </c>
      <c r="AA24646" s="40">
        <v>0</v>
      </c>
      <c r="AW24646" s="40">
        <v>1108</v>
      </c>
      <c r="AX24646" s="40">
        <v>-242</v>
      </c>
      <c r="AY24646" s="40">
        <v>1350</v>
      </c>
      <c r="AZ24646" s="40">
        <v>1</v>
      </c>
      <c r="BA24646" s="40">
        <v>1</v>
      </c>
      <c r="BB24646" s="40">
        <v>242</v>
      </c>
      <c r="BC24646" s="40">
        <v>328</v>
      </c>
      <c r="BD24646" s="40">
        <v>0</v>
      </c>
      <c r="BE24646" s="40">
        <v>1678</v>
      </c>
      <c r="BF24646" s="40">
        <v>1</v>
      </c>
      <c r="BH24646" s="2">
        <v>43213.041666666664</v>
      </c>
      <c r="BI24646" s="2">
        <v>43213.041666666664</v>
      </c>
      <c r="BJ24646" s="2">
        <v>43213.041666666664</v>
      </c>
      <c r="BL24646">
        <v>0</v>
      </c>
      <c r="BM24646">
        <v>0</v>
      </c>
      <c r="BN24646">
        <v>0</v>
      </c>
      <c r="BO24646">
        <v>0</v>
      </c>
      <c r="BP24646">
        <v>4</v>
      </c>
      <c r="BQ24646" s="40">
        <v>4</v>
      </c>
      <c r="BR24646" s="40">
        <v>4</v>
      </c>
      <c r="BS24646" s="40">
        <v>4</v>
      </c>
      <c r="BT24646" s="40">
        <v>0</v>
      </c>
      <c r="BU24646">
        <v>0</v>
      </c>
      <c r="BV24646" s="8" t="s">
        <v>1407</v>
      </c>
      <c r="BW24646" s="8" t="s">
        <v>1408</v>
      </c>
      <c r="BX24646" s="8" t="s">
        <v>1409</v>
      </c>
      <c r="BY24646" s="8" t="s">
        <v>383</v>
      </c>
    </row>
    <row r="24647" spans="1:77">
      <c r="A24647" t="s">
        <v>117</v>
      </c>
      <c r="B24647" s="2">
        <v>43213.083333333336</v>
      </c>
      <c r="C24647" s="1">
        <v>43212</v>
      </c>
      <c r="D24647">
        <v>22</v>
      </c>
      <c r="E24647">
        <v>1</v>
      </c>
      <c r="F24647" s="2">
        <v>43212.916666666664</v>
      </c>
      <c r="G24647" s="8" t="s">
        <v>378</v>
      </c>
      <c r="H24647" s="13" t="s">
        <v>379</v>
      </c>
      <c r="I24647" s="40">
        <v>60</v>
      </c>
      <c r="J24647" s="40">
        <v>53</v>
      </c>
      <c r="K24647" s="40">
        <v>1184</v>
      </c>
      <c r="L24647" s="40">
        <v>1099</v>
      </c>
      <c r="M24647" s="101">
        <v>0</v>
      </c>
      <c r="W24647" s="40">
        <v>53</v>
      </c>
      <c r="X24647" s="40">
        <v>1184</v>
      </c>
      <c r="Y24647" s="40">
        <v>1099</v>
      </c>
      <c r="Z24647" s="40">
        <v>32</v>
      </c>
      <c r="AA24647" s="40">
        <v>0</v>
      </c>
      <c r="AW24647" s="40">
        <v>1099</v>
      </c>
      <c r="AX24647" s="40">
        <v>-315</v>
      </c>
      <c r="AY24647" s="40">
        <v>1414</v>
      </c>
      <c r="AZ24647" s="40">
        <v>1</v>
      </c>
      <c r="BA24647" s="40">
        <v>1</v>
      </c>
      <c r="BB24647" s="40">
        <v>315</v>
      </c>
      <c r="BC24647" s="40">
        <v>341</v>
      </c>
      <c r="BD24647" s="40">
        <v>0</v>
      </c>
      <c r="BE24647" s="40">
        <v>1755</v>
      </c>
      <c r="BF24647" s="40">
        <v>1</v>
      </c>
      <c r="BH24647" s="2">
        <v>43213.083333333336</v>
      </c>
      <c r="BI24647" s="2">
        <v>43213.083333333336</v>
      </c>
      <c r="BJ24647" s="2">
        <v>43213.083333333336</v>
      </c>
      <c r="BL24647">
        <v>0</v>
      </c>
      <c r="BM24647">
        <v>0</v>
      </c>
      <c r="BN24647">
        <v>0</v>
      </c>
      <c r="BO24647">
        <v>0</v>
      </c>
      <c r="BP24647">
        <v>4</v>
      </c>
      <c r="BQ24647" s="40">
        <v>4</v>
      </c>
      <c r="BR24647" s="40">
        <v>4</v>
      </c>
      <c r="BS24647" s="40">
        <v>4</v>
      </c>
      <c r="BT24647" s="40">
        <v>0</v>
      </c>
      <c r="BU24647">
        <v>0</v>
      </c>
      <c r="BV24647" s="8" t="s">
        <v>1407</v>
      </c>
      <c r="BW24647" s="8" t="s">
        <v>1408</v>
      </c>
      <c r="BX24647" s="8" t="s">
        <v>1409</v>
      </c>
      <c r="BY24647" s="8" t="s">
        <v>383</v>
      </c>
    </row>
    <row r="24648" spans="1:77">
      <c r="A24648" t="s">
        <v>117</v>
      </c>
      <c r="B24648" s="2">
        <v>43213.125</v>
      </c>
      <c r="C24648" s="1">
        <v>43212</v>
      </c>
      <c r="D24648">
        <v>23</v>
      </c>
      <c r="E24648">
        <v>1</v>
      </c>
      <c r="F24648" s="2">
        <v>43212.958333333336</v>
      </c>
      <c r="G24648" s="8" t="s">
        <v>378</v>
      </c>
      <c r="H24648" s="13" t="s">
        <v>379</v>
      </c>
      <c r="I24648" s="40">
        <v>60</v>
      </c>
      <c r="J24648" s="40">
        <v>48</v>
      </c>
      <c r="K24648" s="40">
        <v>1077</v>
      </c>
      <c r="L24648" s="40">
        <v>998</v>
      </c>
      <c r="M24648" s="101">
        <v>0</v>
      </c>
      <c r="W24648" s="40">
        <v>48</v>
      </c>
      <c r="X24648" s="40">
        <v>1077</v>
      </c>
      <c r="Y24648" s="40">
        <v>998</v>
      </c>
      <c r="Z24648" s="40">
        <v>31</v>
      </c>
      <c r="AA24648" s="40">
        <v>0</v>
      </c>
      <c r="AW24648" s="40">
        <v>998</v>
      </c>
      <c r="AX24648" s="40">
        <v>-338</v>
      </c>
      <c r="AY24648" s="40">
        <v>1336</v>
      </c>
      <c r="AZ24648" s="40">
        <v>1</v>
      </c>
      <c r="BA24648" s="40">
        <v>1</v>
      </c>
      <c r="BB24648" s="40">
        <v>338</v>
      </c>
      <c r="BC24648" s="40">
        <v>375</v>
      </c>
      <c r="BD24648" s="40">
        <v>0</v>
      </c>
      <c r="BE24648" s="40">
        <v>1711</v>
      </c>
      <c r="BF24648" s="40">
        <v>1</v>
      </c>
      <c r="BH24648" s="2">
        <v>43213.125</v>
      </c>
      <c r="BI24648" s="2">
        <v>43213.125</v>
      </c>
      <c r="BJ24648" s="2">
        <v>43213.125</v>
      </c>
      <c r="BL24648">
        <v>0</v>
      </c>
      <c r="BM24648">
        <v>0</v>
      </c>
      <c r="BN24648">
        <v>0</v>
      </c>
      <c r="BO24648">
        <v>0</v>
      </c>
      <c r="BP24648">
        <v>4</v>
      </c>
      <c r="BQ24648" s="40">
        <v>4</v>
      </c>
      <c r="BR24648" s="40">
        <v>4</v>
      </c>
      <c r="BS24648" s="40">
        <v>4</v>
      </c>
      <c r="BT24648" s="40">
        <v>0</v>
      </c>
      <c r="BU24648">
        <v>0</v>
      </c>
      <c r="BV24648" s="8" t="s">
        <v>1407</v>
      </c>
      <c r="BW24648" s="8" t="s">
        <v>1408</v>
      </c>
      <c r="BX24648" s="8" t="s">
        <v>1409</v>
      </c>
      <c r="BY24648" s="8" t="s">
        <v>383</v>
      </c>
    </row>
    <row r="24649" spans="1:77">
      <c r="A24649" t="s">
        <v>117</v>
      </c>
      <c r="B24649" s="2">
        <v>43213.166666666664</v>
      </c>
      <c r="C24649" s="1">
        <v>43212</v>
      </c>
      <c r="D24649">
        <v>24</v>
      </c>
      <c r="E24649">
        <v>1</v>
      </c>
      <c r="F24649" s="2">
        <v>43213</v>
      </c>
      <c r="G24649" s="8" t="s">
        <v>378</v>
      </c>
      <c r="H24649" s="13" t="s">
        <v>379</v>
      </c>
      <c r="I24649" s="40">
        <v>60</v>
      </c>
      <c r="J24649" s="40">
        <v>60</v>
      </c>
      <c r="K24649" s="40">
        <v>1022</v>
      </c>
      <c r="L24649" s="40">
        <v>931</v>
      </c>
      <c r="M24649" s="101">
        <v>0</v>
      </c>
      <c r="W24649" s="40">
        <v>60</v>
      </c>
      <c r="X24649" s="40">
        <v>1022</v>
      </c>
      <c r="Y24649" s="40">
        <v>931</v>
      </c>
      <c r="Z24649" s="40">
        <v>31</v>
      </c>
      <c r="AA24649" s="40">
        <v>0</v>
      </c>
      <c r="AW24649" s="40">
        <v>931</v>
      </c>
      <c r="AX24649" s="40">
        <v>-314</v>
      </c>
      <c r="AY24649" s="40">
        <v>1245</v>
      </c>
      <c r="AZ24649" s="40">
        <v>1</v>
      </c>
      <c r="BA24649" s="40">
        <v>1</v>
      </c>
      <c r="BB24649" s="40">
        <v>314</v>
      </c>
      <c r="BC24649" s="40">
        <v>319</v>
      </c>
      <c r="BD24649" s="40">
        <v>0</v>
      </c>
      <c r="BE24649" s="40">
        <v>1564</v>
      </c>
      <c r="BF24649" s="40">
        <v>1</v>
      </c>
      <c r="BH24649" s="2">
        <v>43213.166666666664</v>
      </c>
      <c r="BI24649" s="2">
        <v>43213.166666666664</v>
      </c>
      <c r="BJ24649" s="2">
        <v>43213.166666666664</v>
      </c>
      <c r="BL24649">
        <v>0</v>
      </c>
      <c r="BM24649">
        <v>0</v>
      </c>
      <c r="BN24649">
        <v>0</v>
      </c>
      <c r="BO24649">
        <v>0</v>
      </c>
      <c r="BP24649">
        <v>4</v>
      </c>
      <c r="BQ24649" s="40">
        <v>4</v>
      </c>
      <c r="BR24649" s="40">
        <v>4</v>
      </c>
      <c r="BS24649" s="40">
        <v>4</v>
      </c>
      <c r="BT24649" s="40">
        <v>0</v>
      </c>
      <c r="BU24649">
        <v>0</v>
      </c>
      <c r="BV24649" s="8" t="s">
        <v>1407</v>
      </c>
      <c r="BW24649" s="8" t="s">
        <v>1408</v>
      </c>
      <c r="BX24649" s="8" t="s">
        <v>1409</v>
      </c>
      <c r="BY24649" s="8" t="s">
        <v>383</v>
      </c>
    </row>
    <row r="24650" spans="1:77">
      <c r="A24650" t="s">
        <v>117</v>
      </c>
      <c r="B24650" s="2">
        <v>43213.208333333336</v>
      </c>
      <c r="C24650" s="1">
        <v>43213</v>
      </c>
      <c r="D24650">
        <v>1</v>
      </c>
      <c r="E24650">
        <v>1</v>
      </c>
      <c r="F24650" s="2">
        <v>43213.041666666664</v>
      </c>
      <c r="G24650" s="8" t="s">
        <v>378</v>
      </c>
      <c r="H24650" s="13" t="s">
        <v>379</v>
      </c>
      <c r="I24650" s="40">
        <v>60</v>
      </c>
      <c r="J24650" s="40">
        <v>41</v>
      </c>
      <c r="K24650" s="40">
        <v>990</v>
      </c>
      <c r="L24650" s="40">
        <v>918</v>
      </c>
      <c r="M24650" s="101">
        <v>0</v>
      </c>
      <c r="W24650" s="40">
        <v>41</v>
      </c>
      <c r="X24650" s="40">
        <v>990</v>
      </c>
      <c r="Y24650" s="40">
        <v>918</v>
      </c>
      <c r="Z24650" s="40">
        <v>31</v>
      </c>
      <c r="AA24650" s="40">
        <v>0</v>
      </c>
      <c r="AW24650" s="40">
        <v>918</v>
      </c>
      <c r="AX24650" s="40">
        <v>-168</v>
      </c>
      <c r="AY24650" s="40">
        <v>1086</v>
      </c>
      <c r="AZ24650" s="40">
        <v>1</v>
      </c>
      <c r="BA24650" s="40">
        <v>1</v>
      </c>
      <c r="BB24650" s="40">
        <v>168</v>
      </c>
      <c r="BC24650" s="40">
        <v>391</v>
      </c>
      <c r="BD24650" s="40">
        <v>0</v>
      </c>
      <c r="BE24650" s="40">
        <v>1477</v>
      </c>
      <c r="BF24650" s="40">
        <v>1</v>
      </c>
      <c r="BH24650" s="2">
        <v>43213.208333333336</v>
      </c>
      <c r="BI24650" s="2">
        <v>43213.208333333336</v>
      </c>
      <c r="BJ24650" s="2">
        <v>43213.208333333336</v>
      </c>
      <c r="BL24650">
        <v>0</v>
      </c>
      <c r="BM24650">
        <v>0</v>
      </c>
      <c r="BN24650">
        <v>0</v>
      </c>
      <c r="BO24650">
        <v>0</v>
      </c>
      <c r="BP24650">
        <v>4</v>
      </c>
      <c r="BQ24650" s="40">
        <v>4</v>
      </c>
      <c r="BR24650" s="40">
        <v>4</v>
      </c>
      <c r="BS24650" s="40">
        <v>4</v>
      </c>
      <c r="BT24650" s="40">
        <v>0</v>
      </c>
      <c r="BU24650">
        <v>0</v>
      </c>
      <c r="BV24650" s="8" t="s">
        <v>1408</v>
      </c>
      <c r="BW24650" s="8" t="s">
        <v>1409</v>
      </c>
      <c r="BX24650" s="8" t="s">
        <v>1410</v>
      </c>
      <c r="BY24650" s="8" t="s">
        <v>383</v>
      </c>
    </row>
    <row r="24651" spans="1:77">
      <c r="A24651" t="s">
        <v>117</v>
      </c>
      <c r="B24651" s="2">
        <v>43213.25</v>
      </c>
      <c r="C24651" s="1">
        <v>43213</v>
      </c>
      <c r="D24651">
        <v>2</v>
      </c>
      <c r="E24651">
        <v>1</v>
      </c>
      <c r="F24651" s="2">
        <v>43213.083333333336</v>
      </c>
      <c r="G24651" s="8" t="s">
        <v>378</v>
      </c>
      <c r="H24651" s="13" t="s">
        <v>379</v>
      </c>
      <c r="I24651" s="40">
        <v>60</v>
      </c>
      <c r="J24651" s="40">
        <v>43</v>
      </c>
      <c r="K24651" s="40">
        <v>985</v>
      </c>
      <c r="L24651" s="40">
        <v>911</v>
      </c>
      <c r="M24651" s="101">
        <v>0</v>
      </c>
      <c r="W24651" s="40">
        <v>43</v>
      </c>
      <c r="X24651" s="40">
        <v>985</v>
      </c>
      <c r="Y24651" s="40">
        <v>911</v>
      </c>
      <c r="Z24651" s="40">
        <v>31</v>
      </c>
      <c r="AA24651" s="40">
        <v>0</v>
      </c>
      <c r="AW24651" s="40">
        <v>911</v>
      </c>
      <c r="AX24651" s="40">
        <v>-78</v>
      </c>
      <c r="AY24651" s="40">
        <v>989</v>
      </c>
      <c r="AZ24651" s="40">
        <v>1</v>
      </c>
      <c r="BA24651" s="40">
        <v>1</v>
      </c>
      <c r="BB24651" s="40">
        <v>78</v>
      </c>
      <c r="BC24651" s="40">
        <v>407</v>
      </c>
      <c r="BD24651" s="40">
        <v>0</v>
      </c>
      <c r="BE24651" s="40">
        <v>1396</v>
      </c>
      <c r="BF24651" s="40">
        <v>1</v>
      </c>
      <c r="BH24651" s="2">
        <v>43213.25</v>
      </c>
      <c r="BI24651" s="2">
        <v>43213.25</v>
      </c>
      <c r="BJ24651" s="2">
        <v>43213.25</v>
      </c>
      <c r="BL24651">
        <v>0</v>
      </c>
      <c r="BM24651">
        <v>0</v>
      </c>
      <c r="BN24651">
        <v>0</v>
      </c>
      <c r="BO24651">
        <v>0</v>
      </c>
      <c r="BP24651">
        <v>4</v>
      </c>
      <c r="BQ24651" s="40">
        <v>4</v>
      </c>
      <c r="BR24651" s="40">
        <v>4</v>
      </c>
      <c r="BS24651" s="40">
        <v>4</v>
      </c>
      <c r="BT24651" s="40">
        <v>0</v>
      </c>
      <c r="BU24651">
        <v>0</v>
      </c>
      <c r="BV24651" s="8" t="s">
        <v>1408</v>
      </c>
      <c r="BW24651" s="8" t="s">
        <v>1409</v>
      </c>
      <c r="BX24651" s="8" t="s">
        <v>1410</v>
      </c>
      <c r="BY24651" s="8" t="s">
        <v>383</v>
      </c>
    </row>
    <row r="24652" spans="1:77">
      <c r="A24652" t="s">
        <v>117</v>
      </c>
      <c r="B24652" s="2">
        <v>43213.291666666664</v>
      </c>
      <c r="C24652" s="1">
        <v>43213</v>
      </c>
      <c r="D24652">
        <v>3</v>
      </c>
      <c r="E24652">
        <v>1</v>
      </c>
      <c r="F24652" s="2">
        <v>43213.125</v>
      </c>
      <c r="G24652" s="8" t="s">
        <v>378</v>
      </c>
      <c r="H24652" s="13" t="s">
        <v>379</v>
      </c>
      <c r="I24652" s="40">
        <v>60</v>
      </c>
      <c r="J24652" s="40">
        <v>38</v>
      </c>
      <c r="K24652" s="40">
        <v>983</v>
      </c>
      <c r="L24652" s="40">
        <v>915</v>
      </c>
      <c r="M24652" s="101">
        <v>0</v>
      </c>
      <c r="W24652" s="40">
        <v>38</v>
      </c>
      <c r="X24652" s="40">
        <v>983</v>
      </c>
      <c r="Y24652" s="40">
        <v>915</v>
      </c>
      <c r="Z24652" s="40">
        <v>30</v>
      </c>
      <c r="AA24652" s="40">
        <v>0</v>
      </c>
      <c r="AW24652" s="40">
        <v>915</v>
      </c>
      <c r="AX24652" s="40">
        <v>-97</v>
      </c>
      <c r="AY24652" s="40">
        <v>1012</v>
      </c>
      <c r="AZ24652" s="40">
        <v>1</v>
      </c>
      <c r="BA24652" s="40">
        <v>1</v>
      </c>
      <c r="BB24652" s="40">
        <v>97</v>
      </c>
      <c r="BC24652" s="40">
        <v>382</v>
      </c>
      <c r="BD24652" s="40">
        <v>0</v>
      </c>
      <c r="BE24652" s="40">
        <v>1394</v>
      </c>
      <c r="BF24652" s="40">
        <v>1</v>
      </c>
      <c r="BH24652" s="2">
        <v>43213.291666666664</v>
      </c>
      <c r="BI24652" s="2">
        <v>43213.291666666664</v>
      </c>
      <c r="BJ24652" s="2">
        <v>43213.291666666664</v>
      </c>
      <c r="BL24652">
        <v>0</v>
      </c>
      <c r="BM24652">
        <v>0</v>
      </c>
      <c r="BN24652">
        <v>0</v>
      </c>
      <c r="BO24652">
        <v>0</v>
      </c>
      <c r="BP24652">
        <v>4</v>
      </c>
      <c r="BQ24652" s="40">
        <v>4</v>
      </c>
      <c r="BR24652" s="40">
        <v>4</v>
      </c>
      <c r="BS24652" s="40">
        <v>4</v>
      </c>
      <c r="BT24652" s="40">
        <v>0</v>
      </c>
      <c r="BU24652">
        <v>0</v>
      </c>
      <c r="BV24652" s="8" t="s">
        <v>1408</v>
      </c>
      <c r="BW24652" s="8" t="s">
        <v>1409</v>
      </c>
      <c r="BX24652" s="8" t="s">
        <v>1410</v>
      </c>
      <c r="BY24652" s="8" t="s">
        <v>383</v>
      </c>
    </row>
    <row r="24653" spans="1:77">
      <c r="A24653" t="s">
        <v>117</v>
      </c>
      <c r="B24653" s="2">
        <v>43213.333333333336</v>
      </c>
      <c r="C24653" s="1">
        <v>43213</v>
      </c>
      <c r="D24653">
        <v>4</v>
      </c>
      <c r="E24653">
        <v>1</v>
      </c>
      <c r="F24653" s="2">
        <v>43213.166666666664</v>
      </c>
      <c r="G24653" s="8" t="s">
        <v>378</v>
      </c>
      <c r="H24653" s="13" t="s">
        <v>379</v>
      </c>
      <c r="I24653" s="40">
        <v>60</v>
      </c>
      <c r="J24653" s="40">
        <v>41</v>
      </c>
      <c r="K24653" s="40">
        <v>986</v>
      </c>
      <c r="L24653" s="40">
        <v>917</v>
      </c>
      <c r="M24653" s="101">
        <v>0</v>
      </c>
      <c r="W24653" s="40">
        <v>41</v>
      </c>
      <c r="X24653" s="40">
        <v>986</v>
      </c>
      <c r="Y24653" s="40">
        <v>917</v>
      </c>
      <c r="Z24653" s="40">
        <v>28</v>
      </c>
      <c r="AA24653" s="40">
        <v>0</v>
      </c>
      <c r="AW24653" s="40">
        <v>917</v>
      </c>
      <c r="AX24653" s="40">
        <v>-115</v>
      </c>
      <c r="AY24653" s="40">
        <v>1032</v>
      </c>
      <c r="AZ24653" s="40">
        <v>1</v>
      </c>
      <c r="BA24653" s="40">
        <v>1</v>
      </c>
      <c r="BB24653" s="40">
        <v>115</v>
      </c>
      <c r="BC24653" s="40">
        <v>238</v>
      </c>
      <c r="BD24653" s="40">
        <v>0</v>
      </c>
      <c r="BE24653" s="40">
        <v>1270</v>
      </c>
      <c r="BF24653" s="40">
        <v>1</v>
      </c>
      <c r="BH24653" s="2">
        <v>43213.333333333336</v>
      </c>
      <c r="BI24653" s="2">
        <v>43213.333333333336</v>
      </c>
      <c r="BJ24653" s="2">
        <v>43213.333333333336</v>
      </c>
      <c r="BL24653">
        <v>0</v>
      </c>
      <c r="BM24653">
        <v>0</v>
      </c>
      <c r="BN24653">
        <v>0</v>
      </c>
      <c r="BO24653">
        <v>0</v>
      </c>
      <c r="BP24653">
        <v>4</v>
      </c>
      <c r="BQ24653" s="40">
        <v>4</v>
      </c>
      <c r="BR24653" s="40">
        <v>4</v>
      </c>
      <c r="BS24653" s="40">
        <v>4</v>
      </c>
      <c r="BT24653" s="40">
        <v>0</v>
      </c>
      <c r="BU24653">
        <v>0</v>
      </c>
      <c r="BV24653" s="8" t="s">
        <v>1408</v>
      </c>
      <c r="BW24653" s="8" t="s">
        <v>1409</v>
      </c>
      <c r="BX24653" s="8" t="s">
        <v>1410</v>
      </c>
      <c r="BY24653" s="8" t="s">
        <v>383</v>
      </c>
    </row>
    <row r="24654" spans="1:77">
      <c r="A24654" t="s">
        <v>117</v>
      </c>
      <c r="B24654" s="2">
        <v>43213.375</v>
      </c>
      <c r="C24654" s="1">
        <v>43213</v>
      </c>
      <c r="D24654">
        <v>5</v>
      </c>
      <c r="E24654">
        <v>1</v>
      </c>
      <c r="F24654" s="2">
        <v>43213.208333333336</v>
      </c>
      <c r="G24654" s="8" t="s">
        <v>378</v>
      </c>
      <c r="H24654" s="13" t="s">
        <v>379</v>
      </c>
      <c r="I24654" s="40">
        <v>60</v>
      </c>
      <c r="J24654" s="40">
        <v>37</v>
      </c>
      <c r="K24654" s="40">
        <v>1028</v>
      </c>
      <c r="L24654" s="40">
        <v>962</v>
      </c>
      <c r="M24654" s="101">
        <v>0</v>
      </c>
      <c r="W24654" s="40">
        <v>37</v>
      </c>
      <c r="X24654" s="40">
        <v>1028</v>
      </c>
      <c r="Y24654" s="40">
        <v>962</v>
      </c>
      <c r="Z24654" s="40">
        <v>29</v>
      </c>
      <c r="AA24654" s="40">
        <v>0</v>
      </c>
      <c r="AW24654" s="40">
        <v>962</v>
      </c>
      <c r="AX24654" s="40">
        <v>-134</v>
      </c>
      <c r="AY24654" s="40">
        <v>1096</v>
      </c>
      <c r="AZ24654" s="40">
        <v>1</v>
      </c>
      <c r="BA24654" s="40">
        <v>1</v>
      </c>
      <c r="BB24654" s="40">
        <v>134</v>
      </c>
      <c r="BC24654" s="40">
        <v>147</v>
      </c>
      <c r="BD24654" s="40">
        <v>0</v>
      </c>
      <c r="BE24654" s="40">
        <v>1243</v>
      </c>
      <c r="BF24654" s="40">
        <v>1</v>
      </c>
      <c r="BH24654" s="2">
        <v>43213.375</v>
      </c>
      <c r="BI24654" s="2">
        <v>43213.375</v>
      </c>
      <c r="BJ24654" s="2">
        <v>43213.375</v>
      </c>
      <c r="BL24654">
        <v>0</v>
      </c>
      <c r="BM24654">
        <v>0</v>
      </c>
      <c r="BN24654">
        <v>0</v>
      </c>
      <c r="BO24654">
        <v>0</v>
      </c>
      <c r="BP24654">
        <v>4</v>
      </c>
      <c r="BQ24654" s="40">
        <v>4</v>
      </c>
      <c r="BR24654" s="40">
        <v>4</v>
      </c>
      <c r="BS24654" s="40">
        <v>4</v>
      </c>
      <c r="BT24654" s="40">
        <v>0</v>
      </c>
      <c r="BU24654">
        <v>0</v>
      </c>
      <c r="BV24654" s="8" t="s">
        <v>1408</v>
      </c>
      <c r="BW24654" s="8" t="s">
        <v>1409</v>
      </c>
      <c r="BX24654" s="8" t="s">
        <v>1410</v>
      </c>
      <c r="BY24654" s="8" t="s">
        <v>383</v>
      </c>
    </row>
    <row r="24655" spans="1:77">
      <c r="A24655" t="s">
        <v>117</v>
      </c>
      <c r="B24655" s="2">
        <v>43213.416666666664</v>
      </c>
      <c r="C24655" s="1">
        <v>43213</v>
      </c>
      <c r="D24655">
        <v>6</v>
      </c>
      <c r="E24655">
        <v>1</v>
      </c>
      <c r="F24655" s="2">
        <v>43213.25</v>
      </c>
      <c r="G24655" s="8" t="s">
        <v>378</v>
      </c>
      <c r="H24655" s="13" t="s">
        <v>379</v>
      </c>
      <c r="I24655" s="40">
        <v>60</v>
      </c>
      <c r="J24655" s="40">
        <v>47</v>
      </c>
      <c r="K24655" s="40">
        <v>1153</v>
      </c>
      <c r="L24655" s="40">
        <v>1077</v>
      </c>
      <c r="M24655" s="101">
        <v>0</v>
      </c>
      <c r="W24655" s="40">
        <v>47</v>
      </c>
      <c r="X24655" s="40">
        <v>1153</v>
      </c>
      <c r="Y24655" s="40">
        <v>1077</v>
      </c>
      <c r="Z24655" s="40">
        <v>29</v>
      </c>
      <c r="AA24655" s="40">
        <v>0</v>
      </c>
      <c r="AW24655" s="40">
        <v>1077</v>
      </c>
      <c r="AX24655" s="40">
        <v>-41</v>
      </c>
      <c r="AY24655" s="40">
        <v>1118</v>
      </c>
      <c r="AZ24655" s="40">
        <v>1</v>
      </c>
      <c r="BA24655" s="40">
        <v>1</v>
      </c>
      <c r="BB24655" s="40">
        <v>41</v>
      </c>
      <c r="BC24655" s="40">
        <v>173</v>
      </c>
      <c r="BD24655" s="40">
        <v>0</v>
      </c>
      <c r="BE24655" s="40">
        <v>1291</v>
      </c>
      <c r="BF24655" s="40">
        <v>1</v>
      </c>
      <c r="BH24655" s="2">
        <v>43213.416666666664</v>
      </c>
      <c r="BI24655" s="2">
        <v>43213.416666666664</v>
      </c>
      <c r="BJ24655" s="2">
        <v>43213.416666666664</v>
      </c>
      <c r="BL24655">
        <v>0</v>
      </c>
      <c r="BM24655">
        <v>0</v>
      </c>
      <c r="BN24655">
        <v>0</v>
      </c>
      <c r="BO24655">
        <v>0</v>
      </c>
      <c r="BP24655">
        <v>4</v>
      </c>
      <c r="BQ24655" s="40">
        <v>4</v>
      </c>
      <c r="BR24655" s="40">
        <v>4</v>
      </c>
      <c r="BS24655" s="40">
        <v>4</v>
      </c>
      <c r="BT24655" s="40">
        <v>0</v>
      </c>
      <c r="BU24655">
        <v>0</v>
      </c>
      <c r="BV24655" s="8" t="s">
        <v>1408</v>
      </c>
      <c r="BW24655" s="8" t="s">
        <v>1409</v>
      </c>
      <c r="BX24655" s="8" t="s">
        <v>1410</v>
      </c>
      <c r="BY24655" s="8" t="s">
        <v>383</v>
      </c>
    </row>
    <row r="24656" spans="1:77">
      <c r="A24656" t="s">
        <v>117</v>
      </c>
      <c r="B24656" s="2">
        <v>43213.458333333336</v>
      </c>
      <c r="C24656" s="1">
        <v>43213</v>
      </c>
      <c r="D24656">
        <v>7</v>
      </c>
      <c r="E24656">
        <v>1</v>
      </c>
      <c r="F24656" s="2">
        <v>43213.291666666664</v>
      </c>
      <c r="G24656" s="8" t="s">
        <v>378</v>
      </c>
      <c r="H24656" s="13" t="s">
        <v>379</v>
      </c>
      <c r="I24656" s="40">
        <v>60</v>
      </c>
      <c r="J24656" s="40">
        <v>48</v>
      </c>
      <c r="K24656" s="40">
        <v>1170</v>
      </c>
      <c r="L24656" s="40">
        <v>1092</v>
      </c>
      <c r="M24656" s="101">
        <v>0</v>
      </c>
      <c r="W24656" s="40">
        <v>48</v>
      </c>
      <c r="X24656" s="40">
        <v>1170</v>
      </c>
      <c r="Y24656" s="40">
        <v>1092</v>
      </c>
      <c r="Z24656" s="40">
        <v>30</v>
      </c>
      <c r="AA24656" s="40">
        <v>0</v>
      </c>
      <c r="AW24656" s="40">
        <v>1092</v>
      </c>
      <c r="AX24656" s="40">
        <v>-138</v>
      </c>
      <c r="AY24656" s="40">
        <v>1230</v>
      </c>
      <c r="AZ24656" s="40">
        <v>1</v>
      </c>
      <c r="BA24656" s="40">
        <v>1</v>
      </c>
      <c r="BB24656" s="40">
        <v>138</v>
      </c>
      <c r="BC24656" s="40">
        <v>188</v>
      </c>
      <c r="BD24656" s="40">
        <v>0</v>
      </c>
      <c r="BE24656" s="40">
        <v>1418</v>
      </c>
      <c r="BF24656" s="40">
        <v>1</v>
      </c>
      <c r="BH24656" s="2">
        <v>43213.458333333336</v>
      </c>
      <c r="BI24656" s="2">
        <v>43213.458333333336</v>
      </c>
      <c r="BJ24656" s="2">
        <v>43213.458333333336</v>
      </c>
      <c r="BL24656">
        <v>0</v>
      </c>
      <c r="BM24656">
        <v>0</v>
      </c>
      <c r="BN24656">
        <v>0</v>
      </c>
      <c r="BO24656">
        <v>0</v>
      </c>
      <c r="BP24656">
        <v>4</v>
      </c>
      <c r="BQ24656" s="40">
        <v>4</v>
      </c>
      <c r="BR24656" s="40">
        <v>4</v>
      </c>
      <c r="BS24656" s="40">
        <v>4</v>
      </c>
      <c r="BT24656" s="40">
        <v>0</v>
      </c>
      <c r="BU24656">
        <v>0</v>
      </c>
      <c r="BV24656" s="8" t="s">
        <v>1408</v>
      </c>
      <c r="BW24656" s="8" t="s">
        <v>1409</v>
      </c>
      <c r="BX24656" s="8" t="s">
        <v>1410</v>
      </c>
      <c r="BY24656" s="8" t="s">
        <v>383</v>
      </c>
    </row>
    <row r="24657" spans="1:77">
      <c r="A24657" t="s">
        <v>117</v>
      </c>
      <c r="B24657" s="2">
        <v>43213.5</v>
      </c>
      <c r="C24657" s="1">
        <v>43213</v>
      </c>
      <c r="D24657">
        <v>8</v>
      </c>
      <c r="E24657">
        <v>1</v>
      </c>
      <c r="F24657" s="2">
        <v>43213.333333333336</v>
      </c>
      <c r="G24657" s="8" t="s">
        <v>378</v>
      </c>
      <c r="H24657" s="13" t="s">
        <v>379</v>
      </c>
      <c r="I24657" s="40">
        <v>60</v>
      </c>
      <c r="J24657" s="40">
        <v>46</v>
      </c>
      <c r="K24657" s="40">
        <v>1154</v>
      </c>
      <c r="L24657" s="40">
        <v>1078</v>
      </c>
      <c r="M24657" s="101">
        <v>0</v>
      </c>
      <c r="W24657" s="40">
        <v>46</v>
      </c>
      <c r="X24657" s="40">
        <v>1154</v>
      </c>
      <c r="Y24657" s="40">
        <v>1078</v>
      </c>
      <c r="Z24657" s="40">
        <v>30</v>
      </c>
      <c r="AA24657" s="40">
        <v>0</v>
      </c>
      <c r="AW24657" s="40">
        <v>1078</v>
      </c>
      <c r="AX24657" s="40">
        <v>-143</v>
      </c>
      <c r="AY24657" s="40">
        <v>1221</v>
      </c>
      <c r="AZ24657" s="40">
        <v>1</v>
      </c>
      <c r="BA24657" s="40">
        <v>1</v>
      </c>
      <c r="BB24657" s="40">
        <v>143</v>
      </c>
      <c r="BC24657" s="40">
        <v>207</v>
      </c>
      <c r="BD24657" s="40">
        <v>0</v>
      </c>
      <c r="BE24657" s="40">
        <v>1428</v>
      </c>
      <c r="BF24657" s="40">
        <v>1</v>
      </c>
      <c r="BH24657" s="2">
        <v>43213.5</v>
      </c>
      <c r="BI24657" s="2">
        <v>43213.5</v>
      </c>
      <c r="BJ24657" s="2">
        <v>43213.5</v>
      </c>
      <c r="BL24657">
        <v>0</v>
      </c>
      <c r="BM24657">
        <v>0</v>
      </c>
      <c r="BN24657">
        <v>0</v>
      </c>
      <c r="BO24657">
        <v>0</v>
      </c>
      <c r="BP24657">
        <v>4</v>
      </c>
      <c r="BQ24657" s="40">
        <v>4</v>
      </c>
      <c r="BR24657" s="40">
        <v>4</v>
      </c>
      <c r="BS24657" s="40">
        <v>4</v>
      </c>
      <c r="BT24657" s="40">
        <v>0</v>
      </c>
      <c r="BU24657">
        <v>0</v>
      </c>
      <c r="BV24657" s="8" t="s">
        <v>1408</v>
      </c>
      <c r="BW24657" s="8" t="s">
        <v>1409</v>
      </c>
      <c r="BX24657" s="8" t="s">
        <v>1410</v>
      </c>
      <c r="BY24657" s="8" t="s">
        <v>383</v>
      </c>
    </row>
    <row r="24658" spans="1:77">
      <c r="A24658" t="s">
        <v>117</v>
      </c>
      <c r="B24658" s="2">
        <v>43213.541666666664</v>
      </c>
      <c r="C24658" s="1">
        <v>43213</v>
      </c>
      <c r="D24658">
        <v>9</v>
      </c>
      <c r="E24658">
        <v>1</v>
      </c>
      <c r="F24658" s="2">
        <v>43213.375</v>
      </c>
      <c r="G24658" s="8" t="s">
        <v>378</v>
      </c>
      <c r="H24658" s="13" t="s">
        <v>379</v>
      </c>
      <c r="I24658" s="40">
        <v>60</v>
      </c>
      <c r="J24658" s="40">
        <v>52</v>
      </c>
      <c r="K24658" s="40">
        <v>1174</v>
      </c>
      <c r="L24658" s="40">
        <v>1092</v>
      </c>
      <c r="M24658" s="101">
        <v>0</v>
      </c>
      <c r="W24658" s="40">
        <v>52</v>
      </c>
      <c r="X24658" s="40">
        <v>1174</v>
      </c>
      <c r="Y24658" s="40">
        <v>1092</v>
      </c>
      <c r="Z24658" s="40">
        <v>30</v>
      </c>
      <c r="AA24658" s="40">
        <v>0</v>
      </c>
      <c r="AW24658" s="40">
        <v>1092</v>
      </c>
      <c r="AX24658" s="40">
        <v>-332</v>
      </c>
      <c r="AY24658" s="40">
        <v>1424</v>
      </c>
      <c r="AZ24658" s="40">
        <v>1</v>
      </c>
      <c r="BA24658" s="40">
        <v>1</v>
      </c>
      <c r="BB24658" s="40">
        <v>332</v>
      </c>
      <c r="BC24658" s="40">
        <v>115</v>
      </c>
      <c r="BD24658" s="40">
        <v>0</v>
      </c>
      <c r="BE24658" s="40">
        <v>1539</v>
      </c>
      <c r="BF24658" s="40">
        <v>1</v>
      </c>
      <c r="BH24658" s="2">
        <v>43213.541666666664</v>
      </c>
      <c r="BI24658" s="2">
        <v>43213.541666666664</v>
      </c>
      <c r="BJ24658" s="2">
        <v>43213.541666666664</v>
      </c>
      <c r="BL24658">
        <v>0</v>
      </c>
      <c r="BM24658">
        <v>0</v>
      </c>
      <c r="BN24658">
        <v>0</v>
      </c>
      <c r="BO24658">
        <v>0</v>
      </c>
      <c r="BP24658">
        <v>4</v>
      </c>
      <c r="BQ24658" s="40">
        <v>4</v>
      </c>
      <c r="BR24658" s="40">
        <v>4</v>
      </c>
      <c r="BS24658" s="40">
        <v>4</v>
      </c>
      <c r="BT24658" s="40">
        <v>0</v>
      </c>
      <c r="BU24658">
        <v>0</v>
      </c>
      <c r="BV24658" s="8" t="s">
        <v>1408</v>
      </c>
      <c r="BW24658" s="8" t="s">
        <v>1409</v>
      </c>
      <c r="BX24658" s="8" t="s">
        <v>1410</v>
      </c>
      <c r="BY24658" s="8" t="s">
        <v>383</v>
      </c>
    </row>
    <row r="24659" spans="1:77">
      <c r="A24659" t="s">
        <v>117</v>
      </c>
      <c r="B24659" s="2">
        <v>43213.583333333336</v>
      </c>
      <c r="C24659" s="1">
        <v>43213</v>
      </c>
      <c r="D24659">
        <v>10</v>
      </c>
      <c r="E24659">
        <v>1</v>
      </c>
      <c r="F24659" s="2">
        <v>43213.416666666664</v>
      </c>
      <c r="G24659" s="8" t="s">
        <v>378</v>
      </c>
      <c r="H24659" s="13" t="s">
        <v>379</v>
      </c>
      <c r="I24659" s="40">
        <v>60</v>
      </c>
      <c r="J24659" s="40">
        <v>49</v>
      </c>
      <c r="K24659" s="40">
        <v>1178</v>
      </c>
      <c r="L24659" s="40">
        <v>1097</v>
      </c>
      <c r="M24659" s="101">
        <v>0</v>
      </c>
      <c r="W24659" s="40">
        <v>49</v>
      </c>
      <c r="X24659" s="40">
        <v>1178</v>
      </c>
      <c r="Y24659" s="40">
        <v>1097</v>
      </c>
      <c r="Z24659" s="40">
        <v>32</v>
      </c>
      <c r="AA24659" s="40">
        <v>0</v>
      </c>
      <c r="AW24659" s="40">
        <v>1097</v>
      </c>
      <c r="AX24659" s="40">
        <v>-462</v>
      </c>
      <c r="AY24659" s="40">
        <v>1559</v>
      </c>
      <c r="AZ24659" s="40">
        <v>1</v>
      </c>
      <c r="BA24659" s="40">
        <v>1</v>
      </c>
      <c r="BB24659" s="40">
        <v>462</v>
      </c>
      <c r="BC24659" s="40">
        <v>215</v>
      </c>
      <c r="BD24659" s="40">
        <v>0</v>
      </c>
      <c r="BE24659" s="40">
        <v>1774</v>
      </c>
      <c r="BF24659" s="40">
        <v>1</v>
      </c>
      <c r="BH24659" s="2">
        <v>43213.583333333336</v>
      </c>
      <c r="BI24659" s="2">
        <v>43213.583333333336</v>
      </c>
      <c r="BJ24659" s="2">
        <v>43213.583333333336</v>
      </c>
      <c r="BL24659">
        <v>0</v>
      </c>
      <c r="BM24659">
        <v>0</v>
      </c>
      <c r="BN24659">
        <v>0</v>
      </c>
      <c r="BO24659">
        <v>0</v>
      </c>
      <c r="BP24659">
        <v>4</v>
      </c>
      <c r="BQ24659" s="40">
        <v>4</v>
      </c>
      <c r="BR24659" s="40">
        <v>4</v>
      </c>
      <c r="BS24659" s="40">
        <v>4</v>
      </c>
      <c r="BT24659" s="40">
        <v>0</v>
      </c>
      <c r="BU24659">
        <v>0</v>
      </c>
      <c r="BV24659" s="8" t="s">
        <v>1408</v>
      </c>
      <c r="BW24659" s="8" t="s">
        <v>1409</v>
      </c>
      <c r="BX24659" s="8" t="s">
        <v>1410</v>
      </c>
      <c r="BY24659" s="8" t="s">
        <v>383</v>
      </c>
    </row>
    <row r="24660" spans="1:77">
      <c r="A24660" t="s">
        <v>117</v>
      </c>
      <c r="B24660" s="2">
        <v>43213.625</v>
      </c>
      <c r="C24660" s="1">
        <v>43213</v>
      </c>
      <c r="D24660">
        <v>11</v>
      </c>
      <c r="E24660">
        <v>1</v>
      </c>
      <c r="F24660" s="2">
        <v>43213.458333333336</v>
      </c>
      <c r="G24660" s="8" t="s">
        <v>378</v>
      </c>
      <c r="H24660" s="13" t="s">
        <v>379</v>
      </c>
      <c r="I24660" s="40">
        <v>60</v>
      </c>
      <c r="J24660" s="40">
        <v>53</v>
      </c>
      <c r="K24660" s="40">
        <v>1180</v>
      </c>
      <c r="L24660" s="40">
        <v>1095</v>
      </c>
      <c r="M24660" s="101">
        <v>0</v>
      </c>
      <c r="W24660" s="40">
        <v>53</v>
      </c>
      <c r="X24660" s="40">
        <v>1180</v>
      </c>
      <c r="Y24660" s="40">
        <v>1095</v>
      </c>
      <c r="Z24660" s="40">
        <v>32</v>
      </c>
      <c r="AA24660" s="40">
        <v>0</v>
      </c>
      <c r="AW24660" s="40">
        <v>1095</v>
      </c>
      <c r="AX24660" s="40">
        <v>-548</v>
      </c>
      <c r="AY24660" s="40">
        <v>1643</v>
      </c>
      <c r="AZ24660" s="40">
        <v>1</v>
      </c>
      <c r="BA24660" s="40">
        <v>1</v>
      </c>
      <c r="BB24660" s="40">
        <v>548</v>
      </c>
      <c r="BC24660" s="40">
        <v>219</v>
      </c>
      <c r="BD24660" s="40">
        <v>0</v>
      </c>
      <c r="BE24660" s="40">
        <v>1862</v>
      </c>
      <c r="BF24660" s="40">
        <v>1</v>
      </c>
      <c r="BH24660" s="2">
        <v>43213.625</v>
      </c>
      <c r="BI24660" s="2">
        <v>43213.625</v>
      </c>
      <c r="BJ24660" s="2">
        <v>43213.625</v>
      </c>
      <c r="BL24660">
        <v>0</v>
      </c>
      <c r="BM24660">
        <v>0</v>
      </c>
      <c r="BN24660">
        <v>0</v>
      </c>
      <c r="BO24660">
        <v>0</v>
      </c>
      <c r="BP24660">
        <v>4</v>
      </c>
      <c r="BQ24660" s="40">
        <v>4</v>
      </c>
      <c r="BR24660" s="40">
        <v>4</v>
      </c>
      <c r="BS24660" s="40">
        <v>4</v>
      </c>
      <c r="BT24660" s="40">
        <v>0</v>
      </c>
      <c r="BU24660">
        <v>0</v>
      </c>
      <c r="BV24660" s="8" t="s">
        <v>1408</v>
      </c>
      <c r="BW24660" s="8" t="s">
        <v>1409</v>
      </c>
      <c r="BX24660" s="8" t="s">
        <v>1410</v>
      </c>
      <c r="BY24660" s="8" t="s">
        <v>383</v>
      </c>
    </row>
    <row r="24661" spans="1:77">
      <c r="A24661" t="s">
        <v>117</v>
      </c>
      <c r="B24661" s="2">
        <v>43213.666666666664</v>
      </c>
      <c r="C24661" s="1">
        <v>43213</v>
      </c>
      <c r="D24661">
        <v>12</v>
      </c>
      <c r="E24661">
        <v>1</v>
      </c>
      <c r="F24661" s="2">
        <v>43213.5</v>
      </c>
      <c r="G24661" s="8" t="s">
        <v>378</v>
      </c>
      <c r="H24661" s="13" t="s">
        <v>379</v>
      </c>
      <c r="I24661" s="40">
        <v>60</v>
      </c>
      <c r="J24661" s="40">
        <v>59</v>
      </c>
      <c r="K24661" s="40">
        <v>1171</v>
      </c>
      <c r="L24661" s="40">
        <v>1080</v>
      </c>
      <c r="M24661" s="101">
        <v>0</v>
      </c>
      <c r="W24661" s="40">
        <v>59</v>
      </c>
      <c r="X24661" s="40">
        <v>1171</v>
      </c>
      <c r="Y24661" s="40">
        <v>1080</v>
      </c>
      <c r="Z24661" s="40">
        <v>32</v>
      </c>
      <c r="AA24661" s="40">
        <v>0</v>
      </c>
      <c r="AW24661" s="40">
        <v>1080</v>
      </c>
      <c r="AX24661" s="40">
        <v>-554</v>
      </c>
      <c r="AY24661" s="40">
        <v>1634</v>
      </c>
      <c r="AZ24661" s="40">
        <v>1</v>
      </c>
      <c r="BA24661" s="40">
        <v>1</v>
      </c>
      <c r="BB24661" s="40">
        <v>554</v>
      </c>
      <c r="BC24661" s="40">
        <v>409</v>
      </c>
      <c r="BD24661" s="40">
        <v>0</v>
      </c>
      <c r="BE24661" s="40">
        <v>2043</v>
      </c>
      <c r="BF24661" s="40">
        <v>1</v>
      </c>
      <c r="BH24661" s="2">
        <v>43213.666666666664</v>
      </c>
      <c r="BI24661" s="2">
        <v>43213.666666666664</v>
      </c>
      <c r="BJ24661" s="2">
        <v>43213.666666666664</v>
      </c>
      <c r="BL24661">
        <v>0</v>
      </c>
      <c r="BM24661">
        <v>0</v>
      </c>
      <c r="BN24661">
        <v>0</v>
      </c>
      <c r="BO24661">
        <v>0</v>
      </c>
      <c r="BP24661">
        <v>4</v>
      </c>
      <c r="BQ24661" s="40">
        <v>4</v>
      </c>
      <c r="BR24661" s="40">
        <v>4</v>
      </c>
      <c r="BS24661" s="40">
        <v>4</v>
      </c>
      <c r="BT24661" s="40">
        <v>0</v>
      </c>
      <c r="BU24661">
        <v>0</v>
      </c>
      <c r="BV24661" s="8" t="s">
        <v>1408</v>
      </c>
      <c r="BW24661" s="8" t="s">
        <v>1409</v>
      </c>
      <c r="BX24661" s="8" t="s">
        <v>1410</v>
      </c>
      <c r="BY24661" s="8" t="s">
        <v>383</v>
      </c>
    </row>
    <row r="24662" spans="1:77">
      <c r="A24662" t="s">
        <v>117</v>
      </c>
      <c r="B24662" s="2">
        <v>43213.708333333336</v>
      </c>
      <c r="C24662" s="1">
        <v>43213</v>
      </c>
      <c r="D24662">
        <v>13</v>
      </c>
      <c r="E24662">
        <v>1</v>
      </c>
      <c r="F24662" s="2">
        <v>43213.541666666664</v>
      </c>
      <c r="G24662" s="8" t="s">
        <v>378</v>
      </c>
      <c r="H24662" s="13" t="s">
        <v>379</v>
      </c>
      <c r="I24662" s="40">
        <v>60</v>
      </c>
      <c r="J24662" s="40">
        <v>60</v>
      </c>
      <c r="K24662" s="40">
        <v>1190</v>
      </c>
      <c r="L24662" s="40">
        <v>1097</v>
      </c>
      <c r="M24662" s="101">
        <v>0</v>
      </c>
      <c r="W24662" s="40">
        <v>60</v>
      </c>
      <c r="X24662" s="40">
        <v>1190</v>
      </c>
      <c r="Y24662" s="40">
        <v>1097</v>
      </c>
      <c r="Z24662" s="40">
        <v>33</v>
      </c>
      <c r="AA24662" s="40">
        <v>0</v>
      </c>
      <c r="AW24662" s="40">
        <v>1097</v>
      </c>
      <c r="AX24662" s="40">
        <v>-567</v>
      </c>
      <c r="AY24662" s="40">
        <v>1664</v>
      </c>
      <c r="AZ24662" s="40">
        <v>1</v>
      </c>
      <c r="BA24662" s="40">
        <v>1</v>
      </c>
      <c r="BB24662" s="40">
        <v>567</v>
      </c>
      <c r="BC24662" s="40">
        <v>540</v>
      </c>
      <c r="BD24662" s="40">
        <v>0</v>
      </c>
      <c r="BE24662" s="40">
        <v>2204</v>
      </c>
      <c r="BF24662" s="40">
        <v>1</v>
      </c>
      <c r="BH24662" s="2">
        <v>43213.708333333336</v>
      </c>
      <c r="BI24662" s="2">
        <v>43213.708333333336</v>
      </c>
      <c r="BJ24662" s="2">
        <v>43213.708333333336</v>
      </c>
      <c r="BL24662">
        <v>0</v>
      </c>
      <c r="BM24662">
        <v>0</v>
      </c>
      <c r="BN24662">
        <v>0</v>
      </c>
      <c r="BO24662">
        <v>0</v>
      </c>
      <c r="BP24662">
        <v>4</v>
      </c>
      <c r="BQ24662" s="40">
        <v>4</v>
      </c>
      <c r="BR24662" s="40">
        <v>4</v>
      </c>
      <c r="BS24662" s="40">
        <v>4</v>
      </c>
      <c r="BT24662" s="40">
        <v>0</v>
      </c>
      <c r="BU24662">
        <v>0</v>
      </c>
      <c r="BV24662" s="8" t="s">
        <v>1408</v>
      </c>
      <c r="BW24662" s="8" t="s">
        <v>1409</v>
      </c>
      <c r="BX24662" s="8" t="s">
        <v>1410</v>
      </c>
      <c r="BY24662" s="8" t="s">
        <v>383</v>
      </c>
    </row>
    <row r="24663" spans="1:77">
      <c r="A24663" t="s">
        <v>117</v>
      </c>
      <c r="B24663" s="2">
        <v>43213.75</v>
      </c>
      <c r="C24663" s="1">
        <v>43213</v>
      </c>
      <c r="D24663">
        <v>14</v>
      </c>
      <c r="E24663">
        <v>1</v>
      </c>
      <c r="F24663" s="2">
        <v>43213.583333333336</v>
      </c>
      <c r="G24663" s="8" t="s">
        <v>378</v>
      </c>
      <c r="H24663" s="13" t="s">
        <v>379</v>
      </c>
      <c r="I24663" s="40">
        <v>60</v>
      </c>
      <c r="J24663" s="40">
        <v>58</v>
      </c>
      <c r="K24663" s="40">
        <v>1183</v>
      </c>
      <c r="L24663" s="40">
        <v>1092</v>
      </c>
      <c r="M24663" s="101">
        <v>0</v>
      </c>
      <c r="W24663" s="40">
        <v>58</v>
      </c>
      <c r="X24663" s="40">
        <v>1183</v>
      </c>
      <c r="Y24663" s="40">
        <v>1092</v>
      </c>
      <c r="Z24663" s="40">
        <v>33</v>
      </c>
      <c r="AA24663" s="40">
        <v>0</v>
      </c>
      <c r="AW24663" s="40">
        <v>1092</v>
      </c>
      <c r="AX24663" s="40">
        <v>-749</v>
      </c>
      <c r="AY24663" s="40">
        <v>1841</v>
      </c>
      <c r="AZ24663" s="40">
        <v>1</v>
      </c>
      <c r="BA24663" s="40">
        <v>1</v>
      </c>
      <c r="BB24663" s="40">
        <v>749</v>
      </c>
      <c r="BC24663" s="40">
        <v>625</v>
      </c>
      <c r="BD24663" s="40">
        <v>0</v>
      </c>
      <c r="BE24663" s="40">
        <v>2466</v>
      </c>
      <c r="BF24663" s="40">
        <v>1</v>
      </c>
      <c r="BH24663" s="2">
        <v>43213.75</v>
      </c>
      <c r="BI24663" s="2">
        <v>43213.75</v>
      </c>
      <c r="BJ24663" s="2">
        <v>43213.75</v>
      </c>
      <c r="BL24663">
        <v>0</v>
      </c>
      <c r="BM24663">
        <v>0</v>
      </c>
      <c r="BN24663">
        <v>0</v>
      </c>
      <c r="BO24663">
        <v>0</v>
      </c>
      <c r="BP24663">
        <v>4</v>
      </c>
      <c r="BQ24663" s="40">
        <v>4</v>
      </c>
      <c r="BR24663" s="40">
        <v>4</v>
      </c>
      <c r="BS24663" s="40">
        <v>4</v>
      </c>
      <c r="BT24663" s="40">
        <v>0</v>
      </c>
      <c r="BU24663">
        <v>0</v>
      </c>
      <c r="BV24663" s="8" t="s">
        <v>1408</v>
      </c>
      <c r="BW24663" s="8" t="s">
        <v>1409</v>
      </c>
      <c r="BX24663" s="8" t="s">
        <v>1410</v>
      </c>
      <c r="BY24663" s="8" t="s">
        <v>383</v>
      </c>
    </row>
    <row r="24664" spans="1:77">
      <c r="A24664" t="s">
        <v>117</v>
      </c>
      <c r="B24664" s="2">
        <v>43213.791666666664</v>
      </c>
      <c r="C24664" s="1">
        <v>43213</v>
      </c>
      <c r="D24664">
        <v>15</v>
      </c>
      <c r="E24664">
        <v>1</v>
      </c>
      <c r="F24664" s="2">
        <v>43213.625</v>
      </c>
      <c r="G24664" s="8" t="s">
        <v>378</v>
      </c>
      <c r="H24664" s="13" t="s">
        <v>379</v>
      </c>
      <c r="I24664" s="40">
        <v>60</v>
      </c>
      <c r="J24664" s="40">
        <v>52</v>
      </c>
      <c r="K24664" s="40">
        <v>1191</v>
      </c>
      <c r="L24664" s="40">
        <v>1105</v>
      </c>
      <c r="M24664" s="101">
        <v>0</v>
      </c>
      <c r="W24664" s="40">
        <v>52</v>
      </c>
      <c r="X24664" s="40">
        <v>1191</v>
      </c>
      <c r="Y24664" s="40">
        <v>1105</v>
      </c>
      <c r="Z24664" s="40">
        <v>34</v>
      </c>
      <c r="AA24664" s="40">
        <v>0</v>
      </c>
      <c r="AW24664" s="40">
        <v>1105</v>
      </c>
      <c r="AX24664" s="40">
        <v>-786</v>
      </c>
      <c r="AY24664" s="40">
        <v>1891</v>
      </c>
      <c r="AZ24664" s="40">
        <v>1</v>
      </c>
      <c r="BA24664" s="40">
        <v>1</v>
      </c>
      <c r="BB24664" s="40">
        <v>786</v>
      </c>
      <c r="BC24664" s="40">
        <v>629</v>
      </c>
      <c r="BD24664" s="40">
        <v>0</v>
      </c>
      <c r="BE24664" s="40">
        <v>2520</v>
      </c>
      <c r="BF24664" s="40">
        <v>1</v>
      </c>
      <c r="BH24664" s="2">
        <v>43213.791666666664</v>
      </c>
      <c r="BI24664" s="2">
        <v>43213.791666666664</v>
      </c>
      <c r="BJ24664" s="2">
        <v>43213.791666666664</v>
      </c>
      <c r="BL24664">
        <v>0</v>
      </c>
      <c r="BM24664">
        <v>0</v>
      </c>
      <c r="BN24664">
        <v>0</v>
      </c>
      <c r="BO24664">
        <v>0</v>
      </c>
      <c r="BP24664">
        <v>4</v>
      </c>
      <c r="BQ24664" s="40">
        <v>4</v>
      </c>
      <c r="BR24664" s="40">
        <v>4</v>
      </c>
      <c r="BS24664" s="40">
        <v>4</v>
      </c>
      <c r="BT24664" s="40">
        <v>0</v>
      </c>
      <c r="BU24664">
        <v>0</v>
      </c>
      <c r="BV24664" s="8" t="s">
        <v>1408</v>
      </c>
      <c r="BW24664" s="8" t="s">
        <v>1409</v>
      </c>
      <c r="BX24664" s="8" t="s">
        <v>1410</v>
      </c>
      <c r="BY24664" s="8" t="s">
        <v>383</v>
      </c>
    </row>
    <row r="24665" spans="1:77">
      <c r="A24665" t="s">
        <v>117</v>
      </c>
      <c r="B24665" s="2">
        <v>43213.833333333336</v>
      </c>
      <c r="C24665" s="1">
        <v>43213</v>
      </c>
      <c r="D24665">
        <v>16</v>
      </c>
      <c r="E24665">
        <v>1</v>
      </c>
      <c r="F24665" s="2">
        <v>43213.666666666664</v>
      </c>
      <c r="G24665" s="8" t="s">
        <v>378</v>
      </c>
      <c r="H24665" s="13" t="s">
        <v>379</v>
      </c>
      <c r="I24665" s="40">
        <v>60</v>
      </c>
      <c r="J24665" s="40">
        <v>49</v>
      </c>
      <c r="K24665" s="40">
        <v>1188</v>
      </c>
      <c r="L24665" s="40">
        <v>1105</v>
      </c>
      <c r="M24665" s="101">
        <v>0</v>
      </c>
      <c r="W24665" s="40">
        <v>49</v>
      </c>
      <c r="X24665" s="40">
        <v>1188</v>
      </c>
      <c r="Y24665" s="40">
        <v>1105</v>
      </c>
      <c r="Z24665" s="40">
        <v>34</v>
      </c>
      <c r="AA24665" s="40">
        <v>0</v>
      </c>
      <c r="AW24665" s="40">
        <v>1105</v>
      </c>
      <c r="AX24665" s="40">
        <v>-813</v>
      </c>
      <c r="AY24665" s="40">
        <v>1918</v>
      </c>
      <c r="AZ24665" s="40">
        <v>1</v>
      </c>
      <c r="BA24665" s="40">
        <v>1</v>
      </c>
      <c r="BB24665" s="40">
        <v>813</v>
      </c>
      <c r="BC24665" s="40">
        <v>647</v>
      </c>
      <c r="BD24665" s="40">
        <v>0</v>
      </c>
      <c r="BE24665" s="40">
        <v>2565</v>
      </c>
      <c r="BF24665" s="40">
        <v>1</v>
      </c>
      <c r="BH24665" s="2">
        <v>43213.833333333336</v>
      </c>
      <c r="BI24665" s="2">
        <v>43213.833333333336</v>
      </c>
      <c r="BJ24665" s="2">
        <v>43213.833333333336</v>
      </c>
      <c r="BL24665">
        <v>0</v>
      </c>
      <c r="BM24665">
        <v>0</v>
      </c>
      <c r="BN24665">
        <v>0</v>
      </c>
      <c r="BO24665">
        <v>0</v>
      </c>
      <c r="BP24665">
        <v>4</v>
      </c>
      <c r="BQ24665" s="40">
        <v>4</v>
      </c>
      <c r="BR24665" s="40">
        <v>4</v>
      </c>
      <c r="BS24665" s="40">
        <v>4</v>
      </c>
      <c r="BT24665" s="40">
        <v>0</v>
      </c>
      <c r="BU24665">
        <v>0</v>
      </c>
      <c r="BV24665" s="8" t="s">
        <v>1408</v>
      </c>
      <c r="BW24665" s="8" t="s">
        <v>1409</v>
      </c>
      <c r="BX24665" s="8" t="s">
        <v>1410</v>
      </c>
      <c r="BY24665" s="8" t="s">
        <v>383</v>
      </c>
    </row>
    <row r="24666" spans="1:77">
      <c r="A24666" t="s">
        <v>117</v>
      </c>
      <c r="B24666" s="2">
        <v>43213.875</v>
      </c>
      <c r="C24666" s="1">
        <v>43213</v>
      </c>
      <c r="D24666">
        <v>17</v>
      </c>
      <c r="E24666">
        <v>1</v>
      </c>
      <c r="F24666" s="2">
        <v>43213.708333333336</v>
      </c>
      <c r="G24666" s="8" t="s">
        <v>378</v>
      </c>
      <c r="H24666" s="13" t="s">
        <v>379</v>
      </c>
      <c r="I24666" s="40">
        <v>60</v>
      </c>
      <c r="J24666" s="40">
        <v>53</v>
      </c>
      <c r="K24666" s="40">
        <v>1188</v>
      </c>
      <c r="L24666" s="40">
        <v>1102</v>
      </c>
      <c r="M24666" s="101">
        <v>0</v>
      </c>
      <c r="W24666" s="40">
        <v>53</v>
      </c>
      <c r="X24666" s="40">
        <v>1188</v>
      </c>
      <c r="Y24666" s="40">
        <v>1102</v>
      </c>
      <c r="Z24666" s="40">
        <v>33</v>
      </c>
      <c r="AA24666" s="40">
        <v>0</v>
      </c>
      <c r="AW24666" s="40">
        <v>1102</v>
      </c>
      <c r="AX24666" s="40">
        <v>-786</v>
      </c>
      <c r="AY24666" s="40">
        <v>1888</v>
      </c>
      <c r="AZ24666" s="40">
        <v>1</v>
      </c>
      <c r="BA24666" s="40">
        <v>1</v>
      </c>
      <c r="BB24666" s="40">
        <v>786</v>
      </c>
      <c r="BC24666" s="40">
        <v>826</v>
      </c>
      <c r="BD24666" s="40">
        <v>0</v>
      </c>
      <c r="BE24666" s="40">
        <v>2714</v>
      </c>
      <c r="BF24666" s="40">
        <v>1</v>
      </c>
      <c r="BH24666" s="2">
        <v>43213.875</v>
      </c>
      <c r="BI24666" s="2">
        <v>43213.875</v>
      </c>
      <c r="BJ24666" s="2">
        <v>43213.875</v>
      </c>
      <c r="BL24666">
        <v>0</v>
      </c>
      <c r="BM24666">
        <v>0</v>
      </c>
      <c r="BN24666">
        <v>0</v>
      </c>
      <c r="BO24666">
        <v>0</v>
      </c>
      <c r="BP24666">
        <v>4</v>
      </c>
      <c r="BQ24666" s="40">
        <v>4</v>
      </c>
      <c r="BR24666" s="40">
        <v>4</v>
      </c>
      <c r="BS24666" s="40">
        <v>4</v>
      </c>
      <c r="BT24666" s="40">
        <v>0</v>
      </c>
      <c r="BU24666">
        <v>0</v>
      </c>
      <c r="BV24666" s="8" t="s">
        <v>1408</v>
      </c>
      <c r="BW24666" s="8" t="s">
        <v>1409</v>
      </c>
      <c r="BX24666" s="8" t="s">
        <v>1410</v>
      </c>
      <c r="BY24666" s="8" t="s">
        <v>383</v>
      </c>
    </row>
    <row r="24667" spans="1:77">
      <c r="A24667" t="s">
        <v>117</v>
      </c>
      <c r="B24667" s="2">
        <v>43213.916666666664</v>
      </c>
      <c r="C24667" s="1">
        <v>43213</v>
      </c>
      <c r="D24667">
        <v>18</v>
      </c>
      <c r="E24667">
        <v>1</v>
      </c>
      <c r="F24667" s="2">
        <v>43213.75</v>
      </c>
      <c r="G24667" s="8" t="s">
        <v>378</v>
      </c>
      <c r="H24667" s="13" t="s">
        <v>379</v>
      </c>
      <c r="I24667" s="40">
        <v>60</v>
      </c>
      <c r="J24667" s="40">
        <v>50</v>
      </c>
      <c r="K24667" s="40">
        <v>1187</v>
      </c>
      <c r="L24667" s="40">
        <v>1103</v>
      </c>
      <c r="M24667" s="101">
        <v>0</v>
      </c>
      <c r="W24667" s="40">
        <v>50</v>
      </c>
      <c r="X24667" s="40">
        <v>1187</v>
      </c>
      <c r="Y24667" s="40">
        <v>1103</v>
      </c>
      <c r="Z24667" s="40">
        <v>34</v>
      </c>
      <c r="AA24667" s="40">
        <v>0</v>
      </c>
      <c r="AW24667" s="40">
        <v>1103</v>
      </c>
      <c r="AX24667" s="40">
        <v>-772</v>
      </c>
      <c r="AY24667" s="40">
        <v>1875</v>
      </c>
      <c r="AZ24667" s="40">
        <v>1</v>
      </c>
      <c r="BA24667" s="40">
        <v>1</v>
      </c>
      <c r="BB24667" s="40">
        <v>772</v>
      </c>
      <c r="BC24667" s="40">
        <v>871</v>
      </c>
      <c r="BD24667" s="40">
        <v>0</v>
      </c>
      <c r="BE24667" s="40">
        <v>2746</v>
      </c>
      <c r="BF24667" s="40">
        <v>1</v>
      </c>
      <c r="BH24667" s="2">
        <v>43213.916666666664</v>
      </c>
      <c r="BI24667" s="2">
        <v>43213.916666666664</v>
      </c>
      <c r="BJ24667" s="2">
        <v>43213.916666666664</v>
      </c>
      <c r="BL24667">
        <v>0</v>
      </c>
      <c r="BM24667">
        <v>0</v>
      </c>
      <c r="BN24667">
        <v>0</v>
      </c>
      <c r="BO24667">
        <v>0</v>
      </c>
      <c r="BP24667">
        <v>4</v>
      </c>
      <c r="BQ24667" s="40">
        <v>4</v>
      </c>
      <c r="BR24667" s="40">
        <v>4</v>
      </c>
      <c r="BS24667" s="40">
        <v>4</v>
      </c>
      <c r="BT24667" s="40">
        <v>0</v>
      </c>
      <c r="BU24667">
        <v>0</v>
      </c>
      <c r="BV24667" s="8" t="s">
        <v>1408</v>
      </c>
      <c r="BW24667" s="8" t="s">
        <v>1409</v>
      </c>
      <c r="BX24667" s="8" t="s">
        <v>1410</v>
      </c>
      <c r="BY24667" s="8" t="s">
        <v>383</v>
      </c>
    </row>
    <row r="24668" spans="1:77">
      <c r="A24668" t="s">
        <v>117</v>
      </c>
      <c r="B24668" s="2">
        <v>43213.958333333336</v>
      </c>
      <c r="C24668" s="1">
        <v>43213</v>
      </c>
      <c r="D24668">
        <v>19</v>
      </c>
      <c r="E24668">
        <v>1</v>
      </c>
      <c r="F24668" s="2">
        <v>43213.791666666664</v>
      </c>
      <c r="G24668" s="8" t="s">
        <v>378</v>
      </c>
      <c r="H24668" s="13" t="s">
        <v>379</v>
      </c>
      <c r="I24668" s="40">
        <v>60</v>
      </c>
      <c r="J24668" s="40">
        <v>53</v>
      </c>
      <c r="K24668" s="40">
        <v>1178</v>
      </c>
      <c r="L24668" s="40">
        <v>1092</v>
      </c>
      <c r="M24668" s="101">
        <v>0</v>
      </c>
      <c r="W24668" s="40">
        <v>53</v>
      </c>
      <c r="X24668" s="40">
        <v>1178</v>
      </c>
      <c r="Y24668" s="40">
        <v>1092</v>
      </c>
      <c r="Z24668" s="40">
        <v>33</v>
      </c>
      <c r="AA24668" s="40">
        <v>0</v>
      </c>
      <c r="AW24668" s="40">
        <v>1092</v>
      </c>
      <c r="AX24668" s="40">
        <v>-771</v>
      </c>
      <c r="AY24668" s="40">
        <v>1863</v>
      </c>
      <c r="AZ24668" s="40">
        <v>1</v>
      </c>
      <c r="BA24668" s="40">
        <v>1</v>
      </c>
      <c r="BB24668" s="40">
        <v>771</v>
      </c>
      <c r="BC24668" s="40">
        <v>891</v>
      </c>
      <c r="BD24668" s="40">
        <v>0</v>
      </c>
      <c r="BE24668" s="40">
        <v>2754</v>
      </c>
      <c r="BF24668" s="40">
        <v>1</v>
      </c>
      <c r="BH24668" s="2">
        <v>43213.958333333336</v>
      </c>
      <c r="BI24668" s="2">
        <v>43213.958333333336</v>
      </c>
      <c r="BJ24668" s="2">
        <v>43213.958333333336</v>
      </c>
      <c r="BL24668">
        <v>0</v>
      </c>
      <c r="BM24668">
        <v>0</v>
      </c>
      <c r="BN24668">
        <v>0</v>
      </c>
      <c r="BO24668">
        <v>0</v>
      </c>
      <c r="BP24668">
        <v>4</v>
      </c>
      <c r="BQ24668" s="40">
        <v>4</v>
      </c>
      <c r="BR24668" s="40">
        <v>4</v>
      </c>
      <c r="BS24668" s="40">
        <v>4</v>
      </c>
      <c r="BT24668" s="40">
        <v>0</v>
      </c>
      <c r="BU24668">
        <v>0</v>
      </c>
      <c r="BV24668" s="8" t="s">
        <v>1408</v>
      </c>
      <c r="BW24668" s="8" t="s">
        <v>1409</v>
      </c>
      <c r="BX24668" s="8" t="s">
        <v>1410</v>
      </c>
      <c r="BY24668" s="8" t="s">
        <v>383</v>
      </c>
    </row>
    <row r="24669" spans="1:77">
      <c r="A24669" t="s">
        <v>117</v>
      </c>
      <c r="B24669" s="2">
        <v>43214</v>
      </c>
      <c r="C24669" s="1">
        <v>43213</v>
      </c>
      <c r="D24669">
        <v>20</v>
      </c>
      <c r="E24669">
        <v>1</v>
      </c>
      <c r="F24669" s="2">
        <v>43213.833333333336</v>
      </c>
      <c r="G24669" s="8" t="s">
        <v>378</v>
      </c>
      <c r="H24669" s="13" t="s">
        <v>379</v>
      </c>
      <c r="I24669" s="40">
        <v>60</v>
      </c>
      <c r="J24669" s="40">
        <v>44</v>
      </c>
      <c r="K24669" s="40">
        <v>1109</v>
      </c>
      <c r="L24669" s="40">
        <v>1032</v>
      </c>
      <c r="M24669" s="101">
        <v>0</v>
      </c>
      <c r="W24669" s="40">
        <v>44</v>
      </c>
      <c r="X24669" s="40">
        <v>1109</v>
      </c>
      <c r="Y24669" s="40">
        <v>1032</v>
      </c>
      <c r="Z24669" s="40">
        <v>33</v>
      </c>
      <c r="AA24669" s="40">
        <v>0</v>
      </c>
      <c r="AW24669" s="40">
        <v>1032</v>
      </c>
      <c r="AX24669" s="40">
        <v>-726</v>
      </c>
      <c r="AY24669" s="40">
        <v>1758</v>
      </c>
      <c r="AZ24669" s="40">
        <v>1</v>
      </c>
      <c r="BA24669" s="40">
        <v>1</v>
      </c>
      <c r="BB24669" s="40">
        <v>726</v>
      </c>
      <c r="BC24669" s="40">
        <v>865</v>
      </c>
      <c r="BD24669" s="40">
        <v>0</v>
      </c>
      <c r="BE24669" s="40">
        <v>2623</v>
      </c>
      <c r="BF24669" s="40">
        <v>1</v>
      </c>
      <c r="BH24669" s="2">
        <v>43214</v>
      </c>
      <c r="BI24669" s="2">
        <v>43214</v>
      </c>
      <c r="BJ24669" s="2">
        <v>43214</v>
      </c>
      <c r="BL24669">
        <v>0</v>
      </c>
      <c r="BM24669">
        <v>0</v>
      </c>
      <c r="BN24669">
        <v>0</v>
      </c>
      <c r="BO24669">
        <v>0</v>
      </c>
      <c r="BP24669">
        <v>4</v>
      </c>
      <c r="BQ24669" s="40">
        <v>4</v>
      </c>
      <c r="BR24669" s="40">
        <v>4</v>
      </c>
      <c r="BS24669" s="40">
        <v>4</v>
      </c>
      <c r="BT24669" s="40">
        <v>0</v>
      </c>
      <c r="BU24669">
        <v>0</v>
      </c>
      <c r="BV24669" s="8" t="s">
        <v>1408</v>
      </c>
      <c r="BW24669" s="8" t="s">
        <v>1409</v>
      </c>
      <c r="BX24669" s="8" t="s">
        <v>1410</v>
      </c>
      <c r="BY24669" s="8" t="s">
        <v>383</v>
      </c>
    </row>
    <row r="24670" spans="1:77">
      <c r="A24670" t="s">
        <v>117</v>
      </c>
      <c r="B24670" s="2">
        <v>43214.041666666664</v>
      </c>
      <c r="C24670" s="1">
        <v>43213</v>
      </c>
      <c r="D24670">
        <v>21</v>
      </c>
      <c r="E24670">
        <v>1</v>
      </c>
      <c r="F24670" s="2">
        <v>43213.875</v>
      </c>
      <c r="G24670" s="8" t="s">
        <v>378</v>
      </c>
      <c r="H24670" s="13" t="s">
        <v>379</v>
      </c>
      <c r="I24670" s="40">
        <v>60</v>
      </c>
      <c r="J24670" s="40">
        <v>45</v>
      </c>
      <c r="K24670" s="40">
        <v>993</v>
      </c>
      <c r="L24670" s="40">
        <v>917</v>
      </c>
      <c r="M24670" s="101">
        <v>0</v>
      </c>
      <c r="W24670" s="40">
        <v>45</v>
      </c>
      <c r="X24670" s="40">
        <v>993</v>
      </c>
      <c r="Y24670" s="40">
        <v>917</v>
      </c>
      <c r="Z24670" s="40">
        <v>31</v>
      </c>
      <c r="AA24670" s="40">
        <v>0</v>
      </c>
      <c r="AW24670" s="40">
        <v>917</v>
      </c>
      <c r="AX24670" s="40">
        <v>-694</v>
      </c>
      <c r="AY24670" s="40">
        <v>1611</v>
      </c>
      <c r="AZ24670" s="40">
        <v>1</v>
      </c>
      <c r="BA24670" s="40">
        <v>1</v>
      </c>
      <c r="BB24670" s="40">
        <v>694</v>
      </c>
      <c r="BC24670" s="40">
        <v>850</v>
      </c>
      <c r="BD24670" s="40">
        <v>0</v>
      </c>
      <c r="BE24670" s="40">
        <v>2461</v>
      </c>
      <c r="BF24670" s="40">
        <v>1</v>
      </c>
      <c r="BH24670" s="2">
        <v>43214.041666666664</v>
      </c>
      <c r="BI24670" s="2">
        <v>43214.041666666664</v>
      </c>
      <c r="BJ24670" s="2">
        <v>43214.041666666664</v>
      </c>
      <c r="BL24670">
        <v>0</v>
      </c>
      <c r="BM24670">
        <v>0</v>
      </c>
      <c r="BN24670">
        <v>0</v>
      </c>
      <c r="BO24670">
        <v>0</v>
      </c>
      <c r="BP24670">
        <v>4</v>
      </c>
      <c r="BQ24670" s="40">
        <v>4</v>
      </c>
      <c r="BR24670" s="40">
        <v>4</v>
      </c>
      <c r="BS24670" s="40">
        <v>4</v>
      </c>
      <c r="BT24670" s="40">
        <v>0</v>
      </c>
      <c r="BU24670">
        <v>0</v>
      </c>
      <c r="BV24670" s="8" t="s">
        <v>1408</v>
      </c>
      <c r="BW24670" s="8" t="s">
        <v>1409</v>
      </c>
      <c r="BX24670" s="8" t="s">
        <v>1410</v>
      </c>
      <c r="BY24670" s="8" t="s">
        <v>383</v>
      </c>
    </row>
    <row r="24671" spans="1:77">
      <c r="A24671" t="s">
        <v>117</v>
      </c>
      <c r="B24671" s="2">
        <v>43214.083333333336</v>
      </c>
      <c r="C24671" s="1">
        <v>43213</v>
      </c>
      <c r="D24671">
        <v>22</v>
      </c>
      <c r="E24671">
        <v>1</v>
      </c>
      <c r="F24671" s="2">
        <v>43213.916666666664</v>
      </c>
      <c r="G24671" s="8" t="s">
        <v>378</v>
      </c>
      <c r="H24671" s="13" t="s">
        <v>379</v>
      </c>
      <c r="I24671" s="40">
        <v>60</v>
      </c>
      <c r="J24671" s="40">
        <v>41</v>
      </c>
      <c r="K24671" s="40">
        <v>994</v>
      </c>
      <c r="L24671" s="40">
        <v>920</v>
      </c>
      <c r="M24671" s="101">
        <v>0</v>
      </c>
      <c r="W24671" s="40">
        <v>41</v>
      </c>
      <c r="X24671" s="40">
        <v>994</v>
      </c>
      <c r="Y24671" s="40">
        <v>920</v>
      </c>
      <c r="Z24671" s="40">
        <v>33</v>
      </c>
      <c r="AA24671" s="40">
        <v>0</v>
      </c>
      <c r="AW24671" s="40">
        <v>920</v>
      </c>
      <c r="AX24671" s="40">
        <v>-635</v>
      </c>
      <c r="AY24671" s="40">
        <v>1555</v>
      </c>
      <c r="AZ24671" s="40">
        <v>1</v>
      </c>
      <c r="BA24671" s="40">
        <v>1</v>
      </c>
      <c r="BB24671" s="40">
        <v>635</v>
      </c>
      <c r="BC24671" s="40">
        <v>849</v>
      </c>
      <c r="BD24671" s="40">
        <v>0</v>
      </c>
      <c r="BE24671" s="40">
        <v>2404</v>
      </c>
      <c r="BF24671" s="40">
        <v>1</v>
      </c>
      <c r="BH24671" s="2">
        <v>43214.083333333336</v>
      </c>
      <c r="BI24671" s="2">
        <v>43214.083333333336</v>
      </c>
      <c r="BJ24671" s="2">
        <v>43214.083333333336</v>
      </c>
      <c r="BL24671">
        <v>0</v>
      </c>
      <c r="BM24671">
        <v>0</v>
      </c>
      <c r="BN24671">
        <v>0</v>
      </c>
      <c r="BO24671">
        <v>0</v>
      </c>
      <c r="BP24671">
        <v>4</v>
      </c>
      <c r="BQ24671" s="40">
        <v>4</v>
      </c>
      <c r="BR24671" s="40">
        <v>4</v>
      </c>
      <c r="BS24671" s="40">
        <v>4</v>
      </c>
      <c r="BT24671" s="40">
        <v>0</v>
      </c>
      <c r="BU24671">
        <v>0</v>
      </c>
      <c r="BV24671" s="8" t="s">
        <v>1408</v>
      </c>
      <c r="BW24671" s="8" t="s">
        <v>1409</v>
      </c>
      <c r="BX24671" s="8" t="s">
        <v>1410</v>
      </c>
      <c r="BY24671" s="8" t="s">
        <v>383</v>
      </c>
    </row>
    <row r="24672" spans="1:77">
      <c r="A24672" t="s">
        <v>117</v>
      </c>
      <c r="B24672" s="2">
        <v>43214.125</v>
      </c>
      <c r="C24672" s="1">
        <v>43213</v>
      </c>
      <c r="D24672">
        <v>23</v>
      </c>
      <c r="E24672">
        <v>1</v>
      </c>
      <c r="F24672" s="2">
        <v>43213.958333333336</v>
      </c>
      <c r="G24672" s="8" t="s">
        <v>378</v>
      </c>
      <c r="H24672" s="13" t="s">
        <v>379</v>
      </c>
      <c r="I24672" s="40">
        <v>60</v>
      </c>
      <c r="J24672" s="40">
        <v>40</v>
      </c>
      <c r="K24672" s="40">
        <v>999</v>
      </c>
      <c r="L24672" s="40">
        <v>927</v>
      </c>
      <c r="M24672" s="101">
        <v>0</v>
      </c>
      <c r="W24672" s="40">
        <v>40</v>
      </c>
      <c r="X24672" s="40">
        <v>999</v>
      </c>
      <c r="Y24672" s="40">
        <v>927</v>
      </c>
      <c r="Z24672" s="40">
        <v>32</v>
      </c>
      <c r="AA24672" s="40">
        <v>0</v>
      </c>
      <c r="AW24672" s="40">
        <v>927</v>
      </c>
      <c r="AX24672" s="40">
        <v>-659</v>
      </c>
      <c r="AY24672" s="40">
        <v>1586</v>
      </c>
      <c r="AZ24672" s="40">
        <v>1</v>
      </c>
      <c r="BA24672" s="40">
        <v>1</v>
      </c>
      <c r="BB24672" s="40">
        <v>659</v>
      </c>
      <c r="BC24672" s="40">
        <v>790</v>
      </c>
      <c r="BD24672" s="40">
        <v>0</v>
      </c>
      <c r="BE24672" s="40">
        <v>2376</v>
      </c>
      <c r="BF24672" s="40">
        <v>1</v>
      </c>
      <c r="BH24672" s="2">
        <v>43214.125</v>
      </c>
      <c r="BI24672" s="2">
        <v>43214.125</v>
      </c>
      <c r="BJ24672" s="2">
        <v>43214.125</v>
      </c>
      <c r="BL24672">
        <v>0</v>
      </c>
      <c r="BM24672">
        <v>0</v>
      </c>
      <c r="BN24672">
        <v>0</v>
      </c>
      <c r="BO24672">
        <v>0</v>
      </c>
      <c r="BP24672">
        <v>4</v>
      </c>
      <c r="BQ24672" s="40">
        <v>4</v>
      </c>
      <c r="BR24672" s="40">
        <v>4</v>
      </c>
      <c r="BS24672" s="40">
        <v>4</v>
      </c>
      <c r="BT24672" s="40">
        <v>0</v>
      </c>
      <c r="BU24672">
        <v>0</v>
      </c>
      <c r="BV24672" s="8" t="s">
        <v>1408</v>
      </c>
      <c r="BW24672" s="8" t="s">
        <v>1409</v>
      </c>
      <c r="BX24672" s="8" t="s">
        <v>1410</v>
      </c>
      <c r="BY24672" s="8" t="s">
        <v>383</v>
      </c>
    </row>
    <row r="24673" spans="1:77">
      <c r="A24673" t="s">
        <v>117</v>
      </c>
      <c r="B24673" s="2">
        <v>43214.166666666664</v>
      </c>
      <c r="C24673" s="1">
        <v>43213</v>
      </c>
      <c r="D24673">
        <v>24</v>
      </c>
      <c r="E24673">
        <v>1</v>
      </c>
      <c r="F24673" s="2">
        <v>43214</v>
      </c>
      <c r="G24673" s="8" t="s">
        <v>378</v>
      </c>
      <c r="H24673" s="13" t="s">
        <v>379</v>
      </c>
      <c r="I24673" s="40">
        <v>60</v>
      </c>
      <c r="J24673" s="40">
        <v>33</v>
      </c>
      <c r="K24673" s="40">
        <v>986</v>
      </c>
      <c r="L24673" s="40">
        <v>922</v>
      </c>
      <c r="M24673" s="101">
        <v>0</v>
      </c>
      <c r="W24673" s="40">
        <v>33</v>
      </c>
      <c r="X24673" s="40">
        <v>986</v>
      </c>
      <c r="Y24673" s="40">
        <v>922</v>
      </c>
      <c r="Z24673" s="40">
        <v>31</v>
      </c>
      <c r="AA24673" s="40">
        <v>0</v>
      </c>
      <c r="AW24673" s="40">
        <v>922</v>
      </c>
      <c r="AX24673" s="40">
        <v>-572</v>
      </c>
      <c r="AY24673" s="40">
        <v>1494</v>
      </c>
      <c r="AZ24673" s="40">
        <v>1</v>
      </c>
      <c r="BA24673" s="40">
        <v>1</v>
      </c>
      <c r="BB24673" s="40">
        <v>572</v>
      </c>
      <c r="BC24673" s="40">
        <v>755</v>
      </c>
      <c r="BD24673" s="40">
        <v>0</v>
      </c>
      <c r="BE24673" s="40">
        <v>2249</v>
      </c>
      <c r="BF24673" s="40">
        <v>1</v>
      </c>
      <c r="BH24673" s="2">
        <v>43214.166666666664</v>
      </c>
      <c r="BI24673" s="2">
        <v>43214.166666666664</v>
      </c>
      <c r="BJ24673" s="2">
        <v>43214.166666666664</v>
      </c>
      <c r="BL24673">
        <v>0</v>
      </c>
      <c r="BM24673">
        <v>0</v>
      </c>
      <c r="BN24673">
        <v>0</v>
      </c>
      <c r="BO24673">
        <v>0</v>
      </c>
      <c r="BP24673">
        <v>4</v>
      </c>
      <c r="BQ24673" s="40">
        <v>4</v>
      </c>
      <c r="BR24673" s="40">
        <v>4</v>
      </c>
      <c r="BS24673" s="40">
        <v>4</v>
      </c>
      <c r="BT24673" s="40">
        <v>0</v>
      </c>
      <c r="BU24673">
        <v>0</v>
      </c>
      <c r="BV24673" s="8" t="s">
        <v>1408</v>
      </c>
      <c r="BW24673" s="8" t="s">
        <v>1409</v>
      </c>
      <c r="BX24673" s="8" t="s">
        <v>1410</v>
      </c>
      <c r="BY24673" s="8" t="s">
        <v>383</v>
      </c>
    </row>
    <row r="24674" spans="1:77">
      <c r="A24674" t="s">
        <v>117</v>
      </c>
      <c r="B24674" s="2">
        <v>43214.208333333336</v>
      </c>
      <c r="C24674" s="1">
        <v>43214</v>
      </c>
      <c r="D24674">
        <v>1</v>
      </c>
      <c r="E24674">
        <v>1</v>
      </c>
      <c r="F24674" s="2">
        <v>43214.041666666664</v>
      </c>
      <c r="G24674" s="8" t="s">
        <v>378</v>
      </c>
      <c r="H24674" s="13" t="s">
        <v>379</v>
      </c>
      <c r="I24674" s="40">
        <v>60</v>
      </c>
      <c r="J24674" s="40">
        <v>40</v>
      </c>
      <c r="K24674" s="40">
        <v>992</v>
      </c>
      <c r="L24674" s="40">
        <v>920</v>
      </c>
      <c r="M24674" s="101">
        <v>0</v>
      </c>
      <c r="W24674" s="40">
        <v>40</v>
      </c>
      <c r="X24674" s="40">
        <v>992</v>
      </c>
      <c r="Y24674" s="40">
        <v>920</v>
      </c>
      <c r="Z24674" s="40">
        <v>32</v>
      </c>
      <c r="AA24674" s="40">
        <v>0</v>
      </c>
      <c r="AW24674" s="40">
        <v>920</v>
      </c>
      <c r="AX24674" s="40">
        <v>-515</v>
      </c>
      <c r="AY24674" s="40">
        <v>1435</v>
      </c>
      <c r="AZ24674" s="40">
        <v>1</v>
      </c>
      <c r="BA24674" s="40">
        <v>1</v>
      </c>
      <c r="BB24674" s="40">
        <v>515</v>
      </c>
      <c r="BC24674" s="40">
        <v>692</v>
      </c>
      <c r="BD24674" s="40">
        <v>0</v>
      </c>
      <c r="BE24674" s="40">
        <v>2127</v>
      </c>
      <c r="BF24674" s="40">
        <v>1</v>
      </c>
      <c r="BH24674" s="2">
        <v>43214.208333333336</v>
      </c>
      <c r="BI24674" s="2">
        <v>43214.208333333336</v>
      </c>
      <c r="BJ24674" s="2">
        <v>43214.208333333336</v>
      </c>
      <c r="BL24674">
        <v>0</v>
      </c>
      <c r="BM24674">
        <v>0</v>
      </c>
      <c r="BN24674">
        <v>0</v>
      </c>
      <c r="BO24674">
        <v>0</v>
      </c>
      <c r="BP24674">
        <v>4</v>
      </c>
      <c r="BQ24674" s="40">
        <v>4</v>
      </c>
      <c r="BR24674" s="40">
        <v>4</v>
      </c>
      <c r="BS24674" s="40">
        <v>4</v>
      </c>
      <c r="BT24674" s="40">
        <v>0</v>
      </c>
      <c r="BU24674">
        <v>0</v>
      </c>
      <c r="BV24674" s="8" t="s">
        <v>1409</v>
      </c>
      <c r="BW24674" s="8" t="s">
        <v>1410</v>
      </c>
      <c r="BX24674" s="8" t="s">
        <v>1411</v>
      </c>
      <c r="BY24674" s="8" t="s">
        <v>383</v>
      </c>
    </row>
    <row r="24675" spans="1:77">
      <c r="A24675" t="s">
        <v>117</v>
      </c>
      <c r="B24675" s="2">
        <v>43214.25</v>
      </c>
      <c r="C24675" s="1">
        <v>43214</v>
      </c>
      <c r="D24675">
        <v>2</v>
      </c>
      <c r="E24675">
        <v>1</v>
      </c>
      <c r="F24675" s="2">
        <v>43214.083333333336</v>
      </c>
      <c r="G24675" s="8" t="s">
        <v>378</v>
      </c>
      <c r="H24675" s="13" t="s">
        <v>379</v>
      </c>
      <c r="I24675" s="40">
        <v>60</v>
      </c>
      <c r="J24675" s="40">
        <v>32</v>
      </c>
      <c r="K24675" s="40">
        <v>938</v>
      </c>
      <c r="L24675" s="40">
        <v>875</v>
      </c>
      <c r="M24675" s="101">
        <v>0</v>
      </c>
      <c r="W24675" s="40">
        <v>32</v>
      </c>
      <c r="X24675" s="40">
        <v>938</v>
      </c>
      <c r="Y24675" s="40">
        <v>875</v>
      </c>
      <c r="Z24675" s="40">
        <v>31</v>
      </c>
      <c r="AA24675" s="40">
        <v>0</v>
      </c>
      <c r="AW24675" s="40">
        <v>875</v>
      </c>
      <c r="AX24675" s="40">
        <v>-422</v>
      </c>
      <c r="AY24675" s="40">
        <v>1297</v>
      </c>
      <c r="AZ24675" s="40">
        <v>1</v>
      </c>
      <c r="BA24675" s="40">
        <v>1</v>
      </c>
      <c r="BB24675" s="40">
        <v>422</v>
      </c>
      <c r="BC24675" s="40">
        <v>718</v>
      </c>
      <c r="BD24675" s="40">
        <v>0</v>
      </c>
      <c r="BE24675" s="40">
        <v>2015</v>
      </c>
      <c r="BF24675" s="40">
        <v>1</v>
      </c>
      <c r="BH24675" s="2">
        <v>43214.25</v>
      </c>
      <c r="BI24675" s="2">
        <v>43214.25</v>
      </c>
      <c r="BJ24675" s="2">
        <v>43214.25</v>
      </c>
      <c r="BL24675">
        <v>0</v>
      </c>
      <c r="BM24675">
        <v>0</v>
      </c>
      <c r="BN24675">
        <v>0</v>
      </c>
      <c r="BO24675">
        <v>0</v>
      </c>
      <c r="BP24675">
        <v>4</v>
      </c>
      <c r="BQ24675" s="40">
        <v>4</v>
      </c>
      <c r="BR24675" s="40">
        <v>4</v>
      </c>
      <c r="BS24675" s="40">
        <v>4</v>
      </c>
      <c r="BT24675" s="40">
        <v>0</v>
      </c>
      <c r="BU24675">
        <v>0</v>
      </c>
      <c r="BV24675" s="8" t="s">
        <v>1409</v>
      </c>
      <c r="BW24675" s="8" t="s">
        <v>1410</v>
      </c>
      <c r="BX24675" s="8" t="s">
        <v>1411</v>
      </c>
      <c r="BY24675" s="8" t="s">
        <v>383</v>
      </c>
    </row>
    <row r="24676" spans="1:77">
      <c r="A24676" t="s">
        <v>117</v>
      </c>
      <c r="B24676" s="2">
        <v>43214.291666666664</v>
      </c>
      <c r="C24676" s="1">
        <v>43214</v>
      </c>
      <c r="D24676">
        <v>3</v>
      </c>
      <c r="E24676">
        <v>1</v>
      </c>
      <c r="F24676" s="2">
        <v>43214.125</v>
      </c>
      <c r="G24676" s="8" t="s">
        <v>378</v>
      </c>
      <c r="H24676" s="13" t="s">
        <v>379</v>
      </c>
      <c r="I24676" s="40">
        <v>60</v>
      </c>
      <c r="J24676" s="40">
        <v>31</v>
      </c>
      <c r="K24676" s="40">
        <v>885</v>
      </c>
      <c r="L24676" s="40">
        <v>822</v>
      </c>
      <c r="M24676" s="101">
        <v>0</v>
      </c>
      <c r="W24676" s="40">
        <v>31</v>
      </c>
      <c r="X24676" s="40">
        <v>885</v>
      </c>
      <c r="Y24676" s="40">
        <v>822</v>
      </c>
      <c r="Z24676" s="40">
        <v>32</v>
      </c>
      <c r="AA24676" s="40">
        <v>0</v>
      </c>
      <c r="AW24676" s="40">
        <v>822</v>
      </c>
      <c r="AX24676" s="40">
        <v>-416</v>
      </c>
      <c r="AY24676" s="40">
        <v>1238</v>
      </c>
      <c r="AZ24676" s="40">
        <v>1</v>
      </c>
      <c r="BA24676" s="40">
        <v>1</v>
      </c>
      <c r="BB24676" s="40">
        <v>416</v>
      </c>
      <c r="BC24676" s="40">
        <v>632</v>
      </c>
      <c r="BD24676" s="40">
        <v>0</v>
      </c>
      <c r="BE24676" s="40">
        <v>1870</v>
      </c>
      <c r="BF24676" s="40">
        <v>1</v>
      </c>
      <c r="BH24676" s="2">
        <v>43214.291666666664</v>
      </c>
      <c r="BI24676" s="2">
        <v>43214.291666666664</v>
      </c>
      <c r="BJ24676" s="2">
        <v>43214.291666666664</v>
      </c>
      <c r="BL24676">
        <v>0</v>
      </c>
      <c r="BM24676">
        <v>0</v>
      </c>
      <c r="BN24676">
        <v>0</v>
      </c>
      <c r="BO24676">
        <v>0</v>
      </c>
      <c r="BP24676">
        <v>4</v>
      </c>
      <c r="BQ24676" s="40">
        <v>4</v>
      </c>
      <c r="BR24676" s="40">
        <v>4</v>
      </c>
      <c r="BS24676" s="40">
        <v>4</v>
      </c>
      <c r="BT24676" s="40">
        <v>0</v>
      </c>
      <c r="BU24676">
        <v>0</v>
      </c>
      <c r="BV24676" s="8" t="s">
        <v>1409</v>
      </c>
      <c r="BW24676" s="8" t="s">
        <v>1410</v>
      </c>
      <c r="BX24676" s="8" t="s">
        <v>1411</v>
      </c>
      <c r="BY24676" s="8" t="s">
        <v>383</v>
      </c>
    </row>
    <row r="24677" spans="1:77">
      <c r="A24677" t="s">
        <v>117</v>
      </c>
      <c r="B24677" s="2">
        <v>43214.333333333336</v>
      </c>
      <c r="C24677" s="1">
        <v>43214</v>
      </c>
      <c r="D24677">
        <v>4</v>
      </c>
      <c r="E24677">
        <v>1</v>
      </c>
      <c r="F24677" s="2">
        <v>43214.166666666664</v>
      </c>
      <c r="G24677" s="8" t="s">
        <v>378</v>
      </c>
      <c r="H24677" s="13" t="s">
        <v>379</v>
      </c>
      <c r="I24677" s="40">
        <v>60</v>
      </c>
      <c r="J24677" s="40">
        <v>37</v>
      </c>
      <c r="K24677" s="40">
        <v>822</v>
      </c>
      <c r="L24677" s="40">
        <v>755</v>
      </c>
      <c r="M24677" s="101">
        <v>0</v>
      </c>
      <c r="W24677" s="40">
        <v>37</v>
      </c>
      <c r="X24677" s="40">
        <v>822</v>
      </c>
      <c r="Y24677" s="40">
        <v>755</v>
      </c>
      <c r="Z24677" s="40">
        <v>30</v>
      </c>
      <c r="AA24677" s="40">
        <v>0</v>
      </c>
      <c r="AW24677" s="40">
        <v>755</v>
      </c>
      <c r="AX24677" s="40">
        <v>-420</v>
      </c>
      <c r="AY24677" s="40">
        <v>1175</v>
      </c>
      <c r="AZ24677" s="40">
        <v>1</v>
      </c>
      <c r="BA24677" s="40">
        <v>1</v>
      </c>
      <c r="BB24677" s="40">
        <v>420</v>
      </c>
      <c r="BC24677" s="40">
        <v>573</v>
      </c>
      <c r="BD24677" s="40">
        <v>0</v>
      </c>
      <c r="BE24677" s="40">
        <v>1748</v>
      </c>
      <c r="BF24677" s="40">
        <v>1</v>
      </c>
      <c r="BH24677" s="2">
        <v>43214.333333333336</v>
      </c>
      <c r="BI24677" s="2">
        <v>43214.333333333336</v>
      </c>
      <c r="BJ24677" s="2">
        <v>43214.333333333336</v>
      </c>
      <c r="BL24677">
        <v>0</v>
      </c>
      <c r="BM24677">
        <v>0</v>
      </c>
      <c r="BN24677">
        <v>0</v>
      </c>
      <c r="BO24677">
        <v>0</v>
      </c>
      <c r="BP24677">
        <v>4</v>
      </c>
      <c r="BQ24677" s="40">
        <v>4</v>
      </c>
      <c r="BR24677" s="40">
        <v>4</v>
      </c>
      <c r="BS24677" s="40">
        <v>4</v>
      </c>
      <c r="BT24677" s="40">
        <v>0</v>
      </c>
      <c r="BU24677">
        <v>0</v>
      </c>
      <c r="BV24677" s="8" t="s">
        <v>1409</v>
      </c>
      <c r="BW24677" s="8" t="s">
        <v>1410</v>
      </c>
      <c r="BX24677" s="8" t="s">
        <v>1411</v>
      </c>
      <c r="BY24677" s="8" t="s">
        <v>383</v>
      </c>
    </row>
    <row r="24678" spans="1:77">
      <c r="A24678" t="s">
        <v>117</v>
      </c>
      <c r="B24678" s="2">
        <v>43214.375</v>
      </c>
      <c r="C24678" s="1">
        <v>43214</v>
      </c>
      <c r="D24678">
        <v>5</v>
      </c>
      <c r="E24678">
        <v>1</v>
      </c>
      <c r="F24678" s="2">
        <v>43214.208333333336</v>
      </c>
      <c r="G24678" s="8" t="s">
        <v>378</v>
      </c>
      <c r="H24678" s="13" t="s">
        <v>379</v>
      </c>
      <c r="I24678" s="40">
        <v>60</v>
      </c>
      <c r="J24678" s="40">
        <v>39</v>
      </c>
      <c r="K24678" s="40">
        <v>810</v>
      </c>
      <c r="L24678" s="40">
        <v>742</v>
      </c>
      <c r="M24678" s="101">
        <v>0</v>
      </c>
      <c r="W24678" s="40">
        <v>39</v>
      </c>
      <c r="X24678" s="40">
        <v>810</v>
      </c>
      <c r="Y24678" s="40">
        <v>742</v>
      </c>
      <c r="Z24678" s="40">
        <v>29</v>
      </c>
      <c r="AA24678" s="40">
        <v>0</v>
      </c>
      <c r="AW24678" s="40">
        <v>742</v>
      </c>
      <c r="AX24678" s="40">
        <v>-502</v>
      </c>
      <c r="AY24678" s="40">
        <v>1244</v>
      </c>
      <c r="AZ24678" s="40">
        <v>1</v>
      </c>
      <c r="BA24678" s="40">
        <v>1</v>
      </c>
      <c r="BB24678" s="40">
        <v>502</v>
      </c>
      <c r="BC24678" s="40">
        <v>483</v>
      </c>
      <c r="BD24678" s="40">
        <v>0</v>
      </c>
      <c r="BE24678" s="40">
        <v>1727</v>
      </c>
      <c r="BF24678" s="40">
        <v>1</v>
      </c>
      <c r="BH24678" s="2">
        <v>43214.375</v>
      </c>
      <c r="BI24678" s="2">
        <v>43214.375</v>
      </c>
      <c r="BJ24678" s="2">
        <v>43214.375</v>
      </c>
      <c r="BL24678">
        <v>0</v>
      </c>
      <c r="BM24678">
        <v>0</v>
      </c>
      <c r="BN24678">
        <v>0</v>
      </c>
      <c r="BO24678">
        <v>0</v>
      </c>
      <c r="BP24678">
        <v>4</v>
      </c>
      <c r="BQ24678" s="40">
        <v>4</v>
      </c>
      <c r="BR24678" s="40">
        <v>4</v>
      </c>
      <c r="BS24678" s="40">
        <v>4</v>
      </c>
      <c r="BT24678" s="40">
        <v>0</v>
      </c>
      <c r="BU24678">
        <v>0</v>
      </c>
      <c r="BV24678" s="8" t="s">
        <v>1409</v>
      </c>
      <c r="BW24678" s="8" t="s">
        <v>1410</v>
      </c>
      <c r="BX24678" s="8" t="s">
        <v>1411</v>
      </c>
      <c r="BY24678" s="8" t="s">
        <v>383</v>
      </c>
    </row>
    <row r="24679" spans="1:77">
      <c r="A24679" t="s">
        <v>117</v>
      </c>
      <c r="B24679" s="2">
        <v>43214.416666666664</v>
      </c>
      <c r="C24679" s="1">
        <v>43214</v>
      </c>
      <c r="D24679">
        <v>6</v>
      </c>
      <c r="E24679">
        <v>1</v>
      </c>
      <c r="F24679" s="2">
        <v>43214.25</v>
      </c>
      <c r="G24679" s="8" t="s">
        <v>378</v>
      </c>
      <c r="H24679" s="13" t="s">
        <v>379</v>
      </c>
      <c r="I24679" s="40">
        <v>60</v>
      </c>
      <c r="J24679" s="40">
        <v>40</v>
      </c>
      <c r="K24679" s="40">
        <v>869</v>
      </c>
      <c r="L24679" s="40">
        <v>799</v>
      </c>
      <c r="M24679" s="101">
        <v>0</v>
      </c>
      <c r="W24679" s="40">
        <v>40</v>
      </c>
      <c r="X24679" s="40">
        <v>869</v>
      </c>
      <c r="Y24679" s="40">
        <v>799</v>
      </c>
      <c r="Z24679" s="40">
        <v>30</v>
      </c>
      <c r="AA24679" s="40">
        <v>0</v>
      </c>
      <c r="AW24679" s="40">
        <v>799</v>
      </c>
      <c r="AX24679" s="40">
        <v>-565</v>
      </c>
      <c r="AY24679" s="40">
        <v>1364</v>
      </c>
      <c r="AZ24679" s="40">
        <v>1</v>
      </c>
      <c r="BA24679" s="40">
        <v>1</v>
      </c>
      <c r="BB24679" s="40">
        <v>565</v>
      </c>
      <c r="BC24679" s="40">
        <v>477</v>
      </c>
      <c r="BD24679" s="40">
        <v>0</v>
      </c>
      <c r="BE24679" s="40">
        <v>1841</v>
      </c>
      <c r="BF24679" s="40">
        <v>1</v>
      </c>
      <c r="BH24679" s="2">
        <v>43214.416666666664</v>
      </c>
      <c r="BI24679" s="2">
        <v>43214.416666666664</v>
      </c>
      <c r="BJ24679" s="2">
        <v>43214.416666666664</v>
      </c>
      <c r="BL24679">
        <v>0</v>
      </c>
      <c r="BM24679">
        <v>0</v>
      </c>
      <c r="BN24679">
        <v>0</v>
      </c>
      <c r="BO24679">
        <v>0</v>
      </c>
      <c r="BP24679">
        <v>4</v>
      </c>
      <c r="BQ24679" s="40">
        <v>4</v>
      </c>
      <c r="BR24679" s="40">
        <v>4</v>
      </c>
      <c r="BS24679" s="40">
        <v>4</v>
      </c>
      <c r="BT24679" s="40">
        <v>0</v>
      </c>
      <c r="BU24679">
        <v>0</v>
      </c>
      <c r="BV24679" s="8" t="s">
        <v>1409</v>
      </c>
      <c r="BW24679" s="8" t="s">
        <v>1410</v>
      </c>
      <c r="BX24679" s="8" t="s">
        <v>1411</v>
      </c>
      <c r="BY24679" s="8" t="s">
        <v>383</v>
      </c>
    </row>
    <row r="24680" spans="1:77">
      <c r="A24680" t="s">
        <v>117</v>
      </c>
      <c r="B24680" s="2">
        <v>43214.458333333336</v>
      </c>
      <c r="C24680" s="1">
        <v>43214</v>
      </c>
      <c r="D24680">
        <v>7</v>
      </c>
      <c r="E24680">
        <v>1</v>
      </c>
      <c r="F24680" s="2">
        <v>43214.291666666664</v>
      </c>
      <c r="G24680" s="8" t="s">
        <v>378</v>
      </c>
      <c r="H24680" s="13" t="s">
        <v>379</v>
      </c>
      <c r="I24680" s="40">
        <v>60</v>
      </c>
      <c r="J24680" s="40">
        <v>40</v>
      </c>
      <c r="K24680" s="40">
        <v>950</v>
      </c>
      <c r="L24680" s="40">
        <v>880</v>
      </c>
      <c r="M24680" s="101">
        <v>0</v>
      </c>
      <c r="W24680" s="40">
        <v>40</v>
      </c>
      <c r="X24680" s="40">
        <v>950</v>
      </c>
      <c r="Y24680" s="40">
        <v>880</v>
      </c>
      <c r="Z24680" s="40">
        <v>30</v>
      </c>
      <c r="AA24680" s="40">
        <v>0</v>
      </c>
      <c r="AW24680" s="40">
        <v>880</v>
      </c>
      <c r="AX24680" s="40">
        <v>-601</v>
      </c>
      <c r="AY24680" s="40">
        <v>1481</v>
      </c>
      <c r="AZ24680" s="40">
        <v>1</v>
      </c>
      <c r="BA24680" s="40">
        <v>1</v>
      </c>
      <c r="BB24680" s="40">
        <v>601</v>
      </c>
      <c r="BC24680" s="40">
        <v>475</v>
      </c>
      <c r="BD24680" s="40">
        <v>0</v>
      </c>
      <c r="BE24680" s="40">
        <v>1956</v>
      </c>
      <c r="BF24680" s="40">
        <v>1</v>
      </c>
      <c r="BH24680" s="2">
        <v>43214.458333333336</v>
      </c>
      <c r="BI24680" s="2">
        <v>43214.458333333336</v>
      </c>
      <c r="BJ24680" s="2">
        <v>43214.458333333336</v>
      </c>
      <c r="BL24680">
        <v>0</v>
      </c>
      <c r="BM24680">
        <v>0</v>
      </c>
      <c r="BN24680">
        <v>0</v>
      </c>
      <c r="BO24680">
        <v>0</v>
      </c>
      <c r="BP24680">
        <v>4</v>
      </c>
      <c r="BQ24680" s="40">
        <v>4</v>
      </c>
      <c r="BR24680" s="40">
        <v>4</v>
      </c>
      <c r="BS24680" s="40">
        <v>4</v>
      </c>
      <c r="BT24680" s="40">
        <v>0</v>
      </c>
      <c r="BU24680">
        <v>0</v>
      </c>
      <c r="BV24680" s="8" t="s">
        <v>1409</v>
      </c>
      <c r="BW24680" s="8" t="s">
        <v>1410</v>
      </c>
      <c r="BX24680" s="8" t="s">
        <v>1411</v>
      </c>
      <c r="BY24680" s="8" t="s">
        <v>383</v>
      </c>
    </row>
    <row r="24681" spans="1:77">
      <c r="A24681" t="s">
        <v>117</v>
      </c>
      <c r="B24681" s="2">
        <v>43214.5</v>
      </c>
      <c r="C24681" s="1">
        <v>43214</v>
      </c>
      <c r="D24681">
        <v>8</v>
      </c>
      <c r="E24681">
        <v>1</v>
      </c>
      <c r="F24681" s="2">
        <v>43214.333333333336</v>
      </c>
      <c r="G24681" s="8" t="s">
        <v>378</v>
      </c>
      <c r="H24681" s="13" t="s">
        <v>379</v>
      </c>
      <c r="I24681" s="40">
        <v>60</v>
      </c>
      <c r="J24681" s="40">
        <v>46</v>
      </c>
      <c r="K24681" s="40">
        <v>993</v>
      </c>
      <c r="L24681" s="40">
        <v>917</v>
      </c>
      <c r="M24681" s="101">
        <v>0</v>
      </c>
      <c r="W24681" s="40">
        <v>46</v>
      </c>
      <c r="X24681" s="40">
        <v>993</v>
      </c>
      <c r="Y24681" s="40">
        <v>917</v>
      </c>
      <c r="Z24681" s="40">
        <v>30</v>
      </c>
      <c r="AA24681" s="40">
        <v>0</v>
      </c>
      <c r="AW24681" s="40">
        <v>917</v>
      </c>
      <c r="AX24681" s="40">
        <v>-606</v>
      </c>
      <c r="AY24681" s="40">
        <v>1523</v>
      </c>
      <c r="AZ24681" s="40">
        <v>1</v>
      </c>
      <c r="BA24681" s="40">
        <v>1</v>
      </c>
      <c r="BB24681" s="40">
        <v>606</v>
      </c>
      <c r="BC24681" s="40">
        <v>562</v>
      </c>
      <c r="BD24681" s="40">
        <v>0</v>
      </c>
      <c r="BE24681" s="40">
        <v>2085</v>
      </c>
      <c r="BF24681" s="40">
        <v>1</v>
      </c>
      <c r="BH24681" s="2">
        <v>43214.5</v>
      </c>
      <c r="BI24681" s="2">
        <v>43214.5</v>
      </c>
      <c r="BJ24681" s="2">
        <v>43214.5</v>
      </c>
      <c r="BL24681">
        <v>0</v>
      </c>
      <c r="BM24681">
        <v>0</v>
      </c>
      <c r="BN24681">
        <v>0</v>
      </c>
      <c r="BO24681">
        <v>0</v>
      </c>
      <c r="BP24681">
        <v>4</v>
      </c>
      <c r="BQ24681" s="40">
        <v>4</v>
      </c>
      <c r="BR24681" s="40">
        <v>4</v>
      </c>
      <c r="BS24681" s="40">
        <v>4</v>
      </c>
      <c r="BT24681" s="40">
        <v>0</v>
      </c>
      <c r="BU24681">
        <v>0</v>
      </c>
      <c r="BV24681" s="8" t="s">
        <v>1409</v>
      </c>
      <c r="BW24681" s="8" t="s">
        <v>1410</v>
      </c>
      <c r="BX24681" s="8" t="s">
        <v>1411</v>
      </c>
      <c r="BY24681" s="8" t="s">
        <v>383</v>
      </c>
    </row>
    <row r="24682" spans="1:77">
      <c r="A24682" t="s">
        <v>117</v>
      </c>
      <c r="B24682" s="2">
        <v>43214.541666666664</v>
      </c>
      <c r="C24682" s="1">
        <v>43214</v>
      </c>
      <c r="D24682">
        <v>9</v>
      </c>
      <c r="E24682">
        <v>1</v>
      </c>
      <c r="F24682" s="2">
        <v>43214.375</v>
      </c>
      <c r="G24682" s="8" t="s">
        <v>378</v>
      </c>
      <c r="H24682" s="13" t="s">
        <v>379</v>
      </c>
      <c r="I24682" s="40">
        <v>60</v>
      </c>
      <c r="J24682" s="40">
        <v>45</v>
      </c>
      <c r="K24682" s="40">
        <v>1002</v>
      </c>
      <c r="L24682" s="40">
        <v>928</v>
      </c>
      <c r="M24682" s="101">
        <v>0</v>
      </c>
      <c r="W24682" s="40">
        <v>45</v>
      </c>
      <c r="X24682" s="40">
        <v>1002</v>
      </c>
      <c r="Y24682" s="40">
        <v>928</v>
      </c>
      <c r="Z24682" s="40">
        <v>29</v>
      </c>
      <c r="AA24682" s="40">
        <v>0</v>
      </c>
      <c r="AW24682" s="40">
        <v>928</v>
      </c>
      <c r="AX24682" s="40">
        <v>-641</v>
      </c>
      <c r="AY24682" s="40">
        <v>1569</v>
      </c>
      <c r="AZ24682" s="40">
        <v>1</v>
      </c>
      <c r="BA24682" s="40">
        <v>1</v>
      </c>
      <c r="BB24682" s="40">
        <v>641</v>
      </c>
      <c r="BC24682" s="40">
        <v>628</v>
      </c>
      <c r="BD24682" s="40">
        <v>0</v>
      </c>
      <c r="BE24682" s="40">
        <v>2197</v>
      </c>
      <c r="BF24682" s="40">
        <v>1</v>
      </c>
      <c r="BH24682" s="2">
        <v>43214.541666666664</v>
      </c>
      <c r="BI24682" s="2">
        <v>43214.541666666664</v>
      </c>
      <c r="BJ24682" s="2">
        <v>43214.541666666664</v>
      </c>
      <c r="BL24682">
        <v>0</v>
      </c>
      <c r="BM24682">
        <v>0</v>
      </c>
      <c r="BN24682">
        <v>0</v>
      </c>
      <c r="BO24682">
        <v>0</v>
      </c>
      <c r="BP24682">
        <v>4</v>
      </c>
      <c r="BQ24682" s="40">
        <v>4</v>
      </c>
      <c r="BR24682" s="40">
        <v>4</v>
      </c>
      <c r="BS24682" s="40">
        <v>4</v>
      </c>
      <c r="BT24682" s="40">
        <v>0</v>
      </c>
      <c r="BU24682">
        <v>0</v>
      </c>
      <c r="BV24682" s="8" t="s">
        <v>1409</v>
      </c>
      <c r="BW24682" s="8" t="s">
        <v>1410</v>
      </c>
      <c r="BX24682" s="8" t="s">
        <v>1411</v>
      </c>
      <c r="BY24682" s="8" t="s">
        <v>383</v>
      </c>
    </row>
    <row r="24683" spans="1:77">
      <c r="A24683" t="s">
        <v>117</v>
      </c>
      <c r="B24683" s="2">
        <v>43214.583333333336</v>
      </c>
      <c r="C24683" s="1">
        <v>43214</v>
      </c>
      <c r="D24683">
        <v>10</v>
      </c>
      <c r="E24683">
        <v>1</v>
      </c>
      <c r="F24683" s="2">
        <v>43214.416666666664</v>
      </c>
      <c r="G24683" s="8" t="s">
        <v>378</v>
      </c>
      <c r="H24683" s="13" t="s">
        <v>379</v>
      </c>
      <c r="I24683" s="40">
        <v>60</v>
      </c>
      <c r="J24683" s="40">
        <v>46</v>
      </c>
      <c r="K24683" s="40">
        <v>1004</v>
      </c>
      <c r="L24683" s="40">
        <v>927</v>
      </c>
      <c r="M24683" s="101">
        <v>0</v>
      </c>
      <c r="W24683" s="40">
        <v>46</v>
      </c>
      <c r="X24683" s="40">
        <v>1004</v>
      </c>
      <c r="Y24683" s="40">
        <v>927</v>
      </c>
      <c r="Z24683" s="40">
        <v>31</v>
      </c>
      <c r="AA24683" s="40">
        <v>0</v>
      </c>
      <c r="AW24683" s="40">
        <v>927</v>
      </c>
      <c r="AX24683" s="40">
        <v>-704</v>
      </c>
      <c r="AY24683" s="40">
        <v>1631</v>
      </c>
      <c r="AZ24683" s="40">
        <v>1</v>
      </c>
      <c r="BA24683" s="40">
        <v>1</v>
      </c>
      <c r="BB24683" s="40">
        <v>704</v>
      </c>
      <c r="BC24683" s="40">
        <v>668</v>
      </c>
      <c r="BD24683" s="40">
        <v>0</v>
      </c>
      <c r="BE24683" s="40">
        <v>2299</v>
      </c>
      <c r="BF24683" s="40">
        <v>1</v>
      </c>
      <c r="BH24683" s="2">
        <v>43214.583333333336</v>
      </c>
      <c r="BI24683" s="2">
        <v>43214.583333333336</v>
      </c>
      <c r="BJ24683" s="2">
        <v>43214.583333333336</v>
      </c>
      <c r="BL24683">
        <v>0</v>
      </c>
      <c r="BM24683">
        <v>0</v>
      </c>
      <c r="BN24683">
        <v>0</v>
      </c>
      <c r="BO24683">
        <v>0</v>
      </c>
      <c r="BP24683">
        <v>4</v>
      </c>
      <c r="BQ24683" s="40">
        <v>4</v>
      </c>
      <c r="BR24683" s="40">
        <v>4</v>
      </c>
      <c r="BS24683" s="40">
        <v>4</v>
      </c>
      <c r="BT24683" s="40">
        <v>0</v>
      </c>
      <c r="BU24683">
        <v>0</v>
      </c>
      <c r="BV24683" s="8" t="s">
        <v>1409</v>
      </c>
      <c r="BW24683" s="8" t="s">
        <v>1410</v>
      </c>
      <c r="BX24683" s="8" t="s">
        <v>1411</v>
      </c>
      <c r="BY24683" s="8" t="s">
        <v>383</v>
      </c>
    </row>
    <row r="24684" spans="1:77">
      <c r="A24684" t="s">
        <v>117</v>
      </c>
      <c r="B24684" s="2">
        <v>43214.625</v>
      </c>
      <c r="C24684" s="1">
        <v>43214</v>
      </c>
      <c r="D24684">
        <v>11</v>
      </c>
      <c r="E24684">
        <v>1</v>
      </c>
      <c r="F24684" s="2">
        <v>43214.458333333336</v>
      </c>
      <c r="G24684" s="8" t="s">
        <v>378</v>
      </c>
      <c r="H24684" s="13" t="s">
        <v>379</v>
      </c>
      <c r="I24684" s="40">
        <v>60</v>
      </c>
      <c r="J24684" s="40">
        <v>49</v>
      </c>
      <c r="K24684" s="40">
        <v>1004</v>
      </c>
      <c r="L24684" s="40">
        <v>925</v>
      </c>
      <c r="M24684" s="101">
        <v>0</v>
      </c>
      <c r="W24684" s="40">
        <v>49</v>
      </c>
      <c r="X24684" s="40">
        <v>1004</v>
      </c>
      <c r="Y24684" s="40">
        <v>925</v>
      </c>
      <c r="Z24684" s="40">
        <v>30</v>
      </c>
      <c r="AA24684" s="40">
        <v>0</v>
      </c>
      <c r="AW24684" s="40">
        <v>925</v>
      </c>
      <c r="AX24684" s="40">
        <v>-741</v>
      </c>
      <c r="AY24684" s="40">
        <v>1666</v>
      </c>
      <c r="AZ24684" s="40">
        <v>1</v>
      </c>
      <c r="BA24684" s="40">
        <v>1</v>
      </c>
      <c r="BB24684" s="40">
        <v>741</v>
      </c>
      <c r="BC24684" s="40">
        <v>668</v>
      </c>
      <c r="BD24684" s="40">
        <v>0</v>
      </c>
      <c r="BE24684" s="40">
        <v>2334</v>
      </c>
      <c r="BF24684" s="40">
        <v>1</v>
      </c>
      <c r="BH24684" s="2">
        <v>43214.625</v>
      </c>
      <c r="BI24684" s="2">
        <v>43214.625</v>
      </c>
      <c r="BJ24684" s="2">
        <v>43214.625</v>
      </c>
      <c r="BL24684">
        <v>0</v>
      </c>
      <c r="BM24684">
        <v>0</v>
      </c>
      <c r="BN24684">
        <v>0</v>
      </c>
      <c r="BO24684">
        <v>0</v>
      </c>
      <c r="BP24684">
        <v>4</v>
      </c>
      <c r="BQ24684" s="40">
        <v>4</v>
      </c>
      <c r="BR24684" s="40">
        <v>4</v>
      </c>
      <c r="BS24684" s="40">
        <v>4</v>
      </c>
      <c r="BT24684" s="40">
        <v>0</v>
      </c>
      <c r="BU24684">
        <v>0</v>
      </c>
      <c r="BV24684" s="8" t="s">
        <v>1409</v>
      </c>
      <c r="BW24684" s="8" t="s">
        <v>1410</v>
      </c>
      <c r="BX24684" s="8" t="s">
        <v>1411</v>
      </c>
      <c r="BY24684" s="8" t="s">
        <v>383</v>
      </c>
    </row>
    <row r="24685" spans="1:77">
      <c r="A24685" t="s">
        <v>117</v>
      </c>
      <c r="B24685" s="2">
        <v>43214.666666666664</v>
      </c>
      <c r="C24685" s="1">
        <v>43214</v>
      </c>
      <c r="D24685">
        <v>12</v>
      </c>
      <c r="E24685">
        <v>1</v>
      </c>
      <c r="F24685" s="2">
        <v>43214.5</v>
      </c>
      <c r="G24685" s="8" t="s">
        <v>378</v>
      </c>
      <c r="H24685" s="13" t="s">
        <v>379</v>
      </c>
      <c r="I24685" s="40">
        <v>60</v>
      </c>
      <c r="J24685" s="40">
        <v>54</v>
      </c>
      <c r="K24685" s="40">
        <v>1004</v>
      </c>
      <c r="L24685" s="40">
        <v>920</v>
      </c>
      <c r="M24685" s="101">
        <v>0</v>
      </c>
      <c r="W24685" s="40">
        <v>54</v>
      </c>
      <c r="X24685" s="40">
        <v>1004</v>
      </c>
      <c r="Y24685" s="40">
        <v>920</v>
      </c>
      <c r="Z24685" s="40">
        <v>30</v>
      </c>
      <c r="AA24685" s="40">
        <v>0</v>
      </c>
      <c r="AW24685" s="40">
        <v>920</v>
      </c>
      <c r="AX24685" s="40">
        <v>-787</v>
      </c>
      <c r="AY24685" s="40">
        <v>1707</v>
      </c>
      <c r="AZ24685" s="40">
        <v>1</v>
      </c>
      <c r="BA24685" s="40">
        <v>1</v>
      </c>
      <c r="BB24685" s="40">
        <v>787</v>
      </c>
      <c r="BC24685" s="40">
        <v>704</v>
      </c>
      <c r="BD24685" s="40">
        <v>0</v>
      </c>
      <c r="BE24685" s="40">
        <v>2411</v>
      </c>
      <c r="BF24685" s="40">
        <v>1</v>
      </c>
      <c r="BH24685" s="2">
        <v>43214.666666666664</v>
      </c>
      <c r="BI24685" s="2">
        <v>43214.666666666664</v>
      </c>
      <c r="BJ24685" s="2">
        <v>43214.666666666664</v>
      </c>
      <c r="BL24685">
        <v>0</v>
      </c>
      <c r="BM24685">
        <v>0</v>
      </c>
      <c r="BN24685">
        <v>0</v>
      </c>
      <c r="BO24685">
        <v>0</v>
      </c>
      <c r="BP24685">
        <v>4</v>
      </c>
      <c r="BQ24685" s="40">
        <v>4</v>
      </c>
      <c r="BR24685" s="40">
        <v>4</v>
      </c>
      <c r="BS24685" s="40">
        <v>4</v>
      </c>
      <c r="BT24685" s="40">
        <v>0</v>
      </c>
      <c r="BU24685">
        <v>0</v>
      </c>
      <c r="BV24685" s="8" t="s">
        <v>1409</v>
      </c>
      <c r="BW24685" s="8" t="s">
        <v>1410</v>
      </c>
      <c r="BX24685" s="8" t="s">
        <v>1411</v>
      </c>
      <c r="BY24685" s="8" t="s">
        <v>383</v>
      </c>
    </row>
    <row r="24686" spans="1:77">
      <c r="A24686" t="s">
        <v>117</v>
      </c>
      <c r="B24686" s="2">
        <v>43214.708333333336</v>
      </c>
      <c r="C24686" s="1">
        <v>43214</v>
      </c>
      <c r="D24686">
        <v>13</v>
      </c>
      <c r="E24686">
        <v>1</v>
      </c>
      <c r="F24686" s="2">
        <v>43214.541666666664</v>
      </c>
      <c r="G24686" s="8" t="s">
        <v>378</v>
      </c>
      <c r="H24686" s="13" t="s">
        <v>379</v>
      </c>
      <c r="I24686" s="40">
        <v>60</v>
      </c>
      <c r="J24686" s="40">
        <v>46</v>
      </c>
      <c r="K24686" s="40">
        <v>1006</v>
      </c>
      <c r="L24686" s="40">
        <v>929</v>
      </c>
      <c r="M24686" s="101">
        <v>0</v>
      </c>
      <c r="W24686" s="40">
        <v>46</v>
      </c>
      <c r="X24686" s="40">
        <v>1006</v>
      </c>
      <c r="Y24686" s="40">
        <v>929</v>
      </c>
      <c r="Z24686" s="40">
        <v>31</v>
      </c>
      <c r="AA24686" s="40">
        <v>0</v>
      </c>
      <c r="AW24686" s="40">
        <v>929</v>
      </c>
      <c r="AX24686" s="40">
        <v>-744</v>
      </c>
      <c r="AY24686" s="40">
        <v>1673</v>
      </c>
      <c r="AZ24686" s="40">
        <v>1</v>
      </c>
      <c r="BA24686" s="40">
        <v>1</v>
      </c>
      <c r="BB24686" s="40">
        <v>744</v>
      </c>
      <c r="BC24686" s="40">
        <v>769</v>
      </c>
      <c r="BD24686" s="40">
        <v>0</v>
      </c>
      <c r="BE24686" s="40">
        <v>2442</v>
      </c>
      <c r="BF24686" s="40">
        <v>1</v>
      </c>
      <c r="BH24686" s="2">
        <v>43214.708333333336</v>
      </c>
      <c r="BI24686" s="2">
        <v>43214.708333333336</v>
      </c>
      <c r="BJ24686" s="2">
        <v>43214.708333333336</v>
      </c>
      <c r="BL24686">
        <v>0</v>
      </c>
      <c r="BM24686">
        <v>0</v>
      </c>
      <c r="BN24686">
        <v>0</v>
      </c>
      <c r="BO24686">
        <v>0</v>
      </c>
      <c r="BP24686">
        <v>4</v>
      </c>
      <c r="BQ24686" s="40">
        <v>4</v>
      </c>
      <c r="BR24686" s="40">
        <v>4</v>
      </c>
      <c r="BS24686" s="40">
        <v>4</v>
      </c>
      <c r="BT24686" s="40">
        <v>0</v>
      </c>
      <c r="BU24686">
        <v>0</v>
      </c>
      <c r="BV24686" s="8" t="s">
        <v>1409</v>
      </c>
      <c r="BW24686" s="8" t="s">
        <v>1410</v>
      </c>
      <c r="BX24686" s="8" t="s">
        <v>1411</v>
      </c>
      <c r="BY24686" s="8" t="s">
        <v>383</v>
      </c>
    </row>
    <row r="24687" spans="1:77">
      <c r="A24687" t="s">
        <v>117</v>
      </c>
      <c r="B24687" s="2">
        <v>43214.75</v>
      </c>
      <c r="C24687" s="1">
        <v>43214</v>
      </c>
      <c r="D24687">
        <v>14</v>
      </c>
      <c r="E24687">
        <v>1</v>
      </c>
      <c r="F24687" s="2">
        <v>43214.583333333336</v>
      </c>
      <c r="G24687" s="8" t="s">
        <v>378</v>
      </c>
      <c r="H24687" s="13" t="s">
        <v>379</v>
      </c>
      <c r="I24687" s="40">
        <v>60</v>
      </c>
      <c r="J24687" s="40">
        <v>49</v>
      </c>
      <c r="K24687" s="40">
        <v>1003</v>
      </c>
      <c r="L24687" s="40">
        <v>923</v>
      </c>
      <c r="M24687" s="101">
        <v>0</v>
      </c>
      <c r="W24687" s="40">
        <v>49</v>
      </c>
      <c r="X24687" s="40">
        <v>1003</v>
      </c>
      <c r="Y24687" s="40">
        <v>923</v>
      </c>
      <c r="Z24687" s="40">
        <v>31</v>
      </c>
      <c r="AA24687" s="40">
        <v>0</v>
      </c>
      <c r="AW24687" s="40">
        <v>923</v>
      </c>
      <c r="AX24687" s="40">
        <v>-745</v>
      </c>
      <c r="AY24687" s="40">
        <v>1668</v>
      </c>
      <c r="AZ24687" s="40">
        <v>1</v>
      </c>
      <c r="BA24687" s="40">
        <v>1</v>
      </c>
      <c r="BB24687" s="40">
        <v>745</v>
      </c>
      <c r="BC24687" s="40">
        <v>802</v>
      </c>
      <c r="BD24687" s="40">
        <v>0</v>
      </c>
      <c r="BE24687" s="40">
        <v>2470</v>
      </c>
      <c r="BF24687" s="40">
        <v>1</v>
      </c>
      <c r="BH24687" s="2">
        <v>43214.75</v>
      </c>
      <c r="BI24687" s="2">
        <v>43214.75</v>
      </c>
      <c r="BJ24687" s="2">
        <v>43214.75</v>
      </c>
      <c r="BL24687">
        <v>0</v>
      </c>
      <c r="BM24687">
        <v>0</v>
      </c>
      <c r="BN24687">
        <v>0</v>
      </c>
      <c r="BO24687">
        <v>0</v>
      </c>
      <c r="BP24687">
        <v>4</v>
      </c>
      <c r="BQ24687" s="40">
        <v>4</v>
      </c>
      <c r="BR24687" s="40">
        <v>4</v>
      </c>
      <c r="BS24687" s="40">
        <v>4</v>
      </c>
      <c r="BT24687" s="40">
        <v>0</v>
      </c>
      <c r="BU24687">
        <v>0</v>
      </c>
      <c r="BV24687" s="8" t="s">
        <v>1409</v>
      </c>
      <c r="BW24687" s="8" t="s">
        <v>1410</v>
      </c>
      <c r="BX24687" s="8" t="s">
        <v>1411</v>
      </c>
      <c r="BY24687" s="8" t="s">
        <v>383</v>
      </c>
    </row>
    <row r="24688" spans="1:77">
      <c r="A24688" t="s">
        <v>117</v>
      </c>
      <c r="B24688" s="2">
        <v>43214.791666666664</v>
      </c>
      <c r="C24688" s="1">
        <v>43214</v>
      </c>
      <c r="D24688">
        <v>15</v>
      </c>
      <c r="E24688">
        <v>1</v>
      </c>
      <c r="F24688" s="2">
        <v>43214.625</v>
      </c>
      <c r="G24688" s="8" t="s">
        <v>378</v>
      </c>
      <c r="H24688" s="13" t="s">
        <v>379</v>
      </c>
      <c r="I24688" s="40">
        <v>60</v>
      </c>
      <c r="J24688" s="40">
        <v>46</v>
      </c>
      <c r="K24688" s="40">
        <v>993</v>
      </c>
      <c r="L24688" s="40">
        <v>917</v>
      </c>
      <c r="M24688" s="101">
        <v>0</v>
      </c>
      <c r="W24688" s="40">
        <v>46</v>
      </c>
      <c r="X24688" s="40">
        <v>993</v>
      </c>
      <c r="Y24688" s="40">
        <v>917</v>
      </c>
      <c r="Z24688" s="40">
        <v>30</v>
      </c>
      <c r="AA24688" s="40">
        <v>0</v>
      </c>
      <c r="AW24688" s="40">
        <v>917</v>
      </c>
      <c r="AX24688" s="40">
        <v>-713</v>
      </c>
      <c r="AY24688" s="40">
        <v>1630</v>
      </c>
      <c r="AZ24688" s="40">
        <v>1</v>
      </c>
      <c r="BA24688" s="40">
        <v>1</v>
      </c>
      <c r="BB24688" s="40">
        <v>713</v>
      </c>
      <c r="BC24688" s="40">
        <v>846</v>
      </c>
      <c r="BD24688" s="40">
        <v>0</v>
      </c>
      <c r="BE24688" s="40">
        <v>2476</v>
      </c>
      <c r="BF24688" s="40">
        <v>1</v>
      </c>
      <c r="BH24688" s="2">
        <v>43214.791666666664</v>
      </c>
      <c r="BI24688" s="2">
        <v>43214.791666666664</v>
      </c>
      <c r="BJ24688" s="2">
        <v>43214.791666666664</v>
      </c>
      <c r="BL24688">
        <v>0</v>
      </c>
      <c r="BM24688">
        <v>0</v>
      </c>
      <c r="BN24688">
        <v>0</v>
      </c>
      <c r="BO24688">
        <v>0</v>
      </c>
      <c r="BP24688">
        <v>4</v>
      </c>
      <c r="BQ24688" s="40">
        <v>4</v>
      </c>
      <c r="BR24688" s="40">
        <v>4</v>
      </c>
      <c r="BS24688" s="40">
        <v>4</v>
      </c>
      <c r="BT24688" s="40">
        <v>0</v>
      </c>
      <c r="BU24688">
        <v>0</v>
      </c>
      <c r="BV24688" s="8" t="s">
        <v>1409</v>
      </c>
      <c r="BW24688" s="8" t="s">
        <v>1410</v>
      </c>
      <c r="BX24688" s="8" t="s">
        <v>1411</v>
      </c>
      <c r="BY24688" s="8" t="s">
        <v>383</v>
      </c>
    </row>
    <row r="24689" spans="1:77">
      <c r="A24689" t="s">
        <v>117</v>
      </c>
      <c r="B24689" s="2">
        <v>43214.833333333336</v>
      </c>
      <c r="C24689" s="1">
        <v>43214</v>
      </c>
      <c r="D24689">
        <v>16</v>
      </c>
      <c r="E24689">
        <v>1</v>
      </c>
      <c r="F24689" s="2">
        <v>43214.666666666664</v>
      </c>
      <c r="G24689" s="8" t="s">
        <v>378</v>
      </c>
      <c r="H24689" s="13" t="s">
        <v>379</v>
      </c>
      <c r="I24689" s="40">
        <v>60</v>
      </c>
      <c r="J24689" s="40">
        <v>52</v>
      </c>
      <c r="K24689" s="40">
        <v>991</v>
      </c>
      <c r="L24689" s="40">
        <v>908</v>
      </c>
      <c r="M24689" s="101">
        <v>0</v>
      </c>
      <c r="W24689" s="40">
        <v>52</v>
      </c>
      <c r="X24689" s="40">
        <v>991</v>
      </c>
      <c r="Y24689" s="40">
        <v>908</v>
      </c>
      <c r="Z24689" s="40">
        <v>31</v>
      </c>
      <c r="AA24689" s="40">
        <v>0</v>
      </c>
      <c r="AW24689" s="40">
        <v>908</v>
      </c>
      <c r="AX24689" s="40">
        <v>-709</v>
      </c>
      <c r="AY24689" s="40">
        <v>1617</v>
      </c>
      <c r="AZ24689" s="40">
        <v>1</v>
      </c>
      <c r="BA24689" s="40">
        <v>1</v>
      </c>
      <c r="BB24689" s="40">
        <v>709</v>
      </c>
      <c r="BC24689" s="40">
        <v>805</v>
      </c>
      <c r="BD24689" s="40">
        <v>0</v>
      </c>
      <c r="BE24689" s="40">
        <v>2422</v>
      </c>
      <c r="BF24689" s="40">
        <v>1</v>
      </c>
      <c r="BH24689" s="2">
        <v>43214.833333333336</v>
      </c>
      <c r="BI24689" s="2">
        <v>43214.833333333336</v>
      </c>
      <c r="BJ24689" s="2">
        <v>43214.833333333336</v>
      </c>
      <c r="BL24689">
        <v>0</v>
      </c>
      <c r="BM24689">
        <v>0</v>
      </c>
      <c r="BN24689">
        <v>0</v>
      </c>
      <c r="BO24689">
        <v>0</v>
      </c>
      <c r="BP24689">
        <v>4</v>
      </c>
      <c r="BQ24689" s="40">
        <v>4</v>
      </c>
      <c r="BR24689" s="40">
        <v>4</v>
      </c>
      <c r="BS24689" s="40">
        <v>4</v>
      </c>
      <c r="BT24689" s="40">
        <v>0</v>
      </c>
      <c r="BU24689">
        <v>0</v>
      </c>
      <c r="BV24689" s="8" t="s">
        <v>1409</v>
      </c>
      <c r="BW24689" s="8" t="s">
        <v>1410</v>
      </c>
      <c r="BX24689" s="8" t="s">
        <v>1411</v>
      </c>
      <c r="BY24689" s="8" t="s">
        <v>383</v>
      </c>
    </row>
    <row r="24690" spans="1:77">
      <c r="A24690" t="s">
        <v>117</v>
      </c>
      <c r="B24690" s="2">
        <v>43214.875</v>
      </c>
      <c r="C24690" s="1">
        <v>43214</v>
      </c>
      <c r="D24690">
        <v>17</v>
      </c>
      <c r="E24690">
        <v>1</v>
      </c>
      <c r="F24690" s="2">
        <v>43214.708333333336</v>
      </c>
      <c r="G24690" s="8" t="s">
        <v>378</v>
      </c>
      <c r="H24690" s="13" t="s">
        <v>379</v>
      </c>
      <c r="I24690" s="40">
        <v>60</v>
      </c>
      <c r="J24690" s="40">
        <v>51</v>
      </c>
      <c r="K24690" s="40">
        <v>994</v>
      </c>
      <c r="L24690" s="40">
        <v>913</v>
      </c>
      <c r="M24690" s="101">
        <v>0</v>
      </c>
      <c r="W24690" s="40">
        <v>51</v>
      </c>
      <c r="X24690" s="40">
        <v>994</v>
      </c>
      <c r="Y24690" s="40">
        <v>913</v>
      </c>
      <c r="Z24690" s="40">
        <v>30</v>
      </c>
      <c r="AA24690" s="40">
        <v>0</v>
      </c>
      <c r="AW24690" s="40">
        <v>913</v>
      </c>
      <c r="AX24690" s="40">
        <v>-708</v>
      </c>
      <c r="AY24690" s="40">
        <v>1621</v>
      </c>
      <c r="AZ24690" s="40">
        <v>1</v>
      </c>
      <c r="BA24690" s="40">
        <v>1</v>
      </c>
      <c r="BB24690" s="40">
        <v>708</v>
      </c>
      <c r="BC24690" s="40">
        <v>800</v>
      </c>
      <c r="BD24690" s="40">
        <v>0</v>
      </c>
      <c r="BE24690" s="40">
        <v>2421</v>
      </c>
      <c r="BF24690" s="40">
        <v>1</v>
      </c>
      <c r="BH24690" s="2">
        <v>43214.875</v>
      </c>
      <c r="BI24690" s="2">
        <v>43214.875</v>
      </c>
      <c r="BJ24690" s="2">
        <v>43214.875</v>
      </c>
      <c r="BL24690">
        <v>0</v>
      </c>
      <c r="BM24690">
        <v>0</v>
      </c>
      <c r="BN24690">
        <v>0</v>
      </c>
      <c r="BO24690">
        <v>0</v>
      </c>
      <c r="BP24690">
        <v>4</v>
      </c>
      <c r="BQ24690" s="40">
        <v>4</v>
      </c>
      <c r="BR24690" s="40">
        <v>4</v>
      </c>
      <c r="BS24690" s="40">
        <v>4</v>
      </c>
      <c r="BT24690" s="40">
        <v>0</v>
      </c>
      <c r="BU24690">
        <v>0</v>
      </c>
      <c r="BV24690" s="8" t="s">
        <v>1409</v>
      </c>
      <c r="BW24690" s="8" t="s">
        <v>1410</v>
      </c>
      <c r="BX24690" s="8" t="s">
        <v>1411</v>
      </c>
      <c r="BY24690" s="8" t="s">
        <v>383</v>
      </c>
    </row>
    <row r="24691" spans="1:77">
      <c r="A24691" t="s">
        <v>117</v>
      </c>
      <c r="B24691" s="2">
        <v>43214.916666666664</v>
      </c>
      <c r="C24691" s="1">
        <v>43214</v>
      </c>
      <c r="D24691">
        <v>18</v>
      </c>
      <c r="E24691">
        <v>1</v>
      </c>
      <c r="F24691" s="2">
        <v>43214.75</v>
      </c>
      <c r="G24691" s="8" t="s">
        <v>378</v>
      </c>
      <c r="H24691" s="13" t="s">
        <v>379</v>
      </c>
      <c r="I24691" s="40">
        <v>60</v>
      </c>
      <c r="J24691" s="40">
        <v>49</v>
      </c>
      <c r="K24691" s="40">
        <v>993</v>
      </c>
      <c r="L24691" s="40">
        <v>915</v>
      </c>
      <c r="M24691" s="101">
        <v>0</v>
      </c>
      <c r="W24691" s="40">
        <v>49</v>
      </c>
      <c r="X24691" s="40">
        <v>993</v>
      </c>
      <c r="Y24691" s="40">
        <v>915</v>
      </c>
      <c r="Z24691" s="40">
        <v>29</v>
      </c>
      <c r="AA24691" s="40">
        <v>0</v>
      </c>
      <c r="AW24691" s="40">
        <v>915</v>
      </c>
      <c r="AX24691" s="40">
        <v>-721</v>
      </c>
      <c r="AY24691" s="40">
        <v>1636</v>
      </c>
      <c r="AZ24691" s="40">
        <v>1</v>
      </c>
      <c r="BA24691" s="40">
        <v>1</v>
      </c>
      <c r="BB24691" s="40">
        <v>721</v>
      </c>
      <c r="BC24691" s="40">
        <v>769</v>
      </c>
      <c r="BD24691" s="40">
        <v>0</v>
      </c>
      <c r="BE24691" s="40">
        <v>2405</v>
      </c>
      <c r="BF24691" s="40">
        <v>1</v>
      </c>
      <c r="BH24691" s="2">
        <v>43214.916666666664</v>
      </c>
      <c r="BI24691" s="2">
        <v>43214.916666666664</v>
      </c>
      <c r="BJ24691" s="2">
        <v>43214.916666666664</v>
      </c>
      <c r="BL24691">
        <v>0</v>
      </c>
      <c r="BM24691">
        <v>0</v>
      </c>
      <c r="BN24691">
        <v>0</v>
      </c>
      <c r="BO24691">
        <v>0</v>
      </c>
      <c r="BP24691">
        <v>4</v>
      </c>
      <c r="BQ24691" s="40">
        <v>4</v>
      </c>
      <c r="BR24691" s="40">
        <v>4</v>
      </c>
      <c r="BS24691" s="40">
        <v>4</v>
      </c>
      <c r="BT24691" s="40">
        <v>0</v>
      </c>
      <c r="BU24691">
        <v>0</v>
      </c>
      <c r="BV24691" s="8" t="s">
        <v>1409</v>
      </c>
      <c r="BW24691" s="8" t="s">
        <v>1410</v>
      </c>
      <c r="BX24691" s="8" t="s">
        <v>1411</v>
      </c>
      <c r="BY24691" s="8" t="s">
        <v>383</v>
      </c>
    </row>
    <row r="24692" spans="1:77">
      <c r="A24692" t="s">
        <v>117</v>
      </c>
      <c r="B24692" s="2">
        <v>43214.958333333336</v>
      </c>
      <c r="C24692" s="1">
        <v>43214</v>
      </c>
      <c r="D24692">
        <v>19</v>
      </c>
      <c r="E24692">
        <v>1</v>
      </c>
      <c r="F24692" s="2">
        <v>43214.791666666664</v>
      </c>
      <c r="G24692" s="8" t="s">
        <v>378</v>
      </c>
      <c r="H24692" s="13" t="s">
        <v>379</v>
      </c>
      <c r="I24692" s="40">
        <v>60</v>
      </c>
      <c r="J24692" s="40">
        <v>45</v>
      </c>
      <c r="K24692" s="40">
        <v>988</v>
      </c>
      <c r="L24692" s="40">
        <v>915</v>
      </c>
      <c r="M24692" s="101">
        <v>0</v>
      </c>
      <c r="W24692" s="40">
        <v>45</v>
      </c>
      <c r="X24692" s="40">
        <v>988</v>
      </c>
      <c r="Y24692" s="40">
        <v>915</v>
      </c>
      <c r="Z24692" s="40">
        <v>28</v>
      </c>
      <c r="AA24692" s="40">
        <v>0</v>
      </c>
      <c r="AW24692" s="40">
        <v>915</v>
      </c>
      <c r="AX24692" s="40">
        <v>-704</v>
      </c>
      <c r="AY24692" s="40">
        <v>1619</v>
      </c>
      <c r="AZ24692" s="40">
        <v>1</v>
      </c>
      <c r="BA24692" s="40">
        <v>1</v>
      </c>
      <c r="BB24692" s="40">
        <v>704</v>
      </c>
      <c r="BC24692" s="40">
        <v>760</v>
      </c>
      <c r="BD24692" s="40">
        <v>0</v>
      </c>
      <c r="BE24692" s="40">
        <v>2379</v>
      </c>
      <c r="BF24692" s="40">
        <v>1</v>
      </c>
      <c r="BH24692" s="2">
        <v>43214.958333333336</v>
      </c>
      <c r="BI24692" s="2">
        <v>43214.958333333336</v>
      </c>
      <c r="BJ24692" s="2">
        <v>43214.958333333336</v>
      </c>
      <c r="BL24692">
        <v>0</v>
      </c>
      <c r="BM24692">
        <v>0</v>
      </c>
      <c r="BN24692">
        <v>0</v>
      </c>
      <c r="BO24692">
        <v>0</v>
      </c>
      <c r="BP24692">
        <v>4</v>
      </c>
      <c r="BQ24692" s="40">
        <v>4</v>
      </c>
      <c r="BR24692" s="40">
        <v>4</v>
      </c>
      <c r="BS24692" s="40">
        <v>4</v>
      </c>
      <c r="BT24692" s="40">
        <v>0</v>
      </c>
      <c r="BU24692">
        <v>0</v>
      </c>
      <c r="BV24692" s="8" t="s">
        <v>1409</v>
      </c>
      <c r="BW24692" s="8" t="s">
        <v>1410</v>
      </c>
      <c r="BX24692" s="8" t="s">
        <v>1411</v>
      </c>
      <c r="BY24692" s="8" t="s">
        <v>383</v>
      </c>
    </row>
    <row r="24693" spans="1:77">
      <c r="A24693" t="s">
        <v>117</v>
      </c>
      <c r="B24693" s="2">
        <v>43215</v>
      </c>
      <c r="C24693" s="1">
        <v>43214</v>
      </c>
      <c r="D24693">
        <v>20</v>
      </c>
      <c r="E24693">
        <v>1</v>
      </c>
      <c r="F24693" s="2">
        <v>43214.833333333336</v>
      </c>
      <c r="G24693" s="8" t="s">
        <v>378</v>
      </c>
      <c r="H24693" s="13" t="s">
        <v>379</v>
      </c>
      <c r="I24693" s="40">
        <v>60</v>
      </c>
      <c r="J24693" s="40">
        <v>39</v>
      </c>
      <c r="K24693" s="40">
        <v>925</v>
      </c>
      <c r="L24693" s="40">
        <v>858</v>
      </c>
      <c r="M24693" s="101">
        <v>0</v>
      </c>
      <c r="W24693" s="40">
        <v>39</v>
      </c>
      <c r="X24693" s="40">
        <v>925</v>
      </c>
      <c r="Y24693" s="40">
        <v>858</v>
      </c>
      <c r="Z24693" s="40">
        <v>28</v>
      </c>
      <c r="AA24693" s="40">
        <v>0</v>
      </c>
      <c r="AW24693" s="40">
        <v>858</v>
      </c>
      <c r="AX24693" s="40">
        <v>-675</v>
      </c>
      <c r="AY24693" s="40">
        <v>1533</v>
      </c>
      <c r="AZ24693" s="40">
        <v>1</v>
      </c>
      <c r="BA24693" s="40">
        <v>1</v>
      </c>
      <c r="BB24693" s="40">
        <v>675</v>
      </c>
      <c r="BC24693" s="40">
        <v>760</v>
      </c>
      <c r="BD24693" s="40">
        <v>0</v>
      </c>
      <c r="BE24693" s="40">
        <v>2293</v>
      </c>
      <c r="BF24693" s="40">
        <v>1</v>
      </c>
      <c r="BH24693" s="2">
        <v>43215</v>
      </c>
      <c r="BI24693" s="2">
        <v>43215</v>
      </c>
      <c r="BJ24693" s="2">
        <v>43215</v>
      </c>
      <c r="BL24693">
        <v>0</v>
      </c>
      <c r="BM24693">
        <v>0</v>
      </c>
      <c r="BN24693">
        <v>0</v>
      </c>
      <c r="BO24693">
        <v>0</v>
      </c>
      <c r="BP24693">
        <v>4</v>
      </c>
      <c r="BQ24693" s="40">
        <v>4</v>
      </c>
      <c r="BR24693" s="40">
        <v>4</v>
      </c>
      <c r="BS24693" s="40">
        <v>4</v>
      </c>
      <c r="BT24693" s="40">
        <v>0</v>
      </c>
      <c r="BU24693">
        <v>0</v>
      </c>
      <c r="BV24693" s="8" t="s">
        <v>1409</v>
      </c>
      <c r="BW24693" s="8" t="s">
        <v>1410</v>
      </c>
      <c r="BX24693" s="8" t="s">
        <v>1411</v>
      </c>
      <c r="BY24693" s="8" t="s">
        <v>383</v>
      </c>
    </row>
    <row r="24694" spans="1:77">
      <c r="A24694" t="s">
        <v>117</v>
      </c>
      <c r="B24694" s="2">
        <v>43215.041666666664</v>
      </c>
      <c r="C24694" s="1">
        <v>43214</v>
      </c>
      <c r="D24694">
        <v>21</v>
      </c>
      <c r="E24694">
        <v>1</v>
      </c>
      <c r="F24694" s="2">
        <v>43214.875</v>
      </c>
      <c r="G24694" s="8" t="s">
        <v>378</v>
      </c>
      <c r="H24694" s="13" t="s">
        <v>379</v>
      </c>
      <c r="I24694" s="40">
        <v>60</v>
      </c>
      <c r="J24694" s="40">
        <v>41</v>
      </c>
      <c r="K24694" s="40">
        <v>800</v>
      </c>
      <c r="L24694" s="40">
        <v>733</v>
      </c>
      <c r="M24694" s="101">
        <v>0</v>
      </c>
      <c r="W24694" s="40">
        <v>41</v>
      </c>
      <c r="X24694" s="40">
        <v>800</v>
      </c>
      <c r="Y24694" s="40">
        <v>733</v>
      </c>
      <c r="Z24694" s="40">
        <v>26</v>
      </c>
      <c r="AA24694" s="40">
        <v>0</v>
      </c>
      <c r="AW24694" s="40">
        <v>733</v>
      </c>
      <c r="AX24694" s="40">
        <v>-657</v>
      </c>
      <c r="AY24694" s="40">
        <v>1390</v>
      </c>
      <c r="AZ24694" s="40">
        <v>1</v>
      </c>
      <c r="BA24694" s="40">
        <v>1</v>
      </c>
      <c r="BB24694" s="40">
        <v>657</v>
      </c>
      <c r="BC24694" s="40">
        <v>775</v>
      </c>
      <c r="BD24694" s="40">
        <v>0</v>
      </c>
      <c r="BE24694" s="40">
        <v>2165</v>
      </c>
      <c r="BF24694" s="40">
        <v>1</v>
      </c>
      <c r="BH24694" s="2">
        <v>43215.041666666664</v>
      </c>
      <c r="BI24694" s="2">
        <v>43215.041666666664</v>
      </c>
      <c r="BJ24694" s="2">
        <v>43215.041666666664</v>
      </c>
      <c r="BL24694">
        <v>0</v>
      </c>
      <c r="BM24694">
        <v>0</v>
      </c>
      <c r="BN24694">
        <v>0</v>
      </c>
      <c r="BO24694">
        <v>0</v>
      </c>
      <c r="BP24694">
        <v>4</v>
      </c>
      <c r="BQ24694" s="40">
        <v>4</v>
      </c>
      <c r="BR24694" s="40">
        <v>4</v>
      </c>
      <c r="BS24694" s="40">
        <v>4</v>
      </c>
      <c r="BT24694" s="40">
        <v>0</v>
      </c>
      <c r="BU24694">
        <v>0</v>
      </c>
      <c r="BV24694" s="8" t="s">
        <v>1409</v>
      </c>
      <c r="BW24694" s="8" t="s">
        <v>1410</v>
      </c>
      <c r="BX24694" s="8" t="s">
        <v>1411</v>
      </c>
      <c r="BY24694" s="8" t="s">
        <v>383</v>
      </c>
    </row>
    <row r="24695" spans="1:77">
      <c r="A24695" t="s">
        <v>117</v>
      </c>
      <c r="B24695" s="2">
        <v>43215.083333333336</v>
      </c>
      <c r="C24695" s="1">
        <v>43214</v>
      </c>
      <c r="D24695">
        <v>22</v>
      </c>
      <c r="E24695">
        <v>1</v>
      </c>
      <c r="F24695" s="2">
        <v>43214.916666666664</v>
      </c>
      <c r="G24695" s="8" t="s">
        <v>378</v>
      </c>
      <c r="H24695" s="13" t="s">
        <v>379</v>
      </c>
      <c r="I24695" s="40">
        <v>60</v>
      </c>
      <c r="J24695" s="40">
        <v>43</v>
      </c>
      <c r="K24695" s="40">
        <v>797</v>
      </c>
      <c r="L24695" s="40">
        <v>728</v>
      </c>
      <c r="M24695" s="101">
        <v>0</v>
      </c>
      <c r="W24695" s="40">
        <v>43</v>
      </c>
      <c r="X24695" s="40">
        <v>797</v>
      </c>
      <c r="Y24695" s="40">
        <v>728</v>
      </c>
      <c r="Z24695" s="40">
        <v>26</v>
      </c>
      <c r="AA24695" s="40">
        <v>0</v>
      </c>
      <c r="AW24695" s="40">
        <v>728</v>
      </c>
      <c r="AX24695" s="40">
        <v>-600</v>
      </c>
      <c r="AY24695" s="40">
        <v>1328</v>
      </c>
      <c r="AZ24695" s="40">
        <v>1</v>
      </c>
      <c r="BA24695" s="40">
        <v>1</v>
      </c>
      <c r="BB24695" s="40">
        <v>600</v>
      </c>
      <c r="BC24695" s="40">
        <v>757</v>
      </c>
      <c r="BD24695" s="40">
        <v>0</v>
      </c>
      <c r="BE24695" s="40">
        <v>2085</v>
      </c>
      <c r="BF24695" s="40">
        <v>1</v>
      </c>
      <c r="BH24695" s="2">
        <v>43215.083333333336</v>
      </c>
      <c r="BI24695" s="2">
        <v>43215.083333333336</v>
      </c>
      <c r="BJ24695" s="2">
        <v>43215.083333333336</v>
      </c>
      <c r="BL24695">
        <v>0</v>
      </c>
      <c r="BM24695">
        <v>0</v>
      </c>
      <c r="BN24695">
        <v>0</v>
      </c>
      <c r="BO24695">
        <v>0</v>
      </c>
      <c r="BP24695">
        <v>4</v>
      </c>
      <c r="BQ24695" s="40">
        <v>4</v>
      </c>
      <c r="BR24695" s="40">
        <v>4</v>
      </c>
      <c r="BS24695" s="40">
        <v>4</v>
      </c>
      <c r="BT24695" s="40">
        <v>0</v>
      </c>
      <c r="BU24695">
        <v>0</v>
      </c>
      <c r="BV24695" s="8" t="s">
        <v>1409</v>
      </c>
      <c r="BW24695" s="8" t="s">
        <v>1410</v>
      </c>
      <c r="BX24695" s="8" t="s">
        <v>1411</v>
      </c>
      <c r="BY24695" s="8" t="s">
        <v>383</v>
      </c>
    </row>
    <row r="24696" spans="1:77">
      <c r="A24696" t="s">
        <v>117</v>
      </c>
      <c r="B24696" s="2">
        <v>43215.125</v>
      </c>
      <c r="C24696" s="1">
        <v>43214</v>
      </c>
      <c r="D24696">
        <v>23</v>
      </c>
      <c r="E24696">
        <v>1</v>
      </c>
      <c r="F24696" s="2">
        <v>43214.958333333336</v>
      </c>
      <c r="G24696" s="8" t="s">
        <v>378</v>
      </c>
      <c r="H24696" s="13" t="s">
        <v>379</v>
      </c>
      <c r="I24696" s="40">
        <v>60</v>
      </c>
      <c r="J24696" s="40">
        <v>38</v>
      </c>
      <c r="K24696" s="40">
        <v>795</v>
      </c>
      <c r="L24696" s="40">
        <v>732</v>
      </c>
      <c r="M24696" s="101">
        <v>0</v>
      </c>
      <c r="W24696" s="40">
        <v>38</v>
      </c>
      <c r="X24696" s="40">
        <v>795</v>
      </c>
      <c r="Y24696" s="40">
        <v>732</v>
      </c>
      <c r="Z24696" s="40">
        <v>25</v>
      </c>
      <c r="AA24696" s="40">
        <v>0</v>
      </c>
      <c r="AW24696" s="40">
        <v>732</v>
      </c>
      <c r="AX24696" s="40">
        <v>-594</v>
      </c>
      <c r="AY24696" s="40">
        <v>1326</v>
      </c>
      <c r="AZ24696" s="40">
        <v>1</v>
      </c>
      <c r="BA24696" s="40">
        <v>1</v>
      </c>
      <c r="BB24696" s="40">
        <v>594</v>
      </c>
      <c r="BC24696" s="40">
        <v>710</v>
      </c>
      <c r="BD24696" s="40">
        <v>0</v>
      </c>
      <c r="BE24696" s="40">
        <v>2036</v>
      </c>
      <c r="BF24696" s="40">
        <v>1</v>
      </c>
      <c r="BH24696" s="2">
        <v>43215.125</v>
      </c>
      <c r="BI24696" s="2">
        <v>43215.125</v>
      </c>
      <c r="BJ24696" s="2">
        <v>43215.125</v>
      </c>
      <c r="BL24696">
        <v>0</v>
      </c>
      <c r="BM24696">
        <v>0</v>
      </c>
      <c r="BN24696">
        <v>0</v>
      </c>
      <c r="BO24696">
        <v>0</v>
      </c>
      <c r="BP24696">
        <v>4</v>
      </c>
      <c r="BQ24696" s="40">
        <v>4</v>
      </c>
      <c r="BR24696" s="40">
        <v>4</v>
      </c>
      <c r="BS24696" s="40">
        <v>4</v>
      </c>
      <c r="BT24696" s="40">
        <v>0</v>
      </c>
      <c r="BU24696">
        <v>0</v>
      </c>
      <c r="BV24696" s="8" t="s">
        <v>1409</v>
      </c>
      <c r="BW24696" s="8" t="s">
        <v>1410</v>
      </c>
      <c r="BX24696" s="8" t="s">
        <v>1411</v>
      </c>
      <c r="BY24696" s="8" t="s">
        <v>383</v>
      </c>
    </row>
    <row r="24697" spans="1:77">
      <c r="A24697" t="s">
        <v>117</v>
      </c>
      <c r="B24697" s="2">
        <v>43215.166666666664</v>
      </c>
      <c r="C24697" s="1">
        <v>43214</v>
      </c>
      <c r="D24697">
        <v>24</v>
      </c>
      <c r="E24697">
        <v>1</v>
      </c>
      <c r="F24697" s="2">
        <v>43215</v>
      </c>
      <c r="G24697" s="8" t="s">
        <v>378</v>
      </c>
      <c r="H24697" s="13" t="s">
        <v>379</v>
      </c>
      <c r="I24697" s="40">
        <v>60</v>
      </c>
      <c r="J24697" s="40">
        <v>18</v>
      </c>
      <c r="K24697" s="40">
        <v>699</v>
      </c>
      <c r="L24697" s="40">
        <v>657</v>
      </c>
      <c r="M24697" s="101">
        <v>0</v>
      </c>
      <c r="W24697" s="40">
        <v>18</v>
      </c>
      <c r="X24697" s="40">
        <v>699</v>
      </c>
      <c r="Y24697" s="40">
        <v>657</v>
      </c>
      <c r="Z24697" s="40">
        <v>24</v>
      </c>
      <c r="AA24697" s="40">
        <v>0</v>
      </c>
      <c r="AW24697" s="40">
        <v>657</v>
      </c>
      <c r="AX24697" s="40">
        <v>-588</v>
      </c>
      <c r="AY24697" s="40">
        <v>1245</v>
      </c>
      <c r="AZ24697" s="40">
        <v>1</v>
      </c>
      <c r="BA24697" s="40">
        <v>1</v>
      </c>
      <c r="BB24697" s="40">
        <v>588</v>
      </c>
      <c r="BC24697" s="40">
        <v>692</v>
      </c>
      <c r="BD24697" s="40">
        <v>0</v>
      </c>
      <c r="BE24697" s="40">
        <v>1937</v>
      </c>
      <c r="BF24697" s="40">
        <v>1</v>
      </c>
      <c r="BH24697" s="2">
        <v>43215.166666666664</v>
      </c>
      <c r="BI24697" s="2">
        <v>43215.166666666664</v>
      </c>
      <c r="BJ24697" s="2">
        <v>43215.166666666664</v>
      </c>
      <c r="BL24697">
        <v>0</v>
      </c>
      <c r="BM24697">
        <v>0</v>
      </c>
      <c r="BN24697">
        <v>0</v>
      </c>
      <c r="BO24697">
        <v>0</v>
      </c>
      <c r="BP24697">
        <v>4</v>
      </c>
      <c r="BQ24697" s="40">
        <v>4</v>
      </c>
      <c r="BR24697" s="40">
        <v>4</v>
      </c>
      <c r="BS24697" s="40">
        <v>4</v>
      </c>
      <c r="BT24697" s="40">
        <v>0</v>
      </c>
      <c r="BU24697">
        <v>0</v>
      </c>
      <c r="BV24697" s="8" t="s">
        <v>1409</v>
      </c>
      <c r="BW24697" s="8" t="s">
        <v>1410</v>
      </c>
      <c r="BX24697" s="8" t="s">
        <v>1411</v>
      </c>
      <c r="BY24697" s="8" t="s">
        <v>383</v>
      </c>
    </row>
    <row r="24698" spans="1:77">
      <c r="A24698" t="s">
        <v>117</v>
      </c>
      <c r="B24698" s="2">
        <v>43215.208333333336</v>
      </c>
      <c r="C24698" s="1">
        <v>43215</v>
      </c>
      <c r="D24698">
        <v>1</v>
      </c>
      <c r="E24698">
        <v>1</v>
      </c>
      <c r="F24698" s="2">
        <v>43215.041666666664</v>
      </c>
      <c r="G24698" s="8" t="s">
        <v>378</v>
      </c>
      <c r="H24698" s="13" t="s">
        <v>379</v>
      </c>
      <c r="I24698" s="40">
        <v>60</v>
      </c>
      <c r="J24698" s="40">
        <v>38</v>
      </c>
      <c r="K24698" s="40">
        <v>585</v>
      </c>
      <c r="L24698" s="40">
        <v>525</v>
      </c>
      <c r="M24698" s="101">
        <v>0</v>
      </c>
      <c r="W24698" s="40">
        <v>38</v>
      </c>
      <c r="X24698" s="40">
        <v>585</v>
      </c>
      <c r="Y24698" s="40">
        <v>525</v>
      </c>
      <c r="Z24698" s="40">
        <v>22</v>
      </c>
      <c r="AA24698" s="40">
        <v>0</v>
      </c>
      <c r="AW24698" s="40">
        <v>525</v>
      </c>
      <c r="AX24698" s="40">
        <v>-556</v>
      </c>
      <c r="AY24698" s="40">
        <v>1081</v>
      </c>
      <c r="AZ24698" s="40">
        <v>1</v>
      </c>
      <c r="BA24698" s="40">
        <v>1</v>
      </c>
      <c r="BB24698" s="40">
        <v>556</v>
      </c>
      <c r="BC24698" s="40">
        <v>632</v>
      </c>
      <c r="BD24698" s="40">
        <v>0</v>
      </c>
      <c r="BE24698" s="40">
        <v>1713</v>
      </c>
      <c r="BF24698" s="40">
        <v>1</v>
      </c>
      <c r="BH24698" s="2">
        <v>43215.208333333336</v>
      </c>
      <c r="BI24698" s="2">
        <v>43215.208333333336</v>
      </c>
      <c r="BJ24698" s="2">
        <v>43215.208333333336</v>
      </c>
      <c r="BL24698">
        <v>0</v>
      </c>
      <c r="BM24698">
        <v>0</v>
      </c>
      <c r="BN24698">
        <v>0</v>
      </c>
      <c r="BO24698">
        <v>0</v>
      </c>
      <c r="BP24698">
        <v>4</v>
      </c>
      <c r="BQ24698" s="40">
        <v>4</v>
      </c>
      <c r="BR24698" s="40">
        <v>4</v>
      </c>
      <c r="BS24698" s="40">
        <v>4</v>
      </c>
      <c r="BT24698" s="40">
        <v>0</v>
      </c>
      <c r="BU24698">
        <v>0</v>
      </c>
      <c r="BV24698" s="8" t="s">
        <v>1410</v>
      </c>
      <c r="BW24698" s="8" t="s">
        <v>1411</v>
      </c>
      <c r="BX24698" s="8" t="s">
        <v>1412</v>
      </c>
      <c r="BY24698" s="8" t="s">
        <v>383</v>
      </c>
    </row>
    <row r="24699" spans="1:77">
      <c r="A24699" t="s">
        <v>117</v>
      </c>
      <c r="B24699" s="2">
        <v>43215.25</v>
      </c>
      <c r="C24699" s="1">
        <v>43215</v>
      </c>
      <c r="D24699">
        <v>2</v>
      </c>
      <c r="E24699">
        <v>1</v>
      </c>
      <c r="F24699" s="2">
        <v>43215.083333333336</v>
      </c>
      <c r="G24699" s="8" t="s">
        <v>378</v>
      </c>
      <c r="H24699" s="13" t="s">
        <v>379</v>
      </c>
      <c r="I24699" s="40">
        <v>60</v>
      </c>
      <c r="J24699" s="40">
        <v>34</v>
      </c>
      <c r="K24699" s="40">
        <v>578</v>
      </c>
      <c r="L24699" s="40">
        <v>521</v>
      </c>
      <c r="M24699" s="101">
        <v>0</v>
      </c>
      <c r="W24699" s="40">
        <v>34</v>
      </c>
      <c r="X24699" s="40">
        <v>578</v>
      </c>
      <c r="Y24699" s="40">
        <v>521</v>
      </c>
      <c r="Z24699" s="40">
        <v>23</v>
      </c>
      <c r="AA24699" s="40">
        <v>0</v>
      </c>
      <c r="AW24699" s="40">
        <v>521</v>
      </c>
      <c r="AX24699" s="40">
        <v>-435</v>
      </c>
      <c r="AY24699" s="40">
        <v>956</v>
      </c>
      <c r="AZ24699" s="40">
        <v>1</v>
      </c>
      <c r="BA24699" s="40">
        <v>1</v>
      </c>
      <c r="BB24699" s="40">
        <v>435</v>
      </c>
      <c r="BC24699" s="40">
        <v>625</v>
      </c>
      <c r="BD24699" s="40">
        <v>0</v>
      </c>
      <c r="BE24699" s="40">
        <v>1581</v>
      </c>
      <c r="BF24699" s="40">
        <v>1</v>
      </c>
      <c r="BH24699" s="2">
        <v>43215.25</v>
      </c>
      <c r="BI24699" s="2">
        <v>43215.25</v>
      </c>
      <c r="BJ24699" s="2">
        <v>43215.25</v>
      </c>
      <c r="BL24699">
        <v>0</v>
      </c>
      <c r="BM24699">
        <v>0</v>
      </c>
      <c r="BN24699">
        <v>0</v>
      </c>
      <c r="BO24699">
        <v>0</v>
      </c>
      <c r="BP24699">
        <v>4</v>
      </c>
      <c r="BQ24699" s="40">
        <v>4</v>
      </c>
      <c r="BR24699" s="40">
        <v>4</v>
      </c>
      <c r="BS24699" s="40">
        <v>4</v>
      </c>
      <c r="BT24699" s="40">
        <v>0</v>
      </c>
      <c r="BU24699">
        <v>0</v>
      </c>
      <c r="BV24699" s="8" t="s">
        <v>1410</v>
      </c>
      <c r="BW24699" s="8" t="s">
        <v>1411</v>
      </c>
      <c r="BX24699" s="8" t="s">
        <v>1412</v>
      </c>
      <c r="BY24699" s="8" t="s">
        <v>383</v>
      </c>
    </row>
    <row r="24700" spans="1:77">
      <c r="A24700" t="s">
        <v>117</v>
      </c>
      <c r="B24700" s="2">
        <v>43215.291666666664</v>
      </c>
      <c r="C24700" s="1">
        <v>43215</v>
      </c>
      <c r="D24700">
        <v>3</v>
      </c>
      <c r="E24700">
        <v>1</v>
      </c>
      <c r="F24700" s="2">
        <v>43215.125</v>
      </c>
      <c r="G24700" s="8" t="s">
        <v>378</v>
      </c>
      <c r="H24700" s="13" t="s">
        <v>379</v>
      </c>
      <c r="I24700" s="40">
        <v>60</v>
      </c>
      <c r="J24700" s="40">
        <v>36</v>
      </c>
      <c r="K24700" s="40">
        <v>577</v>
      </c>
      <c r="L24700" s="40">
        <v>517</v>
      </c>
      <c r="M24700" s="101">
        <v>0</v>
      </c>
      <c r="W24700" s="40">
        <v>36</v>
      </c>
      <c r="X24700" s="40">
        <v>577</v>
      </c>
      <c r="Y24700" s="40">
        <v>517</v>
      </c>
      <c r="Z24700" s="40">
        <v>24</v>
      </c>
      <c r="AA24700" s="40">
        <v>0</v>
      </c>
      <c r="AW24700" s="40">
        <v>517</v>
      </c>
      <c r="AX24700" s="40">
        <v>-399</v>
      </c>
      <c r="AY24700" s="40">
        <v>916</v>
      </c>
      <c r="AZ24700" s="40">
        <v>1</v>
      </c>
      <c r="BA24700" s="40">
        <v>1</v>
      </c>
      <c r="BB24700" s="40">
        <v>399</v>
      </c>
      <c r="BC24700" s="40">
        <v>611</v>
      </c>
      <c r="BD24700" s="40">
        <v>0</v>
      </c>
      <c r="BE24700" s="40">
        <v>1527</v>
      </c>
      <c r="BF24700" s="40">
        <v>1</v>
      </c>
      <c r="BH24700" s="2">
        <v>43215.291666666664</v>
      </c>
      <c r="BI24700" s="2">
        <v>43215.291666666664</v>
      </c>
      <c r="BJ24700" s="2">
        <v>43215.291666666664</v>
      </c>
      <c r="BL24700">
        <v>0</v>
      </c>
      <c r="BM24700">
        <v>0</v>
      </c>
      <c r="BN24700">
        <v>0</v>
      </c>
      <c r="BO24700">
        <v>0</v>
      </c>
      <c r="BP24700">
        <v>4</v>
      </c>
      <c r="BQ24700" s="40">
        <v>4</v>
      </c>
      <c r="BR24700" s="40">
        <v>4</v>
      </c>
      <c r="BS24700" s="40">
        <v>4</v>
      </c>
      <c r="BT24700" s="40">
        <v>0</v>
      </c>
      <c r="BU24700">
        <v>0</v>
      </c>
      <c r="BV24700" s="8" t="s">
        <v>1410</v>
      </c>
      <c r="BW24700" s="8" t="s">
        <v>1411</v>
      </c>
      <c r="BX24700" s="8" t="s">
        <v>1412</v>
      </c>
      <c r="BY24700" s="8" t="s">
        <v>383</v>
      </c>
    </row>
    <row r="24701" spans="1:77">
      <c r="A24701" t="s">
        <v>117</v>
      </c>
      <c r="B24701" s="2">
        <v>43215.333333333336</v>
      </c>
      <c r="C24701" s="1">
        <v>43215</v>
      </c>
      <c r="D24701">
        <v>4</v>
      </c>
      <c r="E24701">
        <v>1</v>
      </c>
      <c r="F24701" s="2">
        <v>43215.166666666664</v>
      </c>
      <c r="G24701" s="8" t="s">
        <v>378</v>
      </c>
      <c r="H24701" s="13" t="s">
        <v>379</v>
      </c>
      <c r="I24701" s="40">
        <v>60</v>
      </c>
      <c r="J24701" s="40">
        <v>35</v>
      </c>
      <c r="K24701" s="40">
        <v>576</v>
      </c>
      <c r="L24701" s="40">
        <v>517</v>
      </c>
      <c r="M24701" s="101">
        <v>0</v>
      </c>
      <c r="W24701" s="40">
        <v>35</v>
      </c>
      <c r="X24701" s="40">
        <v>576</v>
      </c>
      <c r="Y24701" s="40">
        <v>517</v>
      </c>
      <c r="Z24701" s="40">
        <v>24</v>
      </c>
      <c r="AA24701" s="40">
        <v>0</v>
      </c>
      <c r="AW24701" s="40">
        <v>517</v>
      </c>
      <c r="AX24701" s="40">
        <v>-403</v>
      </c>
      <c r="AY24701" s="40">
        <v>920</v>
      </c>
      <c r="AZ24701" s="40">
        <v>1</v>
      </c>
      <c r="BA24701" s="40">
        <v>1</v>
      </c>
      <c r="BB24701" s="40">
        <v>403</v>
      </c>
      <c r="BC24701" s="40">
        <v>568</v>
      </c>
      <c r="BD24701" s="40">
        <v>0</v>
      </c>
      <c r="BE24701" s="40">
        <v>1488</v>
      </c>
      <c r="BF24701" s="40">
        <v>1</v>
      </c>
      <c r="BH24701" s="2">
        <v>43215.333333333336</v>
      </c>
      <c r="BI24701" s="2">
        <v>43215.333333333336</v>
      </c>
      <c r="BJ24701" s="2">
        <v>43215.333333333336</v>
      </c>
      <c r="BL24701">
        <v>0</v>
      </c>
      <c r="BM24701">
        <v>0</v>
      </c>
      <c r="BN24701">
        <v>0</v>
      </c>
      <c r="BO24701">
        <v>0</v>
      </c>
      <c r="BP24701">
        <v>4</v>
      </c>
      <c r="BQ24701" s="40">
        <v>4</v>
      </c>
      <c r="BR24701" s="40">
        <v>4</v>
      </c>
      <c r="BS24701" s="40">
        <v>4</v>
      </c>
      <c r="BT24701" s="40">
        <v>0</v>
      </c>
      <c r="BU24701">
        <v>0</v>
      </c>
      <c r="BV24701" s="8" t="s">
        <v>1410</v>
      </c>
      <c r="BW24701" s="8" t="s">
        <v>1411</v>
      </c>
      <c r="BX24701" s="8" t="s">
        <v>1412</v>
      </c>
      <c r="BY24701" s="8" t="s">
        <v>383</v>
      </c>
    </row>
    <row r="24702" spans="1:77">
      <c r="A24702" t="s">
        <v>117</v>
      </c>
      <c r="B24702" s="2">
        <v>43215.375</v>
      </c>
      <c r="C24702" s="1">
        <v>43215</v>
      </c>
      <c r="D24702">
        <v>5</v>
      </c>
      <c r="E24702">
        <v>1</v>
      </c>
      <c r="F24702" s="2">
        <v>43215.208333333336</v>
      </c>
      <c r="G24702" s="8" t="s">
        <v>378</v>
      </c>
      <c r="H24702" s="13" t="s">
        <v>379</v>
      </c>
      <c r="I24702" s="40">
        <v>60</v>
      </c>
      <c r="J24702" s="40">
        <v>35</v>
      </c>
      <c r="K24702" s="40">
        <v>574</v>
      </c>
      <c r="L24702" s="40">
        <v>515</v>
      </c>
      <c r="M24702" s="101">
        <v>0</v>
      </c>
      <c r="W24702" s="40">
        <v>35</v>
      </c>
      <c r="X24702" s="40">
        <v>574</v>
      </c>
      <c r="Y24702" s="40">
        <v>515</v>
      </c>
      <c r="Z24702" s="40">
        <v>24</v>
      </c>
      <c r="AA24702" s="40">
        <v>0</v>
      </c>
      <c r="AW24702" s="40">
        <v>515</v>
      </c>
      <c r="AX24702" s="40">
        <v>-408</v>
      </c>
      <c r="AY24702" s="40">
        <v>923</v>
      </c>
      <c r="AZ24702" s="40">
        <v>1</v>
      </c>
      <c r="BA24702" s="40">
        <v>1</v>
      </c>
      <c r="BB24702" s="40">
        <v>408</v>
      </c>
      <c r="BC24702" s="40">
        <v>447</v>
      </c>
      <c r="BD24702" s="40">
        <v>0</v>
      </c>
      <c r="BE24702" s="40">
        <v>1370</v>
      </c>
      <c r="BF24702" s="40">
        <v>1</v>
      </c>
      <c r="BH24702" s="2">
        <v>43215.375</v>
      </c>
      <c r="BI24702" s="2">
        <v>43215.375</v>
      </c>
      <c r="BJ24702" s="2">
        <v>43215.375</v>
      </c>
      <c r="BL24702">
        <v>0</v>
      </c>
      <c r="BM24702">
        <v>0</v>
      </c>
      <c r="BN24702">
        <v>0</v>
      </c>
      <c r="BO24702">
        <v>0</v>
      </c>
      <c r="BP24702">
        <v>4</v>
      </c>
      <c r="BQ24702" s="40">
        <v>4</v>
      </c>
      <c r="BR24702" s="40">
        <v>4</v>
      </c>
      <c r="BS24702" s="40">
        <v>4</v>
      </c>
      <c r="BT24702" s="40">
        <v>0</v>
      </c>
      <c r="BU24702">
        <v>0</v>
      </c>
      <c r="BV24702" s="8" t="s">
        <v>1410</v>
      </c>
      <c r="BW24702" s="8" t="s">
        <v>1411</v>
      </c>
      <c r="BX24702" s="8" t="s">
        <v>1412</v>
      </c>
      <c r="BY24702" s="8" t="s">
        <v>383</v>
      </c>
    </row>
    <row r="24703" spans="1:77">
      <c r="A24703" t="s">
        <v>117</v>
      </c>
      <c r="B24703" s="2">
        <v>43215.416666666664</v>
      </c>
      <c r="C24703" s="1">
        <v>43215</v>
      </c>
      <c r="D24703">
        <v>6</v>
      </c>
      <c r="E24703">
        <v>1</v>
      </c>
      <c r="F24703" s="2">
        <v>43215.25</v>
      </c>
      <c r="G24703" s="8" t="s">
        <v>378</v>
      </c>
      <c r="H24703" s="13" t="s">
        <v>379</v>
      </c>
      <c r="I24703" s="40">
        <v>60</v>
      </c>
      <c r="J24703" s="40">
        <v>36</v>
      </c>
      <c r="K24703" s="40">
        <v>671</v>
      </c>
      <c r="L24703" s="40">
        <v>608</v>
      </c>
      <c r="M24703" s="101">
        <v>0</v>
      </c>
      <c r="W24703" s="40">
        <v>36</v>
      </c>
      <c r="X24703" s="40">
        <v>671</v>
      </c>
      <c r="Y24703" s="40">
        <v>608</v>
      </c>
      <c r="Z24703" s="40">
        <v>27</v>
      </c>
      <c r="AA24703" s="40">
        <v>0</v>
      </c>
      <c r="AW24703" s="40">
        <v>608</v>
      </c>
      <c r="AX24703" s="40">
        <v>-521</v>
      </c>
      <c r="AY24703" s="40">
        <v>1129</v>
      </c>
      <c r="AZ24703" s="40">
        <v>1</v>
      </c>
      <c r="BA24703" s="40">
        <v>1</v>
      </c>
      <c r="BB24703" s="40">
        <v>521</v>
      </c>
      <c r="BC24703" s="40">
        <v>410</v>
      </c>
      <c r="BD24703" s="40">
        <v>0</v>
      </c>
      <c r="BE24703" s="40">
        <v>1539</v>
      </c>
      <c r="BF24703" s="40">
        <v>1</v>
      </c>
      <c r="BH24703" s="2">
        <v>43215.416666666664</v>
      </c>
      <c r="BI24703" s="2">
        <v>43215.416666666664</v>
      </c>
      <c r="BJ24703" s="2">
        <v>43215.416666666664</v>
      </c>
      <c r="BL24703">
        <v>0</v>
      </c>
      <c r="BM24703">
        <v>0</v>
      </c>
      <c r="BN24703">
        <v>0</v>
      </c>
      <c r="BO24703">
        <v>0</v>
      </c>
      <c r="BP24703">
        <v>4</v>
      </c>
      <c r="BQ24703" s="40">
        <v>4</v>
      </c>
      <c r="BR24703" s="40">
        <v>4</v>
      </c>
      <c r="BS24703" s="40">
        <v>4</v>
      </c>
      <c r="BT24703" s="40">
        <v>0</v>
      </c>
      <c r="BU24703">
        <v>0</v>
      </c>
      <c r="BV24703" s="8" t="s">
        <v>1410</v>
      </c>
      <c r="BW24703" s="8" t="s">
        <v>1411</v>
      </c>
      <c r="BX24703" s="8" t="s">
        <v>1412</v>
      </c>
      <c r="BY24703" s="8" t="s">
        <v>383</v>
      </c>
    </row>
    <row r="24704" spans="1:77">
      <c r="A24704" t="s">
        <v>117</v>
      </c>
      <c r="B24704" s="2">
        <v>43215.458333333336</v>
      </c>
      <c r="C24704" s="1">
        <v>43215</v>
      </c>
      <c r="D24704">
        <v>7</v>
      </c>
      <c r="E24704">
        <v>1</v>
      </c>
      <c r="F24704" s="2">
        <v>43215.291666666664</v>
      </c>
      <c r="G24704" s="8" t="s">
        <v>378</v>
      </c>
      <c r="H24704" s="13" t="s">
        <v>379</v>
      </c>
      <c r="I24704" s="40">
        <v>60</v>
      </c>
      <c r="J24704" s="40">
        <v>38</v>
      </c>
      <c r="K24704" s="40">
        <v>780</v>
      </c>
      <c r="L24704" s="40">
        <v>713</v>
      </c>
      <c r="M24704" s="101">
        <v>0</v>
      </c>
      <c r="W24704" s="40">
        <v>38</v>
      </c>
      <c r="X24704" s="40">
        <v>780</v>
      </c>
      <c r="Y24704" s="40">
        <v>713</v>
      </c>
      <c r="Z24704" s="40">
        <v>29</v>
      </c>
      <c r="AA24704" s="40">
        <v>0</v>
      </c>
      <c r="AW24704" s="40">
        <v>713</v>
      </c>
      <c r="AX24704" s="40">
        <v>-641</v>
      </c>
      <c r="AY24704" s="40">
        <v>1354</v>
      </c>
      <c r="AZ24704" s="40">
        <v>1</v>
      </c>
      <c r="BA24704" s="40">
        <v>1</v>
      </c>
      <c r="BB24704" s="40">
        <v>641</v>
      </c>
      <c r="BC24704" s="40">
        <v>416</v>
      </c>
      <c r="BD24704" s="40">
        <v>0</v>
      </c>
      <c r="BE24704" s="40">
        <v>1770</v>
      </c>
      <c r="BF24704" s="40">
        <v>1</v>
      </c>
      <c r="BH24704" s="2">
        <v>43215.458333333336</v>
      </c>
      <c r="BI24704" s="2">
        <v>43215.458333333336</v>
      </c>
      <c r="BJ24704" s="2">
        <v>43215.458333333336</v>
      </c>
      <c r="BL24704">
        <v>0</v>
      </c>
      <c r="BM24704">
        <v>0</v>
      </c>
      <c r="BN24704">
        <v>0</v>
      </c>
      <c r="BO24704">
        <v>0</v>
      </c>
      <c r="BP24704">
        <v>4</v>
      </c>
      <c r="BQ24704" s="40">
        <v>4</v>
      </c>
      <c r="BR24704" s="40">
        <v>4</v>
      </c>
      <c r="BS24704" s="40">
        <v>4</v>
      </c>
      <c r="BT24704" s="40">
        <v>0</v>
      </c>
      <c r="BU24704">
        <v>0</v>
      </c>
      <c r="BV24704" s="8" t="s">
        <v>1410</v>
      </c>
      <c r="BW24704" s="8" t="s">
        <v>1411</v>
      </c>
      <c r="BX24704" s="8" t="s">
        <v>1412</v>
      </c>
      <c r="BY24704" s="8" t="s">
        <v>383</v>
      </c>
    </row>
    <row r="24705" spans="1:77">
      <c r="A24705" t="s">
        <v>117</v>
      </c>
      <c r="B24705" s="2">
        <v>43215.5</v>
      </c>
      <c r="C24705" s="1">
        <v>43215</v>
      </c>
      <c r="D24705">
        <v>8</v>
      </c>
      <c r="E24705">
        <v>1</v>
      </c>
      <c r="F24705" s="2">
        <v>43215.333333333336</v>
      </c>
      <c r="G24705" s="8" t="s">
        <v>378</v>
      </c>
      <c r="H24705" s="13" t="s">
        <v>379</v>
      </c>
      <c r="I24705" s="40">
        <v>60</v>
      </c>
      <c r="J24705" s="40">
        <v>39</v>
      </c>
      <c r="K24705" s="40">
        <v>791</v>
      </c>
      <c r="L24705" s="40">
        <v>723</v>
      </c>
      <c r="M24705" s="101">
        <v>0</v>
      </c>
      <c r="W24705" s="40">
        <v>39</v>
      </c>
      <c r="X24705" s="40">
        <v>791</v>
      </c>
      <c r="Y24705" s="40">
        <v>723</v>
      </c>
      <c r="Z24705" s="40">
        <v>29</v>
      </c>
      <c r="AA24705" s="40">
        <v>0</v>
      </c>
      <c r="AW24705" s="40">
        <v>723</v>
      </c>
      <c r="AX24705" s="40">
        <v>-687</v>
      </c>
      <c r="AY24705" s="40">
        <v>1410</v>
      </c>
      <c r="AZ24705" s="40">
        <v>1</v>
      </c>
      <c r="BA24705" s="40">
        <v>1</v>
      </c>
      <c r="BB24705" s="40">
        <v>687</v>
      </c>
      <c r="BC24705" s="40">
        <v>421</v>
      </c>
      <c r="BD24705" s="40">
        <v>0</v>
      </c>
      <c r="BE24705" s="40">
        <v>1831</v>
      </c>
      <c r="BF24705" s="40">
        <v>1</v>
      </c>
      <c r="BH24705" s="2">
        <v>43215.5</v>
      </c>
      <c r="BI24705" s="2">
        <v>43215.5</v>
      </c>
      <c r="BJ24705" s="2">
        <v>43215.5</v>
      </c>
      <c r="BL24705">
        <v>0</v>
      </c>
      <c r="BM24705">
        <v>0</v>
      </c>
      <c r="BN24705">
        <v>0</v>
      </c>
      <c r="BO24705">
        <v>0</v>
      </c>
      <c r="BP24705">
        <v>4</v>
      </c>
      <c r="BQ24705" s="40">
        <v>4</v>
      </c>
      <c r="BR24705" s="40">
        <v>4</v>
      </c>
      <c r="BS24705" s="40">
        <v>4</v>
      </c>
      <c r="BT24705" s="40">
        <v>0</v>
      </c>
      <c r="BU24705">
        <v>0</v>
      </c>
      <c r="BV24705" s="8" t="s">
        <v>1410</v>
      </c>
      <c r="BW24705" s="8" t="s">
        <v>1411</v>
      </c>
      <c r="BX24705" s="8" t="s">
        <v>1412</v>
      </c>
      <c r="BY24705" s="8" t="s">
        <v>383</v>
      </c>
    </row>
    <row r="24706" spans="1:77">
      <c r="A24706" t="s">
        <v>117</v>
      </c>
      <c r="B24706" s="2">
        <v>43215.541666666664</v>
      </c>
      <c r="C24706" s="1">
        <v>43215</v>
      </c>
      <c r="D24706">
        <v>9</v>
      </c>
      <c r="E24706">
        <v>1</v>
      </c>
      <c r="F24706" s="2">
        <v>43215.375</v>
      </c>
      <c r="G24706" s="8" t="s">
        <v>378</v>
      </c>
      <c r="H24706" s="13" t="s">
        <v>379</v>
      </c>
      <c r="I24706" s="40">
        <v>60</v>
      </c>
      <c r="J24706" s="40">
        <v>38</v>
      </c>
      <c r="K24706" s="40">
        <v>794</v>
      </c>
      <c r="L24706" s="40">
        <v>728</v>
      </c>
      <c r="M24706" s="101">
        <v>0</v>
      </c>
      <c r="W24706" s="40">
        <v>38</v>
      </c>
      <c r="X24706" s="40">
        <v>794</v>
      </c>
      <c r="Y24706" s="40">
        <v>728</v>
      </c>
      <c r="Z24706" s="40">
        <v>28</v>
      </c>
      <c r="AA24706" s="40">
        <v>0</v>
      </c>
      <c r="AW24706" s="40">
        <v>728</v>
      </c>
      <c r="AX24706" s="40">
        <v>-748</v>
      </c>
      <c r="AY24706" s="40">
        <v>1476</v>
      </c>
      <c r="AZ24706" s="40">
        <v>1</v>
      </c>
      <c r="BA24706" s="40">
        <v>1</v>
      </c>
      <c r="BB24706" s="40">
        <v>748</v>
      </c>
      <c r="BC24706" s="40">
        <v>551</v>
      </c>
      <c r="BD24706" s="40">
        <v>0</v>
      </c>
      <c r="BE24706" s="40">
        <v>2027</v>
      </c>
      <c r="BF24706" s="40">
        <v>1</v>
      </c>
      <c r="BH24706" s="2">
        <v>43215.541666666664</v>
      </c>
      <c r="BI24706" s="2">
        <v>43215.541666666664</v>
      </c>
      <c r="BJ24706" s="2">
        <v>43215.541666666664</v>
      </c>
      <c r="BL24706">
        <v>0</v>
      </c>
      <c r="BM24706">
        <v>0</v>
      </c>
      <c r="BN24706">
        <v>0</v>
      </c>
      <c r="BO24706">
        <v>0</v>
      </c>
      <c r="BP24706">
        <v>4</v>
      </c>
      <c r="BQ24706" s="40">
        <v>4</v>
      </c>
      <c r="BR24706" s="40">
        <v>4</v>
      </c>
      <c r="BS24706" s="40">
        <v>4</v>
      </c>
      <c r="BT24706" s="40">
        <v>0</v>
      </c>
      <c r="BU24706">
        <v>0</v>
      </c>
      <c r="BV24706" s="8" t="s">
        <v>1410</v>
      </c>
      <c r="BW24706" s="8" t="s">
        <v>1411</v>
      </c>
      <c r="BX24706" s="8" t="s">
        <v>1412</v>
      </c>
      <c r="BY24706" s="8" t="s">
        <v>383</v>
      </c>
    </row>
    <row r="24707" spans="1:77">
      <c r="A24707" t="s">
        <v>117</v>
      </c>
      <c r="B24707" s="2">
        <v>43215.583333333336</v>
      </c>
      <c r="C24707" s="1">
        <v>43215</v>
      </c>
      <c r="D24707">
        <v>10</v>
      </c>
      <c r="E24707">
        <v>1</v>
      </c>
      <c r="F24707" s="2">
        <v>43215.416666666664</v>
      </c>
      <c r="G24707" s="8" t="s">
        <v>378</v>
      </c>
      <c r="H24707" s="13" t="s">
        <v>379</v>
      </c>
      <c r="I24707" s="40">
        <v>60</v>
      </c>
      <c r="J24707" s="40">
        <v>42</v>
      </c>
      <c r="K24707" s="40">
        <v>795</v>
      </c>
      <c r="L24707" s="40">
        <v>729</v>
      </c>
      <c r="M24707" s="101">
        <v>0</v>
      </c>
      <c r="W24707" s="40">
        <v>42</v>
      </c>
      <c r="X24707" s="40">
        <v>795</v>
      </c>
      <c r="Y24707" s="40">
        <v>729</v>
      </c>
      <c r="Z24707" s="40">
        <v>24</v>
      </c>
      <c r="AA24707" s="40">
        <v>0</v>
      </c>
      <c r="AW24707" s="40">
        <v>729</v>
      </c>
      <c r="AX24707" s="40">
        <v>-794</v>
      </c>
      <c r="AY24707" s="40">
        <v>1523</v>
      </c>
      <c r="AZ24707" s="40">
        <v>1</v>
      </c>
      <c r="BA24707" s="40">
        <v>1</v>
      </c>
      <c r="BB24707" s="40">
        <v>794</v>
      </c>
      <c r="BC24707" s="40">
        <v>676</v>
      </c>
      <c r="BD24707" s="40">
        <v>0</v>
      </c>
      <c r="BE24707" s="40">
        <v>2199</v>
      </c>
      <c r="BF24707" s="40">
        <v>1</v>
      </c>
      <c r="BH24707" s="2">
        <v>43215.583333333336</v>
      </c>
      <c r="BI24707" s="2">
        <v>43215.583333333336</v>
      </c>
      <c r="BJ24707" s="2">
        <v>43215.583333333336</v>
      </c>
      <c r="BL24707">
        <v>0</v>
      </c>
      <c r="BM24707">
        <v>0</v>
      </c>
      <c r="BN24707">
        <v>0</v>
      </c>
      <c r="BO24707">
        <v>0</v>
      </c>
      <c r="BP24707">
        <v>4</v>
      </c>
      <c r="BQ24707" s="40">
        <v>4</v>
      </c>
      <c r="BR24707" s="40">
        <v>4</v>
      </c>
      <c r="BS24707" s="40">
        <v>4</v>
      </c>
      <c r="BT24707" s="40">
        <v>0</v>
      </c>
      <c r="BU24707">
        <v>0</v>
      </c>
      <c r="BV24707" s="8" t="s">
        <v>1410</v>
      </c>
      <c r="BW24707" s="8" t="s">
        <v>1411</v>
      </c>
      <c r="BX24707" s="8" t="s">
        <v>1412</v>
      </c>
      <c r="BY24707" s="8" t="s">
        <v>383</v>
      </c>
    </row>
    <row r="24708" spans="1:77">
      <c r="A24708" t="s">
        <v>117</v>
      </c>
      <c r="B24708" s="2">
        <v>43215.625</v>
      </c>
      <c r="C24708" s="1">
        <v>43215</v>
      </c>
      <c r="D24708">
        <v>11</v>
      </c>
      <c r="E24708">
        <v>1</v>
      </c>
      <c r="F24708" s="2">
        <v>43215.458333333336</v>
      </c>
      <c r="G24708" s="8" t="s">
        <v>378</v>
      </c>
      <c r="H24708" s="13" t="s">
        <v>379</v>
      </c>
      <c r="I24708" s="40">
        <v>60</v>
      </c>
      <c r="J24708" s="40">
        <v>42</v>
      </c>
      <c r="K24708" s="40">
        <v>795</v>
      </c>
      <c r="L24708" s="40">
        <v>730</v>
      </c>
      <c r="M24708" s="101">
        <v>0</v>
      </c>
      <c r="W24708" s="40">
        <v>42</v>
      </c>
      <c r="X24708" s="40">
        <v>795</v>
      </c>
      <c r="Y24708" s="40">
        <v>730</v>
      </c>
      <c r="Z24708" s="40">
        <v>23</v>
      </c>
      <c r="AA24708" s="40">
        <v>0</v>
      </c>
      <c r="AW24708" s="40">
        <v>730</v>
      </c>
      <c r="AX24708" s="40">
        <v>-786</v>
      </c>
      <c r="AY24708" s="40">
        <v>1516</v>
      </c>
      <c r="AZ24708" s="40">
        <v>1</v>
      </c>
      <c r="BA24708" s="40">
        <v>1</v>
      </c>
      <c r="BB24708" s="40">
        <v>786</v>
      </c>
      <c r="BC24708" s="40">
        <v>724</v>
      </c>
      <c r="BD24708" s="40">
        <v>0</v>
      </c>
      <c r="BE24708" s="40">
        <v>2240</v>
      </c>
      <c r="BF24708" s="40">
        <v>1</v>
      </c>
      <c r="BH24708" s="2">
        <v>43215.625</v>
      </c>
      <c r="BI24708" s="2">
        <v>43215.625</v>
      </c>
      <c r="BJ24708" s="2">
        <v>43215.625</v>
      </c>
      <c r="BL24708">
        <v>0</v>
      </c>
      <c r="BM24708">
        <v>0</v>
      </c>
      <c r="BN24708">
        <v>0</v>
      </c>
      <c r="BO24708">
        <v>0</v>
      </c>
      <c r="BP24708">
        <v>4</v>
      </c>
      <c r="BQ24708" s="40">
        <v>4</v>
      </c>
      <c r="BR24708" s="40">
        <v>4</v>
      </c>
      <c r="BS24708" s="40">
        <v>4</v>
      </c>
      <c r="BT24708" s="40">
        <v>0</v>
      </c>
      <c r="BU24708">
        <v>0</v>
      </c>
      <c r="BV24708" s="8" t="s">
        <v>1410</v>
      </c>
      <c r="BW24708" s="8" t="s">
        <v>1411</v>
      </c>
      <c r="BX24708" s="8" t="s">
        <v>1412</v>
      </c>
      <c r="BY24708" s="8" t="s">
        <v>383</v>
      </c>
    </row>
    <row r="24709" spans="1:77">
      <c r="A24709" t="s">
        <v>117</v>
      </c>
      <c r="B24709" s="2">
        <v>43215.666666666664</v>
      </c>
      <c r="C24709" s="1">
        <v>43215</v>
      </c>
      <c r="D24709">
        <v>12</v>
      </c>
      <c r="E24709">
        <v>1</v>
      </c>
      <c r="F24709" s="2">
        <v>43215.5</v>
      </c>
      <c r="G24709" s="8" t="s">
        <v>378</v>
      </c>
      <c r="H24709" s="13" t="s">
        <v>379</v>
      </c>
      <c r="I24709" s="40">
        <v>60</v>
      </c>
      <c r="J24709" s="40">
        <v>38</v>
      </c>
      <c r="K24709" s="40">
        <v>797</v>
      </c>
      <c r="L24709" s="40">
        <v>737</v>
      </c>
      <c r="M24709" s="101">
        <v>0</v>
      </c>
      <c r="W24709" s="40">
        <v>38</v>
      </c>
      <c r="X24709" s="40">
        <v>797</v>
      </c>
      <c r="Y24709" s="40">
        <v>737</v>
      </c>
      <c r="Z24709" s="40">
        <v>22</v>
      </c>
      <c r="AA24709" s="40">
        <v>0</v>
      </c>
      <c r="AW24709" s="40">
        <v>737</v>
      </c>
      <c r="AX24709" s="40">
        <v>-762</v>
      </c>
      <c r="AY24709" s="40">
        <v>1499</v>
      </c>
      <c r="AZ24709" s="40">
        <v>1</v>
      </c>
      <c r="BA24709" s="40">
        <v>1</v>
      </c>
      <c r="BB24709" s="40">
        <v>762</v>
      </c>
      <c r="BC24709" s="40">
        <v>786</v>
      </c>
      <c r="BD24709" s="40">
        <v>0</v>
      </c>
      <c r="BE24709" s="40">
        <v>2285</v>
      </c>
      <c r="BF24709" s="40">
        <v>1</v>
      </c>
      <c r="BH24709" s="2">
        <v>43215.666666666664</v>
      </c>
      <c r="BI24709" s="2">
        <v>43215.666666666664</v>
      </c>
      <c r="BJ24709" s="2">
        <v>43215.666666666664</v>
      </c>
      <c r="BL24709">
        <v>0</v>
      </c>
      <c r="BM24709">
        <v>0</v>
      </c>
      <c r="BN24709">
        <v>0</v>
      </c>
      <c r="BO24709">
        <v>0</v>
      </c>
      <c r="BP24709">
        <v>4</v>
      </c>
      <c r="BQ24709" s="40">
        <v>4</v>
      </c>
      <c r="BR24709" s="40">
        <v>4</v>
      </c>
      <c r="BS24709" s="40">
        <v>4</v>
      </c>
      <c r="BT24709" s="40">
        <v>0</v>
      </c>
      <c r="BU24709">
        <v>0</v>
      </c>
      <c r="BV24709" s="8" t="s">
        <v>1410</v>
      </c>
      <c r="BW24709" s="8" t="s">
        <v>1411</v>
      </c>
      <c r="BX24709" s="8" t="s">
        <v>1412</v>
      </c>
      <c r="BY24709" s="8" t="s">
        <v>383</v>
      </c>
    </row>
    <row r="24710" spans="1:77">
      <c r="A24710" t="s">
        <v>117</v>
      </c>
      <c r="B24710" s="2">
        <v>43215.708333333336</v>
      </c>
      <c r="C24710" s="1">
        <v>43215</v>
      </c>
      <c r="D24710">
        <v>13</v>
      </c>
      <c r="E24710">
        <v>1</v>
      </c>
      <c r="F24710" s="2">
        <v>43215.541666666664</v>
      </c>
      <c r="G24710" s="8" t="s">
        <v>378</v>
      </c>
      <c r="H24710" s="13" t="s">
        <v>379</v>
      </c>
      <c r="I24710" s="40">
        <v>60</v>
      </c>
      <c r="J24710" s="40">
        <v>40</v>
      </c>
      <c r="K24710" s="40">
        <v>798</v>
      </c>
      <c r="L24710" s="40">
        <v>736</v>
      </c>
      <c r="M24710" s="101">
        <v>0</v>
      </c>
      <c r="W24710" s="40">
        <v>40</v>
      </c>
      <c r="X24710" s="40">
        <v>798</v>
      </c>
      <c r="Y24710" s="40">
        <v>736</v>
      </c>
      <c r="Z24710" s="40">
        <v>22</v>
      </c>
      <c r="AA24710" s="40">
        <v>0</v>
      </c>
      <c r="AW24710" s="40">
        <v>736</v>
      </c>
      <c r="AX24710" s="40">
        <v>-768</v>
      </c>
      <c r="AY24710" s="40">
        <v>1504</v>
      </c>
      <c r="AZ24710" s="40">
        <v>1</v>
      </c>
      <c r="BA24710" s="40">
        <v>1</v>
      </c>
      <c r="BB24710" s="40">
        <v>768</v>
      </c>
      <c r="BC24710" s="40">
        <v>831</v>
      </c>
      <c r="BD24710" s="40">
        <v>0</v>
      </c>
      <c r="BE24710" s="40">
        <v>2335</v>
      </c>
      <c r="BF24710" s="40">
        <v>1</v>
      </c>
      <c r="BH24710" s="2">
        <v>43215.708333333336</v>
      </c>
      <c r="BI24710" s="2">
        <v>43215.708333333336</v>
      </c>
      <c r="BJ24710" s="2">
        <v>43215.708333333336</v>
      </c>
      <c r="BL24710">
        <v>0</v>
      </c>
      <c r="BM24710">
        <v>0</v>
      </c>
      <c r="BN24710">
        <v>0</v>
      </c>
      <c r="BO24710">
        <v>0</v>
      </c>
      <c r="BP24710">
        <v>4</v>
      </c>
      <c r="BQ24710" s="40">
        <v>4</v>
      </c>
      <c r="BR24710" s="40">
        <v>4</v>
      </c>
      <c r="BS24710" s="40">
        <v>4</v>
      </c>
      <c r="BT24710" s="40">
        <v>0</v>
      </c>
      <c r="BU24710">
        <v>0</v>
      </c>
      <c r="BV24710" s="8" t="s">
        <v>1410</v>
      </c>
      <c r="BW24710" s="8" t="s">
        <v>1411</v>
      </c>
      <c r="BX24710" s="8" t="s">
        <v>1412</v>
      </c>
      <c r="BY24710" s="8" t="s">
        <v>383</v>
      </c>
    </row>
    <row r="24711" spans="1:77">
      <c r="A24711" t="s">
        <v>117</v>
      </c>
      <c r="B24711" s="2">
        <v>43215.75</v>
      </c>
      <c r="C24711" s="1">
        <v>43215</v>
      </c>
      <c r="D24711">
        <v>14</v>
      </c>
      <c r="E24711">
        <v>1</v>
      </c>
      <c r="F24711" s="2">
        <v>43215.583333333336</v>
      </c>
      <c r="G24711" s="8" t="s">
        <v>378</v>
      </c>
      <c r="H24711" s="13" t="s">
        <v>379</v>
      </c>
      <c r="I24711" s="40">
        <v>60</v>
      </c>
      <c r="J24711" s="40">
        <v>40</v>
      </c>
      <c r="K24711" s="40">
        <v>795</v>
      </c>
      <c r="L24711" s="40">
        <v>733</v>
      </c>
      <c r="M24711" s="101">
        <v>0</v>
      </c>
      <c r="W24711" s="40">
        <v>40</v>
      </c>
      <c r="X24711" s="40">
        <v>795</v>
      </c>
      <c r="Y24711" s="40">
        <v>733</v>
      </c>
      <c r="Z24711" s="40">
        <v>22</v>
      </c>
      <c r="AA24711" s="40">
        <v>0</v>
      </c>
      <c r="AW24711" s="40">
        <v>733</v>
      </c>
      <c r="AX24711" s="40">
        <v>-765</v>
      </c>
      <c r="AY24711" s="40">
        <v>1498</v>
      </c>
      <c r="AZ24711" s="40">
        <v>1</v>
      </c>
      <c r="BA24711" s="40">
        <v>1</v>
      </c>
      <c r="BB24711" s="40">
        <v>765</v>
      </c>
      <c r="BC24711" s="40">
        <v>820</v>
      </c>
      <c r="BD24711" s="40">
        <v>0</v>
      </c>
      <c r="BE24711" s="40">
        <v>2318</v>
      </c>
      <c r="BF24711" s="40">
        <v>1</v>
      </c>
      <c r="BH24711" s="2">
        <v>43215.75</v>
      </c>
      <c r="BI24711" s="2">
        <v>43215.75</v>
      </c>
      <c r="BJ24711" s="2">
        <v>43215.75</v>
      </c>
      <c r="BL24711">
        <v>0</v>
      </c>
      <c r="BM24711">
        <v>0</v>
      </c>
      <c r="BN24711">
        <v>0</v>
      </c>
      <c r="BO24711">
        <v>0</v>
      </c>
      <c r="BP24711">
        <v>4</v>
      </c>
      <c r="BQ24711" s="40">
        <v>4</v>
      </c>
      <c r="BR24711" s="40">
        <v>4</v>
      </c>
      <c r="BS24711" s="40">
        <v>4</v>
      </c>
      <c r="BT24711" s="40">
        <v>0</v>
      </c>
      <c r="BU24711">
        <v>0</v>
      </c>
      <c r="BV24711" s="8" t="s">
        <v>1410</v>
      </c>
      <c r="BW24711" s="8" t="s">
        <v>1411</v>
      </c>
      <c r="BX24711" s="8" t="s">
        <v>1412</v>
      </c>
      <c r="BY24711" s="8" t="s">
        <v>383</v>
      </c>
    </row>
    <row r="24712" spans="1:77">
      <c r="A24712" t="s">
        <v>117</v>
      </c>
      <c r="B24712" s="2">
        <v>43215.791666666664</v>
      </c>
      <c r="C24712" s="1">
        <v>43215</v>
      </c>
      <c r="D24712">
        <v>15</v>
      </c>
      <c r="E24712">
        <v>1</v>
      </c>
      <c r="F24712" s="2">
        <v>43215.625</v>
      </c>
      <c r="G24712" s="8" t="s">
        <v>378</v>
      </c>
      <c r="H24712" s="13" t="s">
        <v>379</v>
      </c>
      <c r="I24712" s="40">
        <v>60</v>
      </c>
      <c r="J24712" s="40">
        <v>37</v>
      </c>
      <c r="K24712" s="40">
        <v>795</v>
      </c>
      <c r="L24712" s="40">
        <v>736</v>
      </c>
      <c r="M24712" s="101">
        <v>0</v>
      </c>
      <c r="W24712" s="40">
        <v>37</v>
      </c>
      <c r="X24712" s="40">
        <v>795</v>
      </c>
      <c r="Y24712" s="40">
        <v>736</v>
      </c>
      <c r="Z24712" s="40">
        <v>22</v>
      </c>
      <c r="AA24712" s="40">
        <v>0</v>
      </c>
      <c r="AW24712" s="40">
        <v>736</v>
      </c>
      <c r="AX24712" s="40">
        <v>-755</v>
      </c>
      <c r="AY24712" s="40">
        <v>1491</v>
      </c>
      <c r="AZ24712" s="40">
        <v>1</v>
      </c>
      <c r="BA24712" s="40">
        <v>1</v>
      </c>
      <c r="BB24712" s="40">
        <v>755</v>
      </c>
      <c r="BC24712" s="40">
        <v>800</v>
      </c>
      <c r="BD24712" s="40">
        <v>0</v>
      </c>
      <c r="BE24712" s="40">
        <v>2291</v>
      </c>
      <c r="BF24712" s="40">
        <v>1</v>
      </c>
      <c r="BH24712" s="2">
        <v>43215.791666666664</v>
      </c>
      <c r="BI24712" s="2">
        <v>43215.791666666664</v>
      </c>
      <c r="BJ24712" s="2">
        <v>43215.791666666664</v>
      </c>
      <c r="BL24712">
        <v>0</v>
      </c>
      <c r="BM24712">
        <v>0</v>
      </c>
      <c r="BN24712">
        <v>0</v>
      </c>
      <c r="BO24712">
        <v>0</v>
      </c>
      <c r="BP24712">
        <v>4</v>
      </c>
      <c r="BQ24712" s="40">
        <v>4</v>
      </c>
      <c r="BR24712" s="40">
        <v>4</v>
      </c>
      <c r="BS24712" s="40">
        <v>4</v>
      </c>
      <c r="BT24712" s="40">
        <v>0</v>
      </c>
      <c r="BU24712">
        <v>0</v>
      </c>
      <c r="BV24712" s="8" t="s">
        <v>1410</v>
      </c>
      <c r="BW24712" s="8" t="s">
        <v>1411</v>
      </c>
      <c r="BX24712" s="8" t="s">
        <v>1412</v>
      </c>
      <c r="BY24712" s="8" t="s">
        <v>383</v>
      </c>
    </row>
    <row r="24713" spans="1:77">
      <c r="A24713" t="s">
        <v>117</v>
      </c>
      <c r="B24713" s="2">
        <v>43215.833333333336</v>
      </c>
      <c r="C24713" s="1">
        <v>43215</v>
      </c>
      <c r="D24713">
        <v>16</v>
      </c>
      <c r="E24713">
        <v>1</v>
      </c>
      <c r="F24713" s="2">
        <v>43215.666666666664</v>
      </c>
      <c r="G24713" s="8" t="s">
        <v>378</v>
      </c>
      <c r="H24713" s="13" t="s">
        <v>379</v>
      </c>
      <c r="I24713" s="40">
        <v>60</v>
      </c>
      <c r="J24713" s="40">
        <v>43</v>
      </c>
      <c r="K24713" s="40">
        <v>798</v>
      </c>
      <c r="L24713" s="40">
        <v>734</v>
      </c>
      <c r="M24713" s="101">
        <v>0</v>
      </c>
      <c r="W24713" s="40">
        <v>43</v>
      </c>
      <c r="X24713" s="40">
        <v>798</v>
      </c>
      <c r="Y24713" s="40">
        <v>734</v>
      </c>
      <c r="Z24713" s="40">
        <v>21</v>
      </c>
      <c r="AA24713" s="40">
        <v>0</v>
      </c>
      <c r="AW24713" s="40">
        <v>734</v>
      </c>
      <c r="AX24713" s="40">
        <v>-755</v>
      </c>
      <c r="AY24713" s="40">
        <v>1489</v>
      </c>
      <c r="AZ24713" s="40">
        <v>1</v>
      </c>
      <c r="BA24713" s="40">
        <v>1</v>
      </c>
      <c r="BB24713" s="40">
        <v>755</v>
      </c>
      <c r="BC24713" s="40">
        <v>807</v>
      </c>
      <c r="BD24713" s="40">
        <v>0</v>
      </c>
      <c r="BE24713" s="40">
        <v>2296</v>
      </c>
      <c r="BF24713" s="40">
        <v>1</v>
      </c>
      <c r="BH24713" s="2">
        <v>43215.833333333336</v>
      </c>
      <c r="BI24713" s="2">
        <v>43215.833333333336</v>
      </c>
      <c r="BJ24713" s="2">
        <v>43215.833333333336</v>
      </c>
      <c r="BL24713">
        <v>0</v>
      </c>
      <c r="BM24713">
        <v>0</v>
      </c>
      <c r="BN24713">
        <v>0</v>
      </c>
      <c r="BO24713">
        <v>0</v>
      </c>
      <c r="BP24713">
        <v>4</v>
      </c>
      <c r="BQ24713" s="40">
        <v>4</v>
      </c>
      <c r="BR24713" s="40">
        <v>4</v>
      </c>
      <c r="BS24713" s="40">
        <v>4</v>
      </c>
      <c r="BT24713" s="40">
        <v>0</v>
      </c>
      <c r="BU24713">
        <v>0</v>
      </c>
      <c r="BV24713" s="8" t="s">
        <v>1410</v>
      </c>
      <c r="BW24713" s="8" t="s">
        <v>1411</v>
      </c>
      <c r="BX24713" s="8" t="s">
        <v>1412</v>
      </c>
      <c r="BY24713" s="8" t="s">
        <v>383</v>
      </c>
    </row>
    <row r="24714" spans="1:77">
      <c r="A24714" t="s">
        <v>117</v>
      </c>
      <c r="B24714" s="2">
        <v>43215.875</v>
      </c>
      <c r="C24714" s="1">
        <v>43215</v>
      </c>
      <c r="D24714">
        <v>17</v>
      </c>
      <c r="E24714">
        <v>1</v>
      </c>
      <c r="F24714" s="2">
        <v>43215.708333333336</v>
      </c>
      <c r="G24714" s="8" t="s">
        <v>378</v>
      </c>
      <c r="H24714" s="13" t="s">
        <v>379</v>
      </c>
      <c r="I24714" s="40">
        <v>60</v>
      </c>
      <c r="J24714" s="40">
        <v>36</v>
      </c>
      <c r="K24714" s="40">
        <v>795</v>
      </c>
      <c r="L24714" s="40">
        <v>738</v>
      </c>
      <c r="M24714" s="101">
        <v>0</v>
      </c>
      <c r="W24714" s="40">
        <v>36</v>
      </c>
      <c r="X24714" s="40">
        <v>795</v>
      </c>
      <c r="Y24714" s="40">
        <v>738</v>
      </c>
      <c r="Z24714" s="40">
        <v>21</v>
      </c>
      <c r="AA24714" s="40">
        <v>0</v>
      </c>
      <c r="AW24714" s="40">
        <v>738</v>
      </c>
      <c r="AX24714" s="40">
        <v>-724</v>
      </c>
      <c r="AY24714" s="40">
        <v>1462</v>
      </c>
      <c r="AZ24714" s="40">
        <v>1</v>
      </c>
      <c r="BA24714" s="40">
        <v>1</v>
      </c>
      <c r="BB24714" s="40">
        <v>724</v>
      </c>
      <c r="BC24714" s="40">
        <v>803</v>
      </c>
      <c r="BD24714" s="40">
        <v>0</v>
      </c>
      <c r="BE24714" s="40">
        <v>2265</v>
      </c>
      <c r="BF24714" s="40">
        <v>1</v>
      </c>
      <c r="BH24714" s="2">
        <v>43215.875</v>
      </c>
      <c r="BI24714" s="2">
        <v>43215.875</v>
      </c>
      <c r="BJ24714" s="2">
        <v>43215.875</v>
      </c>
      <c r="BL24714">
        <v>0</v>
      </c>
      <c r="BM24714">
        <v>0</v>
      </c>
      <c r="BN24714">
        <v>0</v>
      </c>
      <c r="BO24714">
        <v>0</v>
      </c>
      <c r="BP24714">
        <v>4</v>
      </c>
      <c r="BQ24714" s="40">
        <v>4</v>
      </c>
      <c r="BR24714" s="40">
        <v>4</v>
      </c>
      <c r="BS24714" s="40">
        <v>4</v>
      </c>
      <c r="BT24714" s="40">
        <v>0</v>
      </c>
      <c r="BU24714">
        <v>0</v>
      </c>
      <c r="BV24714" s="8" t="s">
        <v>1410</v>
      </c>
      <c r="BW24714" s="8" t="s">
        <v>1411</v>
      </c>
      <c r="BX24714" s="8" t="s">
        <v>1412</v>
      </c>
      <c r="BY24714" s="8" t="s">
        <v>383</v>
      </c>
    </row>
    <row r="24715" spans="1:77">
      <c r="A24715" t="s">
        <v>117</v>
      </c>
      <c r="B24715" s="2">
        <v>43215.916666666664</v>
      </c>
      <c r="C24715" s="1">
        <v>43215</v>
      </c>
      <c r="D24715">
        <v>18</v>
      </c>
      <c r="E24715">
        <v>1</v>
      </c>
      <c r="F24715" s="2">
        <v>43215.75</v>
      </c>
      <c r="G24715" s="8" t="s">
        <v>378</v>
      </c>
      <c r="H24715" s="13" t="s">
        <v>379</v>
      </c>
      <c r="I24715" s="40">
        <v>60</v>
      </c>
      <c r="J24715" s="40">
        <v>38</v>
      </c>
      <c r="K24715" s="40">
        <v>791</v>
      </c>
      <c r="L24715" s="40">
        <v>731</v>
      </c>
      <c r="M24715" s="101">
        <v>0</v>
      </c>
      <c r="W24715" s="40">
        <v>38</v>
      </c>
      <c r="X24715" s="40">
        <v>791</v>
      </c>
      <c r="Y24715" s="40">
        <v>731</v>
      </c>
      <c r="Z24715" s="40">
        <v>22</v>
      </c>
      <c r="AA24715" s="40">
        <v>0</v>
      </c>
      <c r="AW24715" s="40">
        <v>731</v>
      </c>
      <c r="AX24715" s="40">
        <v>-688</v>
      </c>
      <c r="AY24715" s="40">
        <v>1419</v>
      </c>
      <c r="AZ24715" s="40">
        <v>1</v>
      </c>
      <c r="BA24715" s="40">
        <v>1</v>
      </c>
      <c r="BB24715" s="40">
        <v>688</v>
      </c>
      <c r="BC24715" s="40">
        <v>793</v>
      </c>
      <c r="BD24715" s="40">
        <v>0</v>
      </c>
      <c r="BE24715" s="40">
        <v>2212</v>
      </c>
      <c r="BF24715" s="40">
        <v>1</v>
      </c>
      <c r="BH24715" s="2">
        <v>43215.916666666664</v>
      </c>
      <c r="BI24715" s="2">
        <v>43215.916666666664</v>
      </c>
      <c r="BJ24715" s="2">
        <v>43215.916666666664</v>
      </c>
      <c r="BL24715">
        <v>0</v>
      </c>
      <c r="BM24715">
        <v>0</v>
      </c>
      <c r="BN24715">
        <v>0</v>
      </c>
      <c r="BO24715">
        <v>0</v>
      </c>
      <c r="BP24715">
        <v>4</v>
      </c>
      <c r="BQ24715" s="40">
        <v>4</v>
      </c>
      <c r="BR24715" s="40">
        <v>4</v>
      </c>
      <c r="BS24715" s="40">
        <v>4</v>
      </c>
      <c r="BT24715" s="40">
        <v>0</v>
      </c>
      <c r="BU24715">
        <v>0</v>
      </c>
      <c r="BV24715" s="8" t="s">
        <v>1410</v>
      </c>
      <c r="BW24715" s="8" t="s">
        <v>1411</v>
      </c>
      <c r="BX24715" s="8" t="s">
        <v>1412</v>
      </c>
      <c r="BY24715" s="8" t="s">
        <v>383</v>
      </c>
    </row>
    <row r="24716" spans="1:77">
      <c r="A24716" t="s">
        <v>117</v>
      </c>
      <c r="B24716" s="2">
        <v>43215.958333333336</v>
      </c>
      <c r="C24716" s="1">
        <v>43215</v>
      </c>
      <c r="D24716">
        <v>19</v>
      </c>
      <c r="E24716">
        <v>1</v>
      </c>
      <c r="F24716" s="2">
        <v>43215.791666666664</v>
      </c>
      <c r="G24716" s="8" t="s">
        <v>378</v>
      </c>
      <c r="H24716" s="13" t="s">
        <v>379</v>
      </c>
      <c r="I24716" s="40">
        <v>60</v>
      </c>
      <c r="J24716" s="40">
        <v>40</v>
      </c>
      <c r="K24716" s="40">
        <v>788</v>
      </c>
      <c r="L24716" s="40">
        <v>726</v>
      </c>
      <c r="M24716" s="101">
        <v>0</v>
      </c>
      <c r="W24716" s="40">
        <v>40</v>
      </c>
      <c r="X24716" s="40">
        <v>788</v>
      </c>
      <c r="Y24716" s="40">
        <v>726</v>
      </c>
      <c r="Z24716" s="40">
        <v>22</v>
      </c>
      <c r="AA24716" s="40">
        <v>0</v>
      </c>
      <c r="AW24716" s="40">
        <v>726</v>
      </c>
      <c r="AX24716" s="40">
        <v>-676</v>
      </c>
      <c r="AY24716" s="40">
        <v>1402</v>
      </c>
      <c r="AZ24716" s="40">
        <v>1</v>
      </c>
      <c r="BA24716" s="40">
        <v>1</v>
      </c>
      <c r="BB24716" s="40">
        <v>676</v>
      </c>
      <c r="BC24716" s="40">
        <v>793</v>
      </c>
      <c r="BD24716" s="40">
        <v>0</v>
      </c>
      <c r="BE24716" s="40">
        <v>2195</v>
      </c>
      <c r="BF24716" s="40">
        <v>1</v>
      </c>
      <c r="BH24716" s="2">
        <v>43215.958333333336</v>
      </c>
      <c r="BI24716" s="2">
        <v>43215.958333333336</v>
      </c>
      <c r="BJ24716" s="2">
        <v>43215.958333333336</v>
      </c>
      <c r="BL24716">
        <v>0</v>
      </c>
      <c r="BM24716">
        <v>0</v>
      </c>
      <c r="BN24716">
        <v>0</v>
      </c>
      <c r="BO24716">
        <v>0</v>
      </c>
      <c r="BP24716">
        <v>4</v>
      </c>
      <c r="BQ24716" s="40">
        <v>4</v>
      </c>
      <c r="BR24716" s="40">
        <v>4</v>
      </c>
      <c r="BS24716" s="40">
        <v>4</v>
      </c>
      <c r="BT24716" s="40">
        <v>0</v>
      </c>
      <c r="BU24716">
        <v>0</v>
      </c>
      <c r="BV24716" s="8" t="s">
        <v>1410</v>
      </c>
      <c r="BW24716" s="8" t="s">
        <v>1411</v>
      </c>
      <c r="BX24716" s="8" t="s">
        <v>1412</v>
      </c>
      <c r="BY24716" s="8" t="s">
        <v>383</v>
      </c>
    </row>
    <row r="24717" spans="1:77">
      <c r="A24717" t="s">
        <v>117</v>
      </c>
      <c r="B24717" s="2">
        <v>43216</v>
      </c>
      <c r="C24717" s="1">
        <v>43215</v>
      </c>
      <c r="D24717">
        <v>20</v>
      </c>
      <c r="E24717">
        <v>1</v>
      </c>
      <c r="F24717" s="2">
        <v>43215.833333333336</v>
      </c>
      <c r="G24717" s="8" t="s">
        <v>378</v>
      </c>
      <c r="H24717" s="13" t="s">
        <v>379</v>
      </c>
      <c r="I24717" s="40">
        <v>60</v>
      </c>
      <c r="J24717" s="40">
        <v>37</v>
      </c>
      <c r="K24717" s="40">
        <v>787</v>
      </c>
      <c r="L24717" s="40">
        <v>728</v>
      </c>
      <c r="M24717" s="101">
        <v>0</v>
      </c>
      <c r="W24717" s="40">
        <v>37</v>
      </c>
      <c r="X24717" s="40">
        <v>787</v>
      </c>
      <c r="Y24717" s="40">
        <v>728</v>
      </c>
      <c r="Z24717" s="40">
        <v>22</v>
      </c>
      <c r="AA24717" s="40">
        <v>0</v>
      </c>
      <c r="AW24717" s="40">
        <v>728</v>
      </c>
      <c r="AX24717" s="40">
        <v>-684</v>
      </c>
      <c r="AY24717" s="40">
        <v>1412</v>
      </c>
      <c r="AZ24717" s="40">
        <v>1</v>
      </c>
      <c r="BA24717" s="40">
        <v>1</v>
      </c>
      <c r="BB24717" s="40">
        <v>684</v>
      </c>
      <c r="BC24717" s="40">
        <v>766</v>
      </c>
      <c r="BD24717" s="40">
        <v>0</v>
      </c>
      <c r="BE24717" s="40">
        <v>2178</v>
      </c>
      <c r="BF24717" s="40">
        <v>1</v>
      </c>
      <c r="BH24717" s="2">
        <v>43216</v>
      </c>
      <c r="BI24717" s="2">
        <v>43216</v>
      </c>
      <c r="BJ24717" s="2">
        <v>43216</v>
      </c>
      <c r="BL24717">
        <v>0</v>
      </c>
      <c r="BM24717">
        <v>0</v>
      </c>
      <c r="BN24717">
        <v>0</v>
      </c>
      <c r="BO24717">
        <v>0</v>
      </c>
      <c r="BP24717">
        <v>4</v>
      </c>
      <c r="BQ24717" s="40">
        <v>4</v>
      </c>
      <c r="BR24717" s="40">
        <v>4</v>
      </c>
      <c r="BS24717" s="40">
        <v>4</v>
      </c>
      <c r="BT24717" s="40">
        <v>0</v>
      </c>
      <c r="BU24717">
        <v>0</v>
      </c>
      <c r="BV24717" s="8" t="s">
        <v>1410</v>
      </c>
      <c r="BW24717" s="8" t="s">
        <v>1411</v>
      </c>
      <c r="BX24717" s="8" t="s">
        <v>1412</v>
      </c>
      <c r="BY24717" s="8" t="s">
        <v>383</v>
      </c>
    </row>
    <row r="24718" spans="1:77">
      <c r="A24718" t="s">
        <v>117</v>
      </c>
      <c r="B24718" s="2">
        <v>43216.041666666664</v>
      </c>
      <c r="C24718" s="1">
        <v>43215</v>
      </c>
      <c r="D24718">
        <v>21</v>
      </c>
      <c r="E24718">
        <v>1</v>
      </c>
      <c r="F24718" s="2">
        <v>43215.875</v>
      </c>
      <c r="G24718" s="8" t="s">
        <v>378</v>
      </c>
      <c r="H24718" s="13" t="s">
        <v>379</v>
      </c>
      <c r="I24718" s="40">
        <v>60</v>
      </c>
      <c r="J24718" s="40">
        <v>40</v>
      </c>
      <c r="K24718" s="40">
        <v>793</v>
      </c>
      <c r="L24718" s="40">
        <v>730</v>
      </c>
      <c r="M24718" s="101">
        <v>0</v>
      </c>
      <c r="W24718" s="40">
        <v>40</v>
      </c>
      <c r="X24718" s="40">
        <v>793</v>
      </c>
      <c r="Y24718" s="40">
        <v>730</v>
      </c>
      <c r="Z24718" s="40">
        <v>23</v>
      </c>
      <c r="AA24718" s="40">
        <v>0</v>
      </c>
      <c r="AW24718" s="40">
        <v>730</v>
      </c>
      <c r="AX24718" s="40">
        <v>-710</v>
      </c>
      <c r="AY24718" s="40">
        <v>1440</v>
      </c>
      <c r="AZ24718" s="40">
        <v>1</v>
      </c>
      <c r="BA24718" s="40">
        <v>1</v>
      </c>
      <c r="BB24718" s="40">
        <v>710</v>
      </c>
      <c r="BC24718" s="40">
        <v>722</v>
      </c>
      <c r="BD24718" s="40">
        <v>0</v>
      </c>
      <c r="BE24718" s="40">
        <v>2162</v>
      </c>
      <c r="BF24718" s="40">
        <v>1</v>
      </c>
      <c r="BH24718" s="2">
        <v>43216.041666666664</v>
      </c>
      <c r="BI24718" s="2">
        <v>43216.041666666664</v>
      </c>
      <c r="BJ24718" s="2">
        <v>43216.041666666664</v>
      </c>
      <c r="BL24718">
        <v>0</v>
      </c>
      <c r="BM24718">
        <v>0</v>
      </c>
      <c r="BN24718">
        <v>0</v>
      </c>
      <c r="BO24718">
        <v>0</v>
      </c>
      <c r="BP24718">
        <v>4</v>
      </c>
      <c r="BQ24718" s="40">
        <v>4</v>
      </c>
      <c r="BR24718" s="40">
        <v>4</v>
      </c>
      <c r="BS24718" s="40">
        <v>4</v>
      </c>
      <c r="BT24718" s="40">
        <v>0</v>
      </c>
      <c r="BU24718">
        <v>0</v>
      </c>
      <c r="BV24718" s="8" t="s">
        <v>1410</v>
      </c>
      <c r="BW24718" s="8" t="s">
        <v>1411</v>
      </c>
      <c r="BX24718" s="8" t="s">
        <v>1412</v>
      </c>
      <c r="BY24718" s="8" t="s">
        <v>383</v>
      </c>
    </row>
    <row r="24719" spans="1:77">
      <c r="A24719" t="s">
        <v>117</v>
      </c>
      <c r="B24719" s="2">
        <v>43216.083333333336</v>
      </c>
      <c r="C24719" s="1">
        <v>43215</v>
      </c>
      <c r="D24719">
        <v>22</v>
      </c>
      <c r="E24719">
        <v>1</v>
      </c>
      <c r="F24719" s="2">
        <v>43215.916666666664</v>
      </c>
      <c r="G24719" s="8" t="s">
        <v>378</v>
      </c>
      <c r="H24719" s="13" t="s">
        <v>379</v>
      </c>
      <c r="I24719" s="40">
        <v>60</v>
      </c>
      <c r="J24719" s="40">
        <v>34</v>
      </c>
      <c r="K24719" s="40">
        <v>796</v>
      </c>
      <c r="L24719" s="40">
        <v>739</v>
      </c>
      <c r="M24719" s="101">
        <v>0</v>
      </c>
      <c r="W24719" s="40">
        <v>34</v>
      </c>
      <c r="X24719" s="40">
        <v>796</v>
      </c>
      <c r="Y24719" s="40">
        <v>739</v>
      </c>
      <c r="Z24719" s="40">
        <v>23</v>
      </c>
      <c r="AA24719" s="40">
        <v>0</v>
      </c>
      <c r="AW24719" s="40">
        <v>739</v>
      </c>
      <c r="AX24719" s="40">
        <v>-705</v>
      </c>
      <c r="AY24719" s="40">
        <v>1444</v>
      </c>
      <c r="AZ24719" s="40">
        <v>1</v>
      </c>
      <c r="BA24719" s="40">
        <v>1</v>
      </c>
      <c r="BB24719" s="40">
        <v>705</v>
      </c>
      <c r="BC24719" s="40">
        <v>706</v>
      </c>
      <c r="BD24719" s="40">
        <v>0</v>
      </c>
      <c r="BE24719" s="40">
        <v>2150</v>
      </c>
      <c r="BF24719" s="40">
        <v>1</v>
      </c>
      <c r="BH24719" s="2">
        <v>43216.083333333336</v>
      </c>
      <c r="BI24719" s="2">
        <v>43216.083333333336</v>
      </c>
      <c r="BJ24719" s="2">
        <v>43216.083333333336</v>
      </c>
      <c r="BL24719">
        <v>0</v>
      </c>
      <c r="BM24719">
        <v>0</v>
      </c>
      <c r="BN24719">
        <v>0</v>
      </c>
      <c r="BO24719">
        <v>0</v>
      </c>
      <c r="BP24719">
        <v>4</v>
      </c>
      <c r="BQ24719" s="40">
        <v>4</v>
      </c>
      <c r="BR24719" s="40">
        <v>4</v>
      </c>
      <c r="BS24719" s="40">
        <v>4</v>
      </c>
      <c r="BT24719" s="40">
        <v>0</v>
      </c>
      <c r="BU24719">
        <v>0</v>
      </c>
      <c r="BV24719" s="8" t="s">
        <v>1410</v>
      </c>
      <c r="BW24719" s="8" t="s">
        <v>1411</v>
      </c>
      <c r="BX24719" s="8" t="s">
        <v>1412</v>
      </c>
      <c r="BY24719" s="8" t="s">
        <v>383</v>
      </c>
    </row>
    <row r="24720" spans="1:77">
      <c r="A24720" t="s">
        <v>117</v>
      </c>
      <c r="B24720" s="2">
        <v>43216.125</v>
      </c>
      <c r="C24720" s="1">
        <v>43215</v>
      </c>
      <c r="D24720">
        <v>23</v>
      </c>
      <c r="E24720">
        <v>1</v>
      </c>
      <c r="F24720" s="2">
        <v>43215.958333333336</v>
      </c>
      <c r="G24720" s="8" t="s">
        <v>378</v>
      </c>
      <c r="H24720" s="13" t="s">
        <v>379</v>
      </c>
      <c r="I24720" s="40">
        <v>60</v>
      </c>
      <c r="J24720" s="40">
        <v>38</v>
      </c>
      <c r="K24720" s="40">
        <v>791</v>
      </c>
      <c r="L24720" s="40">
        <v>731</v>
      </c>
      <c r="M24720" s="101">
        <v>0</v>
      </c>
      <c r="W24720" s="40">
        <v>38</v>
      </c>
      <c r="X24720" s="40">
        <v>791</v>
      </c>
      <c r="Y24720" s="40">
        <v>731</v>
      </c>
      <c r="Z24720" s="40">
        <v>22</v>
      </c>
      <c r="AA24720" s="40">
        <v>0</v>
      </c>
      <c r="AW24720" s="40">
        <v>731</v>
      </c>
      <c r="AX24720" s="40">
        <v>-669</v>
      </c>
      <c r="AY24720" s="40">
        <v>1400</v>
      </c>
      <c r="AZ24720" s="40">
        <v>1</v>
      </c>
      <c r="BA24720" s="40">
        <v>1</v>
      </c>
      <c r="BB24720" s="40">
        <v>669</v>
      </c>
      <c r="BC24720" s="40">
        <v>715</v>
      </c>
      <c r="BD24720" s="40">
        <v>0</v>
      </c>
      <c r="BE24720" s="40">
        <v>2115</v>
      </c>
      <c r="BF24720" s="40">
        <v>1</v>
      </c>
      <c r="BH24720" s="2">
        <v>43216.125</v>
      </c>
      <c r="BI24720" s="2">
        <v>43216.125</v>
      </c>
      <c r="BJ24720" s="2">
        <v>43216.125</v>
      </c>
      <c r="BL24720">
        <v>0</v>
      </c>
      <c r="BM24720">
        <v>0</v>
      </c>
      <c r="BN24720">
        <v>0</v>
      </c>
      <c r="BO24720">
        <v>0</v>
      </c>
      <c r="BP24720">
        <v>4</v>
      </c>
      <c r="BQ24720" s="40">
        <v>4</v>
      </c>
      <c r="BR24720" s="40">
        <v>4</v>
      </c>
      <c r="BS24720" s="40">
        <v>4</v>
      </c>
      <c r="BT24720" s="40">
        <v>0</v>
      </c>
      <c r="BU24720">
        <v>0</v>
      </c>
      <c r="BV24720" s="8" t="s">
        <v>1410</v>
      </c>
      <c r="BW24720" s="8" t="s">
        <v>1411</v>
      </c>
      <c r="BX24720" s="8" t="s">
        <v>1412</v>
      </c>
      <c r="BY24720" s="8" t="s">
        <v>383</v>
      </c>
    </row>
    <row r="24721" spans="1:77">
      <c r="A24721" t="s">
        <v>117</v>
      </c>
      <c r="B24721" s="2">
        <v>43216.166666666664</v>
      </c>
      <c r="C24721" s="1">
        <v>43215</v>
      </c>
      <c r="D24721">
        <v>24</v>
      </c>
      <c r="E24721">
        <v>1</v>
      </c>
      <c r="F24721" s="2">
        <v>43216</v>
      </c>
      <c r="G24721" s="8" t="s">
        <v>378</v>
      </c>
      <c r="H24721" s="13" t="s">
        <v>379</v>
      </c>
      <c r="I24721" s="40">
        <v>60</v>
      </c>
      <c r="J24721" s="40">
        <v>47</v>
      </c>
      <c r="K24721" s="40">
        <v>786</v>
      </c>
      <c r="L24721" s="40">
        <v>717</v>
      </c>
      <c r="M24721" s="101">
        <v>0</v>
      </c>
      <c r="W24721" s="40">
        <v>47</v>
      </c>
      <c r="X24721" s="40">
        <v>786</v>
      </c>
      <c r="Y24721" s="40">
        <v>717</v>
      </c>
      <c r="Z24721" s="40">
        <v>22</v>
      </c>
      <c r="AA24721" s="40">
        <v>0</v>
      </c>
      <c r="AW24721" s="40">
        <v>717</v>
      </c>
      <c r="AX24721" s="40">
        <v>-638</v>
      </c>
      <c r="AY24721" s="40">
        <v>1355</v>
      </c>
      <c r="AZ24721" s="40">
        <v>1</v>
      </c>
      <c r="BA24721" s="40">
        <v>1</v>
      </c>
      <c r="BB24721" s="40">
        <v>638</v>
      </c>
      <c r="BC24721" s="40">
        <v>741</v>
      </c>
      <c r="BD24721" s="40">
        <v>0</v>
      </c>
      <c r="BE24721" s="40">
        <v>2096</v>
      </c>
      <c r="BF24721" s="40">
        <v>1</v>
      </c>
      <c r="BH24721" s="2">
        <v>43216.166666666664</v>
      </c>
      <c r="BI24721" s="2">
        <v>43216.166666666664</v>
      </c>
      <c r="BJ24721" s="2">
        <v>43216.166666666664</v>
      </c>
      <c r="BL24721">
        <v>0</v>
      </c>
      <c r="BM24721">
        <v>0</v>
      </c>
      <c r="BN24721">
        <v>0</v>
      </c>
      <c r="BO24721">
        <v>0</v>
      </c>
      <c r="BP24721">
        <v>4</v>
      </c>
      <c r="BQ24721" s="40">
        <v>4</v>
      </c>
      <c r="BR24721" s="40">
        <v>4</v>
      </c>
      <c r="BS24721" s="40">
        <v>4</v>
      </c>
      <c r="BT24721" s="40">
        <v>0</v>
      </c>
      <c r="BU24721">
        <v>0</v>
      </c>
      <c r="BV24721" s="8" t="s">
        <v>1410</v>
      </c>
      <c r="BW24721" s="8" t="s">
        <v>1411</v>
      </c>
      <c r="BX24721" s="8" t="s">
        <v>1412</v>
      </c>
      <c r="BY24721" s="8" t="s">
        <v>383</v>
      </c>
    </row>
    <row r="24722" spans="1:77">
      <c r="A24722" t="s">
        <v>117</v>
      </c>
      <c r="B24722" s="2">
        <v>43216.208333333336</v>
      </c>
      <c r="C24722" s="1">
        <v>43216</v>
      </c>
      <c r="D24722">
        <v>1</v>
      </c>
      <c r="E24722">
        <v>1</v>
      </c>
      <c r="F24722" s="2">
        <v>43216.041666666664</v>
      </c>
      <c r="G24722" s="8" t="s">
        <v>378</v>
      </c>
      <c r="H24722" s="13" t="s">
        <v>379</v>
      </c>
      <c r="I24722" s="40">
        <v>60</v>
      </c>
      <c r="J24722" s="40">
        <v>33</v>
      </c>
      <c r="K24722" s="40">
        <v>787</v>
      </c>
      <c r="L24722" s="40">
        <v>733</v>
      </c>
      <c r="M24722" s="101">
        <v>0</v>
      </c>
      <c r="W24722" s="40">
        <v>33</v>
      </c>
      <c r="X24722" s="40">
        <v>787</v>
      </c>
      <c r="Y24722" s="40">
        <v>733</v>
      </c>
      <c r="Z24722" s="40">
        <v>21</v>
      </c>
      <c r="AA24722" s="40">
        <v>0</v>
      </c>
      <c r="AW24722" s="40">
        <v>733</v>
      </c>
      <c r="AX24722" s="40">
        <v>-567</v>
      </c>
      <c r="AY24722" s="40">
        <v>1300</v>
      </c>
      <c r="AZ24722" s="40">
        <v>1</v>
      </c>
      <c r="BA24722" s="40">
        <v>1</v>
      </c>
      <c r="BB24722" s="40">
        <v>567</v>
      </c>
      <c r="BC24722" s="40">
        <v>743</v>
      </c>
      <c r="BD24722" s="40">
        <v>0</v>
      </c>
      <c r="BE24722" s="40">
        <v>2043</v>
      </c>
      <c r="BF24722" s="40">
        <v>1</v>
      </c>
      <c r="BH24722" s="2">
        <v>43216.208333333336</v>
      </c>
      <c r="BI24722" s="2">
        <v>43216.208333333336</v>
      </c>
      <c r="BJ24722" s="2">
        <v>43216.208333333336</v>
      </c>
      <c r="BL24722">
        <v>0</v>
      </c>
      <c r="BM24722">
        <v>0</v>
      </c>
      <c r="BN24722">
        <v>0</v>
      </c>
      <c r="BO24722">
        <v>0</v>
      </c>
      <c r="BP24722">
        <v>4</v>
      </c>
      <c r="BQ24722" s="40">
        <v>4</v>
      </c>
      <c r="BR24722" s="40">
        <v>4</v>
      </c>
      <c r="BS24722" s="40">
        <v>4</v>
      </c>
      <c r="BT24722" s="40">
        <v>0</v>
      </c>
      <c r="BU24722">
        <v>0</v>
      </c>
      <c r="BV24722" s="8" t="s">
        <v>1411</v>
      </c>
      <c r="BW24722" s="8" t="s">
        <v>1412</v>
      </c>
      <c r="BX24722" s="8" t="s">
        <v>1413</v>
      </c>
      <c r="BY24722" s="8" t="s">
        <v>383</v>
      </c>
    </row>
    <row r="24723" spans="1:77">
      <c r="A24723" t="s">
        <v>117</v>
      </c>
      <c r="B24723" s="2">
        <v>43216.25</v>
      </c>
      <c r="C24723" s="1">
        <v>43216</v>
      </c>
      <c r="D24723">
        <v>2</v>
      </c>
      <c r="E24723">
        <v>1</v>
      </c>
      <c r="F24723" s="2">
        <v>43216.083333333336</v>
      </c>
      <c r="G24723" s="8" t="s">
        <v>378</v>
      </c>
      <c r="H24723" s="13" t="s">
        <v>379</v>
      </c>
      <c r="I24723" s="40">
        <v>60</v>
      </c>
      <c r="J24723" s="40">
        <v>37</v>
      </c>
      <c r="K24723" s="40">
        <v>786</v>
      </c>
      <c r="L24723" s="40">
        <v>727</v>
      </c>
      <c r="M24723" s="101">
        <v>0</v>
      </c>
      <c r="W24723" s="40">
        <v>37</v>
      </c>
      <c r="X24723" s="40">
        <v>786</v>
      </c>
      <c r="Y24723" s="40">
        <v>727</v>
      </c>
      <c r="Z24723" s="40">
        <v>22</v>
      </c>
      <c r="AA24723" s="40">
        <v>0</v>
      </c>
      <c r="AW24723" s="40">
        <v>727</v>
      </c>
      <c r="AX24723" s="40">
        <v>-518</v>
      </c>
      <c r="AY24723" s="40">
        <v>1245</v>
      </c>
      <c r="AZ24723" s="40">
        <v>1</v>
      </c>
      <c r="BA24723" s="40">
        <v>1</v>
      </c>
      <c r="BB24723" s="40">
        <v>518</v>
      </c>
      <c r="BC24723" s="40">
        <v>694</v>
      </c>
      <c r="BD24723" s="40">
        <v>0</v>
      </c>
      <c r="BE24723" s="40">
        <v>1939</v>
      </c>
      <c r="BF24723" s="40">
        <v>1</v>
      </c>
      <c r="BH24723" s="2">
        <v>43216.25</v>
      </c>
      <c r="BI24723" s="2">
        <v>43216.25</v>
      </c>
      <c r="BJ24723" s="2">
        <v>43216.25</v>
      </c>
      <c r="BL24723">
        <v>0</v>
      </c>
      <c r="BM24723">
        <v>0</v>
      </c>
      <c r="BN24723">
        <v>0</v>
      </c>
      <c r="BO24723">
        <v>0</v>
      </c>
      <c r="BP24723">
        <v>4</v>
      </c>
      <c r="BQ24723" s="40">
        <v>4</v>
      </c>
      <c r="BR24723" s="40">
        <v>4</v>
      </c>
      <c r="BS24723" s="40">
        <v>4</v>
      </c>
      <c r="BT24723" s="40">
        <v>0</v>
      </c>
      <c r="BU24723">
        <v>0</v>
      </c>
      <c r="BV24723" s="8" t="s">
        <v>1411</v>
      </c>
      <c r="BW24723" s="8" t="s">
        <v>1412</v>
      </c>
      <c r="BX24723" s="8" t="s">
        <v>1413</v>
      </c>
      <c r="BY24723" s="8" t="s">
        <v>383</v>
      </c>
    </row>
    <row r="24724" spans="1:77">
      <c r="A24724" t="s">
        <v>117</v>
      </c>
      <c r="B24724" s="2">
        <v>43216.291666666664</v>
      </c>
      <c r="C24724" s="1">
        <v>43216</v>
      </c>
      <c r="D24724">
        <v>3</v>
      </c>
      <c r="E24724">
        <v>1</v>
      </c>
      <c r="F24724" s="2">
        <v>43216.125</v>
      </c>
      <c r="G24724" s="8" t="s">
        <v>378</v>
      </c>
      <c r="H24724" s="13" t="s">
        <v>379</v>
      </c>
      <c r="I24724" s="40">
        <v>60</v>
      </c>
      <c r="J24724" s="40">
        <v>34</v>
      </c>
      <c r="K24724" s="40">
        <v>762</v>
      </c>
      <c r="L24724" s="40">
        <v>706</v>
      </c>
      <c r="M24724" s="101">
        <v>0</v>
      </c>
      <c r="W24724" s="40">
        <v>34</v>
      </c>
      <c r="X24724" s="40">
        <v>762</v>
      </c>
      <c r="Y24724" s="40">
        <v>706</v>
      </c>
      <c r="Z24724" s="40">
        <v>22</v>
      </c>
      <c r="AA24724" s="40">
        <v>0</v>
      </c>
      <c r="AW24724" s="40">
        <v>706</v>
      </c>
      <c r="AX24724" s="40">
        <v>-514</v>
      </c>
      <c r="AY24724" s="40">
        <v>1220</v>
      </c>
      <c r="AZ24724" s="40">
        <v>1</v>
      </c>
      <c r="BA24724" s="40">
        <v>1</v>
      </c>
      <c r="BB24724" s="40">
        <v>514</v>
      </c>
      <c r="BC24724" s="40">
        <v>663</v>
      </c>
      <c r="BD24724" s="40">
        <v>0</v>
      </c>
      <c r="BE24724" s="40">
        <v>1883</v>
      </c>
      <c r="BF24724" s="40">
        <v>1</v>
      </c>
      <c r="BH24724" s="2">
        <v>43216.291666666664</v>
      </c>
      <c r="BI24724" s="2">
        <v>43216.291666666664</v>
      </c>
      <c r="BJ24724" s="2">
        <v>43216.291666666664</v>
      </c>
      <c r="BL24724">
        <v>0</v>
      </c>
      <c r="BM24724">
        <v>0</v>
      </c>
      <c r="BN24724">
        <v>0</v>
      </c>
      <c r="BO24724">
        <v>0</v>
      </c>
      <c r="BP24724">
        <v>4</v>
      </c>
      <c r="BQ24724" s="40">
        <v>4</v>
      </c>
      <c r="BR24724" s="40">
        <v>4</v>
      </c>
      <c r="BS24724" s="40">
        <v>4</v>
      </c>
      <c r="BT24724" s="40">
        <v>0</v>
      </c>
      <c r="BU24724">
        <v>0</v>
      </c>
      <c r="BV24724" s="8" t="s">
        <v>1411</v>
      </c>
      <c r="BW24724" s="8" t="s">
        <v>1412</v>
      </c>
      <c r="BX24724" s="8" t="s">
        <v>1413</v>
      </c>
      <c r="BY24724" s="8" t="s">
        <v>383</v>
      </c>
    </row>
    <row r="24725" spans="1:77">
      <c r="A24725" t="s">
        <v>117</v>
      </c>
      <c r="B24725" s="2">
        <v>43216.333333333336</v>
      </c>
      <c r="C24725" s="1">
        <v>43216</v>
      </c>
      <c r="D24725">
        <v>4</v>
      </c>
      <c r="E24725">
        <v>1</v>
      </c>
      <c r="F24725" s="2">
        <v>43216.166666666664</v>
      </c>
      <c r="G24725" s="8" t="s">
        <v>378</v>
      </c>
      <c r="H24725" s="13" t="s">
        <v>379</v>
      </c>
      <c r="I24725" s="40">
        <v>60</v>
      </c>
      <c r="J24725" s="40">
        <v>33</v>
      </c>
      <c r="K24725" s="40">
        <v>760</v>
      </c>
      <c r="L24725" s="40">
        <v>705</v>
      </c>
      <c r="M24725" s="101">
        <v>0</v>
      </c>
      <c r="W24725" s="40">
        <v>33</v>
      </c>
      <c r="X24725" s="40">
        <v>760</v>
      </c>
      <c r="Y24725" s="40">
        <v>705</v>
      </c>
      <c r="Z24725" s="40">
        <v>22</v>
      </c>
      <c r="AA24725" s="40">
        <v>0</v>
      </c>
      <c r="AW24725" s="40">
        <v>705</v>
      </c>
      <c r="AX24725" s="40">
        <v>-537</v>
      </c>
      <c r="AY24725" s="40">
        <v>1242</v>
      </c>
      <c r="AZ24725" s="40">
        <v>1</v>
      </c>
      <c r="BA24725" s="40">
        <v>1</v>
      </c>
      <c r="BB24725" s="40">
        <v>537</v>
      </c>
      <c r="BC24725" s="40">
        <v>604</v>
      </c>
      <c r="BD24725" s="40">
        <v>0</v>
      </c>
      <c r="BE24725" s="40">
        <v>1846</v>
      </c>
      <c r="BF24725" s="40">
        <v>1</v>
      </c>
      <c r="BH24725" s="2">
        <v>43216.333333333336</v>
      </c>
      <c r="BI24725" s="2">
        <v>43216.333333333336</v>
      </c>
      <c r="BJ24725" s="2">
        <v>43216.333333333336</v>
      </c>
      <c r="BL24725">
        <v>0</v>
      </c>
      <c r="BM24725">
        <v>0</v>
      </c>
      <c r="BN24725">
        <v>0</v>
      </c>
      <c r="BO24725">
        <v>0</v>
      </c>
      <c r="BP24725">
        <v>4</v>
      </c>
      <c r="BQ24725" s="40">
        <v>4</v>
      </c>
      <c r="BR24725" s="40">
        <v>4</v>
      </c>
      <c r="BS24725" s="40">
        <v>4</v>
      </c>
      <c r="BT24725" s="40">
        <v>0</v>
      </c>
      <c r="BU24725">
        <v>0</v>
      </c>
      <c r="BV24725" s="8" t="s">
        <v>1411</v>
      </c>
      <c r="BW24725" s="8" t="s">
        <v>1412</v>
      </c>
      <c r="BX24725" s="8" t="s">
        <v>1413</v>
      </c>
      <c r="BY24725" s="8" t="s">
        <v>383</v>
      </c>
    </row>
    <row r="24726" spans="1:77">
      <c r="A24726" t="s">
        <v>117</v>
      </c>
      <c r="B24726" s="2">
        <v>43216.375</v>
      </c>
      <c r="C24726" s="1">
        <v>43216</v>
      </c>
      <c r="D24726">
        <v>5</v>
      </c>
      <c r="E24726">
        <v>1</v>
      </c>
      <c r="F24726" s="2">
        <v>43216.208333333336</v>
      </c>
      <c r="G24726" s="8" t="s">
        <v>378</v>
      </c>
      <c r="H24726" s="13" t="s">
        <v>379</v>
      </c>
      <c r="I24726" s="40">
        <v>60</v>
      </c>
      <c r="J24726" s="40">
        <v>34</v>
      </c>
      <c r="K24726" s="40">
        <v>782</v>
      </c>
      <c r="L24726" s="40">
        <v>725</v>
      </c>
      <c r="M24726" s="101">
        <v>0</v>
      </c>
      <c r="W24726" s="40">
        <v>34</v>
      </c>
      <c r="X24726" s="40">
        <v>782</v>
      </c>
      <c r="Y24726" s="40">
        <v>725</v>
      </c>
      <c r="Z24726" s="40">
        <v>23</v>
      </c>
      <c r="AA24726" s="40">
        <v>0</v>
      </c>
      <c r="AW24726" s="40">
        <v>725</v>
      </c>
      <c r="AX24726" s="40">
        <v>-522</v>
      </c>
      <c r="AY24726" s="40">
        <v>1247</v>
      </c>
      <c r="AZ24726" s="40">
        <v>1</v>
      </c>
      <c r="BA24726" s="40">
        <v>1</v>
      </c>
      <c r="BB24726" s="40">
        <v>522</v>
      </c>
      <c r="BC24726" s="40">
        <v>553</v>
      </c>
      <c r="BD24726" s="40">
        <v>0</v>
      </c>
      <c r="BE24726" s="40">
        <v>1800</v>
      </c>
      <c r="BF24726" s="40">
        <v>1</v>
      </c>
      <c r="BH24726" s="2">
        <v>43216.375</v>
      </c>
      <c r="BI24726" s="2">
        <v>43216.375</v>
      </c>
      <c r="BJ24726" s="2">
        <v>43216.375</v>
      </c>
      <c r="BL24726">
        <v>0</v>
      </c>
      <c r="BM24726">
        <v>0</v>
      </c>
      <c r="BN24726">
        <v>0</v>
      </c>
      <c r="BO24726">
        <v>0</v>
      </c>
      <c r="BP24726">
        <v>4</v>
      </c>
      <c r="BQ24726" s="40">
        <v>4</v>
      </c>
      <c r="BR24726" s="40">
        <v>4</v>
      </c>
      <c r="BS24726" s="40">
        <v>4</v>
      </c>
      <c r="BT24726" s="40">
        <v>0</v>
      </c>
      <c r="BU24726">
        <v>0</v>
      </c>
      <c r="BV24726" s="8" t="s">
        <v>1411</v>
      </c>
      <c r="BW24726" s="8" t="s">
        <v>1412</v>
      </c>
      <c r="BX24726" s="8" t="s">
        <v>1413</v>
      </c>
      <c r="BY24726" s="8" t="s">
        <v>383</v>
      </c>
    </row>
    <row r="24727" spans="1:77">
      <c r="A24727" t="s">
        <v>117</v>
      </c>
      <c r="B24727" s="2">
        <v>43216.416666666664</v>
      </c>
      <c r="C24727" s="1">
        <v>43216</v>
      </c>
      <c r="D24727">
        <v>6</v>
      </c>
      <c r="E24727">
        <v>1</v>
      </c>
      <c r="F24727" s="2">
        <v>43216.25</v>
      </c>
      <c r="G24727" s="8" t="s">
        <v>378</v>
      </c>
      <c r="H24727" s="13" t="s">
        <v>379</v>
      </c>
      <c r="I24727" s="40">
        <v>60</v>
      </c>
      <c r="J24727" s="40">
        <v>30</v>
      </c>
      <c r="K24727" s="40">
        <v>790</v>
      </c>
      <c r="L24727" s="40">
        <v>737</v>
      </c>
      <c r="M24727" s="101">
        <v>0</v>
      </c>
      <c r="W24727" s="40">
        <v>30</v>
      </c>
      <c r="X24727" s="40">
        <v>790</v>
      </c>
      <c r="Y24727" s="40">
        <v>737</v>
      </c>
      <c r="Z24727" s="40">
        <v>23</v>
      </c>
      <c r="AA24727" s="40">
        <v>0</v>
      </c>
      <c r="AW24727" s="40">
        <v>737</v>
      </c>
      <c r="AX24727" s="40">
        <v>-562</v>
      </c>
      <c r="AY24727" s="40">
        <v>1299</v>
      </c>
      <c r="AZ24727" s="40">
        <v>1</v>
      </c>
      <c r="BA24727" s="40">
        <v>1</v>
      </c>
      <c r="BB24727" s="40">
        <v>562</v>
      </c>
      <c r="BC24727" s="40">
        <v>548</v>
      </c>
      <c r="BD24727" s="40">
        <v>0</v>
      </c>
      <c r="BE24727" s="40">
        <v>1847</v>
      </c>
      <c r="BF24727" s="40">
        <v>1</v>
      </c>
      <c r="BH24727" s="2">
        <v>43216.416666666664</v>
      </c>
      <c r="BI24727" s="2">
        <v>43216.416666666664</v>
      </c>
      <c r="BJ24727" s="2">
        <v>43216.416666666664</v>
      </c>
      <c r="BL24727">
        <v>0</v>
      </c>
      <c r="BM24727">
        <v>0</v>
      </c>
      <c r="BN24727">
        <v>0</v>
      </c>
      <c r="BO24727">
        <v>0</v>
      </c>
      <c r="BP24727">
        <v>4</v>
      </c>
      <c r="BQ24727" s="40">
        <v>4</v>
      </c>
      <c r="BR24727" s="40">
        <v>4</v>
      </c>
      <c r="BS24727" s="40">
        <v>4</v>
      </c>
      <c r="BT24727" s="40">
        <v>0</v>
      </c>
      <c r="BU24727">
        <v>0</v>
      </c>
      <c r="BV24727" s="8" t="s">
        <v>1411</v>
      </c>
      <c r="BW24727" s="8" t="s">
        <v>1412</v>
      </c>
      <c r="BX24727" s="8" t="s">
        <v>1413</v>
      </c>
      <c r="BY24727" s="8" t="s">
        <v>383</v>
      </c>
    </row>
    <row r="24728" spans="1:77">
      <c r="A24728" t="s">
        <v>117</v>
      </c>
      <c r="B24728" s="2">
        <v>43216.458333333336</v>
      </c>
      <c r="C24728" s="1">
        <v>43216</v>
      </c>
      <c r="D24728">
        <v>7</v>
      </c>
      <c r="E24728">
        <v>1</v>
      </c>
      <c r="F24728" s="2">
        <v>43216.291666666664</v>
      </c>
      <c r="G24728" s="8" t="s">
        <v>378</v>
      </c>
      <c r="H24728" s="13" t="s">
        <v>379</v>
      </c>
      <c r="I24728" s="40">
        <v>60</v>
      </c>
      <c r="J24728" s="40">
        <v>37</v>
      </c>
      <c r="K24728" s="40">
        <v>792</v>
      </c>
      <c r="L24728" s="40">
        <v>733</v>
      </c>
      <c r="M24728" s="101">
        <v>0</v>
      </c>
      <c r="W24728" s="40">
        <v>37</v>
      </c>
      <c r="X24728" s="40">
        <v>792</v>
      </c>
      <c r="Y24728" s="40">
        <v>733</v>
      </c>
      <c r="Z24728" s="40">
        <v>22</v>
      </c>
      <c r="AA24728" s="40">
        <v>0</v>
      </c>
      <c r="AW24728" s="40">
        <v>733</v>
      </c>
      <c r="AX24728" s="40">
        <v>-663</v>
      </c>
      <c r="AY24728" s="40">
        <v>1396</v>
      </c>
      <c r="AZ24728" s="40">
        <v>1</v>
      </c>
      <c r="BA24728" s="40">
        <v>1</v>
      </c>
      <c r="BB24728" s="40">
        <v>663</v>
      </c>
      <c r="BC24728" s="40">
        <v>571</v>
      </c>
      <c r="BD24728" s="40">
        <v>0</v>
      </c>
      <c r="BE24728" s="40">
        <v>1967</v>
      </c>
      <c r="BF24728" s="40">
        <v>1</v>
      </c>
      <c r="BH24728" s="2">
        <v>43216.458333333336</v>
      </c>
      <c r="BI24728" s="2">
        <v>43216.458333333336</v>
      </c>
      <c r="BJ24728" s="2">
        <v>43216.458333333336</v>
      </c>
      <c r="BL24728">
        <v>0</v>
      </c>
      <c r="BM24728">
        <v>0</v>
      </c>
      <c r="BN24728">
        <v>0</v>
      </c>
      <c r="BO24728">
        <v>0</v>
      </c>
      <c r="BP24728">
        <v>4</v>
      </c>
      <c r="BQ24728" s="40">
        <v>4</v>
      </c>
      <c r="BR24728" s="40">
        <v>4</v>
      </c>
      <c r="BS24728" s="40">
        <v>4</v>
      </c>
      <c r="BT24728" s="40">
        <v>0</v>
      </c>
      <c r="BU24728">
        <v>0</v>
      </c>
      <c r="BV24728" s="8" t="s">
        <v>1411</v>
      </c>
      <c r="BW24728" s="8" t="s">
        <v>1412</v>
      </c>
      <c r="BX24728" s="8" t="s">
        <v>1413</v>
      </c>
      <c r="BY24728" s="8" t="s">
        <v>383</v>
      </c>
    </row>
    <row r="24729" spans="1:77">
      <c r="A24729" t="s">
        <v>117</v>
      </c>
      <c r="B24729" s="2">
        <v>43216.5</v>
      </c>
      <c r="C24729" s="1">
        <v>43216</v>
      </c>
      <c r="D24729">
        <v>8</v>
      </c>
      <c r="E24729">
        <v>1</v>
      </c>
      <c r="F24729" s="2">
        <v>43216.333333333336</v>
      </c>
      <c r="G24729" s="8" t="s">
        <v>378</v>
      </c>
      <c r="H24729" s="13" t="s">
        <v>379</v>
      </c>
      <c r="I24729" s="40">
        <v>60</v>
      </c>
      <c r="J24729" s="40">
        <v>38</v>
      </c>
      <c r="K24729" s="40">
        <v>787</v>
      </c>
      <c r="L24729" s="40">
        <v>725</v>
      </c>
      <c r="M24729" s="101">
        <v>0</v>
      </c>
      <c r="W24729" s="40">
        <v>38</v>
      </c>
      <c r="X24729" s="40">
        <v>787</v>
      </c>
      <c r="Y24729" s="40">
        <v>725</v>
      </c>
      <c r="Z24729" s="40">
        <v>24</v>
      </c>
      <c r="AA24729" s="40">
        <v>0</v>
      </c>
      <c r="AW24729" s="40">
        <v>725</v>
      </c>
      <c r="AX24729" s="40">
        <v>-741</v>
      </c>
      <c r="AY24729" s="40">
        <v>1466</v>
      </c>
      <c r="AZ24729" s="40">
        <v>1</v>
      </c>
      <c r="BA24729" s="40">
        <v>1</v>
      </c>
      <c r="BB24729" s="40">
        <v>741</v>
      </c>
      <c r="BC24729" s="40">
        <v>553</v>
      </c>
      <c r="BD24729" s="40">
        <v>0</v>
      </c>
      <c r="BE24729" s="40">
        <v>2019</v>
      </c>
      <c r="BF24729" s="40">
        <v>1</v>
      </c>
      <c r="BH24729" s="2">
        <v>43216.5</v>
      </c>
      <c r="BI24729" s="2">
        <v>43216.5</v>
      </c>
      <c r="BJ24729" s="2">
        <v>43216.5</v>
      </c>
      <c r="BL24729">
        <v>0</v>
      </c>
      <c r="BM24729">
        <v>0</v>
      </c>
      <c r="BN24729">
        <v>0</v>
      </c>
      <c r="BO24729">
        <v>0</v>
      </c>
      <c r="BP24729">
        <v>4</v>
      </c>
      <c r="BQ24729" s="40">
        <v>4</v>
      </c>
      <c r="BR24729" s="40">
        <v>4</v>
      </c>
      <c r="BS24729" s="40">
        <v>4</v>
      </c>
      <c r="BT24729" s="40">
        <v>0</v>
      </c>
      <c r="BU24729">
        <v>0</v>
      </c>
      <c r="BV24729" s="8" t="s">
        <v>1411</v>
      </c>
      <c r="BW24729" s="8" t="s">
        <v>1412</v>
      </c>
      <c r="BX24729" s="8" t="s">
        <v>1413</v>
      </c>
      <c r="BY24729" s="8" t="s">
        <v>383</v>
      </c>
    </row>
    <row r="24730" spans="1:77">
      <c r="A24730" t="s">
        <v>117</v>
      </c>
      <c r="B24730" s="2">
        <v>43216.541666666664</v>
      </c>
      <c r="C24730" s="1">
        <v>43216</v>
      </c>
      <c r="D24730">
        <v>9</v>
      </c>
      <c r="E24730">
        <v>1</v>
      </c>
      <c r="F24730" s="2">
        <v>43216.375</v>
      </c>
      <c r="G24730" s="8" t="s">
        <v>378</v>
      </c>
      <c r="H24730" s="13" t="s">
        <v>379</v>
      </c>
      <c r="I24730" s="40">
        <v>60</v>
      </c>
      <c r="J24730" s="40">
        <v>38</v>
      </c>
      <c r="K24730" s="40">
        <v>794</v>
      </c>
      <c r="L24730" s="40">
        <v>732</v>
      </c>
      <c r="M24730" s="101">
        <v>0</v>
      </c>
      <c r="W24730" s="40">
        <v>38</v>
      </c>
      <c r="X24730" s="40">
        <v>794</v>
      </c>
      <c r="Y24730" s="40">
        <v>732</v>
      </c>
      <c r="Z24730" s="40">
        <v>24</v>
      </c>
      <c r="AA24730" s="40">
        <v>0</v>
      </c>
      <c r="AW24730" s="40">
        <v>732</v>
      </c>
      <c r="AX24730" s="40">
        <v>-771</v>
      </c>
      <c r="AY24730" s="40">
        <v>1503</v>
      </c>
      <c r="AZ24730" s="40">
        <v>1</v>
      </c>
      <c r="BA24730" s="40">
        <v>1</v>
      </c>
      <c r="BB24730" s="40">
        <v>771</v>
      </c>
      <c r="BC24730" s="40">
        <v>600</v>
      </c>
      <c r="BD24730" s="40">
        <v>0</v>
      </c>
      <c r="BE24730" s="40">
        <v>2103</v>
      </c>
      <c r="BF24730" s="40">
        <v>1</v>
      </c>
      <c r="BH24730" s="2">
        <v>43216.541666666664</v>
      </c>
      <c r="BI24730" s="2">
        <v>43216.541666666664</v>
      </c>
      <c r="BJ24730" s="2">
        <v>43216.541666666664</v>
      </c>
      <c r="BL24730">
        <v>0</v>
      </c>
      <c r="BM24730">
        <v>0</v>
      </c>
      <c r="BN24730">
        <v>0</v>
      </c>
      <c r="BO24730">
        <v>0</v>
      </c>
      <c r="BP24730">
        <v>4</v>
      </c>
      <c r="BQ24730" s="40">
        <v>4</v>
      </c>
      <c r="BR24730" s="40">
        <v>4</v>
      </c>
      <c r="BS24730" s="40">
        <v>4</v>
      </c>
      <c r="BT24730" s="40">
        <v>0</v>
      </c>
      <c r="BU24730">
        <v>0</v>
      </c>
      <c r="BV24730" s="8" t="s">
        <v>1411</v>
      </c>
      <c r="BW24730" s="8" t="s">
        <v>1412</v>
      </c>
      <c r="BX24730" s="8" t="s">
        <v>1413</v>
      </c>
      <c r="BY24730" s="8" t="s">
        <v>383</v>
      </c>
    </row>
    <row r="24731" spans="1:77">
      <c r="A24731" t="s">
        <v>117</v>
      </c>
      <c r="B24731" s="2">
        <v>43216.583333333336</v>
      </c>
      <c r="C24731" s="1">
        <v>43216</v>
      </c>
      <c r="D24731">
        <v>10</v>
      </c>
      <c r="E24731">
        <v>1</v>
      </c>
      <c r="F24731" s="2">
        <v>43216.416666666664</v>
      </c>
      <c r="G24731" s="8" t="s">
        <v>378</v>
      </c>
      <c r="H24731" s="13" t="s">
        <v>379</v>
      </c>
      <c r="I24731" s="40">
        <v>60</v>
      </c>
      <c r="J24731" s="40">
        <v>38</v>
      </c>
      <c r="K24731" s="40">
        <v>794</v>
      </c>
      <c r="L24731" s="40">
        <v>732</v>
      </c>
      <c r="M24731" s="101">
        <v>0</v>
      </c>
      <c r="W24731" s="40">
        <v>38</v>
      </c>
      <c r="X24731" s="40">
        <v>794</v>
      </c>
      <c r="Y24731" s="40">
        <v>732</v>
      </c>
      <c r="Z24731" s="40">
        <v>24</v>
      </c>
      <c r="AA24731" s="40">
        <v>0</v>
      </c>
      <c r="AW24731" s="40">
        <v>732</v>
      </c>
      <c r="AX24731" s="40">
        <v>-841</v>
      </c>
      <c r="AY24731" s="40">
        <v>1573</v>
      </c>
      <c r="AZ24731" s="40">
        <v>1</v>
      </c>
      <c r="BA24731" s="40">
        <v>1</v>
      </c>
      <c r="BB24731" s="40">
        <v>841</v>
      </c>
      <c r="BC24731" s="40">
        <v>700</v>
      </c>
      <c r="BD24731" s="40">
        <v>0</v>
      </c>
      <c r="BE24731" s="40">
        <v>2273</v>
      </c>
      <c r="BF24731" s="40">
        <v>1</v>
      </c>
      <c r="BH24731" s="2">
        <v>43216.583333333336</v>
      </c>
      <c r="BI24731" s="2">
        <v>43216.583333333336</v>
      </c>
      <c r="BJ24731" s="2">
        <v>43216.583333333336</v>
      </c>
      <c r="BL24731">
        <v>0</v>
      </c>
      <c r="BM24731">
        <v>0</v>
      </c>
      <c r="BN24731">
        <v>0</v>
      </c>
      <c r="BO24731">
        <v>0</v>
      </c>
      <c r="BP24731">
        <v>4</v>
      </c>
      <c r="BQ24731" s="40">
        <v>4</v>
      </c>
      <c r="BR24731" s="40">
        <v>4</v>
      </c>
      <c r="BS24731" s="40">
        <v>4</v>
      </c>
      <c r="BT24731" s="40">
        <v>0</v>
      </c>
      <c r="BU24731">
        <v>0</v>
      </c>
      <c r="BV24731" s="8" t="s">
        <v>1411</v>
      </c>
      <c r="BW24731" s="8" t="s">
        <v>1412</v>
      </c>
      <c r="BX24731" s="8" t="s">
        <v>1413</v>
      </c>
      <c r="BY24731" s="8" t="s">
        <v>383</v>
      </c>
    </row>
    <row r="24732" spans="1:77">
      <c r="A24732" t="s">
        <v>117</v>
      </c>
      <c r="B24732" s="2">
        <v>43216.625</v>
      </c>
      <c r="C24732" s="1">
        <v>43216</v>
      </c>
      <c r="D24732">
        <v>11</v>
      </c>
      <c r="E24732">
        <v>1</v>
      </c>
      <c r="F24732" s="2">
        <v>43216.458333333336</v>
      </c>
      <c r="G24732" s="8" t="s">
        <v>378</v>
      </c>
      <c r="H24732" s="13" t="s">
        <v>379</v>
      </c>
      <c r="I24732" s="40">
        <v>60</v>
      </c>
      <c r="J24732" s="40">
        <v>41</v>
      </c>
      <c r="K24732" s="40">
        <v>784</v>
      </c>
      <c r="L24732" s="40">
        <v>718</v>
      </c>
      <c r="M24732" s="101">
        <v>0</v>
      </c>
      <c r="W24732" s="40">
        <v>41</v>
      </c>
      <c r="X24732" s="40">
        <v>784</v>
      </c>
      <c r="Y24732" s="40">
        <v>718</v>
      </c>
      <c r="Z24732" s="40">
        <v>25</v>
      </c>
      <c r="AA24732" s="40">
        <v>0</v>
      </c>
      <c r="AW24732" s="40">
        <v>718</v>
      </c>
      <c r="AX24732" s="40">
        <v>-865</v>
      </c>
      <c r="AY24732" s="40">
        <v>1583</v>
      </c>
      <c r="AZ24732" s="40">
        <v>1</v>
      </c>
      <c r="BA24732" s="40">
        <v>1</v>
      </c>
      <c r="BB24732" s="40">
        <v>865</v>
      </c>
      <c r="BC24732" s="40">
        <v>779</v>
      </c>
      <c r="BD24732" s="40">
        <v>0</v>
      </c>
      <c r="BE24732" s="40">
        <v>2362</v>
      </c>
      <c r="BF24732" s="40">
        <v>1</v>
      </c>
      <c r="BH24732" s="2">
        <v>43216.625</v>
      </c>
      <c r="BI24732" s="2">
        <v>43216.625</v>
      </c>
      <c r="BJ24732" s="2">
        <v>43216.625</v>
      </c>
      <c r="BL24732">
        <v>0</v>
      </c>
      <c r="BM24732">
        <v>0</v>
      </c>
      <c r="BN24732">
        <v>0</v>
      </c>
      <c r="BO24732">
        <v>0</v>
      </c>
      <c r="BP24732">
        <v>4</v>
      </c>
      <c r="BQ24732" s="40">
        <v>4</v>
      </c>
      <c r="BR24732" s="40">
        <v>4</v>
      </c>
      <c r="BS24732" s="40">
        <v>4</v>
      </c>
      <c r="BT24732" s="40">
        <v>0</v>
      </c>
      <c r="BU24732">
        <v>0</v>
      </c>
      <c r="BV24732" s="8" t="s">
        <v>1411</v>
      </c>
      <c r="BW24732" s="8" t="s">
        <v>1412</v>
      </c>
      <c r="BX24732" s="8" t="s">
        <v>1413</v>
      </c>
      <c r="BY24732" s="8" t="s">
        <v>383</v>
      </c>
    </row>
    <row r="24733" spans="1:77">
      <c r="A24733" t="s">
        <v>117</v>
      </c>
      <c r="B24733" s="2">
        <v>43216.666666666664</v>
      </c>
      <c r="C24733" s="1">
        <v>43216</v>
      </c>
      <c r="D24733">
        <v>12</v>
      </c>
      <c r="E24733">
        <v>1</v>
      </c>
      <c r="F24733" s="2">
        <v>43216.5</v>
      </c>
      <c r="G24733" s="8" t="s">
        <v>378</v>
      </c>
      <c r="H24733" s="13" t="s">
        <v>379</v>
      </c>
      <c r="I24733" s="40">
        <v>60</v>
      </c>
      <c r="J24733" s="40">
        <v>42</v>
      </c>
      <c r="K24733" s="40">
        <v>792</v>
      </c>
      <c r="L24733" s="40">
        <v>727</v>
      </c>
      <c r="M24733" s="101">
        <v>0</v>
      </c>
      <c r="W24733" s="40">
        <v>42</v>
      </c>
      <c r="X24733" s="40">
        <v>792</v>
      </c>
      <c r="Y24733" s="40">
        <v>727</v>
      </c>
      <c r="Z24733" s="40">
        <v>23</v>
      </c>
      <c r="AA24733" s="40">
        <v>0</v>
      </c>
      <c r="AW24733" s="40">
        <v>727</v>
      </c>
      <c r="AX24733" s="40">
        <v>-833</v>
      </c>
      <c r="AY24733" s="40">
        <v>1560</v>
      </c>
      <c r="AZ24733" s="40">
        <v>1</v>
      </c>
      <c r="BA24733" s="40">
        <v>1</v>
      </c>
      <c r="BB24733" s="40">
        <v>833</v>
      </c>
      <c r="BC24733" s="40">
        <v>813</v>
      </c>
      <c r="BD24733" s="40">
        <v>0</v>
      </c>
      <c r="BE24733" s="40">
        <v>2373</v>
      </c>
      <c r="BF24733" s="40">
        <v>1</v>
      </c>
      <c r="BH24733" s="2">
        <v>43216.666666666664</v>
      </c>
      <c r="BI24733" s="2">
        <v>43216.666666666664</v>
      </c>
      <c r="BJ24733" s="2">
        <v>43216.666666666664</v>
      </c>
      <c r="BL24733">
        <v>0</v>
      </c>
      <c r="BM24733">
        <v>0</v>
      </c>
      <c r="BN24733">
        <v>0</v>
      </c>
      <c r="BO24733">
        <v>0</v>
      </c>
      <c r="BP24733">
        <v>4</v>
      </c>
      <c r="BQ24733" s="40">
        <v>4</v>
      </c>
      <c r="BR24733" s="40">
        <v>4</v>
      </c>
      <c r="BS24733" s="40">
        <v>4</v>
      </c>
      <c r="BT24733" s="40">
        <v>0</v>
      </c>
      <c r="BU24733">
        <v>0</v>
      </c>
      <c r="BV24733" s="8" t="s">
        <v>1411</v>
      </c>
      <c r="BW24733" s="8" t="s">
        <v>1412</v>
      </c>
      <c r="BX24733" s="8" t="s">
        <v>1413</v>
      </c>
      <c r="BY24733" s="8" t="s">
        <v>383</v>
      </c>
    </row>
    <row r="24734" spans="1:77">
      <c r="A24734" t="s">
        <v>117</v>
      </c>
      <c r="B24734" s="2">
        <v>43216.708333333336</v>
      </c>
      <c r="C24734" s="1">
        <v>43216</v>
      </c>
      <c r="D24734">
        <v>13</v>
      </c>
      <c r="E24734">
        <v>1</v>
      </c>
      <c r="F24734" s="2">
        <v>43216.541666666664</v>
      </c>
      <c r="G24734" s="8" t="s">
        <v>378</v>
      </c>
      <c r="H24734" s="13" t="s">
        <v>379</v>
      </c>
      <c r="I24734" s="40">
        <v>60</v>
      </c>
      <c r="J24734" s="40">
        <v>38</v>
      </c>
      <c r="K24734" s="40">
        <v>780</v>
      </c>
      <c r="L24734" s="40">
        <v>719</v>
      </c>
      <c r="M24734" s="101">
        <v>0</v>
      </c>
      <c r="W24734" s="40">
        <v>38</v>
      </c>
      <c r="X24734" s="40">
        <v>780</v>
      </c>
      <c r="Y24734" s="40">
        <v>719</v>
      </c>
      <c r="Z24734" s="40">
        <v>23</v>
      </c>
      <c r="AA24734" s="40">
        <v>0</v>
      </c>
      <c r="AW24734" s="40">
        <v>719</v>
      </c>
      <c r="AX24734" s="40">
        <v>-813</v>
      </c>
      <c r="AY24734" s="40">
        <v>1532</v>
      </c>
      <c r="AZ24734" s="40">
        <v>1</v>
      </c>
      <c r="BA24734" s="40">
        <v>1</v>
      </c>
      <c r="BB24734" s="40">
        <v>813</v>
      </c>
      <c r="BC24734" s="40">
        <v>884</v>
      </c>
      <c r="BD24734" s="40">
        <v>0</v>
      </c>
      <c r="BE24734" s="40">
        <v>2416</v>
      </c>
      <c r="BF24734" s="40">
        <v>1</v>
      </c>
      <c r="BH24734" s="2">
        <v>43216.708333333336</v>
      </c>
      <c r="BI24734" s="2">
        <v>43216.708333333336</v>
      </c>
      <c r="BJ24734" s="2">
        <v>43216.708333333336</v>
      </c>
      <c r="BL24734">
        <v>0</v>
      </c>
      <c r="BM24734">
        <v>0</v>
      </c>
      <c r="BN24734">
        <v>0</v>
      </c>
      <c r="BO24734">
        <v>0</v>
      </c>
      <c r="BP24734">
        <v>4</v>
      </c>
      <c r="BQ24734" s="40">
        <v>4</v>
      </c>
      <c r="BR24734" s="40">
        <v>4</v>
      </c>
      <c r="BS24734" s="40">
        <v>4</v>
      </c>
      <c r="BT24734" s="40">
        <v>0</v>
      </c>
      <c r="BU24734">
        <v>0</v>
      </c>
      <c r="BV24734" s="8" t="s">
        <v>1411</v>
      </c>
      <c r="BW24734" s="8" t="s">
        <v>1412</v>
      </c>
      <c r="BX24734" s="8" t="s">
        <v>1413</v>
      </c>
      <c r="BY24734" s="8" t="s">
        <v>383</v>
      </c>
    </row>
    <row r="24735" spans="1:77">
      <c r="A24735" t="s">
        <v>117</v>
      </c>
      <c r="B24735" s="2">
        <v>43216.75</v>
      </c>
      <c r="C24735" s="1">
        <v>43216</v>
      </c>
      <c r="D24735">
        <v>14</v>
      </c>
      <c r="E24735">
        <v>1</v>
      </c>
      <c r="F24735" s="2">
        <v>43216.583333333336</v>
      </c>
      <c r="G24735" s="8" t="s">
        <v>378</v>
      </c>
      <c r="H24735" s="13" t="s">
        <v>379</v>
      </c>
      <c r="I24735" s="40">
        <v>60</v>
      </c>
      <c r="J24735" s="40">
        <v>42</v>
      </c>
      <c r="K24735" s="40">
        <v>770</v>
      </c>
      <c r="L24735" s="40">
        <v>707</v>
      </c>
      <c r="M24735" s="101">
        <v>0</v>
      </c>
      <c r="W24735" s="40">
        <v>42</v>
      </c>
      <c r="X24735" s="40">
        <v>770</v>
      </c>
      <c r="Y24735" s="40">
        <v>707</v>
      </c>
      <c r="Z24735" s="40">
        <v>21</v>
      </c>
      <c r="AA24735" s="40">
        <v>0</v>
      </c>
      <c r="AW24735" s="40">
        <v>707</v>
      </c>
      <c r="AX24735" s="40">
        <v>-832</v>
      </c>
      <c r="AY24735" s="40">
        <v>1539</v>
      </c>
      <c r="AZ24735" s="40">
        <v>1</v>
      </c>
      <c r="BA24735" s="40">
        <v>1</v>
      </c>
      <c r="BB24735" s="40">
        <v>832</v>
      </c>
      <c r="BC24735" s="40">
        <v>904</v>
      </c>
      <c r="BD24735" s="40">
        <v>0</v>
      </c>
      <c r="BE24735" s="40">
        <v>2443</v>
      </c>
      <c r="BF24735" s="40">
        <v>1</v>
      </c>
      <c r="BH24735" s="2">
        <v>43216.75</v>
      </c>
      <c r="BI24735" s="2">
        <v>43216.75</v>
      </c>
      <c r="BJ24735" s="2">
        <v>43216.75</v>
      </c>
      <c r="BL24735">
        <v>0</v>
      </c>
      <c r="BM24735">
        <v>0</v>
      </c>
      <c r="BN24735">
        <v>0</v>
      </c>
      <c r="BO24735">
        <v>0</v>
      </c>
      <c r="BP24735">
        <v>4</v>
      </c>
      <c r="BQ24735" s="40">
        <v>4</v>
      </c>
      <c r="BR24735" s="40">
        <v>4</v>
      </c>
      <c r="BS24735" s="40">
        <v>4</v>
      </c>
      <c r="BT24735" s="40">
        <v>0</v>
      </c>
      <c r="BU24735">
        <v>0</v>
      </c>
      <c r="BV24735" s="8" t="s">
        <v>1411</v>
      </c>
      <c r="BW24735" s="8" t="s">
        <v>1412</v>
      </c>
      <c r="BX24735" s="8" t="s">
        <v>1413</v>
      </c>
      <c r="BY24735" s="8" t="s">
        <v>383</v>
      </c>
    </row>
    <row r="24736" spans="1:77">
      <c r="A24736" t="s">
        <v>117</v>
      </c>
      <c r="B24736" s="2">
        <v>43216.791666666664</v>
      </c>
      <c r="C24736" s="1">
        <v>43216</v>
      </c>
      <c r="D24736">
        <v>15</v>
      </c>
      <c r="E24736">
        <v>1</v>
      </c>
      <c r="F24736" s="2">
        <v>43216.625</v>
      </c>
      <c r="G24736" s="8" t="s">
        <v>378</v>
      </c>
      <c r="H24736" s="13" t="s">
        <v>379</v>
      </c>
      <c r="I24736" s="40">
        <v>60</v>
      </c>
      <c r="J24736" s="40">
        <v>42</v>
      </c>
      <c r="K24736" s="40">
        <v>797</v>
      </c>
      <c r="L24736" s="40">
        <v>734</v>
      </c>
      <c r="M24736" s="101">
        <v>0</v>
      </c>
      <c r="W24736" s="40">
        <v>42</v>
      </c>
      <c r="X24736" s="40">
        <v>797</v>
      </c>
      <c r="Y24736" s="40">
        <v>734</v>
      </c>
      <c r="Z24736" s="40">
        <v>21</v>
      </c>
      <c r="AA24736" s="40">
        <v>0</v>
      </c>
      <c r="AW24736" s="40">
        <v>734</v>
      </c>
      <c r="AX24736" s="40">
        <v>-848</v>
      </c>
      <c r="AY24736" s="40">
        <v>1582</v>
      </c>
      <c r="AZ24736" s="40">
        <v>1</v>
      </c>
      <c r="BA24736" s="40">
        <v>1</v>
      </c>
      <c r="BB24736" s="40">
        <v>848</v>
      </c>
      <c r="BC24736" s="40">
        <v>873</v>
      </c>
      <c r="BD24736" s="40">
        <v>0</v>
      </c>
      <c r="BE24736" s="40">
        <v>2455</v>
      </c>
      <c r="BF24736" s="40">
        <v>1</v>
      </c>
      <c r="BH24736" s="2">
        <v>43216.791666666664</v>
      </c>
      <c r="BI24736" s="2">
        <v>43216.791666666664</v>
      </c>
      <c r="BJ24736" s="2">
        <v>43216.791666666664</v>
      </c>
      <c r="BL24736">
        <v>0</v>
      </c>
      <c r="BM24736">
        <v>0</v>
      </c>
      <c r="BN24736">
        <v>0</v>
      </c>
      <c r="BO24736">
        <v>0</v>
      </c>
      <c r="BP24736">
        <v>4</v>
      </c>
      <c r="BQ24736" s="40">
        <v>4</v>
      </c>
      <c r="BR24736" s="40">
        <v>4</v>
      </c>
      <c r="BS24736" s="40">
        <v>4</v>
      </c>
      <c r="BT24736" s="40">
        <v>0</v>
      </c>
      <c r="BU24736">
        <v>0</v>
      </c>
      <c r="BV24736" s="8" t="s">
        <v>1411</v>
      </c>
      <c r="BW24736" s="8" t="s">
        <v>1412</v>
      </c>
      <c r="BX24736" s="8" t="s">
        <v>1413</v>
      </c>
      <c r="BY24736" s="8" t="s">
        <v>383</v>
      </c>
    </row>
    <row r="24737" spans="1:77">
      <c r="A24737" t="s">
        <v>117</v>
      </c>
      <c r="B24737" s="2">
        <v>43216.833333333336</v>
      </c>
      <c r="C24737" s="1">
        <v>43216</v>
      </c>
      <c r="D24737">
        <v>16</v>
      </c>
      <c r="E24737">
        <v>1</v>
      </c>
      <c r="F24737" s="2">
        <v>43216.666666666664</v>
      </c>
      <c r="G24737" s="8" t="s">
        <v>378</v>
      </c>
      <c r="H24737" s="13" t="s">
        <v>379</v>
      </c>
      <c r="I24737" s="40">
        <v>60</v>
      </c>
      <c r="J24737" s="40">
        <v>51</v>
      </c>
      <c r="K24737" s="40">
        <v>793</v>
      </c>
      <c r="L24737" s="40">
        <v>721</v>
      </c>
      <c r="M24737" s="101">
        <v>0</v>
      </c>
      <c r="W24737" s="40">
        <v>51</v>
      </c>
      <c r="X24737" s="40">
        <v>793</v>
      </c>
      <c r="Y24737" s="40">
        <v>721</v>
      </c>
      <c r="Z24737" s="40">
        <v>21</v>
      </c>
      <c r="AA24737" s="40">
        <v>0</v>
      </c>
      <c r="AW24737" s="40">
        <v>721</v>
      </c>
      <c r="AX24737" s="40">
        <v>-667</v>
      </c>
      <c r="AY24737" s="40">
        <v>1388</v>
      </c>
      <c r="AZ24737" s="40">
        <v>1</v>
      </c>
      <c r="BA24737" s="40">
        <v>1</v>
      </c>
      <c r="BB24737" s="40">
        <v>667</v>
      </c>
      <c r="BC24737" s="40">
        <v>855</v>
      </c>
      <c r="BD24737" s="40">
        <v>0</v>
      </c>
      <c r="BE24737" s="40">
        <v>2243</v>
      </c>
      <c r="BF24737" s="40">
        <v>1</v>
      </c>
      <c r="BH24737" s="2">
        <v>43216.833333333336</v>
      </c>
      <c r="BI24737" s="2">
        <v>43216.833333333336</v>
      </c>
      <c r="BJ24737" s="2">
        <v>43216.833333333336</v>
      </c>
      <c r="BL24737">
        <v>0</v>
      </c>
      <c r="BM24737">
        <v>0</v>
      </c>
      <c r="BN24737">
        <v>0</v>
      </c>
      <c r="BO24737">
        <v>0</v>
      </c>
      <c r="BP24737">
        <v>4</v>
      </c>
      <c r="BQ24737" s="40">
        <v>4</v>
      </c>
      <c r="BR24737" s="40">
        <v>4</v>
      </c>
      <c r="BS24737" s="40">
        <v>4</v>
      </c>
      <c r="BT24737" s="40">
        <v>0</v>
      </c>
      <c r="BU24737">
        <v>0</v>
      </c>
      <c r="BV24737" s="8" t="s">
        <v>1411</v>
      </c>
      <c r="BW24737" s="8" t="s">
        <v>1412</v>
      </c>
      <c r="BX24737" s="8" t="s">
        <v>1413</v>
      </c>
      <c r="BY24737" s="8" t="s">
        <v>383</v>
      </c>
    </row>
    <row r="24738" spans="1:77">
      <c r="A24738" t="s">
        <v>117</v>
      </c>
      <c r="B24738" s="2">
        <v>43216.875</v>
      </c>
      <c r="C24738" s="1">
        <v>43216</v>
      </c>
      <c r="D24738">
        <v>17</v>
      </c>
      <c r="E24738">
        <v>1</v>
      </c>
      <c r="F24738" s="2">
        <v>43216.708333333336</v>
      </c>
      <c r="G24738" s="8" t="s">
        <v>378</v>
      </c>
      <c r="H24738" s="13" t="s">
        <v>379</v>
      </c>
      <c r="I24738" s="40">
        <v>60</v>
      </c>
      <c r="J24738" s="40">
        <v>62</v>
      </c>
      <c r="K24738" s="40">
        <v>793</v>
      </c>
      <c r="L24738" s="40">
        <v>710</v>
      </c>
      <c r="M24738" s="101">
        <v>0</v>
      </c>
      <c r="W24738" s="40">
        <v>62</v>
      </c>
      <c r="X24738" s="40">
        <v>793</v>
      </c>
      <c r="Y24738" s="40">
        <v>710</v>
      </c>
      <c r="Z24738" s="40">
        <v>21</v>
      </c>
      <c r="AA24738" s="40">
        <v>0</v>
      </c>
      <c r="AW24738" s="40">
        <v>710</v>
      </c>
      <c r="AX24738" s="40">
        <v>-386</v>
      </c>
      <c r="AY24738" s="40">
        <v>1096</v>
      </c>
      <c r="AZ24738" s="40">
        <v>1</v>
      </c>
      <c r="BA24738" s="40">
        <v>1</v>
      </c>
      <c r="BB24738" s="40">
        <v>386</v>
      </c>
      <c r="BC24738" s="40">
        <v>872</v>
      </c>
      <c r="BD24738" s="40">
        <v>0</v>
      </c>
      <c r="BE24738" s="40">
        <v>1968</v>
      </c>
      <c r="BF24738" s="40">
        <v>1</v>
      </c>
      <c r="BH24738" s="2">
        <v>43216.875</v>
      </c>
      <c r="BI24738" s="2">
        <v>43216.875</v>
      </c>
      <c r="BJ24738" s="2">
        <v>43216.875</v>
      </c>
      <c r="BL24738">
        <v>0</v>
      </c>
      <c r="BM24738">
        <v>0</v>
      </c>
      <c r="BN24738">
        <v>0</v>
      </c>
      <c r="BO24738">
        <v>0</v>
      </c>
      <c r="BP24738">
        <v>4</v>
      </c>
      <c r="BQ24738" s="40">
        <v>4</v>
      </c>
      <c r="BR24738" s="40">
        <v>4</v>
      </c>
      <c r="BS24738" s="40">
        <v>4</v>
      </c>
      <c r="BT24738" s="40">
        <v>0</v>
      </c>
      <c r="BU24738">
        <v>0</v>
      </c>
      <c r="BV24738" s="8" t="s">
        <v>1411</v>
      </c>
      <c r="BW24738" s="8" t="s">
        <v>1412</v>
      </c>
      <c r="BX24738" s="8" t="s">
        <v>1413</v>
      </c>
      <c r="BY24738" s="8" t="s">
        <v>383</v>
      </c>
    </row>
    <row r="24739" spans="1:77">
      <c r="A24739" t="s">
        <v>117</v>
      </c>
      <c r="B24739" s="2">
        <v>43216.916666666664</v>
      </c>
      <c r="C24739" s="1">
        <v>43216</v>
      </c>
      <c r="D24739">
        <v>18</v>
      </c>
      <c r="E24739">
        <v>1</v>
      </c>
      <c r="F24739" s="2">
        <v>43216.75</v>
      </c>
      <c r="G24739" s="8" t="s">
        <v>378</v>
      </c>
      <c r="H24739" s="13" t="s">
        <v>379</v>
      </c>
      <c r="I24739" s="40">
        <v>60</v>
      </c>
      <c r="J24739" s="40">
        <v>62</v>
      </c>
      <c r="K24739" s="40">
        <v>792</v>
      </c>
      <c r="L24739" s="40">
        <v>709</v>
      </c>
      <c r="M24739" s="101">
        <v>0</v>
      </c>
      <c r="W24739" s="40">
        <v>62</v>
      </c>
      <c r="X24739" s="40">
        <v>792</v>
      </c>
      <c r="Y24739" s="40">
        <v>709</v>
      </c>
      <c r="Z24739" s="40">
        <v>21</v>
      </c>
      <c r="AA24739" s="40">
        <v>0</v>
      </c>
      <c r="AW24739" s="40">
        <v>709</v>
      </c>
      <c r="AX24739" s="40">
        <v>-358</v>
      </c>
      <c r="AY24739" s="40">
        <v>1067</v>
      </c>
      <c r="AZ24739" s="40">
        <v>1</v>
      </c>
      <c r="BA24739" s="40">
        <v>1</v>
      </c>
      <c r="BB24739" s="40">
        <v>358</v>
      </c>
      <c r="BC24739" s="40">
        <v>888</v>
      </c>
      <c r="BD24739" s="40">
        <v>0</v>
      </c>
      <c r="BE24739" s="40">
        <v>1955</v>
      </c>
      <c r="BF24739" s="40">
        <v>1</v>
      </c>
      <c r="BH24739" s="2">
        <v>43216.916666666664</v>
      </c>
      <c r="BI24739" s="2">
        <v>43216.916666666664</v>
      </c>
      <c r="BJ24739" s="2">
        <v>43216.916666666664</v>
      </c>
      <c r="BL24739">
        <v>0</v>
      </c>
      <c r="BM24739">
        <v>0</v>
      </c>
      <c r="BN24739">
        <v>0</v>
      </c>
      <c r="BO24739">
        <v>0</v>
      </c>
      <c r="BP24739">
        <v>4</v>
      </c>
      <c r="BQ24739" s="40">
        <v>4</v>
      </c>
      <c r="BR24739" s="40">
        <v>4</v>
      </c>
      <c r="BS24739" s="40">
        <v>4</v>
      </c>
      <c r="BT24739" s="40">
        <v>0</v>
      </c>
      <c r="BU24739">
        <v>0</v>
      </c>
      <c r="BV24739" s="8" t="s">
        <v>1411</v>
      </c>
      <c r="BW24739" s="8" t="s">
        <v>1412</v>
      </c>
      <c r="BX24739" s="8" t="s">
        <v>1413</v>
      </c>
      <c r="BY24739" s="8" t="s">
        <v>383</v>
      </c>
    </row>
    <row r="24740" spans="1:77">
      <c r="A24740" t="s">
        <v>117</v>
      </c>
      <c r="B24740" s="2">
        <v>43216.958333333336</v>
      </c>
      <c r="C24740" s="1">
        <v>43216</v>
      </c>
      <c r="D24740">
        <v>19</v>
      </c>
      <c r="E24740">
        <v>1</v>
      </c>
      <c r="F24740" s="2">
        <v>43216.791666666664</v>
      </c>
      <c r="G24740" s="8" t="s">
        <v>378</v>
      </c>
      <c r="H24740" s="13" t="s">
        <v>379</v>
      </c>
      <c r="I24740" s="40">
        <v>60</v>
      </c>
      <c r="J24740" s="40">
        <v>59</v>
      </c>
      <c r="K24740" s="40">
        <v>793</v>
      </c>
      <c r="L24740" s="40">
        <v>712</v>
      </c>
      <c r="M24740" s="101">
        <v>0</v>
      </c>
      <c r="W24740" s="40">
        <v>59</v>
      </c>
      <c r="X24740" s="40">
        <v>793</v>
      </c>
      <c r="Y24740" s="40">
        <v>712</v>
      </c>
      <c r="Z24740" s="40">
        <v>22</v>
      </c>
      <c r="AA24740" s="40">
        <v>0</v>
      </c>
      <c r="AW24740" s="40">
        <v>712</v>
      </c>
      <c r="AX24740" s="40">
        <v>-347</v>
      </c>
      <c r="AY24740" s="40">
        <v>1059</v>
      </c>
      <c r="AZ24740" s="40">
        <v>1</v>
      </c>
      <c r="BA24740" s="40">
        <v>1</v>
      </c>
      <c r="BB24740" s="40">
        <v>347</v>
      </c>
      <c r="BC24740" s="40">
        <v>704</v>
      </c>
      <c r="BD24740" s="40">
        <v>0</v>
      </c>
      <c r="BE24740" s="40">
        <v>1763</v>
      </c>
      <c r="BF24740" s="40">
        <v>1</v>
      </c>
      <c r="BH24740" s="2">
        <v>43216.958333333336</v>
      </c>
      <c r="BI24740" s="2">
        <v>43216.958333333336</v>
      </c>
      <c r="BJ24740" s="2">
        <v>43216.958333333336</v>
      </c>
      <c r="BL24740">
        <v>0</v>
      </c>
      <c r="BM24740">
        <v>0</v>
      </c>
      <c r="BN24740">
        <v>0</v>
      </c>
      <c r="BO24740">
        <v>0</v>
      </c>
      <c r="BP24740">
        <v>4</v>
      </c>
      <c r="BQ24740" s="40">
        <v>4</v>
      </c>
      <c r="BR24740" s="40">
        <v>4</v>
      </c>
      <c r="BS24740" s="40">
        <v>4</v>
      </c>
      <c r="BT24740" s="40">
        <v>0</v>
      </c>
      <c r="BU24740">
        <v>0</v>
      </c>
      <c r="BV24740" s="8" t="s">
        <v>1411</v>
      </c>
      <c r="BW24740" s="8" t="s">
        <v>1412</v>
      </c>
      <c r="BX24740" s="8" t="s">
        <v>1413</v>
      </c>
      <c r="BY24740" s="8" t="s">
        <v>383</v>
      </c>
    </row>
    <row r="24741" spans="1:77">
      <c r="A24741" t="s">
        <v>117</v>
      </c>
      <c r="B24741" s="2">
        <v>43217</v>
      </c>
      <c r="C24741" s="1">
        <v>43216</v>
      </c>
      <c r="D24741">
        <v>20</v>
      </c>
      <c r="E24741">
        <v>1</v>
      </c>
      <c r="F24741" s="2">
        <v>43216.833333333336</v>
      </c>
      <c r="G24741" s="8" t="s">
        <v>378</v>
      </c>
      <c r="H24741" s="13" t="s">
        <v>379</v>
      </c>
      <c r="I24741" s="40">
        <v>60</v>
      </c>
      <c r="J24741" s="40">
        <v>65</v>
      </c>
      <c r="K24741" s="40">
        <v>794</v>
      </c>
      <c r="L24741" s="40">
        <v>707</v>
      </c>
      <c r="M24741" s="101">
        <v>0</v>
      </c>
      <c r="W24741" s="40">
        <v>65</v>
      </c>
      <c r="X24741" s="40">
        <v>794</v>
      </c>
      <c r="Y24741" s="40">
        <v>707</v>
      </c>
      <c r="Z24741" s="40">
        <v>22</v>
      </c>
      <c r="AA24741" s="40">
        <v>0</v>
      </c>
      <c r="AW24741" s="40">
        <v>707</v>
      </c>
      <c r="AX24741" s="40">
        <v>-354</v>
      </c>
      <c r="AY24741" s="40">
        <v>1061</v>
      </c>
      <c r="AZ24741" s="40">
        <v>1</v>
      </c>
      <c r="BA24741" s="40">
        <v>1</v>
      </c>
      <c r="BB24741" s="40">
        <v>354</v>
      </c>
      <c r="BC24741" s="40">
        <v>423</v>
      </c>
      <c r="BD24741" s="40">
        <v>0</v>
      </c>
      <c r="BE24741" s="40">
        <v>1484</v>
      </c>
      <c r="BF24741" s="40">
        <v>1</v>
      </c>
      <c r="BH24741" s="2">
        <v>43217</v>
      </c>
      <c r="BI24741" s="2">
        <v>43217</v>
      </c>
      <c r="BJ24741" s="2">
        <v>43217</v>
      </c>
      <c r="BL24741">
        <v>0</v>
      </c>
      <c r="BM24741">
        <v>0</v>
      </c>
      <c r="BN24741">
        <v>0</v>
      </c>
      <c r="BO24741">
        <v>0</v>
      </c>
      <c r="BP24741">
        <v>4</v>
      </c>
      <c r="BQ24741" s="40">
        <v>4</v>
      </c>
      <c r="BR24741" s="40">
        <v>4</v>
      </c>
      <c r="BS24741" s="40">
        <v>4</v>
      </c>
      <c r="BT24741" s="40">
        <v>0</v>
      </c>
      <c r="BU24741">
        <v>0</v>
      </c>
      <c r="BV24741" s="8" t="s">
        <v>1411</v>
      </c>
      <c r="BW24741" s="8" t="s">
        <v>1412</v>
      </c>
      <c r="BX24741" s="8" t="s">
        <v>1413</v>
      </c>
      <c r="BY24741" s="8" t="s">
        <v>383</v>
      </c>
    </row>
    <row r="24742" spans="1:77">
      <c r="A24742" t="s">
        <v>117</v>
      </c>
      <c r="B24742" s="2">
        <v>43217.041666666664</v>
      </c>
      <c r="C24742" s="1">
        <v>43216</v>
      </c>
      <c r="D24742">
        <v>21</v>
      </c>
      <c r="E24742">
        <v>1</v>
      </c>
      <c r="F24742" s="2">
        <v>43216.875</v>
      </c>
      <c r="G24742" s="8" t="s">
        <v>378</v>
      </c>
      <c r="H24742" s="13" t="s">
        <v>379</v>
      </c>
      <c r="I24742" s="40">
        <v>60</v>
      </c>
      <c r="J24742" s="40">
        <v>62</v>
      </c>
      <c r="K24742" s="40">
        <v>791</v>
      </c>
      <c r="L24742" s="40">
        <v>707</v>
      </c>
      <c r="M24742" s="101">
        <v>0</v>
      </c>
      <c r="W24742" s="40">
        <v>62</v>
      </c>
      <c r="X24742" s="40">
        <v>791</v>
      </c>
      <c r="Y24742" s="40">
        <v>707</v>
      </c>
      <c r="Z24742" s="40">
        <v>22</v>
      </c>
      <c r="AA24742" s="40">
        <v>0</v>
      </c>
      <c r="AW24742" s="40">
        <v>707</v>
      </c>
      <c r="AX24742" s="40">
        <v>-377</v>
      </c>
      <c r="AY24742" s="40">
        <v>1084</v>
      </c>
      <c r="AZ24742" s="40">
        <v>1</v>
      </c>
      <c r="BA24742" s="40">
        <v>1</v>
      </c>
      <c r="BB24742" s="40">
        <v>377</v>
      </c>
      <c r="BC24742" s="40">
        <v>394</v>
      </c>
      <c r="BD24742" s="40">
        <v>0</v>
      </c>
      <c r="BE24742" s="40">
        <v>1478</v>
      </c>
      <c r="BF24742" s="40">
        <v>1</v>
      </c>
      <c r="BH24742" s="2">
        <v>43217.041666666664</v>
      </c>
      <c r="BI24742" s="2">
        <v>43217.041666666664</v>
      </c>
      <c r="BJ24742" s="2">
        <v>43217.041666666664</v>
      </c>
      <c r="BL24742">
        <v>0</v>
      </c>
      <c r="BM24742">
        <v>0</v>
      </c>
      <c r="BN24742">
        <v>0</v>
      </c>
      <c r="BO24742">
        <v>0</v>
      </c>
      <c r="BP24742">
        <v>4</v>
      </c>
      <c r="BQ24742" s="40">
        <v>4</v>
      </c>
      <c r="BR24742" s="40">
        <v>4</v>
      </c>
      <c r="BS24742" s="40">
        <v>4</v>
      </c>
      <c r="BT24742" s="40">
        <v>0</v>
      </c>
      <c r="BU24742">
        <v>0</v>
      </c>
      <c r="BV24742" s="8" t="s">
        <v>1411</v>
      </c>
      <c r="BW24742" s="8" t="s">
        <v>1412</v>
      </c>
      <c r="BX24742" s="8" t="s">
        <v>1413</v>
      </c>
      <c r="BY24742" s="8" t="s">
        <v>383</v>
      </c>
    </row>
    <row r="24743" spans="1:77">
      <c r="A24743" t="s">
        <v>117</v>
      </c>
      <c r="B24743" s="2">
        <v>43217.083333333336</v>
      </c>
      <c r="C24743" s="1">
        <v>43216</v>
      </c>
      <c r="D24743">
        <v>22</v>
      </c>
      <c r="E24743">
        <v>1</v>
      </c>
      <c r="F24743" s="2">
        <v>43216.916666666664</v>
      </c>
      <c r="G24743" s="8" t="s">
        <v>378</v>
      </c>
      <c r="H24743" s="13" t="s">
        <v>379</v>
      </c>
      <c r="I24743" s="40">
        <v>60</v>
      </c>
      <c r="J24743" s="40">
        <v>53</v>
      </c>
      <c r="K24743" s="40">
        <v>792</v>
      </c>
      <c r="L24743" s="40">
        <v>717</v>
      </c>
      <c r="M24743" s="101">
        <v>0</v>
      </c>
      <c r="W24743" s="40">
        <v>53</v>
      </c>
      <c r="X24743" s="40">
        <v>792</v>
      </c>
      <c r="Y24743" s="40">
        <v>717</v>
      </c>
      <c r="Z24743" s="40">
        <v>22</v>
      </c>
      <c r="AA24743" s="40">
        <v>0</v>
      </c>
      <c r="AW24743" s="40">
        <v>717</v>
      </c>
      <c r="AX24743" s="40">
        <v>-338</v>
      </c>
      <c r="AY24743" s="40">
        <v>1055</v>
      </c>
      <c r="AZ24743" s="40">
        <v>1</v>
      </c>
      <c r="BA24743" s="40">
        <v>1</v>
      </c>
      <c r="BB24743" s="40">
        <v>338</v>
      </c>
      <c r="BC24743" s="40">
        <v>387</v>
      </c>
      <c r="BD24743" s="40">
        <v>0</v>
      </c>
      <c r="BE24743" s="40">
        <v>1442</v>
      </c>
      <c r="BF24743" s="40">
        <v>1</v>
      </c>
      <c r="BH24743" s="2">
        <v>43217.083333333336</v>
      </c>
      <c r="BI24743" s="2">
        <v>43217.083333333336</v>
      </c>
      <c r="BJ24743" s="2">
        <v>43217.083333333336</v>
      </c>
      <c r="BL24743">
        <v>0</v>
      </c>
      <c r="BM24743">
        <v>0</v>
      </c>
      <c r="BN24743">
        <v>0</v>
      </c>
      <c r="BO24743">
        <v>0</v>
      </c>
      <c r="BP24743">
        <v>4</v>
      </c>
      <c r="BQ24743" s="40">
        <v>4</v>
      </c>
      <c r="BR24743" s="40">
        <v>4</v>
      </c>
      <c r="BS24743" s="40">
        <v>4</v>
      </c>
      <c r="BT24743" s="40">
        <v>0</v>
      </c>
      <c r="BU24743">
        <v>0</v>
      </c>
      <c r="BV24743" s="8" t="s">
        <v>1411</v>
      </c>
      <c r="BW24743" s="8" t="s">
        <v>1412</v>
      </c>
      <c r="BX24743" s="8" t="s">
        <v>1413</v>
      </c>
      <c r="BY24743" s="8" t="s">
        <v>383</v>
      </c>
    </row>
    <row r="24744" spans="1:77">
      <c r="A24744" t="s">
        <v>117</v>
      </c>
      <c r="B24744" s="2">
        <v>43217.125</v>
      </c>
      <c r="C24744" s="1">
        <v>43216</v>
      </c>
      <c r="D24744">
        <v>23</v>
      </c>
      <c r="E24744">
        <v>1</v>
      </c>
      <c r="F24744" s="2">
        <v>43216.958333333336</v>
      </c>
      <c r="G24744" s="8" t="s">
        <v>378</v>
      </c>
      <c r="H24744" s="13" t="s">
        <v>379</v>
      </c>
      <c r="I24744" s="40">
        <v>60</v>
      </c>
      <c r="J24744" s="40">
        <v>63</v>
      </c>
      <c r="K24744" s="40">
        <v>795</v>
      </c>
      <c r="L24744" s="40">
        <v>710</v>
      </c>
      <c r="M24744" s="101">
        <v>0</v>
      </c>
      <c r="W24744" s="40">
        <v>63</v>
      </c>
      <c r="X24744" s="40">
        <v>795</v>
      </c>
      <c r="Y24744" s="40">
        <v>710</v>
      </c>
      <c r="Z24744" s="40">
        <v>22</v>
      </c>
      <c r="AA24744" s="40">
        <v>0</v>
      </c>
      <c r="AW24744" s="40">
        <v>710</v>
      </c>
      <c r="AX24744" s="40">
        <v>-357</v>
      </c>
      <c r="AY24744" s="40">
        <v>1067</v>
      </c>
      <c r="AZ24744" s="40">
        <v>1</v>
      </c>
      <c r="BA24744" s="40">
        <v>1</v>
      </c>
      <c r="BB24744" s="40">
        <v>357</v>
      </c>
      <c r="BC24744" s="40">
        <v>387</v>
      </c>
      <c r="BD24744" s="40">
        <v>0</v>
      </c>
      <c r="BE24744" s="40">
        <v>1454</v>
      </c>
      <c r="BF24744" s="40">
        <v>1</v>
      </c>
      <c r="BH24744" s="2">
        <v>43217.125</v>
      </c>
      <c r="BI24744" s="2">
        <v>43217.125</v>
      </c>
      <c r="BJ24744" s="2">
        <v>43217.125</v>
      </c>
      <c r="BL24744">
        <v>0</v>
      </c>
      <c r="BM24744">
        <v>0</v>
      </c>
      <c r="BN24744">
        <v>0</v>
      </c>
      <c r="BO24744">
        <v>0</v>
      </c>
      <c r="BP24744">
        <v>4</v>
      </c>
      <c r="BQ24744" s="40">
        <v>4</v>
      </c>
      <c r="BR24744" s="40">
        <v>4</v>
      </c>
      <c r="BS24744" s="40">
        <v>4</v>
      </c>
      <c r="BT24744" s="40">
        <v>0</v>
      </c>
      <c r="BU24744">
        <v>0</v>
      </c>
      <c r="BV24744" s="8" t="s">
        <v>1411</v>
      </c>
      <c r="BW24744" s="8" t="s">
        <v>1412</v>
      </c>
      <c r="BX24744" s="8" t="s">
        <v>1413</v>
      </c>
      <c r="BY24744" s="8" t="s">
        <v>383</v>
      </c>
    </row>
    <row r="24745" spans="1:77">
      <c r="A24745" t="s">
        <v>117</v>
      </c>
      <c r="B24745" s="2">
        <v>43217.166666666664</v>
      </c>
      <c r="C24745" s="1">
        <v>43216</v>
      </c>
      <c r="D24745">
        <v>24</v>
      </c>
      <c r="E24745">
        <v>1</v>
      </c>
      <c r="F24745" s="2">
        <v>43217</v>
      </c>
      <c r="G24745" s="8" t="s">
        <v>378</v>
      </c>
      <c r="H24745" s="13" t="s">
        <v>379</v>
      </c>
      <c r="I24745" s="40">
        <v>60</v>
      </c>
      <c r="J24745" s="40">
        <v>50</v>
      </c>
      <c r="K24745" s="40">
        <v>794</v>
      </c>
      <c r="L24745" s="40">
        <v>721</v>
      </c>
      <c r="M24745" s="101">
        <v>0</v>
      </c>
      <c r="W24745" s="40">
        <v>50</v>
      </c>
      <c r="X24745" s="40">
        <v>794</v>
      </c>
      <c r="Y24745" s="40">
        <v>721</v>
      </c>
      <c r="Z24745" s="40">
        <v>23</v>
      </c>
      <c r="AA24745" s="40">
        <v>0</v>
      </c>
      <c r="AW24745" s="40">
        <v>721</v>
      </c>
      <c r="AX24745" s="40">
        <v>-320</v>
      </c>
      <c r="AY24745" s="40">
        <v>1041</v>
      </c>
      <c r="AZ24745" s="40">
        <v>1</v>
      </c>
      <c r="BA24745" s="40">
        <v>1</v>
      </c>
      <c r="BB24745" s="40">
        <v>320</v>
      </c>
      <c r="BC24745" s="40">
        <v>411</v>
      </c>
      <c r="BD24745" s="40">
        <v>0</v>
      </c>
      <c r="BE24745" s="40">
        <v>1452</v>
      </c>
      <c r="BF24745" s="40">
        <v>1</v>
      </c>
      <c r="BH24745" s="2">
        <v>43217.166666666664</v>
      </c>
      <c r="BI24745" s="2">
        <v>43217.166666666664</v>
      </c>
      <c r="BJ24745" s="2">
        <v>43217.166666666664</v>
      </c>
      <c r="BL24745">
        <v>0</v>
      </c>
      <c r="BM24745">
        <v>0</v>
      </c>
      <c r="BN24745">
        <v>0</v>
      </c>
      <c r="BO24745">
        <v>0</v>
      </c>
      <c r="BP24745">
        <v>4</v>
      </c>
      <c r="BQ24745" s="40">
        <v>4</v>
      </c>
      <c r="BR24745" s="40">
        <v>4</v>
      </c>
      <c r="BS24745" s="40">
        <v>4</v>
      </c>
      <c r="BT24745" s="40">
        <v>0</v>
      </c>
      <c r="BU24745">
        <v>0</v>
      </c>
      <c r="BV24745" s="8" t="s">
        <v>1411</v>
      </c>
      <c r="BW24745" s="8" t="s">
        <v>1412</v>
      </c>
      <c r="BX24745" s="8" t="s">
        <v>1413</v>
      </c>
      <c r="BY24745" s="8" t="s">
        <v>383</v>
      </c>
    </row>
    <row r="24746" spans="1:77">
      <c r="A24746" t="s">
        <v>117</v>
      </c>
      <c r="B24746" s="2">
        <v>43217.208333333336</v>
      </c>
      <c r="C24746" s="1">
        <v>43217</v>
      </c>
      <c r="D24746">
        <v>1</v>
      </c>
      <c r="E24746">
        <v>1</v>
      </c>
      <c r="F24746" s="2">
        <v>43217.041666666664</v>
      </c>
      <c r="G24746" s="8" t="s">
        <v>378</v>
      </c>
      <c r="H24746" s="13" t="s">
        <v>379</v>
      </c>
      <c r="I24746" s="40">
        <v>60</v>
      </c>
      <c r="J24746" s="40">
        <v>59</v>
      </c>
      <c r="K24746" s="40">
        <v>845</v>
      </c>
      <c r="L24746" s="40">
        <v>762</v>
      </c>
      <c r="M24746" s="101">
        <v>0</v>
      </c>
      <c r="W24746" s="40">
        <v>59</v>
      </c>
      <c r="X24746" s="40">
        <v>845</v>
      </c>
      <c r="Y24746" s="40">
        <v>762</v>
      </c>
      <c r="Z24746" s="40">
        <v>24</v>
      </c>
      <c r="AA24746" s="40">
        <v>0</v>
      </c>
      <c r="AW24746" s="40">
        <v>762</v>
      </c>
      <c r="AX24746" s="40">
        <v>-268</v>
      </c>
      <c r="AY24746" s="40">
        <v>1030</v>
      </c>
      <c r="AZ24746" s="40">
        <v>1</v>
      </c>
      <c r="BA24746" s="40">
        <v>1</v>
      </c>
      <c r="BB24746" s="40">
        <v>268</v>
      </c>
      <c r="BC24746" s="40">
        <v>376</v>
      </c>
      <c r="BD24746" s="40">
        <v>0</v>
      </c>
      <c r="BE24746" s="40">
        <v>1406</v>
      </c>
      <c r="BF24746" s="40">
        <v>1</v>
      </c>
      <c r="BH24746" s="2">
        <v>43217.208333333336</v>
      </c>
      <c r="BI24746" s="2">
        <v>43217.208333333336</v>
      </c>
      <c r="BJ24746" s="2">
        <v>43217.208333333336</v>
      </c>
      <c r="BL24746">
        <v>0</v>
      </c>
      <c r="BM24746">
        <v>0</v>
      </c>
      <c r="BN24746">
        <v>0</v>
      </c>
      <c r="BO24746">
        <v>0</v>
      </c>
      <c r="BP24746">
        <v>4</v>
      </c>
      <c r="BQ24746" s="40">
        <v>4</v>
      </c>
      <c r="BR24746" s="40">
        <v>4</v>
      </c>
      <c r="BS24746" s="40">
        <v>4</v>
      </c>
      <c r="BT24746" s="40">
        <v>0</v>
      </c>
      <c r="BU24746">
        <v>0</v>
      </c>
      <c r="BV24746" s="8" t="s">
        <v>1412</v>
      </c>
      <c r="BW24746" s="8" t="s">
        <v>1413</v>
      </c>
      <c r="BX24746" s="8" t="s">
        <v>1414</v>
      </c>
      <c r="BY24746" s="8" t="s">
        <v>383</v>
      </c>
    </row>
    <row r="24747" spans="1:77">
      <c r="A24747" t="s">
        <v>117</v>
      </c>
      <c r="B24747" s="2">
        <v>43217.25</v>
      </c>
      <c r="C24747" s="1">
        <v>43217</v>
      </c>
      <c r="D24747">
        <v>2</v>
      </c>
      <c r="E24747">
        <v>1</v>
      </c>
      <c r="F24747" s="2">
        <v>43217.083333333336</v>
      </c>
      <c r="G24747" s="8" t="s">
        <v>378</v>
      </c>
      <c r="H24747" s="13" t="s">
        <v>379</v>
      </c>
      <c r="I24747" s="40">
        <v>60</v>
      </c>
      <c r="J24747" s="40">
        <v>57</v>
      </c>
      <c r="K24747" s="40">
        <v>855</v>
      </c>
      <c r="L24747" s="40">
        <v>774</v>
      </c>
      <c r="M24747" s="101">
        <v>0</v>
      </c>
      <c r="W24747" s="40">
        <v>57</v>
      </c>
      <c r="X24747" s="40">
        <v>855</v>
      </c>
      <c r="Y24747" s="40">
        <v>774</v>
      </c>
      <c r="Z24747" s="40">
        <v>24</v>
      </c>
      <c r="AA24747" s="40">
        <v>0</v>
      </c>
      <c r="AW24747" s="40">
        <v>774</v>
      </c>
      <c r="AX24747" s="40">
        <v>-132</v>
      </c>
      <c r="AY24747" s="40">
        <v>906</v>
      </c>
      <c r="AZ24747" s="40">
        <v>1</v>
      </c>
      <c r="BA24747" s="40">
        <v>1</v>
      </c>
      <c r="BB24747" s="40">
        <v>132</v>
      </c>
      <c r="BC24747" s="40">
        <v>385</v>
      </c>
      <c r="BD24747" s="40">
        <v>0</v>
      </c>
      <c r="BE24747" s="40">
        <v>1291</v>
      </c>
      <c r="BF24747" s="40">
        <v>1</v>
      </c>
      <c r="BH24747" s="2">
        <v>43217.25</v>
      </c>
      <c r="BI24747" s="2">
        <v>43217.25</v>
      </c>
      <c r="BJ24747" s="2">
        <v>43217.25</v>
      </c>
      <c r="BL24747">
        <v>0</v>
      </c>
      <c r="BM24747">
        <v>0</v>
      </c>
      <c r="BN24747">
        <v>0</v>
      </c>
      <c r="BO24747">
        <v>0</v>
      </c>
      <c r="BP24747">
        <v>4</v>
      </c>
      <c r="BQ24747" s="40">
        <v>4</v>
      </c>
      <c r="BR24747" s="40">
        <v>4</v>
      </c>
      <c r="BS24747" s="40">
        <v>4</v>
      </c>
      <c r="BT24747" s="40">
        <v>0</v>
      </c>
      <c r="BU24747">
        <v>0</v>
      </c>
      <c r="BV24747" s="8" t="s">
        <v>1412</v>
      </c>
      <c r="BW24747" s="8" t="s">
        <v>1413</v>
      </c>
      <c r="BX24747" s="8" t="s">
        <v>1414</v>
      </c>
      <c r="BY24747" s="8" t="s">
        <v>383</v>
      </c>
    </row>
    <row r="24748" spans="1:77">
      <c r="A24748" t="s">
        <v>117</v>
      </c>
      <c r="B24748" s="2">
        <v>43217.291666666664</v>
      </c>
      <c r="C24748" s="1">
        <v>43217</v>
      </c>
      <c r="D24748">
        <v>3</v>
      </c>
      <c r="E24748">
        <v>1</v>
      </c>
      <c r="F24748" s="2">
        <v>43217.125</v>
      </c>
      <c r="G24748" s="8" t="s">
        <v>378</v>
      </c>
      <c r="H24748" s="13" t="s">
        <v>379</v>
      </c>
      <c r="I24748" s="40">
        <v>60</v>
      </c>
      <c r="J24748" s="40">
        <v>54</v>
      </c>
      <c r="K24748" s="40">
        <v>800</v>
      </c>
      <c r="L24748" s="40">
        <v>722</v>
      </c>
      <c r="M24748" s="101">
        <v>0</v>
      </c>
      <c r="W24748" s="40">
        <v>54</v>
      </c>
      <c r="X24748" s="40">
        <v>800</v>
      </c>
      <c r="Y24748" s="40">
        <v>722</v>
      </c>
      <c r="Z24748" s="40">
        <v>24</v>
      </c>
      <c r="AA24748" s="40">
        <v>0</v>
      </c>
      <c r="AW24748" s="40">
        <v>722</v>
      </c>
      <c r="AX24748" s="40">
        <v>-158</v>
      </c>
      <c r="AY24748" s="40">
        <v>880</v>
      </c>
      <c r="AZ24748" s="40">
        <v>1</v>
      </c>
      <c r="BA24748" s="40">
        <v>1</v>
      </c>
      <c r="BB24748" s="40">
        <v>158</v>
      </c>
      <c r="BC24748" s="40">
        <v>352</v>
      </c>
      <c r="BD24748" s="40">
        <v>0</v>
      </c>
      <c r="BE24748" s="40">
        <v>1232</v>
      </c>
      <c r="BF24748" s="40">
        <v>1</v>
      </c>
      <c r="BH24748" s="2">
        <v>43217.291666666664</v>
      </c>
      <c r="BI24748" s="2">
        <v>43217.291666666664</v>
      </c>
      <c r="BJ24748" s="2">
        <v>43217.291666666664</v>
      </c>
      <c r="BL24748">
        <v>0</v>
      </c>
      <c r="BM24748">
        <v>0</v>
      </c>
      <c r="BN24748">
        <v>0</v>
      </c>
      <c r="BO24748">
        <v>0</v>
      </c>
      <c r="BP24748">
        <v>4</v>
      </c>
      <c r="BQ24748" s="40">
        <v>4</v>
      </c>
      <c r="BR24748" s="40">
        <v>4</v>
      </c>
      <c r="BS24748" s="40">
        <v>4</v>
      </c>
      <c r="BT24748" s="40">
        <v>0</v>
      </c>
      <c r="BU24748">
        <v>0</v>
      </c>
      <c r="BV24748" s="8" t="s">
        <v>1412</v>
      </c>
      <c r="BW24748" s="8" t="s">
        <v>1413</v>
      </c>
      <c r="BX24748" s="8" t="s">
        <v>1414</v>
      </c>
      <c r="BY24748" s="8" t="s">
        <v>383</v>
      </c>
    </row>
    <row r="24749" spans="1:77">
      <c r="A24749" t="s">
        <v>117</v>
      </c>
      <c r="B24749" s="2">
        <v>43217.333333333336</v>
      </c>
      <c r="C24749" s="1">
        <v>43217</v>
      </c>
      <c r="D24749">
        <v>4</v>
      </c>
      <c r="E24749">
        <v>1</v>
      </c>
      <c r="F24749" s="2">
        <v>43217.166666666664</v>
      </c>
      <c r="G24749" s="8" t="s">
        <v>378</v>
      </c>
      <c r="H24749" s="13" t="s">
        <v>379</v>
      </c>
      <c r="I24749" s="40">
        <v>60</v>
      </c>
      <c r="J24749" s="40">
        <v>55</v>
      </c>
      <c r="K24749" s="40">
        <v>756</v>
      </c>
      <c r="L24749" s="40">
        <v>676</v>
      </c>
      <c r="M24749" s="101">
        <v>0</v>
      </c>
      <c r="W24749" s="40">
        <v>55</v>
      </c>
      <c r="X24749" s="40">
        <v>756</v>
      </c>
      <c r="Y24749" s="40">
        <v>676</v>
      </c>
      <c r="Z24749" s="40">
        <v>25</v>
      </c>
      <c r="AA24749" s="40">
        <v>0</v>
      </c>
      <c r="AW24749" s="40">
        <v>676</v>
      </c>
      <c r="AX24749" s="40">
        <v>-225</v>
      </c>
      <c r="AY24749" s="40">
        <v>901</v>
      </c>
      <c r="AZ24749" s="40">
        <v>1</v>
      </c>
      <c r="BA24749" s="40">
        <v>1</v>
      </c>
      <c r="BB24749" s="40">
        <v>225</v>
      </c>
      <c r="BC24749" s="40">
        <v>1214</v>
      </c>
      <c r="BD24749" s="40">
        <v>0</v>
      </c>
      <c r="BE24749" s="40">
        <v>2115</v>
      </c>
      <c r="BF24749" s="40">
        <v>1</v>
      </c>
      <c r="BH24749" s="2">
        <v>43217.333333333336</v>
      </c>
      <c r="BI24749" s="2">
        <v>43217.333333333336</v>
      </c>
      <c r="BJ24749" s="2">
        <v>43217.333333333336</v>
      </c>
      <c r="BL24749">
        <v>0</v>
      </c>
      <c r="BM24749">
        <v>0</v>
      </c>
      <c r="BN24749">
        <v>0</v>
      </c>
      <c r="BO24749">
        <v>0</v>
      </c>
      <c r="BP24749">
        <v>4</v>
      </c>
      <c r="BQ24749" s="40">
        <v>4</v>
      </c>
      <c r="BR24749" s="40">
        <v>4</v>
      </c>
      <c r="BS24749" s="40">
        <v>4</v>
      </c>
      <c r="BT24749" s="40">
        <v>0</v>
      </c>
      <c r="BU24749">
        <v>0</v>
      </c>
      <c r="BV24749" s="8" t="s">
        <v>1412</v>
      </c>
      <c r="BW24749" s="8" t="s">
        <v>1413</v>
      </c>
      <c r="BX24749" s="8" t="s">
        <v>1414</v>
      </c>
      <c r="BY24749" s="8" t="s">
        <v>383</v>
      </c>
    </row>
    <row r="24750" spans="1:77">
      <c r="A24750" t="s">
        <v>117</v>
      </c>
      <c r="B24750" s="2">
        <v>43217.375</v>
      </c>
      <c r="C24750" s="1">
        <v>43217</v>
      </c>
      <c r="D24750">
        <v>5</v>
      </c>
      <c r="E24750">
        <v>1</v>
      </c>
      <c r="F24750" s="2">
        <v>43217.208333333336</v>
      </c>
      <c r="G24750" s="8" t="s">
        <v>378</v>
      </c>
      <c r="H24750" s="13" t="s">
        <v>379</v>
      </c>
      <c r="I24750" s="40">
        <v>60</v>
      </c>
      <c r="J24750" s="40">
        <v>56</v>
      </c>
      <c r="K24750" s="40">
        <v>745</v>
      </c>
      <c r="L24750" s="40">
        <v>663</v>
      </c>
      <c r="M24750" s="101">
        <v>0</v>
      </c>
      <c r="W24750" s="40">
        <v>56</v>
      </c>
      <c r="X24750" s="40">
        <v>745</v>
      </c>
      <c r="Y24750" s="40">
        <v>663</v>
      </c>
      <c r="Z24750" s="40">
        <v>26</v>
      </c>
      <c r="AA24750" s="40">
        <v>0</v>
      </c>
      <c r="AW24750" s="40">
        <v>663</v>
      </c>
      <c r="AX24750" s="40">
        <v>-258</v>
      </c>
      <c r="AY24750" s="40">
        <v>921</v>
      </c>
      <c r="AZ24750" s="40">
        <v>1</v>
      </c>
      <c r="BA24750" s="40">
        <v>1</v>
      </c>
      <c r="BB24750" s="40">
        <v>258</v>
      </c>
      <c r="BC24750" s="40">
        <v>1227</v>
      </c>
      <c r="BD24750" s="40">
        <v>0</v>
      </c>
      <c r="BE24750" s="40">
        <v>2148</v>
      </c>
      <c r="BF24750" s="40">
        <v>1</v>
      </c>
      <c r="BH24750" s="2">
        <v>43217.375</v>
      </c>
      <c r="BI24750" s="2">
        <v>43217.375</v>
      </c>
      <c r="BJ24750" s="2">
        <v>43217.375</v>
      </c>
      <c r="BL24750">
        <v>0</v>
      </c>
      <c r="BM24750">
        <v>0</v>
      </c>
      <c r="BN24750">
        <v>0</v>
      </c>
      <c r="BO24750">
        <v>0</v>
      </c>
      <c r="BP24750">
        <v>4</v>
      </c>
      <c r="BQ24750" s="40">
        <v>4</v>
      </c>
      <c r="BR24750" s="40">
        <v>4</v>
      </c>
      <c r="BS24750" s="40">
        <v>4</v>
      </c>
      <c r="BT24750" s="40">
        <v>0</v>
      </c>
      <c r="BU24750">
        <v>0</v>
      </c>
      <c r="BV24750" s="8" t="s">
        <v>1412</v>
      </c>
      <c r="BW24750" s="8" t="s">
        <v>1413</v>
      </c>
      <c r="BX24750" s="8" t="s">
        <v>1414</v>
      </c>
      <c r="BY24750" s="8" t="s">
        <v>383</v>
      </c>
    </row>
    <row r="24751" spans="1:77">
      <c r="A24751" t="s">
        <v>117</v>
      </c>
      <c r="B24751" s="2">
        <v>43217.416666666664</v>
      </c>
      <c r="C24751" s="1">
        <v>43217</v>
      </c>
      <c r="D24751">
        <v>6</v>
      </c>
      <c r="E24751">
        <v>1</v>
      </c>
      <c r="F24751" s="2">
        <v>43217.25</v>
      </c>
      <c r="G24751" s="8" t="s">
        <v>378</v>
      </c>
      <c r="H24751" s="13" t="s">
        <v>379</v>
      </c>
      <c r="I24751" s="40">
        <v>60</v>
      </c>
      <c r="J24751" s="40">
        <v>61</v>
      </c>
      <c r="K24751" s="40">
        <v>816</v>
      </c>
      <c r="L24751" s="40">
        <v>728</v>
      </c>
      <c r="M24751" s="101">
        <v>0</v>
      </c>
      <c r="W24751" s="40">
        <v>61</v>
      </c>
      <c r="X24751" s="40">
        <v>816</v>
      </c>
      <c r="Y24751" s="40">
        <v>728</v>
      </c>
      <c r="Z24751" s="40">
        <v>27</v>
      </c>
      <c r="AA24751" s="40">
        <v>0</v>
      </c>
      <c r="AW24751" s="40">
        <v>728</v>
      </c>
      <c r="AX24751" s="40">
        <v>-307</v>
      </c>
      <c r="AY24751" s="40">
        <v>1035</v>
      </c>
      <c r="AZ24751" s="40">
        <v>1</v>
      </c>
      <c r="BA24751" s="40">
        <v>1</v>
      </c>
      <c r="BB24751" s="40">
        <v>307</v>
      </c>
      <c r="BC24751" s="40">
        <v>1257</v>
      </c>
      <c r="BD24751" s="40">
        <v>0</v>
      </c>
      <c r="BE24751" s="40">
        <v>2292</v>
      </c>
      <c r="BF24751" s="40">
        <v>1</v>
      </c>
      <c r="BH24751" s="2">
        <v>43217.416666666664</v>
      </c>
      <c r="BI24751" s="2">
        <v>43217.416666666664</v>
      </c>
      <c r="BJ24751" s="2">
        <v>43217.416666666664</v>
      </c>
      <c r="BL24751">
        <v>0</v>
      </c>
      <c r="BM24751">
        <v>0</v>
      </c>
      <c r="BN24751">
        <v>0</v>
      </c>
      <c r="BO24751">
        <v>0</v>
      </c>
      <c r="BP24751">
        <v>4</v>
      </c>
      <c r="BQ24751" s="40">
        <v>4</v>
      </c>
      <c r="BR24751" s="40">
        <v>4</v>
      </c>
      <c r="BS24751" s="40">
        <v>4</v>
      </c>
      <c r="BT24751" s="40">
        <v>0</v>
      </c>
      <c r="BU24751">
        <v>0</v>
      </c>
      <c r="BV24751" s="8" t="s">
        <v>1412</v>
      </c>
      <c r="BW24751" s="8" t="s">
        <v>1413</v>
      </c>
      <c r="BX24751" s="8" t="s">
        <v>1414</v>
      </c>
      <c r="BY24751" s="8" t="s">
        <v>383</v>
      </c>
    </row>
    <row r="24752" spans="1:77">
      <c r="A24752" t="s">
        <v>117</v>
      </c>
      <c r="B24752" s="2">
        <v>43217.458333333336</v>
      </c>
      <c r="C24752" s="1">
        <v>43217</v>
      </c>
      <c r="D24752">
        <v>7</v>
      </c>
      <c r="E24752">
        <v>1</v>
      </c>
      <c r="F24752" s="2">
        <v>43217.291666666664</v>
      </c>
      <c r="G24752" s="8" t="s">
        <v>378</v>
      </c>
      <c r="H24752" s="13" t="s">
        <v>379</v>
      </c>
      <c r="I24752" s="40">
        <v>60</v>
      </c>
      <c r="J24752" s="40">
        <v>72</v>
      </c>
      <c r="K24752" s="40">
        <v>949</v>
      </c>
      <c r="L24752" s="40">
        <v>850</v>
      </c>
      <c r="M24752" s="101">
        <v>0</v>
      </c>
      <c r="W24752" s="40">
        <v>72</v>
      </c>
      <c r="X24752" s="40">
        <v>949</v>
      </c>
      <c r="Y24752" s="40">
        <v>850</v>
      </c>
      <c r="Z24752" s="40">
        <v>27</v>
      </c>
      <c r="AA24752" s="40">
        <v>0</v>
      </c>
      <c r="AW24752" s="40">
        <v>850</v>
      </c>
      <c r="AX24752" s="40">
        <v>-392</v>
      </c>
      <c r="AY24752" s="40">
        <v>1242</v>
      </c>
      <c r="AZ24752" s="40">
        <v>1</v>
      </c>
      <c r="BA24752" s="40">
        <v>1</v>
      </c>
      <c r="BB24752" s="40">
        <v>392</v>
      </c>
      <c r="BC24752" s="40">
        <v>1199</v>
      </c>
      <c r="BD24752" s="40">
        <v>0</v>
      </c>
      <c r="BE24752" s="40">
        <v>2441</v>
      </c>
      <c r="BF24752" s="40">
        <v>1</v>
      </c>
      <c r="BH24752" s="2">
        <v>43217.458333333336</v>
      </c>
      <c r="BI24752" s="2">
        <v>43217.458333333336</v>
      </c>
      <c r="BJ24752" s="2">
        <v>43217.458333333336</v>
      </c>
      <c r="BL24752">
        <v>0</v>
      </c>
      <c r="BM24752">
        <v>0</v>
      </c>
      <c r="BN24752">
        <v>0</v>
      </c>
      <c r="BO24752">
        <v>0</v>
      </c>
      <c r="BP24752">
        <v>4</v>
      </c>
      <c r="BQ24752" s="40">
        <v>4</v>
      </c>
      <c r="BR24752" s="40">
        <v>4</v>
      </c>
      <c r="BS24752" s="40">
        <v>4</v>
      </c>
      <c r="BT24752" s="40">
        <v>0</v>
      </c>
      <c r="BU24752">
        <v>0</v>
      </c>
      <c r="BV24752" s="8" t="s">
        <v>1412</v>
      </c>
      <c r="BW24752" s="8" t="s">
        <v>1413</v>
      </c>
      <c r="BX24752" s="8" t="s">
        <v>1414</v>
      </c>
      <c r="BY24752" s="8" t="s">
        <v>383</v>
      </c>
    </row>
    <row r="24753" spans="1:77">
      <c r="A24753" t="s">
        <v>117</v>
      </c>
      <c r="B24753" s="2">
        <v>43217.5</v>
      </c>
      <c r="C24753" s="1">
        <v>43217</v>
      </c>
      <c r="D24753">
        <v>8</v>
      </c>
      <c r="E24753">
        <v>1</v>
      </c>
      <c r="F24753" s="2">
        <v>43217.333333333336</v>
      </c>
      <c r="G24753" s="8" t="s">
        <v>378</v>
      </c>
      <c r="H24753" s="13" t="s">
        <v>379</v>
      </c>
      <c r="I24753" s="40">
        <v>60</v>
      </c>
      <c r="J24753" s="40">
        <v>71</v>
      </c>
      <c r="K24753" s="40">
        <v>973</v>
      </c>
      <c r="L24753" s="40">
        <v>875</v>
      </c>
      <c r="M24753" s="101">
        <v>0</v>
      </c>
      <c r="W24753" s="40">
        <v>71</v>
      </c>
      <c r="X24753" s="40">
        <v>973</v>
      </c>
      <c r="Y24753" s="40">
        <v>875</v>
      </c>
      <c r="Z24753" s="40">
        <v>27</v>
      </c>
      <c r="AA24753" s="40">
        <v>0</v>
      </c>
      <c r="AW24753" s="40">
        <v>875</v>
      </c>
      <c r="AX24753" s="40">
        <v>-368</v>
      </c>
      <c r="AY24753" s="40">
        <v>1243</v>
      </c>
      <c r="AZ24753" s="40">
        <v>1</v>
      </c>
      <c r="BA24753" s="40">
        <v>1</v>
      </c>
      <c r="BB24753" s="40">
        <v>368</v>
      </c>
      <c r="BC24753" s="40">
        <v>1185</v>
      </c>
      <c r="BD24753" s="40">
        <v>0</v>
      </c>
      <c r="BE24753" s="40">
        <v>2428</v>
      </c>
      <c r="BF24753" s="40">
        <v>1</v>
      </c>
      <c r="BH24753" s="2">
        <v>43217.5</v>
      </c>
      <c r="BI24753" s="2">
        <v>43217.5</v>
      </c>
      <c r="BJ24753" s="2">
        <v>43217.5</v>
      </c>
      <c r="BL24753">
        <v>0</v>
      </c>
      <c r="BM24753">
        <v>0</v>
      </c>
      <c r="BN24753">
        <v>0</v>
      </c>
      <c r="BO24753">
        <v>0</v>
      </c>
      <c r="BP24753">
        <v>4</v>
      </c>
      <c r="BQ24753" s="40">
        <v>4</v>
      </c>
      <c r="BR24753" s="40">
        <v>4</v>
      </c>
      <c r="BS24753" s="40">
        <v>4</v>
      </c>
      <c r="BT24753" s="40">
        <v>0</v>
      </c>
      <c r="BU24753">
        <v>0</v>
      </c>
      <c r="BV24753" s="8" t="s">
        <v>1412</v>
      </c>
      <c r="BW24753" s="8" t="s">
        <v>1413</v>
      </c>
      <c r="BX24753" s="8" t="s">
        <v>1414</v>
      </c>
      <c r="BY24753" s="8" t="s">
        <v>383</v>
      </c>
    </row>
    <row r="24754" spans="1:77">
      <c r="A24754" t="s">
        <v>117</v>
      </c>
      <c r="B24754" s="2">
        <v>43217.541666666664</v>
      </c>
      <c r="C24754" s="1">
        <v>43217</v>
      </c>
      <c r="D24754">
        <v>9</v>
      </c>
      <c r="E24754">
        <v>1</v>
      </c>
      <c r="F24754" s="2">
        <v>43217.375</v>
      </c>
      <c r="G24754" s="8" t="s">
        <v>378</v>
      </c>
      <c r="H24754" s="13" t="s">
        <v>379</v>
      </c>
      <c r="I24754" s="40">
        <v>60</v>
      </c>
      <c r="J24754" s="40">
        <v>68</v>
      </c>
      <c r="K24754" s="40">
        <v>975</v>
      </c>
      <c r="L24754" s="40">
        <v>880</v>
      </c>
      <c r="M24754" s="101">
        <v>0</v>
      </c>
      <c r="W24754" s="40">
        <v>68</v>
      </c>
      <c r="X24754" s="40">
        <v>975</v>
      </c>
      <c r="Y24754" s="40">
        <v>880</v>
      </c>
      <c r="Z24754" s="40">
        <v>27</v>
      </c>
      <c r="AA24754" s="40">
        <v>0</v>
      </c>
      <c r="AW24754" s="40">
        <v>880</v>
      </c>
      <c r="AX24754" s="40">
        <v>-435</v>
      </c>
      <c r="AY24754" s="40">
        <v>1315</v>
      </c>
      <c r="AZ24754" s="40">
        <v>1</v>
      </c>
      <c r="BA24754" s="40">
        <v>1</v>
      </c>
      <c r="BB24754" s="40">
        <v>435</v>
      </c>
      <c r="BC24754" s="40">
        <v>1339</v>
      </c>
      <c r="BD24754" s="40">
        <v>0</v>
      </c>
      <c r="BE24754" s="40">
        <v>2654</v>
      </c>
      <c r="BF24754" s="40">
        <v>1</v>
      </c>
      <c r="BH24754" s="2">
        <v>43217.541666666664</v>
      </c>
      <c r="BI24754" s="2">
        <v>43217.541666666664</v>
      </c>
      <c r="BJ24754" s="2">
        <v>43217.541666666664</v>
      </c>
      <c r="BL24754">
        <v>0</v>
      </c>
      <c r="BM24754">
        <v>0</v>
      </c>
      <c r="BN24754">
        <v>0</v>
      </c>
      <c r="BO24754">
        <v>0</v>
      </c>
      <c r="BP24754">
        <v>4</v>
      </c>
      <c r="BQ24754" s="40">
        <v>4</v>
      </c>
      <c r="BR24754" s="40">
        <v>4</v>
      </c>
      <c r="BS24754" s="40">
        <v>4</v>
      </c>
      <c r="BT24754" s="40">
        <v>0</v>
      </c>
      <c r="BU24754">
        <v>0</v>
      </c>
      <c r="BV24754" s="8" t="s">
        <v>1412</v>
      </c>
      <c r="BW24754" s="8" t="s">
        <v>1413</v>
      </c>
      <c r="BX24754" s="8" t="s">
        <v>1414</v>
      </c>
      <c r="BY24754" s="8" t="s">
        <v>383</v>
      </c>
    </row>
    <row r="24755" spans="1:77">
      <c r="A24755" t="s">
        <v>117</v>
      </c>
      <c r="B24755" s="2">
        <v>43217.583333333336</v>
      </c>
      <c r="C24755" s="1">
        <v>43217</v>
      </c>
      <c r="D24755">
        <v>10</v>
      </c>
      <c r="E24755">
        <v>1</v>
      </c>
      <c r="F24755" s="2">
        <v>43217.416666666664</v>
      </c>
      <c r="G24755" s="8" t="s">
        <v>378</v>
      </c>
      <c r="H24755" s="13" t="s">
        <v>379</v>
      </c>
      <c r="I24755" s="40">
        <v>60</v>
      </c>
      <c r="J24755" s="40">
        <v>75</v>
      </c>
      <c r="K24755" s="40">
        <v>977</v>
      </c>
      <c r="L24755" s="40">
        <v>875</v>
      </c>
      <c r="M24755" s="101">
        <v>0</v>
      </c>
      <c r="W24755" s="40">
        <v>75</v>
      </c>
      <c r="X24755" s="40">
        <v>977</v>
      </c>
      <c r="Y24755" s="40">
        <v>875</v>
      </c>
      <c r="Z24755" s="40">
        <v>27</v>
      </c>
      <c r="AA24755" s="40">
        <v>0</v>
      </c>
      <c r="AW24755" s="40">
        <v>875</v>
      </c>
      <c r="AX24755" s="40">
        <v>-541</v>
      </c>
      <c r="AY24755" s="40">
        <v>1416</v>
      </c>
      <c r="AZ24755" s="40">
        <v>1</v>
      </c>
      <c r="BA24755" s="40">
        <v>1</v>
      </c>
      <c r="BB24755" s="40">
        <v>541</v>
      </c>
      <c r="BC24755" s="40">
        <v>1570</v>
      </c>
      <c r="BD24755" s="40">
        <v>0</v>
      </c>
      <c r="BE24755" s="40">
        <v>2986</v>
      </c>
      <c r="BF24755" s="40">
        <v>1</v>
      </c>
      <c r="BH24755" s="2">
        <v>43217.583333333336</v>
      </c>
      <c r="BI24755" s="2">
        <v>43217.583333333336</v>
      </c>
      <c r="BJ24755" s="2">
        <v>43217.583333333336</v>
      </c>
      <c r="BL24755">
        <v>0</v>
      </c>
      <c r="BM24755">
        <v>0</v>
      </c>
      <c r="BN24755">
        <v>0</v>
      </c>
      <c r="BO24755">
        <v>0</v>
      </c>
      <c r="BP24755">
        <v>4</v>
      </c>
      <c r="BQ24755" s="40">
        <v>4</v>
      </c>
      <c r="BR24755" s="40">
        <v>4</v>
      </c>
      <c r="BS24755" s="40">
        <v>4</v>
      </c>
      <c r="BT24755" s="40">
        <v>0</v>
      </c>
      <c r="BU24755">
        <v>0</v>
      </c>
      <c r="BV24755" s="8" t="s">
        <v>1412</v>
      </c>
      <c r="BW24755" s="8" t="s">
        <v>1413</v>
      </c>
      <c r="BX24755" s="8" t="s">
        <v>1414</v>
      </c>
      <c r="BY24755" s="8" t="s">
        <v>383</v>
      </c>
    </row>
    <row r="24756" spans="1:77">
      <c r="A24756" t="s">
        <v>117</v>
      </c>
      <c r="B24756" s="2">
        <v>43217.625</v>
      </c>
      <c r="C24756" s="1">
        <v>43217</v>
      </c>
      <c r="D24756">
        <v>11</v>
      </c>
      <c r="E24756">
        <v>1</v>
      </c>
      <c r="F24756" s="2">
        <v>43217.458333333336</v>
      </c>
      <c r="G24756" s="8" t="s">
        <v>378</v>
      </c>
      <c r="H24756" s="13" t="s">
        <v>379</v>
      </c>
      <c r="I24756" s="40">
        <v>60</v>
      </c>
      <c r="J24756" s="40">
        <v>79</v>
      </c>
      <c r="K24756" s="40">
        <v>981</v>
      </c>
      <c r="L24756" s="40">
        <v>876</v>
      </c>
      <c r="M24756" s="101">
        <v>0</v>
      </c>
      <c r="W24756" s="40">
        <v>79</v>
      </c>
      <c r="X24756" s="40">
        <v>981</v>
      </c>
      <c r="Y24756" s="40">
        <v>876</v>
      </c>
      <c r="Z24756" s="40">
        <v>26</v>
      </c>
      <c r="AA24756" s="40">
        <v>0</v>
      </c>
      <c r="AW24756" s="40">
        <v>876</v>
      </c>
      <c r="AX24756" s="40">
        <v>-535</v>
      </c>
      <c r="AY24756" s="40">
        <v>1411</v>
      </c>
      <c r="AZ24756" s="40">
        <v>1</v>
      </c>
      <c r="BA24756" s="40">
        <v>1</v>
      </c>
      <c r="BB24756" s="40">
        <v>535</v>
      </c>
      <c r="BC24756" s="40">
        <v>1612</v>
      </c>
      <c r="BD24756" s="40">
        <v>0</v>
      </c>
      <c r="BE24756" s="40">
        <v>3023</v>
      </c>
      <c r="BF24756" s="40">
        <v>1</v>
      </c>
      <c r="BH24756" s="2">
        <v>43217.625</v>
      </c>
      <c r="BI24756" s="2">
        <v>43217.625</v>
      </c>
      <c r="BJ24756" s="2">
        <v>43217.625</v>
      </c>
      <c r="BL24756">
        <v>0</v>
      </c>
      <c r="BM24756">
        <v>0</v>
      </c>
      <c r="BN24756">
        <v>0</v>
      </c>
      <c r="BO24756">
        <v>0</v>
      </c>
      <c r="BP24756">
        <v>4</v>
      </c>
      <c r="BQ24756" s="40">
        <v>4</v>
      </c>
      <c r="BR24756" s="40">
        <v>4</v>
      </c>
      <c r="BS24756" s="40">
        <v>4</v>
      </c>
      <c r="BT24756" s="40">
        <v>0</v>
      </c>
      <c r="BU24756">
        <v>0</v>
      </c>
      <c r="BV24756" s="8" t="s">
        <v>1412</v>
      </c>
      <c r="BW24756" s="8" t="s">
        <v>1413</v>
      </c>
      <c r="BX24756" s="8" t="s">
        <v>1414</v>
      </c>
      <c r="BY24756" s="8" t="s">
        <v>383</v>
      </c>
    </row>
    <row r="24757" spans="1:77">
      <c r="A24757" t="s">
        <v>117</v>
      </c>
      <c r="B24757" s="2">
        <v>43217.666666666664</v>
      </c>
      <c r="C24757" s="1">
        <v>43217</v>
      </c>
      <c r="D24757">
        <v>12</v>
      </c>
      <c r="E24757">
        <v>1</v>
      </c>
      <c r="F24757" s="2">
        <v>43217.5</v>
      </c>
      <c r="G24757" s="8" t="s">
        <v>378</v>
      </c>
      <c r="H24757" s="13" t="s">
        <v>379</v>
      </c>
      <c r="I24757" s="40">
        <v>60</v>
      </c>
      <c r="J24757" s="40">
        <v>82</v>
      </c>
      <c r="K24757" s="40">
        <v>963</v>
      </c>
      <c r="L24757" s="40">
        <v>855</v>
      </c>
      <c r="M24757" s="101">
        <v>0</v>
      </c>
      <c r="W24757" s="40">
        <v>82</v>
      </c>
      <c r="X24757" s="40">
        <v>963</v>
      </c>
      <c r="Y24757" s="40">
        <v>855</v>
      </c>
      <c r="Z24757" s="40">
        <v>26</v>
      </c>
      <c r="AA24757" s="40">
        <v>0</v>
      </c>
      <c r="AW24757" s="40">
        <v>855</v>
      </c>
      <c r="AX24757" s="40">
        <v>-433</v>
      </c>
      <c r="AY24757" s="40">
        <v>1288</v>
      </c>
      <c r="AZ24757" s="40">
        <v>1</v>
      </c>
      <c r="BA24757" s="40">
        <v>1</v>
      </c>
      <c r="BB24757" s="40">
        <v>433</v>
      </c>
      <c r="BC24757" s="40">
        <v>1630</v>
      </c>
      <c r="BD24757" s="40">
        <v>0</v>
      </c>
      <c r="BE24757" s="40">
        <v>2918</v>
      </c>
      <c r="BF24757" s="40">
        <v>1</v>
      </c>
      <c r="BH24757" s="2">
        <v>43217.666666666664</v>
      </c>
      <c r="BI24757" s="2">
        <v>43217.666666666664</v>
      </c>
      <c r="BJ24757" s="2">
        <v>43217.666666666664</v>
      </c>
      <c r="BL24757">
        <v>0</v>
      </c>
      <c r="BM24757">
        <v>0</v>
      </c>
      <c r="BN24757">
        <v>0</v>
      </c>
      <c r="BO24757">
        <v>0</v>
      </c>
      <c r="BP24757">
        <v>4</v>
      </c>
      <c r="BQ24757" s="40">
        <v>4</v>
      </c>
      <c r="BR24757" s="40">
        <v>4</v>
      </c>
      <c r="BS24757" s="40">
        <v>4</v>
      </c>
      <c r="BT24757" s="40">
        <v>0</v>
      </c>
      <c r="BU24757">
        <v>0</v>
      </c>
      <c r="BV24757" s="8" t="s">
        <v>1412</v>
      </c>
      <c r="BW24757" s="8" t="s">
        <v>1413</v>
      </c>
      <c r="BX24757" s="8" t="s">
        <v>1414</v>
      </c>
      <c r="BY24757" s="8" t="s">
        <v>383</v>
      </c>
    </row>
    <row r="24758" spans="1:77">
      <c r="A24758" t="s">
        <v>117</v>
      </c>
      <c r="B24758" s="2">
        <v>43217.708333333336</v>
      </c>
      <c r="C24758" s="1">
        <v>43217</v>
      </c>
      <c r="D24758">
        <v>13</v>
      </c>
      <c r="E24758">
        <v>1</v>
      </c>
      <c r="F24758" s="2">
        <v>43217.541666666664</v>
      </c>
      <c r="G24758" s="8" t="s">
        <v>378</v>
      </c>
      <c r="H24758" s="13" t="s">
        <v>379</v>
      </c>
      <c r="I24758" s="40">
        <v>60</v>
      </c>
      <c r="J24758" s="40">
        <v>83</v>
      </c>
      <c r="K24758" s="40">
        <v>971</v>
      </c>
      <c r="L24758" s="40">
        <v>862</v>
      </c>
      <c r="M24758" s="101">
        <v>0</v>
      </c>
      <c r="W24758" s="40">
        <v>83</v>
      </c>
      <c r="X24758" s="40">
        <v>971</v>
      </c>
      <c r="Y24758" s="40">
        <v>862</v>
      </c>
      <c r="Z24758" s="40">
        <v>26</v>
      </c>
      <c r="AA24758" s="40">
        <v>0</v>
      </c>
      <c r="AW24758" s="40">
        <v>862</v>
      </c>
      <c r="AX24758" s="40">
        <v>-389</v>
      </c>
      <c r="AY24758" s="40">
        <v>1251</v>
      </c>
      <c r="AZ24758" s="40">
        <v>1</v>
      </c>
      <c r="BA24758" s="40">
        <v>1</v>
      </c>
      <c r="BB24758" s="40">
        <v>389</v>
      </c>
      <c r="BC24758" s="40">
        <v>1681</v>
      </c>
      <c r="BD24758" s="40">
        <v>0</v>
      </c>
      <c r="BE24758" s="40">
        <v>2932</v>
      </c>
      <c r="BF24758" s="40">
        <v>1</v>
      </c>
      <c r="BH24758" s="2">
        <v>43217.708333333336</v>
      </c>
      <c r="BI24758" s="2">
        <v>43217.708333333336</v>
      </c>
      <c r="BJ24758" s="2">
        <v>43217.708333333336</v>
      </c>
      <c r="BL24758">
        <v>0</v>
      </c>
      <c r="BM24758">
        <v>0</v>
      </c>
      <c r="BN24758">
        <v>0</v>
      </c>
      <c r="BO24758">
        <v>0</v>
      </c>
      <c r="BP24758">
        <v>4</v>
      </c>
      <c r="BQ24758" s="40">
        <v>4</v>
      </c>
      <c r="BR24758" s="40">
        <v>4</v>
      </c>
      <c r="BS24758" s="40">
        <v>4</v>
      </c>
      <c r="BT24758" s="40">
        <v>0</v>
      </c>
      <c r="BU24758">
        <v>0</v>
      </c>
      <c r="BV24758" s="8" t="s">
        <v>1412</v>
      </c>
      <c r="BW24758" s="8" t="s">
        <v>1413</v>
      </c>
      <c r="BX24758" s="8" t="s">
        <v>1414</v>
      </c>
      <c r="BY24758" s="8" t="s">
        <v>383</v>
      </c>
    </row>
    <row r="24759" spans="1:77">
      <c r="A24759" t="s">
        <v>117</v>
      </c>
      <c r="B24759" s="2">
        <v>43217.75</v>
      </c>
      <c r="C24759" s="1">
        <v>43217</v>
      </c>
      <c r="D24759">
        <v>14</v>
      </c>
      <c r="E24759">
        <v>1</v>
      </c>
      <c r="F24759" s="2">
        <v>43217.583333333336</v>
      </c>
      <c r="G24759" s="8" t="s">
        <v>378</v>
      </c>
      <c r="H24759" s="13" t="s">
        <v>379</v>
      </c>
      <c r="I24759" s="40">
        <v>60</v>
      </c>
      <c r="J24759" s="40">
        <v>81</v>
      </c>
      <c r="K24759" s="40">
        <v>986</v>
      </c>
      <c r="L24759" s="40">
        <v>879</v>
      </c>
      <c r="M24759" s="101">
        <v>0</v>
      </c>
      <c r="W24759" s="40">
        <v>81</v>
      </c>
      <c r="X24759" s="40">
        <v>986</v>
      </c>
      <c r="Y24759" s="40">
        <v>879</v>
      </c>
      <c r="Z24759" s="40">
        <v>26</v>
      </c>
      <c r="AA24759" s="40">
        <v>0</v>
      </c>
      <c r="AW24759" s="40">
        <v>879</v>
      </c>
      <c r="AX24759" s="40">
        <v>-379</v>
      </c>
      <c r="AY24759" s="40">
        <v>1258</v>
      </c>
      <c r="AZ24759" s="40">
        <v>1</v>
      </c>
      <c r="BA24759" s="40">
        <v>1</v>
      </c>
      <c r="BB24759" s="40">
        <v>379</v>
      </c>
      <c r="BC24759" s="40">
        <v>1717</v>
      </c>
      <c r="BD24759" s="40">
        <v>0</v>
      </c>
      <c r="BE24759" s="40">
        <v>2975</v>
      </c>
      <c r="BF24759" s="40">
        <v>1</v>
      </c>
      <c r="BH24759" s="2">
        <v>43217.75</v>
      </c>
      <c r="BI24759" s="2">
        <v>43217.75</v>
      </c>
      <c r="BJ24759" s="2">
        <v>43217.75</v>
      </c>
      <c r="BL24759">
        <v>0</v>
      </c>
      <c r="BM24759">
        <v>0</v>
      </c>
      <c r="BN24759">
        <v>0</v>
      </c>
      <c r="BO24759">
        <v>0</v>
      </c>
      <c r="BP24759">
        <v>4</v>
      </c>
      <c r="BQ24759" s="40">
        <v>4</v>
      </c>
      <c r="BR24759" s="40">
        <v>4</v>
      </c>
      <c r="BS24759" s="40">
        <v>4</v>
      </c>
      <c r="BT24759" s="40">
        <v>0</v>
      </c>
      <c r="BU24759">
        <v>0</v>
      </c>
      <c r="BV24759" s="8" t="s">
        <v>1412</v>
      </c>
      <c r="BW24759" s="8" t="s">
        <v>1413</v>
      </c>
      <c r="BX24759" s="8" t="s">
        <v>1414</v>
      </c>
      <c r="BY24759" s="8" t="s">
        <v>383</v>
      </c>
    </row>
    <row r="24760" spans="1:77">
      <c r="A24760" t="s">
        <v>117</v>
      </c>
      <c r="B24760" s="2">
        <v>43217.791666666664</v>
      </c>
      <c r="C24760" s="1">
        <v>43217</v>
      </c>
      <c r="D24760">
        <v>15</v>
      </c>
      <c r="E24760">
        <v>1</v>
      </c>
      <c r="F24760" s="2">
        <v>43217.625</v>
      </c>
      <c r="G24760" s="8" t="s">
        <v>378</v>
      </c>
      <c r="H24760" s="13" t="s">
        <v>379</v>
      </c>
      <c r="I24760" s="40">
        <v>60</v>
      </c>
      <c r="J24760" s="40">
        <v>75</v>
      </c>
      <c r="K24760" s="40">
        <v>989</v>
      </c>
      <c r="L24760" s="40">
        <v>888</v>
      </c>
      <c r="M24760" s="101">
        <v>0</v>
      </c>
      <c r="W24760" s="40">
        <v>75</v>
      </c>
      <c r="X24760" s="40">
        <v>989</v>
      </c>
      <c r="Y24760" s="40">
        <v>888</v>
      </c>
      <c r="Z24760" s="40">
        <v>26</v>
      </c>
      <c r="AA24760" s="40">
        <v>0</v>
      </c>
      <c r="AW24760" s="40">
        <v>888</v>
      </c>
      <c r="AX24760" s="40">
        <v>-297</v>
      </c>
      <c r="AY24760" s="40">
        <v>1185</v>
      </c>
      <c r="AZ24760" s="40">
        <v>1</v>
      </c>
      <c r="BA24760" s="40">
        <v>1</v>
      </c>
      <c r="BB24760" s="40">
        <v>297</v>
      </c>
      <c r="BC24760" s="40">
        <v>1694</v>
      </c>
      <c r="BD24760" s="40">
        <v>0</v>
      </c>
      <c r="BE24760" s="40">
        <v>2879</v>
      </c>
      <c r="BF24760" s="40">
        <v>1</v>
      </c>
      <c r="BH24760" s="2">
        <v>43217.791666666664</v>
      </c>
      <c r="BI24760" s="2">
        <v>43217.791666666664</v>
      </c>
      <c r="BJ24760" s="2">
        <v>43217.791666666664</v>
      </c>
      <c r="BL24760">
        <v>0</v>
      </c>
      <c r="BM24760">
        <v>0</v>
      </c>
      <c r="BN24760">
        <v>0</v>
      </c>
      <c r="BO24760">
        <v>0</v>
      </c>
      <c r="BP24760">
        <v>4</v>
      </c>
      <c r="BQ24760" s="40">
        <v>4</v>
      </c>
      <c r="BR24760" s="40">
        <v>4</v>
      </c>
      <c r="BS24760" s="40">
        <v>4</v>
      </c>
      <c r="BT24760" s="40">
        <v>0</v>
      </c>
      <c r="BU24760">
        <v>0</v>
      </c>
      <c r="BV24760" s="8" t="s">
        <v>1412</v>
      </c>
      <c r="BW24760" s="8" t="s">
        <v>1413</v>
      </c>
      <c r="BX24760" s="8" t="s">
        <v>1414</v>
      </c>
      <c r="BY24760" s="8" t="s">
        <v>383</v>
      </c>
    </row>
    <row r="24761" spans="1:77">
      <c r="A24761" t="s">
        <v>117</v>
      </c>
      <c r="B24761" s="2">
        <v>43217.833333333336</v>
      </c>
      <c r="C24761" s="1">
        <v>43217</v>
      </c>
      <c r="D24761">
        <v>16</v>
      </c>
      <c r="E24761">
        <v>1</v>
      </c>
      <c r="F24761" s="2">
        <v>43217.666666666664</v>
      </c>
      <c r="G24761" s="8" t="s">
        <v>378</v>
      </c>
      <c r="H24761" s="13" t="s">
        <v>379</v>
      </c>
      <c r="I24761" s="40">
        <v>60</v>
      </c>
      <c r="J24761" s="40">
        <v>79</v>
      </c>
      <c r="K24761" s="40">
        <v>984</v>
      </c>
      <c r="L24761" s="40">
        <v>879</v>
      </c>
      <c r="M24761" s="101">
        <v>0</v>
      </c>
      <c r="W24761" s="40">
        <v>79</v>
      </c>
      <c r="X24761" s="40">
        <v>984</v>
      </c>
      <c r="Y24761" s="40">
        <v>879</v>
      </c>
      <c r="Z24761" s="40">
        <v>26</v>
      </c>
      <c r="AA24761" s="40">
        <v>0</v>
      </c>
      <c r="AW24761" s="40">
        <v>879</v>
      </c>
      <c r="AX24761" s="40">
        <v>-244</v>
      </c>
      <c r="AY24761" s="40">
        <v>1123</v>
      </c>
      <c r="AZ24761" s="40">
        <v>1</v>
      </c>
      <c r="BA24761" s="40">
        <v>1</v>
      </c>
      <c r="BB24761" s="40">
        <v>244</v>
      </c>
      <c r="BC24761" s="40">
        <v>1705</v>
      </c>
      <c r="BD24761" s="40">
        <v>0</v>
      </c>
      <c r="BE24761" s="40">
        <v>2828</v>
      </c>
      <c r="BF24761" s="40">
        <v>1</v>
      </c>
      <c r="BH24761" s="2">
        <v>43217.833333333336</v>
      </c>
      <c r="BI24761" s="2">
        <v>43217.833333333336</v>
      </c>
      <c r="BJ24761" s="2">
        <v>43217.833333333336</v>
      </c>
      <c r="BL24761">
        <v>0</v>
      </c>
      <c r="BM24761">
        <v>0</v>
      </c>
      <c r="BN24761">
        <v>0</v>
      </c>
      <c r="BO24761">
        <v>0</v>
      </c>
      <c r="BP24761">
        <v>4</v>
      </c>
      <c r="BQ24761" s="40">
        <v>4</v>
      </c>
      <c r="BR24761" s="40">
        <v>4</v>
      </c>
      <c r="BS24761" s="40">
        <v>4</v>
      </c>
      <c r="BT24761" s="40">
        <v>0</v>
      </c>
      <c r="BU24761">
        <v>0</v>
      </c>
      <c r="BV24761" s="8" t="s">
        <v>1412</v>
      </c>
      <c r="BW24761" s="8" t="s">
        <v>1413</v>
      </c>
      <c r="BX24761" s="8" t="s">
        <v>1414</v>
      </c>
      <c r="BY24761" s="8" t="s">
        <v>383</v>
      </c>
    </row>
    <row r="24762" spans="1:77">
      <c r="A24762" t="s">
        <v>117</v>
      </c>
      <c r="B24762" s="2">
        <v>43217.875</v>
      </c>
      <c r="C24762" s="1">
        <v>43217</v>
      </c>
      <c r="D24762">
        <v>17</v>
      </c>
      <c r="E24762">
        <v>1</v>
      </c>
      <c r="F24762" s="2">
        <v>43217.708333333336</v>
      </c>
      <c r="G24762" s="8" t="s">
        <v>378</v>
      </c>
      <c r="H24762" s="13" t="s">
        <v>379</v>
      </c>
      <c r="I24762" s="40">
        <v>60</v>
      </c>
      <c r="J24762" s="40">
        <v>83</v>
      </c>
      <c r="K24762" s="40">
        <v>969</v>
      </c>
      <c r="L24762" s="40">
        <v>860</v>
      </c>
      <c r="M24762" s="101">
        <v>0</v>
      </c>
      <c r="W24762" s="40">
        <v>83</v>
      </c>
      <c r="X24762" s="40">
        <v>969</v>
      </c>
      <c r="Y24762" s="40">
        <v>860</v>
      </c>
      <c r="Z24762" s="40">
        <v>26</v>
      </c>
      <c r="AA24762" s="40">
        <v>0</v>
      </c>
      <c r="AW24762" s="40">
        <v>860</v>
      </c>
      <c r="AX24762" s="40">
        <v>-162</v>
      </c>
      <c r="AY24762" s="40">
        <v>1022</v>
      </c>
      <c r="AZ24762" s="40">
        <v>1</v>
      </c>
      <c r="BA24762" s="40">
        <v>1</v>
      </c>
      <c r="BB24762" s="40">
        <v>162</v>
      </c>
      <c r="BC24762" s="40">
        <v>1724</v>
      </c>
      <c r="BD24762" s="40">
        <v>0</v>
      </c>
      <c r="BE24762" s="40">
        <v>2746</v>
      </c>
      <c r="BF24762" s="40">
        <v>1</v>
      </c>
      <c r="BH24762" s="2">
        <v>43217.875</v>
      </c>
      <c r="BI24762" s="2">
        <v>43217.875</v>
      </c>
      <c r="BJ24762" s="2">
        <v>43217.875</v>
      </c>
      <c r="BL24762">
        <v>0</v>
      </c>
      <c r="BM24762">
        <v>0</v>
      </c>
      <c r="BN24762">
        <v>0</v>
      </c>
      <c r="BO24762">
        <v>0</v>
      </c>
      <c r="BP24762">
        <v>4</v>
      </c>
      <c r="BQ24762" s="40">
        <v>4</v>
      </c>
      <c r="BR24762" s="40">
        <v>4</v>
      </c>
      <c r="BS24762" s="40">
        <v>4</v>
      </c>
      <c r="BT24762" s="40">
        <v>0</v>
      </c>
      <c r="BU24762">
        <v>0</v>
      </c>
      <c r="BV24762" s="8" t="s">
        <v>1412</v>
      </c>
      <c r="BW24762" s="8" t="s">
        <v>1413</v>
      </c>
      <c r="BX24762" s="8" t="s">
        <v>1414</v>
      </c>
      <c r="BY24762" s="8" t="s">
        <v>383</v>
      </c>
    </row>
    <row r="24763" spans="1:77">
      <c r="A24763" t="s">
        <v>117</v>
      </c>
      <c r="B24763" s="2">
        <v>43217.916666666664</v>
      </c>
      <c r="C24763" s="1">
        <v>43217</v>
      </c>
      <c r="D24763">
        <v>18</v>
      </c>
      <c r="E24763">
        <v>1</v>
      </c>
      <c r="F24763" s="2">
        <v>43217.75</v>
      </c>
      <c r="G24763" s="8" t="s">
        <v>378</v>
      </c>
      <c r="H24763" s="13" t="s">
        <v>379</v>
      </c>
      <c r="I24763" s="40">
        <v>60</v>
      </c>
      <c r="J24763" s="40">
        <v>81</v>
      </c>
      <c r="K24763" s="40">
        <v>931</v>
      </c>
      <c r="L24763" s="40">
        <v>825</v>
      </c>
      <c r="M24763" s="101">
        <v>0</v>
      </c>
      <c r="W24763" s="40">
        <v>81</v>
      </c>
      <c r="X24763" s="40">
        <v>931</v>
      </c>
      <c r="Y24763" s="40">
        <v>825</v>
      </c>
      <c r="Z24763" s="40">
        <v>25</v>
      </c>
      <c r="AA24763" s="40">
        <v>0</v>
      </c>
      <c r="AW24763" s="40">
        <v>825</v>
      </c>
      <c r="AX24763" s="40">
        <v>-181</v>
      </c>
      <c r="AY24763" s="40">
        <v>1006</v>
      </c>
      <c r="AZ24763" s="40">
        <v>1</v>
      </c>
      <c r="BA24763" s="40">
        <v>1</v>
      </c>
      <c r="BB24763" s="40">
        <v>181</v>
      </c>
      <c r="BC24763" s="40">
        <v>1680</v>
      </c>
      <c r="BD24763" s="40">
        <v>0</v>
      </c>
      <c r="BE24763" s="40">
        <v>2686</v>
      </c>
      <c r="BF24763" s="40">
        <v>1</v>
      </c>
      <c r="BH24763" s="2">
        <v>43217.916666666664</v>
      </c>
      <c r="BI24763" s="2">
        <v>43217.916666666664</v>
      </c>
      <c r="BJ24763" s="2">
        <v>43217.916666666664</v>
      </c>
      <c r="BL24763">
        <v>0</v>
      </c>
      <c r="BM24763">
        <v>0</v>
      </c>
      <c r="BN24763">
        <v>0</v>
      </c>
      <c r="BO24763">
        <v>0</v>
      </c>
      <c r="BP24763">
        <v>4</v>
      </c>
      <c r="BQ24763" s="40">
        <v>4</v>
      </c>
      <c r="BR24763" s="40">
        <v>4</v>
      </c>
      <c r="BS24763" s="40">
        <v>4</v>
      </c>
      <c r="BT24763" s="40">
        <v>0</v>
      </c>
      <c r="BU24763">
        <v>0</v>
      </c>
      <c r="BV24763" s="8" t="s">
        <v>1412</v>
      </c>
      <c r="BW24763" s="8" t="s">
        <v>1413</v>
      </c>
      <c r="BX24763" s="8" t="s">
        <v>1414</v>
      </c>
      <c r="BY24763" s="8" t="s">
        <v>383</v>
      </c>
    </row>
    <row r="24764" spans="1:77">
      <c r="A24764" t="s">
        <v>117</v>
      </c>
      <c r="B24764" s="2">
        <v>43217.958333333336</v>
      </c>
      <c r="C24764" s="1">
        <v>43217</v>
      </c>
      <c r="D24764">
        <v>19</v>
      </c>
      <c r="E24764">
        <v>1</v>
      </c>
      <c r="F24764" s="2">
        <v>43217.791666666664</v>
      </c>
      <c r="G24764" s="8" t="s">
        <v>378</v>
      </c>
      <c r="H24764" s="13" t="s">
        <v>379</v>
      </c>
      <c r="I24764" s="40">
        <v>60</v>
      </c>
      <c r="J24764" s="40">
        <v>78</v>
      </c>
      <c r="K24764" s="40">
        <v>853</v>
      </c>
      <c r="L24764" s="40">
        <v>752</v>
      </c>
      <c r="M24764" s="101">
        <v>0</v>
      </c>
      <c r="W24764" s="40">
        <v>78</v>
      </c>
      <c r="X24764" s="40">
        <v>853</v>
      </c>
      <c r="Y24764" s="40">
        <v>752</v>
      </c>
      <c r="Z24764" s="40">
        <v>23</v>
      </c>
      <c r="AA24764" s="40">
        <v>0</v>
      </c>
      <c r="AW24764" s="40">
        <v>752</v>
      </c>
      <c r="AX24764" s="40">
        <v>-205</v>
      </c>
      <c r="AY24764" s="40">
        <v>957</v>
      </c>
      <c r="AZ24764" s="40">
        <v>1</v>
      </c>
      <c r="BA24764" s="40">
        <v>1</v>
      </c>
      <c r="BB24764" s="40">
        <v>205</v>
      </c>
      <c r="BC24764" s="40">
        <v>1606</v>
      </c>
      <c r="BD24764" s="40">
        <v>0</v>
      </c>
      <c r="BE24764" s="40">
        <v>2563</v>
      </c>
      <c r="BF24764" s="40">
        <v>1</v>
      </c>
      <c r="BH24764" s="2">
        <v>43217.958333333336</v>
      </c>
      <c r="BI24764" s="2">
        <v>43217.958333333336</v>
      </c>
      <c r="BJ24764" s="2">
        <v>43217.958333333336</v>
      </c>
      <c r="BL24764">
        <v>0</v>
      </c>
      <c r="BM24764">
        <v>0</v>
      </c>
      <c r="BN24764">
        <v>0</v>
      </c>
      <c r="BO24764">
        <v>0</v>
      </c>
      <c r="BP24764">
        <v>4</v>
      </c>
      <c r="BQ24764" s="40">
        <v>4</v>
      </c>
      <c r="BR24764" s="40">
        <v>4</v>
      </c>
      <c r="BS24764" s="40">
        <v>4</v>
      </c>
      <c r="BT24764" s="40">
        <v>0</v>
      </c>
      <c r="BU24764">
        <v>0</v>
      </c>
      <c r="BV24764" s="8" t="s">
        <v>1412</v>
      </c>
      <c r="BW24764" s="8" t="s">
        <v>1413</v>
      </c>
      <c r="BX24764" s="8" t="s">
        <v>1414</v>
      </c>
      <c r="BY24764" s="8" t="s">
        <v>383</v>
      </c>
    </row>
    <row r="24765" spans="1:77">
      <c r="A24765" t="s">
        <v>117</v>
      </c>
      <c r="B24765" s="2">
        <v>43218</v>
      </c>
      <c r="C24765" s="1">
        <v>43217</v>
      </c>
      <c r="D24765">
        <v>20</v>
      </c>
      <c r="E24765">
        <v>1</v>
      </c>
      <c r="F24765" s="2">
        <v>43217.833333333336</v>
      </c>
      <c r="G24765" s="8" t="s">
        <v>378</v>
      </c>
      <c r="H24765" s="13" t="s">
        <v>379</v>
      </c>
      <c r="I24765" s="40">
        <v>60</v>
      </c>
      <c r="J24765" s="40">
        <v>70</v>
      </c>
      <c r="K24765" s="40">
        <v>746</v>
      </c>
      <c r="L24765" s="40">
        <v>655</v>
      </c>
      <c r="M24765" s="101">
        <v>0</v>
      </c>
      <c r="W24765" s="40">
        <v>70</v>
      </c>
      <c r="X24765" s="40">
        <v>746</v>
      </c>
      <c r="Y24765" s="40">
        <v>655</v>
      </c>
      <c r="Z24765" s="40">
        <v>21</v>
      </c>
      <c r="AA24765" s="40">
        <v>0</v>
      </c>
      <c r="AW24765" s="40">
        <v>655</v>
      </c>
      <c r="AX24765" s="40">
        <v>-213</v>
      </c>
      <c r="AY24765" s="40">
        <v>868</v>
      </c>
      <c r="AZ24765" s="40">
        <v>1</v>
      </c>
      <c r="BA24765" s="40">
        <v>1</v>
      </c>
      <c r="BB24765" s="40">
        <v>213</v>
      </c>
      <c r="BC24765" s="40">
        <v>1566</v>
      </c>
      <c r="BD24765" s="40">
        <v>0</v>
      </c>
      <c r="BE24765" s="40">
        <v>2434</v>
      </c>
      <c r="BF24765" s="40">
        <v>1</v>
      </c>
      <c r="BH24765" s="2">
        <v>43218</v>
      </c>
      <c r="BI24765" s="2">
        <v>43218</v>
      </c>
      <c r="BJ24765" s="2">
        <v>43218</v>
      </c>
      <c r="BL24765">
        <v>0</v>
      </c>
      <c r="BM24765">
        <v>0</v>
      </c>
      <c r="BN24765">
        <v>0</v>
      </c>
      <c r="BO24765">
        <v>0</v>
      </c>
      <c r="BP24765">
        <v>4</v>
      </c>
      <c r="BQ24765" s="40">
        <v>4</v>
      </c>
      <c r="BR24765" s="40">
        <v>4</v>
      </c>
      <c r="BS24765" s="40">
        <v>4</v>
      </c>
      <c r="BT24765" s="40">
        <v>0</v>
      </c>
      <c r="BU24765">
        <v>0</v>
      </c>
      <c r="BV24765" s="8" t="s">
        <v>1412</v>
      </c>
      <c r="BW24765" s="8" t="s">
        <v>1413</v>
      </c>
      <c r="BX24765" s="8" t="s">
        <v>1414</v>
      </c>
      <c r="BY24765" s="8" t="s">
        <v>383</v>
      </c>
    </row>
    <row r="24766" spans="1:77">
      <c r="A24766" t="s">
        <v>117</v>
      </c>
      <c r="B24766" s="2">
        <v>43218.041666666664</v>
      </c>
      <c r="C24766" s="1">
        <v>43217</v>
      </c>
      <c r="D24766">
        <v>21</v>
      </c>
      <c r="E24766">
        <v>1</v>
      </c>
      <c r="F24766" s="2">
        <v>43217.875</v>
      </c>
      <c r="G24766" s="8" t="s">
        <v>378</v>
      </c>
      <c r="H24766" s="13" t="s">
        <v>379</v>
      </c>
      <c r="I24766" s="40">
        <v>60</v>
      </c>
      <c r="J24766" s="40">
        <v>71</v>
      </c>
      <c r="K24766" s="40">
        <v>720</v>
      </c>
      <c r="L24766" s="40">
        <v>626</v>
      </c>
      <c r="M24766" s="101">
        <v>0</v>
      </c>
      <c r="W24766" s="40">
        <v>71</v>
      </c>
      <c r="X24766" s="40">
        <v>720</v>
      </c>
      <c r="Y24766" s="40">
        <v>626</v>
      </c>
      <c r="Z24766" s="40">
        <v>23</v>
      </c>
      <c r="AA24766" s="40">
        <v>0</v>
      </c>
      <c r="AW24766" s="40">
        <v>626</v>
      </c>
      <c r="AX24766" s="40">
        <v>-206</v>
      </c>
      <c r="AY24766" s="40">
        <v>832</v>
      </c>
      <c r="AZ24766" s="40">
        <v>1</v>
      </c>
      <c r="BA24766" s="40">
        <v>1</v>
      </c>
      <c r="BB24766" s="40">
        <v>206</v>
      </c>
      <c r="BC24766" s="40">
        <v>1573</v>
      </c>
      <c r="BD24766" s="40">
        <v>0</v>
      </c>
      <c r="BE24766" s="40">
        <v>2405</v>
      </c>
      <c r="BF24766" s="40">
        <v>1</v>
      </c>
      <c r="BH24766" s="2">
        <v>43218.041666666664</v>
      </c>
      <c r="BI24766" s="2">
        <v>43218.041666666664</v>
      </c>
      <c r="BJ24766" s="2">
        <v>43218.041666666664</v>
      </c>
      <c r="BL24766">
        <v>0</v>
      </c>
      <c r="BM24766">
        <v>0</v>
      </c>
      <c r="BN24766">
        <v>0</v>
      </c>
      <c r="BO24766">
        <v>0</v>
      </c>
      <c r="BP24766">
        <v>4</v>
      </c>
      <c r="BQ24766" s="40">
        <v>4</v>
      </c>
      <c r="BR24766" s="40">
        <v>4</v>
      </c>
      <c r="BS24766" s="40">
        <v>4</v>
      </c>
      <c r="BT24766" s="40">
        <v>0</v>
      </c>
      <c r="BU24766">
        <v>0</v>
      </c>
      <c r="BV24766" s="8" t="s">
        <v>1412</v>
      </c>
      <c r="BW24766" s="8" t="s">
        <v>1413</v>
      </c>
      <c r="BX24766" s="8" t="s">
        <v>1414</v>
      </c>
      <c r="BY24766" s="8" t="s">
        <v>383</v>
      </c>
    </row>
    <row r="24767" spans="1:77">
      <c r="A24767" t="s">
        <v>117</v>
      </c>
      <c r="B24767" s="2">
        <v>43218.083333333336</v>
      </c>
      <c r="C24767" s="1">
        <v>43217</v>
      </c>
      <c r="D24767">
        <v>22</v>
      </c>
      <c r="E24767">
        <v>1</v>
      </c>
      <c r="F24767" s="2">
        <v>43217.916666666664</v>
      </c>
      <c r="G24767" s="8" t="s">
        <v>378</v>
      </c>
      <c r="H24767" s="13" t="s">
        <v>379</v>
      </c>
      <c r="I24767" s="40">
        <v>60</v>
      </c>
      <c r="J24767" s="40">
        <v>65</v>
      </c>
      <c r="K24767" s="40">
        <v>783</v>
      </c>
      <c r="L24767" s="40">
        <v>695</v>
      </c>
      <c r="M24767" s="101">
        <v>0</v>
      </c>
      <c r="W24767" s="40">
        <v>65</v>
      </c>
      <c r="X24767" s="40">
        <v>783</v>
      </c>
      <c r="Y24767" s="40">
        <v>695</v>
      </c>
      <c r="Z24767" s="40">
        <v>23</v>
      </c>
      <c r="AA24767" s="40">
        <v>0</v>
      </c>
      <c r="AW24767" s="40">
        <v>695</v>
      </c>
      <c r="AX24767" s="40">
        <v>-216</v>
      </c>
      <c r="AY24767" s="40">
        <v>911</v>
      </c>
      <c r="AZ24767" s="40">
        <v>1</v>
      </c>
      <c r="BA24767" s="40">
        <v>1</v>
      </c>
      <c r="BB24767" s="40">
        <v>216</v>
      </c>
      <c r="BC24767" s="40">
        <v>1580</v>
      </c>
      <c r="BD24767" s="40">
        <v>0</v>
      </c>
      <c r="BE24767" s="40">
        <v>2491</v>
      </c>
      <c r="BF24767" s="40">
        <v>1</v>
      </c>
      <c r="BH24767" s="2">
        <v>43218.083333333336</v>
      </c>
      <c r="BI24767" s="2">
        <v>43218.083333333336</v>
      </c>
      <c r="BJ24767" s="2">
        <v>43218.083333333336</v>
      </c>
      <c r="BL24767">
        <v>0</v>
      </c>
      <c r="BM24767">
        <v>0</v>
      </c>
      <c r="BN24767">
        <v>0</v>
      </c>
      <c r="BO24767">
        <v>0</v>
      </c>
      <c r="BP24767">
        <v>4</v>
      </c>
      <c r="BQ24767" s="40">
        <v>4</v>
      </c>
      <c r="BR24767" s="40">
        <v>4</v>
      </c>
      <c r="BS24767" s="40">
        <v>4</v>
      </c>
      <c r="BT24767" s="40">
        <v>0</v>
      </c>
      <c r="BU24767">
        <v>0</v>
      </c>
      <c r="BV24767" s="8" t="s">
        <v>1412</v>
      </c>
      <c r="BW24767" s="8" t="s">
        <v>1413</v>
      </c>
      <c r="BX24767" s="8" t="s">
        <v>1414</v>
      </c>
      <c r="BY24767" s="8" t="s">
        <v>383</v>
      </c>
    </row>
    <row r="24768" spans="1:77">
      <c r="A24768" t="s">
        <v>117</v>
      </c>
      <c r="B24768" s="2">
        <v>43218.125</v>
      </c>
      <c r="C24768" s="1">
        <v>43217</v>
      </c>
      <c r="D24768">
        <v>23</v>
      </c>
      <c r="E24768">
        <v>1</v>
      </c>
      <c r="F24768" s="2">
        <v>43217.958333333336</v>
      </c>
      <c r="G24768" s="8" t="s">
        <v>378</v>
      </c>
      <c r="H24768" s="13" t="s">
        <v>379</v>
      </c>
      <c r="I24768" s="40">
        <v>60</v>
      </c>
      <c r="J24768" s="40">
        <v>67</v>
      </c>
      <c r="K24768" s="40">
        <v>797</v>
      </c>
      <c r="L24768" s="40">
        <v>707</v>
      </c>
      <c r="M24768" s="101">
        <v>0</v>
      </c>
      <c r="W24768" s="40">
        <v>67</v>
      </c>
      <c r="X24768" s="40">
        <v>797</v>
      </c>
      <c r="Y24768" s="40">
        <v>707</v>
      </c>
      <c r="Z24768" s="40">
        <v>23</v>
      </c>
      <c r="AA24768" s="40">
        <v>0</v>
      </c>
      <c r="AW24768" s="40">
        <v>707</v>
      </c>
      <c r="AX24768" s="40">
        <v>-149</v>
      </c>
      <c r="AY24768" s="40">
        <v>856</v>
      </c>
      <c r="AZ24768" s="40">
        <v>1</v>
      </c>
      <c r="BA24768" s="40">
        <v>1</v>
      </c>
      <c r="BB24768" s="40">
        <v>149</v>
      </c>
      <c r="BC24768" s="40">
        <v>1542</v>
      </c>
      <c r="BD24768" s="40">
        <v>0</v>
      </c>
      <c r="BE24768" s="40">
        <v>2398</v>
      </c>
      <c r="BF24768" s="40">
        <v>1</v>
      </c>
      <c r="BH24768" s="2">
        <v>43218.125</v>
      </c>
      <c r="BI24768" s="2">
        <v>43218.125</v>
      </c>
      <c r="BJ24768" s="2">
        <v>43218.125</v>
      </c>
      <c r="BL24768">
        <v>0</v>
      </c>
      <c r="BM24768">
        <v>0</v>
      </c>
      <c r="BN24768">
        <v>0</v>
      </c>
      <c r="BO24768">
        <v>0</v>
      </c>
      <c r="BP24768">
        <v>4</v>
      </c>
      <c r="BQ24768" s="40">
        <v>4</v>
      </c>
      <c r="BR24768" s="40">
        <v>4</v>
      </c>
      <c r="BS24768" s="40">
        <v>4</v>
      </c>
      <c r="BT24768" s="40">
        <v>0</v>
      </c>
      <c r="BU24768">
        <v>0</v>
      </c>
      <c r="BV24768" s="8" t="s">
        <v>1412</v>
      </c>
      <c r="BW24768" s="8" t="s">
        <v>1413</v>
      </c>
      <c r="BX24768" s="8" t="s">
        <v>1414</v>
      </c>
      <c r="BY24768" s="8" t="s">
        <v>383</v>
      </c>
    </row>
    <row r="24769" spans="1:77">
      <c r="A24769" t="s">
        <v>117</v>
      </c>
      <c r="B24769" s="2">
        <v>43218.166666666664</v>
      </c>
      <c r="C24769" s="1">
        <v>43217</v>
      </c>
      <c r="D24769">
        <v>24</v>
      </c>
      <c r="E24769">
        <v>1</v>
      </c>
      <c r="F24769" s="2">
        <v>43218</v>
      </c>
      <c r="G24769" s="8" t="s">
        <v>378</v>
      </c>
      <c r="H24769" s="13" t="s">
        <v>379</v>
      </c>
      <c r="I24769" s="40">
        <v>60</v>
      </c>
      <c r="J24769" s="40">
        <v>64</v>
      </c>
      <c r="K24769" s="40">
        <v>773</v>
      </c>
      <c r="L24769" s="40">
        <v>688</v>
      </c>
      <c r="M24769" s="101">
        <v>0</v>
      </c>
      <c r="W24769" s="40">
        <v>64</v>
      </c>
      <c r="X24769" s="40">
        <v>773</v>
      </c>
      <c r="Y24769" s="40">
        <v>688</v>
      </c>
      <c r="Z24769" s="40">
        <v>21</v>
      </c>
      <c r="AA24769" s="40">
        <v>0</v>
      </c>
      <c r="AW24769" s="40">
        <v>688</v>
      </c>
      <c r="AX24769" s="40">
        <v>-87</v>
      </c>
      <c r="AY24769" s="40">
        <v>775</v>
      </c>
      <c r="AZ24769" s="40">
        <v>1</v>
      </c>
      <c r="BA24769" s="40">
        <v>1</v>
      </c>
      <c r="BB24769" s="40">
        <v>87</v>
      </c>
      <c r="BC24769" s="40">
        <v>1576</v>
      </c>
      <c r="BD24769" s="40">
        <v>0</v>
      </c>
      <c r="BE24769" s="40">
        <v>2351</v>
      </c>
      <c r="BF24769" s="40">
        <v>1</v>
      </c>
      <c r="BH24769" s="2">
        <v>43218.166666666664</v>
      </c>
      <c r="BI24769" s="2">
        <v>43218.166666666664</v>
      </c>
      <c r="BJ24769" s="2">
        <v>43218.166666666664</v>
      </c>
      <c r="BL24769">
        <v>0</v>
      </c>
      <c r="BM24769">
        <v>0</v>
      </c>
      <c r="BN24769">
        <v>0</v>
      </c>
      <c r="BO24769">
        <v>0</v>
      </c>
      <c r="BP24769">
        <v>4</v>
      </c>
      <c r="BQ24769" s="40">
        <v>4</v>
      </c>
      <c r="BR24769" s="40">
        <v>4</v>
      </c>
      <c r="BS24769" s="40">
        <v>4</v>
      </c>
      <c r="BT24769" s="40">
        <v>0</v>
      </c>
      <c r="BU24769">
        <v>0</v>
      </c>
      <c r="BV24769" s="8" t="s">
        <v>1412</v>
      </c>
      <c r="BW24769" s="8" t="s">
        <v>1413</v>
      </c>
      <c r="BX24769" s="8" t="s">
        <v>1414</v>
      </c>
      <c r="BY24769" s="8" t="s">
        <v>383</v>
      </c>
    </row>
    <row r="24770" spans="1:77">
      <c r="A24770" t="s">
        <v>117</v>
      </c>
      <c r="B24770" s="2">
        <v>43218.208333333336</v>
      </c>
      <c r="C24770" s="1">
        <v>43218</v>
      </c>
      <c r="D24770">
        <v>1</v>
      </c>
      <c r="E24770">
        <v>1</v>
      </c>
      <c r="F24770" s="2">
        <v>43218.041666666664</v>
      </c>
      <c r="G24770" s="8" t="s">
        <v>378</v>
      </c>
      <c r="H24770" s="13" t="s">
        <v>379</v>
      </c>
      <c r="I24770" s="40">
        <v>60</v>
      </c>
      <c r="J24770" s="40">
        <v>64</v>
      </c>
      <c r="K24770" s="40">
        <v>828</v>
      </c>
      <c r="L24770" s="40">
        <v>742</v>
      </c>
      <c r="M24770" s="101">
        <v>0</v>
      </c>
      <c r="W24770" s="40">
        <v>64</v>
      </c>
      <c r="X24770" s="40">
        <v>828</v>
      </c>
      <c r="Y24770" s="40">
        <v>742</v>
      </c>
      <c r="Z24770" s="40">
        <v>22</v>
      </c>
      <c r="AA24770" s="40">
        <v>0</v>
      </c>
      <c r="AW24770" s="40">
        <v>742</v>
      </c>
      <c r="AX24770" s="40">
        <v>-17</v>
      </c>
      <c r="AY24770" s="40">
        <v>759</v>
      </c>
      <c r="AZ24770" s="40">
        <v>1</v>
      </c>
      <c r="BA24770" s="40">
        <v>1</v>
      </c>
      <c r="BB24770" s="40">
        <v>17</v>
      </c>
      <c r="BC24770" s="40">
        <v>1576</v>
      </c>
      <c r="BD24770" s="40">
        <v>0</v>
      </c>
      <c r="BE24770" s="40">
        <v>2335</v>
      </c>
      <c r="BF24770" s="40">
        <v>1</v>
      </c>
      <c r="BH24770" s="2">
        <v>43218.208333333336</v>
      </c>
      <c r="BI24770" s="2">
        <v>43218.208333333336</v>
      </c>
      <c r="BJ24770" s="2">
        <v>43218.208333333336</v>
      </c>
      <c r="BL24770">
        <v>0</v>
      </c>
      <c r="BM24770">
        <v>0</v>
      </c>
      <c r="BN24770">
        <v>0</v>
      </c>
      <c r="BO24770">
        <v>0</v>
      </c>
      <c r="BP24770">
        <v>4</v>
      </c>
      <c r="BQ24770" s="40">
        <v>4</v>
      </c>
      <c r="BR24770" s="40">
        <v>4</v>
      </c>
      <c r="BS24770" s="40">
        <v>4</v>
      </c>
      <c r="BT24770" s="40">
        <v>0</v>
      </c>
      <c r="BU24770">
        <v>0</v>
      </c>
      <c r="BV24770" s="8" t="s">
        <v>1413</v>
      </c>
      <c r="BW24770" s="8" t="s">
        <v>1414</v>
      </c>
      <c r="BX24770" s="8" t="s">
        <v>1415</v>
      </c>
      <c r="BY24770" s="8" t="s">
        <v>383</v>
      </c>
    </row>
    <row r="24771" spans="1:77">
      <c r="A24771" t="s">
        <v>117</v>
      </c>
      <c r="B24771" s="2">
        <v>43218.25</v>
      </c>
      <c r="C24771" s="1">
        <v>43218</v>
      </c>
      <c r="D24771">
        <v>2</v>
      </c>
      <c r="E24771">
        <v>1</v>
      </c>
      <c r="F24771" s="2">
        <v>43218.083333333336</v>
      </c>
      <c r="G24771" s="8" t="s">
        <v>378</v>
      </c>
      <c r="H24771" s="13" t="s">
        <v>379</v>
      </c>
      <c r="I24771" s="40">
        <v>60</v>
      </c>
      <c r="J24771" s="40">
        <v>66</v>
      </c>
      <c r="K24771" s="40">
        <v>858</v>
      </c>
      <c r="L24771" s="40">
        <v>768</v>
      </c>
      <c r="M24771" s="101">
        <v>0</v>
      </c>
      <c r="W24771" s="40">
        <v>66</v>
      </c>
      <c r="X24771" s="40">
        <v>858</v>
      </c>
      <c r="Y24771" s="40">
        <v>768</v>
      </c>
      <c r="Z24771" s="40">
        <v>24</v>
      </c>
      <c r="AA24771" s="40">
        <v>0</v>
      </c>
      <c r="AW24771" s="40">
        <v>768</v>
      </c>
      <c r="AX24771" s="40">
        <v>-64</v>
      </c>
      <c r="AY24771" s="40">
        <v>832</v>
      </c>
      <c r="AZ24771" s="40">
        <v>1</v>
      </c>
      <c r="BA24771" s="40">
        <v>1</v>
      </c>
      <c r="BB24771" s="40">
        <v>64</v>
      </c>
      <c r="BC24771" s="40">
        <v>1507</v>
      </c>
      <c r="BD24771" s="40">
        <v>0</v>
      </c>
      <c r="BE24771" s="40">
        <v>2339</v>
      </c>
      <c r="BF24771" s="40">
        <v>1</v>
      </c>
      <c r="BH24771" s="2">
        <v>43218.25</v>
      </c>
      <c r="BI24771" s="2">
        <v>43218.25</v>
      </c>
      <c r="BJ24771" s="2">
        <v>43218.25</v>
      </c>
      <c r="BL24771">
        <v>0</v>
      </c>
      <c r="BM24771">
        <v>0</v>
      </c>
      <c r="BN24771">
        <v>0</v>
      </c>
      <c r="BO24771">
        <v>0</v>
      </c>
      <c r="BP24771">
        <v>4</v>
      </c>
      <c r="BQ24771" s="40">
        <v>4</v>
      </c>
      <c r="BR24771" s="40">
        <v>4</v>
      </c>
      <c r="BS24771" s="40">
        <v>4</v>
      </c>
      <c r="BT24771" s="40">
        <v>0</v>
      </c>
      <c r="BU24771">
        <v>0</v>
      </c>
      <c r="BV24771" s="8" t="s">
        <v>1413</v>
      </c>
      <c r="BW24771" s="8" t="s">
        <v>1414</v>
      </c>
      <c r="BX24771" s="8" t="s">
        <v>1415</v>
      </c>
      <c r="BY24771" s="8" t="s">
        <v>383</v>
      </c>
    </row>
    <row r="24772" spans="1:77">
      <c r="A24772" t="s">
        <v>117</v>
      </c>
      <c r="B24772" s="2">
        <v>43218.291666666664</v>
      </c>
      <c r="C24772" s="1">
        <v>43218</v>
      </c>
      <c r="D24772">
        <v>3</v>
      </c>
      <c r="E24772">
        <v>1</v>
      </c>
      <c r="F24772" s="2">
        <v>43218.125</v>
      </c>
      <c r="G24772" s="8" t="s">
        <v>378</v>
      </c>
      <c r="H24772" s="13" t="s">
        <v>379</v>
      </c>
      <c r="I24772" s="40">
        <v>60</v>
      </c>
      <c r="J24772" s="40">
        <v>62</v>
      </c>
      <c r="K24772" s="40">
        <v>886</v>
      </c>
      <c r="L24772" s="40">
        <v>800</v>
      </c>
      <c r="M24772" s="101">
        <v>0</v>
      </c>
      <c r="W24772" s="40">
        <v>62</v>
      </c>
      <c r="X24772" s="40">
        <v>886</v>
      </c>
      <c r="Y24772" s="40">
        <v>800</v>
      </c>
      <c r="Z24772" s="40">
        <v>24</v>
      </c>
      <c r="AA24772" s="40">
        <v>0</v>
      </c>
      <c r="AW24772" s="40">
        <v>800</v>
      </c>
      <c r="AX24772" s="40">
        <v>-58</v>
      </c>
      <c r="AY24772" s="40">
        <v>858</v>
      </c>
      <c r="AZ24772" s="40">
        <v>1</v>
      </c>
      <c r="BA24772" s="40">
        <v>1</v>
      </c>
      <c r="BB24772" s="40">
        <v>58</v>
      </c>
      <c r="BC24772" s="40">
        <v>1353</v>
      </c>
      <c r="BD24772" s="40">
        <v>0</v>
      </c>
      <c r="BE24772" s="40">
        <v>2211</v>
      </c>
      <c r="BF24772" s="40">
        <v>1</v>
      </c>
      <c r="BH24772" s="2">
        <v>43218.291666666664</v>
      </c>
      <c r="BI24772" s="2">
        <v>43218.291666666664</v>
      </c>
      <c r="BJ24772" s="2">
        <v>43218.291666666664</v>
      </c>
      <c r="BL24772">
        <v>0</v>
      </c>
      <c r="BM24772">
        <v>0</v>
      </c>
      <c r="BN24772">
        <v>0</v>
      </c>
      <c r="BO24772">
        <v>0</v>
      </c>
      <c r="BP24772">
        <v>4</v>
      </c>
      <c r="BQ24772" s="40">
        <v>4</v>
      </c>
      <c r="BR24772" s="40">
        <v>4</v>
      </c>
      <c r="BS24772" s="40">
        <v>4</v>
      </c>
      <c r="BT24772" s="40">
        <v>0</v>
      </c>
      <c r="BU24772">
        <v>0</v>
      </c>
      <c r="BV24772" s="8" t="s">
        <v>1413</v>
      </c>
      <c r="BW24772" s="8" t="s">
        <v>1414</v>
      </c>
      <c r="BX24772" s="8" t="s">
        <v>1415</v>
      </c>
      <c r="BY24772" s="8" t="s">
        <v>383</v>
      </c>
    </row>
    <row r="24773" spans="1:77">
      <c r="A24773" t="s">
        <v>117</v>
      </c>
      <c r="B24773" s="2">
        <v>43218.333333333336</v>
      </c>
      <c r="C24773" s="1">
        <v>43218</v>
      </c>
      <c r="D24773">
        <v>4</v>
      </c>
      <c r="E24773">
        <v>1</v>
      </c>
      <c r="F24773" s="2">
        <v>43218.166666666664</v>
      </c>
      <c r="G24773" s="8" t="s">
        <v>378</v>
      </c>
      <c r="H24773" s="13" t="s">
        <v>379</v>
      </c>
      <c r="I24773" s="40">
        <v>60</v>
      </c>
      <c r="J24773" s="40">
        <v>57</v>
      </c>
      <c r="K24773" s="40">
        <v>934</v>
      </c>
      <c r="L24773" s="40">
        <v>852</v>
      </c>
      <c r="M24773" s="101">
        <v>0</v>
      </c>
      <c r="W24773" s="40">
        <v>57</v>
      </c>
      <c r="X24773" s="40">
        <v>934</v>
      </c>
      <c r="Y24773" s="40">
        <v>852</v>
      </c>
      <c r="Z24773" s="40">
        <v>25</v>
      </c>
      <c r="AA24773" s="40">
        <v>0</v>
      </c>
      <c r="AW24773" s="40">
        <v>852</v>
      </c>
      <c r="AX24773" s="40">
        <v>-23</v>
      </c>
      <c r="AY24773" s="40">
        <v>875</v>
      </c>
      <c r="AZ24773" s="40">
        <v>1</v>
      </c>
      <c r="BA24773" s="40">
        <v>1</v>
      </c>
      <c r="BB24773" s="40">
        <v>23</v>
      </c>
      <c r="BC24773" s="40">
        <v>1242</v>
      </c>
      <c r="BD24773" s="40">
        <v>0</v>
      </c>
      <c r="BE24773" s="40">
        <v>2117</v>
      </c>
      <c r="BF24773" s="40">
        <v>1</v>
      </c>
      <c r="BH24773" s="2">
        <v>43218.333333333336</v>
      </c>
      <c r="BI24773" s="2">
        <v>43218.333333333336</v>
      </c>
      <c r="BJ24773" s="2">
        <v>43218.333333333336</v>
      </c>
      <c r="BL24773">
        <v>0</v>
      </c>
      <c r="BM24773">
        <v>0</v>
      </c>
      <c r="BN24773">
        <v>0</v>
      </c>
      <c r="BO24773">
        <v>0</v>
      </c>
      <c r="BP24773">
        <v>4</v>
      </c>
      <c r="BQ24773" s="40">
        <v>4</v>
      </c>
      <c r="BR24773" s="40">
        <v>4</v>
      </c>
      <c r="BS24773" s="40">
        <v>4</v>
      </c>
      <c r="BT24773" s="40">
        <v>0</v>
      </c>
      <c r="BU24773">
        <v>0</v>
      </c>
      <c r="BV24773" s="8" t="s">
        <v>1413</v>
      </c>
      <c r="BW24773" s="8" t="s">
        <v>1414</v>
      </c>
      <c r="BX24773" s="8" t="s">
        <v>1415</v>
      </c>
      <c r="BY24773" s="8" t="s">
        <v>383</v>
      </c>
    </row>
    <row r="24774" spans="1:77">
      <c r="A24774" t="s">
        <v>117</v>
      </c>
      <c r="B24774" s="2">
        <v>43218.375</v>
      </c>
      <c r="C24774" s="1">
        <v>43218</v>
      </c>
      <c r="D24774">
        <v>5</v>
      </c>
      <c r="E24774">
        <v>1</v>
      </c>
      <c r="F24774" s="2">
        <v>43218.208333333336</v>
      </c>
      <c r="G24774" s="8" t="s">
        <v>378</v>
      </c>
      <c r="H24774" s="13" t="s">
        <v>379</v>
      </c>
      <c r="I24774" s="40">
        <v>60</v>
      </c>
      <c r="J24774" s="40">
        <v>59</v>
      </c>
      <c r="K24774" s="40">
        <v>945</v>
      </c>
      <c r="L24774" s="40">
        <v>861</v>
      </c>
      <c r="M24774" s="101">
        <v>0</v>
      </c>
      <c r="W24774" s="40">
        <v>59</v>
      </c>
      <c r="X24774" s="40">
        <v>945</v>
      </c>
      <c r="Y24774" s="40">
        <v>861</v>
      </c>
      <c r="Z24774" s="40">
        <v>25</v>
      </c>
      <c r="AA24774" s="40">
        <v>0</v>
      </c>
      <c r="AW24774" s="40">
        <v>861</v>
      </c>
      <c r="AX24774" s="40">
        <v>-11</v>
      </c>
      <c r="AY24774" s="40">
        <v>872</v>
      </c>
      <c r="AZ24774" s="40">
        <v>1</v>
      </c>
      <c r="BA24774" s="40">
        <v>1</v>
      </c>
      <c r="BB24774" s="40">
        <v>11</v>
      </c>
      <c r="BC24774" s="40">
        <v>1194</v>
      </c>
      <c r="BD24774" s="40">
        <v>0</v>
      </c>
      <c r="BE24774" s="40">
        <v>2066</v>
      </c>
      <c r="BF24774" s="40">
        <v>1</v>
      </c>
      <c r="BH24774" s="2">
        <v>43218.375</v>
      </c>
      <c r="BI24774" s="2">
        <v>43218.375</v>
      </c>
      <c r="BJ24774" s="2">
        <v>43218.375</v>
      </c>
      <c r="BL24774">
        <v>0</v>
      </c>
      <c r="BM24774">
        <v>0</v>
      </c>
      <c r="BN24774">
        <v>0</v>
      </c>
      <c r="BO24774">
        <v>0</v>
      </c>
      <c r="BP24774">
        <v>4</v>
      </c>
      <c r="BQ24774" s="40">
        <v>4</v>
      </c>
      <c r="BR24774" s="40">
        <v>4</v>
      </c>
      <c r="BS24774" s="40">
        <v>4</v>
      </c>
      <c r="BT24774" s="40">
        <v>0</v>
      </c>
      <c r="BU24774">
        <v>0</v>
      </c>
      <c r="BV24774" s="8" t="s">
        <v>1413</v>
      </c>
      <c r="BW24774" s="8" t="s">
        <v>1414</v>
      </c>
      <c r="BX24774" s="8" t="s">
        <v>1415</v>
      </c>
      <c r="BY24774" s="8" t="s">
        <v>383</v>
      </c>
    </row>
    <row r="24775" spans="1:77">
      <c r="A24775" t="s">
        <v>117</v>
      </c>
      <c r="B24775" s="2">
        <v>43218.416666666664</v>
      </c>
      <c r="C24775" s="1">
        <v>43218</v>
      </c>
      <c r="D24775">
        <v>6</v>
      </c>
      <c r="E24775">
        <v>1</v>
      </c>
      <c r="F24775" s="2">
        <v>43218.25</v>
      </c>
      <c r="G24775" s="8" t="s">
        <v>378</v>
      </c>
      <c r="H24775" s="13" t="s">
        <v>379</v>
      </c>
      <c r="I24775" s="40">
        <v>60</v>
      </c>
      <c r="J24775" s="40">
        <v>64</v>
      </c>
      <c r="K24775" s="40">
        <v>974</v>
      </c>
      <c r="L24775" s="40">
        <v>884</v>
      </c>
      <c r="M24775" s="101">
        <v>0</v>
      </c>
      <c r="W24775" s="40">
        <v>64</v>
      </c>
      <c r="X24775" s="40">
        <v>974</v>
      </c>
      <c r="Y24775" s="40">
        <v>884</v>
      </c>
      <c r="Z24775" s="40">
        <v>26</v>
      </c>
      <c r="AA24775" s="40">
        <v>0</v>
      </c>
      <c r="AW24775" s="40">
        <v>884</v>
      </c>
      <c r="AX24775" s="40">
        <v>-25</v>
      </c>
      <c r="AY24775" s="40">
        <v>909</v>
      </c>
      <c r="AZ24775" s="40">
        <v>1</v>
      </c>
      <c r="BA24775" s="40">
        <v>1</v>
      </c>
      <c r="BB24775" s="40">
        <v>25</v>
      </c>
      <c r="BC24775" s="40">
        <v>1136</v>
      </c>
      <c r="BD24775" s="40">
        <v>0</v>
      </c>
      <c r="BE24775" s="40">
        <v>2045</v>
      </c>
      <c r="BF24775" s="40">
        <v>1</v>
      </c>
      <c r="BH24775" s="2">
        <v>43218.416666666664</v>
      </c>
      <c r="BI24775" s="2">
        <v>43218.416666666664</v>
      </c>
      <c r="BJ24775" s="2">
        <v>43218.416666666664</v>
      </c>
      <c r="BL24775">
        <v>0</v>
      </c>
      <c r="BM24775">
        <v>0</v>
      </c>
      <c r="BN24775">
        <v>0</v>
      </c>
      <c r="BO24775">
        <v>0</v>
      </c>
      <c r="BP24775">
        <v>4</v>
      </c>
      <c r="BQ24775" s="40">
        <v>4</v>
      </c>
      <c r="BR24775" s="40">
        <v>4</v>
      </c>
      <c r="BS24775" s="40">
        <v>4</v>
      </c>
      <c r="BT24775" s="40">
        <v>0</v>
      </c>
      <c r="BU24775">
        <v>0</v>
      </c>
      <c r="BV24775" s="8" t="s">
        <v>1413</v>
      </c>
      <c r="BW24775" s="8" t="s">
        <v>1414</v>
      </c>
      <c r="BX24775" s="8" t="s">
        <v>1415</v>
      </c>
      <c r="BY24775" s="8" t="s">
        <v>383</v>
      </c>
    </row>
    <row r="24776" spans="1:77">
      <c r="A24776" t="s">
        <v>117</v>
      </c>
      <c r="B24776" s="2">
        <v>43218.458333333336</v>
      </c>
      <c r="C24776" s="1">
        <v>43218</v>
      </c>
      <c r="D24776">
        <v>7</v>
      </c>
      <c r="E24776">
        <v>1</v>
      </c>
      <c r="F24776" s="2">
        <v>43218.291666666664</v>
      </c>
      <c r="G24776" s="8" t="s">
        <v>378</v>
      </c>
      <c r="H24776" s="13" t="s">
        <v>379</v>
      </c>
      <c r="I24776" s="40">
        <v>60</v>
      </c>
      <c r="J24776" s="40">
        <v>62</v>
      </c>
      <c r="K24776" s="40">
        <v>969</v>
      </c>
      <c r="L24776" s="40">
        <v>881</v>
      </c>
      <c r="M24776" s="101">
        <v>0</v>
      </c>
      <c r="W24776" s="40">
        <v>62</v>
      </c>
      <c r="X24776" s="40">
        <v>969</v>
      </c>
      <c r="Y24776" s="40">
        <v>881</v>
      </c>
      <c r="Z24776" s="40">
        <v>26</v>
      </c>
      <c r="AA24776" s="40">
        <v>0</v>
      </c>
      <c r="AW24776" s="40">
        <v>881</v>
      </c>
      <c r="AX24776" s="40">
        <v>-101</v>
      </c>
      <c r="AY24776" s="40">
        <v>982</v>
      </c>
      <c r="AZ24776" s="40">
        <v>1</v>
      </c>
      <c r="BA24776" s="40">
        <v>1</v>
      </c>
      <c r="BB24776" s="40">
        <v>101</v>
      </c>
      <c r="BC24776" s="40">
        <v>1103</v>
      </c>
      <c r="BD24776" s="40">
        <v>0</v>
      </c>
      <c r="BE24776" s="40">
        <v>2085</v>
      </c>
      <c r="BF24776" s="40">
        <v>1</v>
      </c>
      <c r="BH24776" s="2">
        <v>43218.458333333336</v>
      </c>
      <c r="BI24776" s="2">
        <v>43218.458333333336</v>
      </c>
      <c r="BJ24776" s="2">
        <v>43218.458333333336</v>
      </c>
      <c r="BL24776">
        <v>0</v>
      </c>
      <c r="BM24776">
        <v>0</v>
      </c>
      <c r="BN24776">
        <v>0</v>
      </c>
      <c r="BO24776">
        <v>0</v>
      </c>
      <c r="BP24776">
        <v>4</v>
      </c>
      <c r="BQ24776" s="40">
        <v>4</v>
      </c>
      <c r="BR24776" s="40">
        <v>4</v>
      </c>
      <c r="BS24776" s="40">
        <v>4</v>
      </c>
      <c r="BT24776" s="40">
        <v>0</v>
      </c>
      <c r="BU24776">
        <v>0</v>
      </c>
      <c r="BV24776" s="8" t="s">
        <v>1413</v>
      </c>
      <c r="BW24776" s="8" t="s">
        <v>1414</v>
      </c>
      <c r="BX24776" s="8" t="s">
        <v>1415</v>
      </c>
      <c r="BY24776" s="8" t="s">
        <v>383</v>
      </c>
    </row>
    <row r="24777" spans="1:77">
      <c r="A24777" t="s">
        <v>117</v>
      </c>
      <c r="B24777" s="2">
        <v>43218.5</v>
      </c>
      <c r="C24777" s="1">
        <v>43218</v>
      </c>
      <c r="D24777">
        <v>8</v>
      </c>
      <c r="E24777">
        <v>1</v>
      </c>
      <c r="F24777" s="2">
        <v>43218.333333333336</v>
      </c>
      <c r="G24777" s="8" t="s">
        <v>378</v>
      </c>
      <c r="H24777" s="13" t="s">
        <v>379</v>
      </c>
      <c r="I24777" s="40">
        <v>60</v>
      </c>
      <c r="J24777" s="40">
        <v>66</v>
      </c>
      <c r="K24777" s="40">
        <v>954</v>
      </c>
      <c r="L24777" s="40">
        <v>862</v>
      </c>
      <c r="M24777" s="101">
        <v>0</v>
      </c>
      <c r="W24777" s="40">
        <v>66</v>
      </c>
      <c r="X24777" s="40">
        <v>954</v>
      </c>
      <c r="Y24777" s="40">
        <v>862</v>
      </c>
      <c r="Z24777" s="40">
        <v>26</v>
      </c>
      <c r="AA24777" s="40">
        <v>0</v>
      </c>
      <c r="AW24777" s="40">
        <v>862</v>
      </c>
      <c r="AX24777" s="40">
        <v>-60</v>
      </c>
      <c r="AY24777" s="40">
        <v>922</v>
      </c>
      <c r="AZ24777" s="40">
        <v>1</v>
      </c>
      <c r="BA24777" s="40">
        <v>1</v>
      </c>
      <c r="BB24777" s="40">
        <v>60</v>
      </c>
      <c r="BC24777" s="40">
        <v>1110</v>
      </c>
      <c r="BD24777" s="40">
        <v>0</v>
      </c>
      <c r="BE24777" s="40">
        <v>2032</v>
      </c>
      <c r="BF24777" s="40">
        <v>1</v>
      </c>
      <c r="BH24777" s="2">
        <v>43218.5</v>
      </c>
      <c r="BI24777" s="2">
        <v>43218.5</v>
      </c>
      <c r="BJ24777" s="2">
        <v>43218.5</v>
      </c>
      <c r="BL24777">
        <v>0</v>
      </c>
      <c r="BM24777">
        <v>0</v>
      </c>
      <c r="BN24777">
        <v>0</v>
      </c>
      <c r="BO24777">
        <v>0</v>
      </c>
      <c r="BP24777">
        <v>4</v>
      </c>
      <c r="BQ24777" s="40">
        <v>4</v>
      </c>
      <c r="BR24777" s="40">
        <v>4</v>
      </c>
      <c r="BS24777" s="40">
        <v>4</v>
      </c>
      <c r="BT24777" s="40">
        <v>0</v>
      </c>
      <c r="BU24777">
        <v>0</v>
      </c>
      <c r="BV24777" s="8" t="s">
        <v>1413</v>
      </c>
      <c r="BW24777" s="8" t="s">
        <v>1414</v>
      </c>
      <c r="BX24777" s="8" t="s">
        <v>1415</v>
      </c>
      <c r="BY24777" s="8" t="s">
        <v>383</v>
      </c>
    </row>
    <row r="24778" spans="1:77">
      <c r="A24778" t="s">
        <v>117</v>
      </c>
      <c r="B24778" s="2">
        <v>43218.541666666664</v>
      </c>
      <c r="C24778" s="1">
        <v>43218</v>
      </c>
      <c r="D24778">
        <v>9</v>
      </c>
      <c r="E24778">
        <v>1</v>
      </c>
      <c r="F24778" s="2">
        <v>43218.375</v>
      </c>
      <c r="G24778" s="8" t="s">
        <v>378</v>
      </c>
      <c r="H24778" s="13" t="s">
        <v>379</v>
      </c>
      <c r="I24778" s="40">
        <v>60</v>
      </c>
      <c r="J24778" s="40">
        <v>60</v>
      </c>
      <c r="K24778" s="40">
        <v>965</v>
      </c>
      <c r="L24778" s="40">
        <v>879</v>
      </c>
      <c r="M24778" s="101">
        <v>0</v>
      </c>
      <c r="W24778" s="40">
        <v>60</v>
      </c>
      <c r="X24778" s="40">
        <v>965</v>
      </c>
      <c r="Y24778" s="40">
        <v>879</v>
      </c>
      <c r="Z24778" s="40">
        <v>26</v>
      </c>
      <c r="AA24778" s="40">
        <v>0</v>
      </c>
      <c r="AW24778" s="40">
        <v>879</v>
      </c>
      <c r="AX24778" s="40">
        <v>-119</v>
      </c>
      <c r="AY24778" s="40">
        <v>998</v>
      </c>
      <c r="AZ24778" s="40">
        <v>1</v>
      </c>
      <c r="BA24778" s="40">
        <v>1</v>
      </c>
      <c r="BB24778" s="40">
        <v>119</v>
      </c>
      <c r="BC24778" s="40">
        <v>1153</v>
      </c>
      <c r="BD24778" s="40">
        <v>0</v>
      </c>
      <c r="BE24778" s="40">
        <v>2151</v>
      </c>
      <c r="BF24778" s="40">
        <v>1</v>
      </c>
      <c r="BH24778" s="2">
        <v>43218.541666666664</v>
      </c>
      <c r="BI24778" s="2">
        <v>43218.541666666664</v>
      </c>
      <c r="BJ24778" s="2">
        <v>43218.541666666664</v>
      </c>
      <c r="BL24778">
        <v>0</v>
      </c>
      <c r="BM24778">
        <v>0</v>
      </c>
      <c r="BN24778">
        <v>0</v>
      </c>
      <c r="BO24778">
        <v>0</v>
      </c>
      <c r="BP24778">
        <v>4</v>
      </c>
      <c r="BQ24778" s="40">
        <v>4</v>
      </c>
      <c r="BR24778" s="40">
        <v>4</v>
      </c>
      <c r="BS24778" s="40">
        <v>4</v>
      </c>
      <c r="BT24778" s="40">
        <v>0</v>
      </c>
      <c r="BU24778">
        <v>0</v>
      </c>
      <c r="BV24778" s="8" t="s">
        <v>1413</v>
      </c>
      <c r="BW24778" s="8" t="s">
        <v>1414</v>
      </c>
      <c r="BX24778" s="8" t="s">
        <v>1415</v>
      </c>
      <c r="BY24778" s="8" t="s">
        <v>383</v>
      </c>
    </row>
    <row r="24779" spans="1:77">
      <c r="A24779" t="s">
        <v>117</v>
      </c>
      <c r="B24779" s="2">
        <v>43218.583333333336</v>
      </c>
      <c r="C24779" s="1">
        <v>43218</v>
      </c>
      <c r="D24779">
        <v>10</v>
      </c>
      <c r="E24779">
        <v>1</v>
      </c>
      <c r="F24779" s="2">
        <v>43218.416666666664</v>
      </c>
      <c r="G24779" s="8" t="s">
        <v>378</v>
      </c>
      <c r="H24779" s="13" t="s">
        <v>379</v>
      </c>
      <c r="I24779" s="40">
        <v>60</v>
      </c>
      <c r="J24779" s="40">
        <v>57</v>
      </c>
      <c r="K24779" s="40">
        <v>976</v>
      </c>
      <c r="L24779" s="40">
        <v>893</v>
      </c>
      <c r="M24779" s="101">
        <v>0</v>
      </c>
      <c r="W24779" s="40">
        <v>57</v>
      </c>
      <c r="X24779" s="40">
        <v>976</v>
      </c>
      <c r="Y24779" s="40">
        <v>893</v>
      </c>
      <c r="Z24779" s="40">
        <v>26</v>
      </c>
      <c r="AA24779" s="40">
        <v>0</v>
      </c>
      <c r="AW24779" s="40">
        <v>893</v>
      </c>
      <c r="AX24779" s="40">
        <v>-173</v>
      </c>
      <c r="AY24779" s="40">
        <v>1066</v>
      </c>
      <c r="AZ24779" s="40">
        <v>1</v>
      </c>
      <c r="BA24779" s="40">
        <v>1</v>
      </c>
      <c r="BB24779" s="40">
        <v>173</v>
      </c>
      <c r="BC24779" s="40">
        <v>1213</v>
      </c>
      <c r="BD24779" s="40">
        <v>0</v>
      </c>
      <c r="BE24779" s="40">
        <v>2279</v>
      </c>
      <c r="BF24779" s="40">
        <v>1</v>
      </c>
      <c r="BH24779" s="2">
        <v>43218.583333333336</v>
      </c>
      <c r="BI24779" s="2">
        <v>43218.583333333336</v>
      </c>
      <c r="BJ24779" s="2">
        <v>43218.583333333336</v>
      </c>
      <c r="BL24779">
        <v>0</v>
      </c>
      <c r="BM24779">
        <v>0</v>
      </c>
      <c r="BN24779">
        <v>0</v>
      </c>
      <c r="BO24779">
        <v>0</v>
      </c>
      <c r="BP24779">
        <v>4</v>
      </c>
      <c r="BQ24779" s="40">
        <v>4</v>
      </c>
      <c r="BR24779" s="40">
        <v>4</v>
      </c>
      <c r="BS24779" s="40">
        <v>4</v>
      </c>
      <c r="BT24779" s="40">
        <v>0</v>
      </c>
      <c r="BU24779">
        <v>0</v>
      </c>
      <c r="BV24779" s="8" t="s">
        <v>1413</v>
      </c>
      <c r="BW24779" s="8" t="s">
        <v>1414</v>
      </c>
      <c r="BX24779" s="8" t="s">
        <v>1415</v>
      </c>
      <c r="BY24779" s="8" t="s">
        <v>383</v>
      </c>
    </row>
    <row r="24780" spans="1:77">
      <c r="A24780" t="s">
        <v>117</v>
      </c>
      <c r="B24780" s="2">
        <v>43218.625</v>
      </c>
      <c r="C24780" s="1">
        <v>43218</v>
      </c>
      <c r="D24780">
        <v>11</v>
      </c>
      <c r="E24780">
        <v>1</v>
      </c>
      <c r="F24780" s="2">
        <v>43218.458333333336</v>
      </c>
      <c r="G24780" s="8" t="s">
        <v>378</v>
      </c>
      <c r="H24780" s="13" t="s">
        <v>379</v>
      </c>
      <c r="I24780" s="40">
        <v>60</v>
      </c>
      <c r="J24780" s="40">
        <v>65</v>
      </c>
      <c r="K24780" s="40">
        <v>977</v>
      </c>
      <c r="L24780" s="40">
        <v>885</v>
      </c>
      <c r="M24780" s="101">
        <v>0</v>
      </c>
      <c r="W24780" s="40">
        <v>65</v>
      </c>
      <c r="X24780" s="40">
        <v>977</v>
      </c>
      <c r="Y24780" s="40">
        <v>885</v>
      </c>
      <c r="Z24780" s="40">
        <v>27</v>
      </c>
      <c r="AA24780" s="40">
        <v>0</v>
      </c>
      <c r="AW24780" s="40">
        <v>885</v>
      </c>
      <c r="AX24780" s="40">
        <v>-171</v>
      </c>
      <c r="AY24780" s="40">
        <v>1056</v>
      </c>
      <c r="AZ24780" s="40">
        <v>1</v>
      </c>
      <c r="BA24780" s="40">
        <v>1</v>
      </c>
      <c r="BB24780" s="40">
        <v>171</v>
      </c>
      <c r="BC24780" s="40">
        <v>1259</v>
      </c>
      <c r="BD24780" s="40">
        <v>0</v>
      </c>
      <c r="BE24780" s="40">
        <v>2315</v>
      </c>
      <c r="BF24780" s="40">
        <v>1</v>
      </c>
      <c r="BH24780" s="2">
        <v>43218.625</v>
      </c>
      <c r="BI24780" s="2">
        <v>43218.625</v>
      </c>
      <c r="BJ24780" s="2">
        <v>43218.625</v>
      </c>
      <c r="BL24780">
        <v>0</v>
      </c>
      <c r="BM24780">
        <v>0</v>
      </c>
      <c r="BN24780">
        <v>0</v>
      </c>
      <c r="BO24780">
        <v>0</v>
      </c>
      <c r="BP24780">
        <v>4</v>
      </c>
      <c r="BQ24780" s="40">
        <v>4</v>
      </c>
      <c r="BR24780" s="40">
        <v>4</v>
      </c>
      <c r="BS24780" s="40">
        <v>4</v>
      </c>
      <c r="BT24780" s="40">
        <v>0</v>
      </c>
      <c r="BU24780">
        <v>0</v>
      </c>
      <c r="BV24780" s="8" t="s">
        <v>1413</v>
      </c>
      <c r="BW24780" s="8" t="s">
        <v>1414</v>
      </c>
      <c r="BX24780" s="8" t="s">
        <v>1415</v>
      </c>
      <c r="BY24780" s="8" t="s">
        <v>383</v>
      </c>
    </row>
    <row r="24781" spans="1:77">
      <c r="A24781" t="s">
        <v>117</v>
      </c>
      <c r="B24781" s="2">
        <v>43218.666666666664</v>
      </c>
      <c r="C24781" s="1">
        <v>43218</v>
      </c>
      <c r="D24781">
        <v>12</v>
      </c>
      <c r="E24781">
        <v>1</v>
      </c>
      <c r="F24781" s="2">
        <v>43218.5</v>
      </c>
      <c r="G24781" s="8" t="s">
        <v>378</v>
      </c>
      <c r="H24781" s="13" t="s">
        <v>379</v>
      </c>
      <c r="I24781" s="40">
        <v>60</v>
      </c>
      <c r="J24781" s="40">
        <v>64</v>
      </c>
      <c r="K24781" s="40">
        <v>977</v>
      </c>
      <c r="L24781" s="40">
        <v>887</v>
      </c>
      <c r="M24781" s="101">
        <v>0</v>
      </c>
      <c r="W24781" s="40">
        <v>64</v>
      </c>
      <c r="X24781" s="40">
        <v>977</v>
      </c>
      <c r="Y24781" s="40">
        <v>887</v>
      </c>
      <c r="Z24781" s="40">
        <v>26</v>
      </c>
      <c r="AA24781" s="40">
        <v>0</v>
      </c>
      <c r="AW24781" s="40">
        <v>887</v>
      </c>
      <c r="AX24781" s="40">
        <v>-176</v>
      </c>
      <c r="AY24781" s="40">
        <v>1063</v>
      </c>
      <c r="AZ24781" s="40">
        <v>1</v>
      </c>
      <c r="BA24781" s="40">
        <v>1</v>
      </c>
      <c r="BB24781" s="40">
        <v>176</v>
      </c>
      <c r="BC24781" s="40">
        <v>1334</v>
      </c>
      <c r="BD24781" s="40">
        <v>0</v>
      </c>
      <c r="BE24781" s="40">
        <v>2397</v>
      </c>
      <c r="BF24781" s="40">
        <v>1</v>
      </c>
      <c r="BH24781" s="2">
        <v>43218.666666666664</v>
      </c>
      <c r="BI24781" s="2">
        <v>43218.666666666664</v>
      </c>
      <c r="BJ24781" s="2">
        <v>43218.666666666664</v>
      </c>
      <c r="BL24781">
        <v>0</v>
      </c>
      <c r="BM24781">
        <v>0</v>
      </c>
      <c r="BN24781">
        <v>0</v>
      </c>
      <c r="BO24781">
        <v>0</v>
      </c>
      <c r="BP24781">
        <v>4</v>
      </c>
      <c r="BQ24781" s="40">
        <v>4</v>
      </c>
      <c r="BR24781" s="40">
        <v>4</v>
      </c>
      <c r="BS24781" s="40">
        <v>4</v>
      </c>
      <c r="BT24781" s="40">
        <v>0</v>
      </c>
      <c r="BU24781">
        <v>0</v>
      </c>
      <c r="BV24781" s="8" t="s">
        <v>1413</v>
      </c>
      <c r="BW24781" s="8" t="s">
        <v>1414</v>
      </c>
      <c r="BX24781" s="8" t="s">
        <v>1415</v>
      </c>
      <c r="BY24781" s="8" t="s">
        <v>383</v>
      </c>
    </row>
    <row r="24782" spans="1:77">
      <c r="A24782" t="s">
        <v>117</v>
      </c>
      <c r="B24782" s="2">
        <v>43218.708333333336</v>
      </c>
      <c r="C24782" s="1">
        <v>43218</v>
      </c>
      <c r="D24782">
        <v>13</v>
      </c>
      <c r="E24782">
        <v>1</v>
      </c>
      <c r="F24782" s="2">
        <v>43218.541666666664</v>
      </c>
      <c r="G24782" s="8" t="s">
        <v>378</v>
      </c>
      <c r="H24782" s="13" t="s">
        <v>379</v>
      </c>
      <c r="I24782" s="40">
        <v>60</v>
      </c>
      <c r="J24782" s="40">
        <v>65</v>
      </c>
      <c r="K24782" s="40">
        <v>982</v>
      </c>
      <c r="L24782" s="40">
        <v>891</v>
      </c>
      <c r="M24782" s="101">
        <v>0</v>
      </c>
      <c r="W24782" s="40">
        <v>65</v>
      </c>
      <c r="X24782" s="40">
        <v>982</v>
      </c>
      <c r="Y24782" s="40">
        <v>891</v>
      </c>
      <c r="Z24782" s="40">
        <v>26</v>
      </c>
      <c r="AA24782" s="40">
        <v>0</v>
      </c>
      <c r="AW24782" s="40">
        <v>891</v>
      </c>
      <c r="AX24782" s="40">
        <v>-209</v>
      </c>
      <c r="AY24782" s="40">
        <v>1100</v>
      </c>
      <c r="AZ24782" s="40">
        <v>1</v>
      </c>
      <c r="BA24782" s="40">
        <v>1</v>
      </c>
      <c r="BB24782" s="40">
        <v>209</v>
      </c>
      <c r="BC24782" s="40">
        <v>1405</v>
      </c>
      <c r="BD24782" s="40">
        <v>0</v>
      </c>
      <c r="BE24782" s="40">
        <v>2505</v>
      </c>
      <c r="BF24782" s="40">
        <v>1</v>
      </c>
      <c r="BH24782" s="2">
        <v>43218.708333333336</v>
      </c>
      <c r="BI24782" s="2">
        <v>43218.708333333336</v>
      </c>
      <c r="BJ24782" s="2">
        <v>43218.708333333336</v>
      </c>
      <c r="BL24782">
        <v>0</v>
      </c>
      <c r="BM24782">
        <v>0</v>
      </c>
      <c r="BN24782">
        <v>0</v>
      </c>
      <c r="BO24782">
        <v>0</v>
      </c>
      <c r="BP24782">
        <v>4</v>
      </c>
      <c r="BQ24782" s="40">
        <v>4</v>
      </c>
      <c r="BR24782" s="40">
        <v>4</v>
      </c>
      <c r="BS24782" s="40">
        <v>4</v>
      </c>
      <c r="BT24782" s="40">
        <v>0</v>
      </c>
      <c r="BU24782">
        <v>0</v>
      </c>
      <c r="BV24782" s="8" t="s">
        <v>1413</v>
      </c>
      <c r="BW24782" s="8" t="s">
        <v>1414</v>
      </c>
      <c r="BX24782" s="8" t="s">
        <v>1415</v>
      </c>
      <c r="BY24782" s="8" t="s">
        <v>383</v>
      </c>
    </row>
    <row r="24783" spans="1:77">
      <c r="A24783" t="s">
        <v>117</v>
      </c>
      <c r="B24783" s="2">
        <v>43218.75</v>
      </c>
      <c r="C24783" s="1">
        <v>43218</v>
      </c>
      <c r="D24783">
        <v>14</v>
      </c>
      <c r="E24783">
        <v>1</v>
      </c>
      <c r="F24783" s="2">
        <v>43218.583333333336</v>
      </c>
      <c r="G24783" s="8" t="s">
        <v>378</v>
      </c>
      <c r="H24783" s="13" t="s">
        <v>379</v>
      </c>
      <c r="I24783" s="40">
        <v>60</v>
      </c>
      <c r="J24783" s="40">
        <v>67</v>
      </c>
      <c r="K24783" s="40">
        <v>982</v>
      </c>
      <c r="L24783" s="40">
        <v>889</v>
      </c>
      <c r="M24783" s="101">
        <v>0</v>
      </c>
      <c r="W24783" s="40">
        <v>67</v>
      </c>
      <c r="X24783" s="40">
        <v>982</v>
      </c>
      <c r="Y24783" s="40">
        <v>889</v>
      </c>
      <c r="Z24783" s="40">
        <v>26</v>
      </c>
      <c r="AA24783" s="40">
        <v>0</v>
      </c>
      <c r="AW24783" s="40">
        <v>889</v>
      </c>
      <c r="AX24783" s="40">
        <v>-171</v>
      </c>
      <c r="AY24783" s="40">
        <v>1060</v>
      </c>
      <c r="AZ24783" s="40">
        <v>1</v>
      </c>
      <c r="BA24783" s="40">
        <v>1</v>
      </c>
      <c r="BB24783" s="40">
        <v>171</v>
      </c>
      <c r="BC24783" s="40">
        <v>1460</v>
      </c>
      <c r="BD24783" s="40">
        <v>0</v>
      </c>
      <c r="BE24783" s="40">
        <v>2520</v>
      </c>
      <c r="BF24783" s="40">
        <v>1</v>
      </c>
      <c r="BH24783" s="2">
        <v>43218.75</v>
      </c>
      <c r="BI24783" s="2">
        <v>43218.75</v>
      </c>
      <c r="BJ24783" s="2">
        <v>43218.75</v>
      </c>
      <c r="BL24783">
        <v>0</v>
      </c>
      <c r="BM24783">
        <v>0</v>
      </c>
      <c r="BN24783">
        <v>0</v>
      </c>
      <c r="BO24783">
        <v>0</v>
      </c>
      <c r="BP24783">
        <v>4</v>
      </c>
      <c r="BQ24783" s="40">
        <v>4</v>
      </c>
      <c r="BR24783" s="40">
        <v>4</v>
      </c>
      <c r="BS24783" s="40">
        <v>4</v>
      </c>
      <c r="BT24783" s="40">
        <v>0</v>
      </c>
      <c r="BU24783">
        <v>0</v>
      </c>
      <c r="BV24783" s="8" t="s">
        <v>1413</v>
      </c>
      <c r="BW24783" s="8" t="s">
        <v>1414</v>
      </c>
      <c r="BX24783" s="8" t="s">
        <v>1415</v>
      </c>
      <c r="BY24783" s="8" t="s">
        <v>383</v>
      </c>
    </row>
    <row r="24784" spans="1:77">
      <c r="A24784" t="s">
        <v>117</v>
      </c>
      <c r="B24784" s="2">
        <v>43218.791666666664</v>
      </c>
      <c r="C24784" s="1">
        <v>43218</v>
      </c>
      <c r="D24784">
        <v>15</v>
      </c>
      <c r="E24784">
        <v>1</v>
      </c>
      <c r="F24784" s="2">
        <v>43218.625</v>
      </c>
      <c r="G24784" s="8" t="s">
        <v>378</v>
      </c>
      <c r="H24784" s="13" t="s">
        <v>379</v>
      </c>
      <c r="I24784" s="40">
        <v>60</v>
      </c>
      <c r="J24784" s="40">
        <v>69</v>
      </c>
      <c r="K24784" s="40">
        <v>981</v>
      </c>
      <c r="L24784" s="40">
        <v>886</v>
      </c>
      <c r="M24784" s="101">
        <v>0</v>
      </c>
      <c r="W24784" s="40">
        <v>69</v>
      </c>
      <c r="X24784" s="40">
        <v>981</v>
      </c>
      <c r="Y24784" s="40">
        <v>886</v>
      </c>
      <c r="Z24784" s="40">
        <v>26</v>
      </c>
      <c r="AA24784" s="40">
        <v>0</v>
      </c>
      <c r="AW24784" s="40">
        <v>886</v>
      </c>
      <c r="AX24784" s="40">
        <v>-130</v>
      </c>
      <c r="AY24784" s="40">
        <v>1016</v>
      </c>
      <c r="AZ24784" s="40">
        <v>1</v>
      </c>
      <c r="BA24784" s="40">
        <v>1</v>
      </c>
      <c r="BB24784" s="40">
        <v>130</v>
      </c>
      <c r="BC24784" s="40">
        <v>1472</v>
      </c>
      <c r="BD24784" s="40">
        <v>0</v>
      </c>
      <c r="BE24784" s="40">
        <v>2488</v>
      </c>
      <c r="BF24784" s="40">
        <v>1</v>
      </c>
      <c r="BH24784" s="2">
        <v>43218.791666666664</v>
      </c>
      <c r="BI24784" s="2">
        <v>43218.791666666664</v>
      </c>
      <c r="BJ24784" s="2">
        <v>43218.791666666664</v>
      </c>
      <c r="BL24784">
        <v>0</v>
      </c>
      <c r="BM24784">
        <v>0</v>
      </c>
      <c r="BN24784">
        <v>0</v>
      </c>
      <c r="BO24784">
        <v>0</v>
      </c>
      <c r="BP24784">
        <v>4</v>
      </c>
      <c r="BQ24784" s="40">
        <v>4</v>
      </c>
      <c r="BR24784" s="40">
        <v>4</v>
      </c>
      <c r="BS24784" s="40">
        <v>4</v>
      </c>
      <c r="BT24784" s="40">
        <v>0</v>
      </c>
      <c r="BU24784">
        <v>0</v>
      </c>
      <c r="BV24784" s="8" t="s">
        <v>1413</v>
      </c>
      <c r="BW24784" s="8" t="s">
        <v>1414</v>
      </c>
      <c r="BX24784" s="8" t="s">
        <v>1415</v>
      </c>
      <c r="BY24784" s="8" t="s">
        <v>383</v>
      </c>
    </row>
    <row r="24785" spans="1:77">
      <c r="A24785" t="s">
        <v>117</v>
      </c>
      <c r="B24785" s="2">
        <v>43218.833333333336</v>
      </c>
      <c r="C24785" s="1">
        <v>43218</v>
      </c>
      <c r="D24785">
        <v>16</v>
      </c>
      <c r="E24785">
        <v>1</v>
      </c>
      <c r="F24785" s="2">
        <v>43218.666666666664</v>
      </c>
      <c r="G24785" s="8" t="s">
        <v>378</v>
      </c>
      <c r="H24785" s="13" t="s">
        <v>379</v>
      </c>
      <c r="I24785" s="40">
        <v>60</v>
      </c>
      <c r="J24785" s="40">
        <v>72</v>
      </c>
      <c r="K24785" s="40">
        <v>982</v>
      </c>
      <c r="L24785" s="40">
        <v>885</v>
      </c>
      <c r="M24785" s="101">
        <v>0</v>
      </c>
      <c r="W24785" s="40">
        <v>72</v>
      </c>
      <c r="X24785" s="40">
        <v>982</v>
      </c>
      <c r="Y24785" s="40">
        <v>885</v>
      </c>
      <c r="Z24785" s="40">
        <v>25</v>
      </c>
      <c r="AA24785" s="40">
        <v>0</v>
      </c>
      <c r="AW24785" s="40">
        <v>885</v>
      </c>
      <c r="AX24785" s="40">
        <v>-100</v>
      </c>
      <c r="AY24785" s="40">
        <v>985</v>
      </c>
      <c r="AZ24785" s="40">
        <v>1</v>
      </c>
      <c r="BA24785" s="40">
        <v>1</v>
      </c>
      <c r="BB24785" s="40">
        <v>100</v>
      </c>
      <c r="BC24785" s="40">
        <v>1458</v>
      </c>
      <c r="BD24785" s="40">
        <v>0</v>
      </c>
      <c r="BE24785" s="40">
        <v>2443</v>
      </c>
      <c r="BF24785" s="40">
        <v>1</v>
      </c>
      <c r="BH24785" s="2">
        <v>43218.833333333336</v>
      </c>
      <c r="BI24785" s="2">
        <v>43218.833333333336</v>
      </c>
      <c r="BJ24785" s="2">
        <v>43218.833333333336</v>
      </c>
      <c r="BL24785">
        <v>0</v>
      </c>
      <c r="BM24785">
        <v>0</v>
      </c>
      <c r="BN24785">
        <v>0</v>
      </c>
      <c r="BO24785">
        <v>0</v>
      </c>
      <c r="BP24785">
        <v>4</v>
      </c>
      <c r="BQ24785" s="40">
        <v>4</v>
      </c>
      <c r="BR24785" s="40">
        <v>4</v>
      </c>
      <c r="BS24785" s="40">
        <v>4</v>
      </c>
      <c r="BT24785" s="40">
        <v>0</v>
      </c>
      <c r="BU24785">
        <v>0</v>
      </c>
      <c r="BV24785" s="8" t="s">
        <v>1413</v>
      </c>
      <c r="BW24785" s="8" t="s">
        <v>1414</v>
      </c>
      <c r="BX24785" s="8" t="s">
        <v>1415</v>
      </c>
      <c r="BY24785" s="8" t="s">
        <v>383</v>
      </c>
    </row>
    <row r="24786" spans="1:77">
      <c r="A24786" t="s">
        <v>117</v>
      </c>
      <c r="B24786" s="2">
        <v>43218.875</v>
      </c>
      <c r="C24786" s="1">
        <v>43218</v>
      </c>
      <c r="D24786">
        <v>17</v>
      </c>
      <c r="E24786">
        <v>1</v>
      </c>
      <c r="F24786" s="2">
        <v>43218.708333333336</v>
      </c>
      <c r="G24786" s="8" t="s">
        <v>378</v>
      </c>
      <c r="H24786" s="13" t="s">
        <v>379</v>
      </c>
      <c r="I24786" s="40">
        <v>60</v>
      </c>
      <c r="J24786" s="40">
        <v>74</v>
      </c>
      <c r="K24786" s="40">
        <v>989</v>
      </c>
      <c r="L24786" s="40">
        <v>889</v>
      </c>
      <c r="M24786" s="101">
        <v>0</v>
      </c>
      <c r="W24786" s="40">
        <v>74</v>
      </c>
      <c r="X24786" s="40">
        <v>989</v>
      </c>
      <c r="Y24786" s="40">
        <v>889</v>
      </c>
      <c r="Z24786" s="40">
        <v>26</v>
      </c>
      <c r="AA24786" s="40">
        <v>0</v>
      </c>
      <c r="AW24786" s="40">
        <v>889</v>
      </c>
      <c r="AX24786" s="40">
        <v>-75</v>
      </c>
      <c r="AY24786" s="40">
        <v>964</v>
      </c>
      <c r="AZ24786" s="40">
        <v>1</v>
      </c>
      <c r="BA24786" s="40">
        <v>1</v>
      </c>
      <c r="BB24786" s="40">
        <v>75</v>
      </c>
      <c r="BC24786" s="40">
        <v>1426</v>
      </c>
      <c r="BD24786" s="40">
        <v>0</v>
      </c>
      <c r="BE24786" s="40">
        <v>2390</v>
      </c>
      <c r="BF24786" s="40">
        <v>1</v>
      </c>
      <c r="BH24786" s="2">
        <v>43218.875</v>
      </c>
      <c r="BI24786" s="2">
        <v>43218.875</v>
      </c>
      <c r="BJ24786" s="2">
        <v>43218.875</v>
      </c>
      <c r="BL24786">
        <v>0</v>
      </c>
      <c r="BM24786">
        <v>0</v>
      </c>
      <c r="BN24786">
        <v>0</v>
      </c>
      <c r="BO24786">
        <v>0</v>
      </c>
      <c r="BP24786">
        <v>4</v>
      </c>
      <c r="BQ24786" s="40">
        <v>4</v>
      </c>
      <c r="BR24786" s="40">
        <v>4</v>
      </c>
      <c r="BS24786" s="40">
        <v>4</v>
      </c>
      <c r="BT24786" s="40">
        <v>0</v>
      </c>
      <c r="BU24786">
        <v>0</v>
      </c>
      <c r="BV24786" s="8" t="s">
        <v>1413</v>
      </c>
      <c r="BW24786" s="8" t="s">
        <v>1414</v>
      </c>
      <c r="BX24786" s="8" t="s">
        <v>1415</v>
      </c>
      <c r="BY24786" s="8" t="s">
        <v>383</v>
      </c>
    </row>
    <row r="24787" spans="1:77">
      <c r="A24787" t="s">
        <v>117</v>
      </c>
      <c r="B24787" s="2">
        <v>43218.916666666664</v>
      </c>
      <c r="C24787" s="1">
        <v>43218</v>
      </c>
      <c r="D24787">
        <v>18</v>
      </c>
      <c r="E24787">
        <v>1</v>
      </c>
      <c r="F24787" s="2">
        <v>43218.75</v>
      </c>
      <c r="G24787" s="8" t="s">
        <v>378</v>
      </c>
      <c r="H24787" s="13" t="s">
        <v>379</v>
      </c>
      <c r="I24787" s="40">
        <v>60</v>
      </c>
      <c r="J24787" s="40">
        <v>74</v>
      </c>
      <c r="K24787" s="40">
        <v>993</v>
      </c>
      <c r="L24787" s="40">
        <v>890</v>
      </c>
      <c r="M24787" s="101">
        <v>0</v>
      </c>
      <c r="W24787" s="40">
        <v>74</v>
      </c>
      <c r="X24787" s="40">
        <v>993</v>
      </c>
      <c r="Y24787" s="40">
        <v>890</v>
      </c>
      <c r="Z24787" s="40">
        <v>29</v>
      </c>
      <c r="AA24787" s="40">
        <v>0</v>
      </c>
      <c r="AW24787" s="40">
        <v>890</v>
      </c>
      <c r="AX24787" s="40">
        <v>-60</v>
      </c>
      <c r="AY24787" s="40">
        <v>950</v>
      </c>
      <c r="AZ24787" s="40">
        <v>1</v>
      </c>
      <c r="BA24787" s="40">
        <v>1</v>
      </c>
      <c r="BB24787" s="40">
        <v>60</v>
      </c>
      <c r="BC24787" s="40">
        <v>1396</v>
      </c>
      <c r="BD24787" s="40">
        <v>0</v>
      </c>
      <c r="BE24787" s="40">
        <v>2346</v>
      </c>
      <c r="BF24787" s="40">
        <v>1</v>
      </c>
      <c r="BH24787" s="2">
        <v>43218.916666666664</v>
      </c>
      <c r="BI24787" s="2">
        <v>43218.916666666664</v>
      </c>
      <c r="BJ24787" s="2">
        <v>43218.916666666664</v>
      </c>
      <c r="BL24787">
        <v>0</v>
      </c>
      <c r="BM24787">
        <v>0</v>
      </c>
      <c r="BN24787">
        <v>0</v>
      </c>
      <c r="BO24787">
        <v>0</v>
      </c>
      <c r="BP24787">
        <v>4</v>
      </c>
      <c r="BQ24787" s="40">
        <v>4</v>
      </c>
      <c r="BR24787" s="40">
        <v>4</v>
      </c>
      <c r="BS24787" s="40">
        <v>4</v>
      </c>
      <c r="BT24787" s="40">
        <v>0</v>
      </c>
      <c r="BU24787">
        <v>0</v>
      </c>
      <c r="BV24787" s="8" t="s">
        <v>1413</v>
      </c>
      <c r="BW24787" s="8" t="s">
        <v>1414</v>
      </c>
      <c r="BX24787" s="8" t="s">
        <v>1415</v>
      </c>
      <c r="BY24787" s="8" t="s">
        <v>383</v>
      </c>
    </row>
    <row r="24788" spans="1:77">
      <c r="A24788" t="s">
        <v>117</v>
      </c>
      <c r="B24788" s="2">
        <v>43218.958333333336</v>
      </c>
      <c r="C24788" s="1">
        <v>43218</v>
      </c>
      <c r="D24788">
        <v>19</v>
      </c>
      <c r="E24788">
        <v>1</v>
      </c>
      <c r="F24788" s="2">
        <v>43218.791666666664</v>
      </c>
      <c r="G24788" s="8" t="s">
        <v>378</v>
      </c>
      <c r="H24788" s="13" t="s">
        <v>379</v>
      </c>
      <c r="I24788" s="40">
        <v>60</v>
      </c>
      <c r="J24788" s="40">
        <v>75</v>
      </c>
      <c r="K24788" s="40">
        <v>994</v>
      </c>
      <c r="L24788" s="40">
        <v>892</v>
      </c>
      <c r="M24788" s="101">
        <v>0</v>
      </c>
      <c r="W24788" s="40">
        <v>75</v>
      </c>
      <c r="X24788" s="40">
        <v>994</v>
      </c>
      <c r="Y24788" s="40">
        <v>892</v>
      </c>
      <c r="Z24788" s="40">
        <v>27</v>
      </c>
      <c r="AA24788" s="40">
        <v>0</v>
      </c>
      <c r="AW24788" s="40">
        <v>892</v>
      </c>
      <c r="AX24788" s="40">
        <v>-85</v>
      </c>
      <c r="AY24788" s="40">
        <v>977</v>
      </c>
      <c r="AZ24788" s="40">
        <v>1</v>
      </c>
      <c r="BA24788" s="40">
        <v>1</v>
      </c>
      <c r="BB24788" s="40">
        <v>85</v>
      </c>
      <c r="BC24788" s="40">
        <v>1376</v>
      </c>
      <c r="BD24788" s="40">
        <v>0</v>
      </c>
      <c r="BE24788" s="40">
        <v>2353</v>
      </c>
      <c r="BF24788" s="40">
        <v>1</v>
      </c>
      <c r="BH24788" s="2">
        <v>43218.958333333336</v>
      </c>
      <c r="BI24788" s="2">
        <v>43218.958333333336</v>
      </c>
      <c r="BJ24788" s="2">
        <v>43218.958333333336</v>
      </c>
      <c r="BL24788">
        <v>0</v>
      </c>
      <c r="BM24788">
        <v>0</v>
      </c>
      <c r="BN24788">
        <v>0</v>
      </c>
      <c r="BO24788">
        <v>0</v>
      </c>
      <c r="BP24788">
        <v>4</v>
      </c>
      <c r="BQ24788" s="40">
        <v>4</v>
      </c>
      <c r="BR24788" s="40">
        <v>4</v>
      </c>
      <c r="BS24788" s="40">
        <v>4</v>
      </c>
      <c r="BT24788" s="40">
        <v>0</v>
      </c>
      <c r="BU24788">
        <v>0</v>
      </c>
      <c r="BV24788" s="8" t="s">
        <v>1413</v>
      </c>
      <c r="BW24788" s="8" t="s">
        <v>1414</v>
      </c>
      <c r="BX24788" s="8" t="s">
        <v>1415</v>
      </c>
      <c r="BY24788" s="8" t="s">
        <v>383</v>
      </c>
    </row>
    <row r="24789" spans="1:77">
      <c r="A24789" t="s">
        <v>117</v>
      </c>
      <c r="B24789" s="2">
        <v>43219</v>
      </c>
      <c r="C24789" s="1">
        <v>43218</v>
      </c>
      <c r="D24789">
        <v>20</v>
      </c>
      <c r="E24789">
        <v>1</v>
      </c>
      <c r="F24789" s="2">
        <v>43218.833333333336</v>
      </c>
      <c r="G24789" s="8" t="s">
        <v>378</v>
      </c>
      <c r="H24789" s="13" t="s">
        <v>379</v>
      </c>
      <c r="I24789" s="40">
        <v>60</v>
      </c>
      <c r="J24789" s="40">
        <v>71</v>
      </c>
      <c r="K24789" s="40">
        <v>993</v>
      </c>
      <c r="L24789" s="40">
        <v>895</v>
      </c>
      <c r="M24789" s="101">
        <v>0</v>
      </c>
      <c r="W24789" s="40">
        <v>71</v>
      </c>
      <c r="X24789" s="40">
        <v>993</v>
      </c>
      <c r="Y24789" s="40">
        <v>895</v>
      </c>
      <c r="Z24789" s="40">
        <v>27</v>
      </c>
      <c r="AA24789" s="40">
        <v>0</v>
      </c>
      <c r="AW24789" s="40">
        <v>895</v>
      </c>
      <c r="AX24789" s="40">
        <v>-108</v>
      </c>
      <c r="AY24789" s="40">
        <v>1003</v>
      </c>
      <c r="AZ24789" s="40">
        <v>1</v>
      </c>
      <c r="BA24789" s="40">
        <v>1</v>
      </c>
      <c r="BB24789" s="40">
        <v>108</v>
      </c>
      <c r="BC24789" s="40">
        <v>1373</v>
      </c>
      <c r="BD24789" s="40">
        <v>0</v>
      </c>
      <c r="BE24789" s="40">
        <v>2376</v>
      </c>
      <c r="BF24789" s="40">
        <v>1</v>
      </c>
      <c r="BH24789" s="2">
        <v>43219</v>
      </c>
      <c r="BI24789" s="2">
        <v>43219</v>
      </c>
      <c r="BJ24789" s="2">
        <v>43219</v>
      </c>
      <c r="BL24789">
        <v>0</v>
      </c>
      <c r="BM24789">
        <v>0</v>
      </c>
      <c r="BN24789">
        <v>0</v>
      </c>
      <c r="BO24789">
        <v>0</v>
      </c>
      <c r="BP24789">
        <v>4</v>
      </c>
      <c r="BQ24789" s="40">
        <v>4</v>
      </c>
      <c r="BR24789" s="40">
        <v>4</v>
      </c>
      <c r="BS24789" s="40">
        <v>4</v>
      </c>
      <c r="BT24789" s="40">
        <v>0</v>
      </c>
      <c r="BU24789">
        <v>0</v>
      </c>
      <c r="BV24789" s="8" t="s">
        <v>1413</v>
      </c>
      <c r="BW24789" s="8" t="s">
        <v>1414</v>
      </c>
      <c r="BX24789" s="8" t="s">
        <v>1415</v>
      </c>
      <c r="BY24789" s="8" t="s">
        <v>383</v>
      </c>
    </row>
    <row r="24790" spans="1:77">
      <c r="A24790" t="s">
        <v>117</v>
      </c>
      <c r="B24790" s="2">
        <v>43219.041666666664</v>
      </c>
      <c r="C24790" s="1">
        <v>43218</v>
      </c>
      <c r="D24790">
        <v>21</v>
      </c>
      <c r="E24790">
        <v>1</v>
      </c>
      <c r="F24790" s="2">
        <v>43218.875</v>
      </c>
      <c r="G24790" s="8" t="s">
        <v>378</v>
      </c>
      <c r="H24790" s="13" t="s">
        <v>379</v>
      </c>
      <c r="I24790" s="40">
        <v>60</v>
      </c>
      <c r="J24790" s="40">
        <v>72</v>
      </c>
      <c r="K24790" s="40">
        <v>981</v>
      </c>
      <c r="L24790" s="40">
        <v>883</v>
      </c>
      <c r="M24790" s="101">
        <v>0</v>
      </c>
      <c r="W24790" s="40">
        <v>72</v>
      </c>
      <c r="X24790" s="40">
        <v>981</v>
      </c>
      <c r="Y24790" s="40">
        <v>883</v>
      </c>
      <c r="Z24790" s="40">
        <v>26</v>
      </c>
      <c r="AA24790" s="40">
        <v>0</v>
      </c>
      <c r="AW24790" s="40">
        <v>883</v>
      </c>
      <c r="AX24790" s="40">
        <v>-173</v>
      </c>
      <c r="AY24790" s="40">
        <v>1056</v>
      </c>
      <c r="AZ24790" s="40">
        <v>1</v>
      </c>
      <c r="BA24790" s="40">
        <v>1</v>
      </c>
      <c r="BB24790" s="40">
        <v>173</v>
      </c>
      <c r="BC24790" s="40">
        <v>1376</v>
      </c>
      <c r="BD24790" s="40">
        <v>0</v>
      </c>
      <c r="BE24790" s="40">
        <v>2432</v>
      </c>
      <c r="BF24790" s="40">
        <v>1</v>
      </c>
      <c r="BH24790" s="2">
        <v>43219.041666666664</v>
      </c>
      <c r="BI24790" s="2">
        <v>43219.041666666664</v>
      </c>
      <c r="BJ24790" s="2">
        <v>43219.041666666664</v>
      </c>
      <c r="BL24790">
        <v>0</v>
      </c>
      <c r="BM24790">
        <v>0</v>
      </c>
      <c r="BN24790">
        <v>0</v>
      </c>
      <c r="BO24790">
        <v>0</v>
      </c>
      <c r="BP24790">
        <v>4</v>
      </c>
      <c r="BQ24790" s="40">
        <v>4</v>
      </c>
      <c r="BR24790" s="40">
        <v>4</v>
      </c>
      <c r="BS24790" s="40">
        <v>4</v>
      </c>
      <c r="BT24790" s="40">
        <v>0</v>
      </c>
      <c r="BU24790">
        <v>0</v>
      </c>
      <c r="BV24790" s="8" t="s">
        <v>1413</v>
      </c>
      <c r="BW24790" s="8" t="s">
        <v>1414</v>
      </c>
      <c r="BX24790" s="8" t="s">
        <v>1415</v>
      </c>
      <c r="BY24790" s="8" t="s">
        <v>383</v>
      </c>
    </row>
    <row r="24791" spans="1:77">
      <c r="A24791" t="s">
        <v>117</v>
      </c>
      <c r="B24791" s="2">
        <v>43219.083333333336</v>
      </c>
      <c r="C24791" s="1">
        <v>43218</v>
      </c>
      <c r="D24791">
        <v>22</v>
      </c>
      <c r="E24791">
        <v>1</v>
      </c>
      <c r="F24791" s="2">
        <v>43218.916666666664</v>
      </c>
      <c r="G24791" s="8" t="s">
        <v>378</v>
      </c>
      <c r="H24791" s="13" t="s">
        <v>379</v>
      </c>
      <c r="I24791" s="40">
        <v>60</v>
      </c>
      <c r="J24791" s="40">
        <v>71</v>
      </c>
      <c r="K24791" s="40">
        <v>995</v>
      </c>
      <c r="L24791" s="40">
        <v>898</v>
      </c>
      <c r="M24791" s="101">
        <v>0</v>
      </c>
      <c r="W24791" s="40">
        <v>71</v>
      </c>
      <c r="X24791" s="40">
        <v>995</v>
      </c>
      <c r="Y24791" s="40">
        <v>898</v>
      </c>
      <c r="Z24791" s="40">
        <v>26</v>
      </c>
      <c r="AA24791" s="40">
        <v>0</v>
      </c>
      <c r="AW24791" s="40">
        <v>898</v>
      </c>
      <c r="AX24791" s="40">
        <v>-216</v>
      </c>
      <c r="AY24791" s="40">
        <v>1114</v>
      </c>
      <c r="AZ24791" s="40">
        <v>1</v>
      </c>
      <c r="BA24791" s="40">
        <v>1</v>
      </c>
      <c r="BB24791" s="40">
        <v>216</v>
      </c>
      <c r="BC24791" s="40">
        <v>1380</v>
      </c>
      <c r="BD24791" s="40">
        <v>0</v>
      </c>
      <c r="BE24791" s="40">
        <v>2494</v>
      </c>
      <c r="BF24791" s="40">
        <v>1</v>
      </c>
      <c r="BH24791" s="2">
        <v>43219.083333333336</v>
      </c>
      <c r="BI24791" s="2">
        <v>43219.083333333336</v>
      </c>
      <c r="BJ24791" s="2">
        <v>43219.083333333336</v>
      </c>
      <c r="BL24791">
        <v>0</v>
      </c>
      <c r="BM24791">
        <v>0</v>
      </c>
      <c r="BN24791">
        <v>0</v>
      </c>
      <c r="BO24791">
        <v>0</v>
      </c>
      <c r="BP24791">
        <v>4</v>
      </c>
      <c r="BQ24791" s="40">
        <v>4</v>
      </c>
      <c r="BR24791" s="40">
        <v>4</v>
      </c>
      <c r="BS24791" s="40">
        <v>4</v>
      </c>
      <c r="BT24791" s="40">
        <v>0</v>
      </c>
      <c r="BU24791">
        <v>0</v>
      </c>
      <c r="BV24791" s="8" t="s">
        <v>1413</v>
      </c>
      <c r="BW24791" s="8" t="s">
        <v>1414</v>
      </c>
      <c r="BX24791" s="8" t="s">
        <v>1415</v>
      </c>
      <c r="BY24791" s="8" t="s">
        <v>383</v>
      </c>
    </row>
    <row r="24792" spans="1:77">
      <c r="A24792" t="s">
        <v>117</v>
      </c>
      <c r="B24792" s="2">
        <v>43219.125</v>
      </c>
      <c r="C24792" s="1">
        <v>43218</v>
      </c>
      <c r="D24792">
        <v>23</v>
      </c>
      <c r="E24792">
        <v>1</v>
      </c>
      <c r="F24792" s="2">
        <v>43218.958333333336</v>
      </c>
      <c r="G24792" s="8" t="s">
        <v>378</v>
      </c>
      <c r="H24792" s="13" t="s">
        <v>379</v>
      </c>
      <c r="I24792" s="40">
        <v>60</v>
      </c>
      <c r="J24792" s="40">
        <v>64</v>
      </c>
      <c r="K24792" s="40">
        <v>994</v>
      </c>
      <c r="L24792" s="40">
        <v>903</v>
      </c>
      <c r="M24792" s="101">
        <v>0</v>
      </c>
      <c r="W24792" s="40">
        <v>64</v>
      </c>
      <c r="X24792" s="40">
        <v>994</v>
      </c>
      <c r="Y24792" s="40">
        <v>903</v>
      </c>
      <c r="Z24792" s="40">
        <v>27</v>
      </c>
      <c r="AA24792" s="40">
        <v>0</v>
      </c>
      <c r="AW24792" s="40">
        <v>903</v>
      </c>
      <c r="AX24792" s="40">
        <v>-178</v>
      </c>
      <c r="AY24792" s="40">
        <v>1081</v>
      </c>
      <c r="AZ24792" s="40">
        <v>1</v>
      </c>
      <c r="BA24792" s="40">
        <v>1</v>
      </c>
      <c r="BB24792" s="40">
        <v>178</v>
      </c>
      <c r="BC24792" s="40">
        <v>1355</v>
      </c>
      <c r="BD24792" s="40">
        <v>0</v>
      </c>
      <c r="BE24792" s="40">
        <v>2436</v>
      </c>
      <c r="BF24792" s="40">
        <v>1</v>
      </c>
      <c r="BH24792" s="2">
        <v>43219.125</v>
      </c>
      <c r="BI24792" s="2">
        <v>43219.125</v>
      </c>
      <c r="BJ24792" s="2">
        <v>43219.125</v>
      </c>
      <c r="BL24792">
        <v>0</v>
      </c>
      <c r="BM24792">
        <v>0</v>
      </c>
      <c r="BN24792">
        <v>0</v>
      </c>
      <c r="BO24792">
        <v>0</v>
      </c>
      <c r="BP24792">
        <v>4</v>
      </c>
      <c r="BQ24792" s="40">
        <v>4</v>
      </c>
      <c r="BR24792" s="40">
        <v>4</v>
      </c>
      <c r="BS24792" s="40">
        <v>4</v>
      </c>
      <c r="BT24792" s="40">
        <v>0</v>
      </c>
      <c r="BU24792">
        <v>0</v>
      </c>
      <c r="BV24792" s="8" t="s">
        <v>1413</v>
      </c>
      <c r="BW24792" s="8" t="s">
        <v>1414</v>
      </c>
      <c r="BX24792" s="8" t="s">
        <v>1415</v>
      </c>
      <c r="BY24792" s="8" t="s">
        <v>383</v>
      </c>
    </row>
    <row r="24793" spans="1:77">
      <c r="A24793" t="s">
        <v>117</v>
      </c>
      <c r="B24793" s="2">
        <v>43219.166666666664</v>
      </c>
      <c r="C24793" s="1">
        <v>43218</v>
      </c>
      <c r="D24793">
        <v>24</v>
      </c>
      <c r="E24793">
        <v>1</v>
      </c>
      <c r="F24793" s="2">
        <v>43219</v>
      </c>
      <c r="G24793" s="8" t="s">
        <v>378</v>
      </c>
      <c r="H24793" s="13" t="s">
        <v>379</v>
      </c>
      <c r="I24793" s="40">
        <v>60</v>
      </c>
      <c r="J24793" s="40">
        <v>56</v>
      </c>
      <c r="K24793" s="40">
        <v>945</v>
      </c>
      <c r="L24793" s="40">
        <v>863</v>
      </c>
      <c r="M24793" s="101">
        <v>0</v>
      </c>
      <c r="W24793" s="40">
        <v>56</v>
      </c>
      <c r="X24793" s="40">
        <v>945</v>
      </c>
      <c r="Y24793" s="40">
        <v>863</v>
      </c>
      <c r="Z24793" s="40">
        <v>26</v>
      </c>
      <c r="AA24793" s="40">
        <v>0</v>
      </c>
      <c r="AW24793" s="40">
        <v>863</v>
      </c>
      <c r="AX24793" s="40">
        <v>-5</v>
      </c>
      <c r="AY24793" s="40">
        <v>868</v>
      </c>
      <c r="AZ24793" s="40">
        <v>1</v>
      </c>
      <c r="BA24793" s="40">
        <v>1</v>
      </c>
      <c r="BB24793" s="40">
        <v>5</v>
      </c>
      <c r="BC24793" s="40">
        <v>1417</v>
      </c>
      <c r="BD24793" s="40">
        <v>0</v>
      </c>
      <c r="BE24793" s="40">
        <v>2285</v>
      </c>
      <c r="BF24793" s="40">
        <v>1</v>
      </c>
      <c r="BH24793" s="2">
        <v>43219.166666666664</v>
      </c>
      <c r="BI24793" s="2">
        <v>43219.166666666664</v>
      </c>
      <c r="BJ24793" s="2">
        <v>43219.166666666664</v>
      </c>
      <c r="BL24793">
        <v>0</v>
      </c>
      <c r="BM24793">
        <v>0</v>
      </c>
      <c r="BN24793">
        <v>0</v>
      </c>
      <c r="BO24793">
        <v>0</v>
      </c>
      <c r="BP24793">
        <v>4</v>
      </c>
      <c r="BQ24793" s="40">
        <v>4</v>
      </c>
      <c r="BR24793" s="40">
        <v>4</v>
      </c>
      <c r="BS24793" s="40">
        <v>4</v>
      </c>
      <c r="BT24793" s="40">
        <v>0</v>
      </c>
      <c r="BU24793">
        <v>0</v>
      </c>
      <c r="BV24793" s="8" t="s">
        <v>1413</v>
      </c>
      <c r="BW24793" s="8" t="s">
        <v>1414</v>
      </c>
      <c r="BX24793" s="8" t="s">
        <v>1415</v>
      </c>
      <c r="BY24793" s="8" t="s">
        <v>383</v>
      </c>
    </row>
    <row r="24794" spans="1:77">
      <c r="A24794" t="s">
        <v>117</v>
      </c>
      <c r="B24794" s="2">
        <v>43219.208333333336</v>
      </c>
      <c r="C24794" s="1">
        <v>43219</v>
      </c>
      <c r="D24794">
        <v>1</v>
      </c>
      <c r="E24794">
        <v>1</v>
      </c>
      <c r="F24794" s="2">
        <v>43219.041666666664</v>
      </c>
      <c r="G24794" s="8" t="s">
        <v>378</v>
      </c>
      <c r="H24794" s="13" t="s">
        <v>379</v>
      </c>
      <c r="I24794" s="40">
        <v>60</v>
      </c>
      <c r="J24794" s="40">
        <v>53</v>
      </c>
      <c r="K24794" s="40">
        <v>881</v>
      </c>
      <c r="L24794" s="40">
        <v>802</v>
      </c>
      <c r="M24794" s="101">
        <v>0</v>
      </c>
      <c r="W24794" s="40">
        <v>53</v>
      </c>
      <c r="X24794" s="40">
        <v>881</v>
      </c>
      <c r="Y24794" s="40">
        <v>802</v>
      </c>
      <c r="Z24794" s="40">
        <v>26</v>
      </c>
      <c r="AA24794" s="40">
        <v>0</v>
      </c>
      <c r="AW24794" s="40">
        <v>802</v>
      </c>
      <c r="AX24794" s="40">
        <v>55</v>
      </c>
      <c r="AY24794" s="40">
        <v>747</v>
      </c>
      <c r="AZ24794" s="40">
        <v>1</v>
      </c>
      <c r="BA24794" s="40">
        <v>1</v>
      </c>
      <c r="BB24794" s="40">
        <v>-55</v>
      </c>
      <c r="BC24794" s="40">
        <v>269</v>
      </c>
      <c r="BD24794" s="40">
        <v>0</v>
      </c>
      <c r="BE24794" s="40">
        <v>1016</v>
      </c>
      <c r="BF24794" s="40">
        <v>1</v>
      </c>
      <c r="BH24794" s="2">
        <v>43219.208333333336</v>
      </c>
      <c r="BI24794" s="2">
        <v>43219.208333333336</v>
      </c>
      <c r="BJ24794" s="2">
        <v>43219.208333333336</v>
      </c>
      <c r="BL24794">
        <v>0</v>
      </c>
      <c r="BM24794">
        <v>0</v>
      </c>
      <c r="BN24794">
        <v>0</v>
      </c>
      <c r="BO24794">
        <v>0</v>
      </c>
      <c r="BP24794">
        <v>4</v>
      </c>
      <c r="BQ24794" s="40">
        <v>4</v>
      </c>
      <c r="BR24794" s="40">
        <v>4</v>
      </c>
      <c r="BS24794" s="40">
        <v>4</v>
      </c>
      <c r="BT24794" s="40">
        <v>0</v>
      </c>
      <c r="BU24794">
        <v>0</v>
      </c>
      <c r="BV24794" s="8" t="s">
        <v>1414</v>
      </c>
      <c r="BW24794" s="8" t="s">
        <v>1415</v>
      </c>
      <c r="BX24794" s="8" t="s">
        <v>1416</v>
      </c>
      <c r="BY24794" s="8" t="s">
        <v>383</v>
      </c>
    </row>
    <row r="24795" spans="1:77">
      <c r="A24795" t="s">
        <v>117</v>
      </c>
      <c r="B24795" s="2">
        <v>43219.25</v>
      </c>
      <c r="C24795" s="1">
        <v>43219</v>
      </c>
      <c r="D24795">
        <v>2</v>
      </c>
      <c r="E24795">
        <v>1</v>
      </c>
      <c r="F24795" s="2">
        <v>43219.083333333336</v>
      </c>
      <c r="G24795" s="8" t="s">
        <v>378</v>
      </c>
      <c r="H24795" s="13" t="s">
        <v>379</v>
      </c>
      <c r="I24795" s="40">
        <v>60</v>
      </c>
      <c r="J24795" s="40">
        <v>46</v>
      </c>
      <c r="K24795" s="40">
        <v>875</v>
      </c>
      <c r="L24795" s="40">
        <v>804</v>
      </c>
      <c r="M24795" s="101">
        <v>0</v>
      </c>
      <c r="W24795" s="40">
        <v>46</v>
      </c>
      <c r="X24795" s="40">
        <v>875</v>
      </c>
      <c r="Y24795" s="40">
        <v>804</v>
      </c>
      <c r="Z24795" s="40">
        <v>25</v>
      </c>
      <c r="AA24795" s="40">
        <v>0</v>
      </c>
      <c r="AW24795" s="40">
        <v>804</v>
      </c>
      <c r="AX24795" s="40">
        <v>27</v>
      </c>
      <c r="AY24795" s="40">
        <v>777</v>
      </c>
      <c r="AZ24795" s="40">
        <v>1</v>
      </c>
      <c r="BA24795" s="40">
        <v>1</v>
      </c>
      <c r="BB24795" s="40">
        <v>-27</v>
      </c>
      <c r="BC24795" s="40">
        <v>232</v>
      </c>
      <c r="BD24795" s="40">
        <v>0</v>
      </c>
      <c r="BE24795" s="40">
        <v>1009</v>
      </c>
      <c r="BF24795" s="40">
        <v>1</v>
      </c>
      <c r="BH24795" s="2">
        <v>43219.25</v>
      </c>
      <c r="BI24795" s="2">
        <v>43219.25</v>
      </c>
      <c r="BJ24795" s="2">
        <v>43219.25</v>
      </c>
      <c r="BL24795">
        <v>0</v>
      </c>
      <c r="BM24795">
        <v>0</v>
      </c>
      <c r="BN24795">
        <v>0</v>
      </c>
      <c r="BO24795">
        <v>0</v>
      </c>
      <c r="BP24795">
        <v>4</v>
      </c>
      <c r="BQ24795" s="40">
        <v>4</v>
      </c>
      <c r="BR24795" s="40">
        <v>4</v>
      </c>
      <c r="BS24795" s="40">
        <v>4</v>
      </c>
      <c r="BT24795" s="40">
        <v>0</v>
      </c>
      <c r="BU24795">
        <v>0</v>
      </c>
      <c r="BV24795" s="8" t="s">
        <v>1414</v>
      </c>
      <c r="BW24795" s="8" t="s">
        <v>1415</v>
      </c>
      <c r="BX24795" s="8" t="s">
        <v>1416</v>
      </c>
      <c r="BY24795" s="8" t="s">
        <v>383</v>
      </c>
    </row>
    <row r="24796" spans="1:77">
      <c r="A24796" t="s">
        <v>117</v>
      </c>
      <c r="B24796" s="2">
        <v>43219.291666666664</v>
      </c>
      <c r="C24796" s="1">
        <v>43219</v>
      </c>
      <c r="D24796">
        <v>3</v>
      </c>
      <c r="E24796">
        <v>1</v>
      </c>
      <c r="F24796" s="2">
        <v>43219.125</v>
      </c>
      <c r="G24796" s="8" t="s">
        <v>378</v>
      </c>
      <c r="H24796" s="13" t="s">
        <v>379</v>
      </c>
      <c r="I24796" s="40">
        <v>60</v>
      </c>
      <c r="J24796" s="40">
        <v>42</v>
      </c>
      <c r="K24796" s="40">
        <v>869</v>
      </c>
      <c r="L24796" s="40">
        <v>802</v>
      </c>
      <c r="M24796" s="101">
        <v>0</v>
      </c>
      <c r="W24796" s="40">
        <v>42</v>
      </c>
      <c r="X24796" s="40">
        <v>869</v>
      </c>
      <c r="Y24796" s="40">
        <v>802</v>
      </c>
      <c r="Z24796" s="40">
        <v>25</v>
      </c>
      <c r="AA24796" s="40">
        <v>0</v>
      </c>
      <c r="AW24796" s="40">
        <v>802</v>
      </c>
      <c r="AX24796" s="40">
        <v>39</v>
      </c>
      <c r="AY24796" s="40">
        <v>763</v>
      </c>
      <c r="AZ24796" s="40">
        <v>1</v>
      </c>
      <c r="BA24796" s="40">
        <v>1</v>
      </c>
      <c r="BB24796" s="40">
        <v>-39</v>
      </c>
      <c r="BC24796" s="40">
        <v>52</v>
      </c>
      <c r="BD24796" s="40">
        <v>0</v>
      </c>
      <c r="BE24796" s="40">
        <v>815</v>
      </c>
      <c r="BF24796" s="40">
        <v>1</v>
      </c>
      <c r="BH24796" s="2">
        <v>43219.291666666664</v>
      </c>
      <c r="BI24796" s="2">
        <v>43219.291666666664</v>
      </c>
      <c r="BJ24796" s="2">
        <v>43219.291666666664</v>
      </c>
      <c r="BL24796">
        <v>0</v>
      </c>
      <c r="BM24796">
        <v>0</v>
      </c>
      <c r="BN24796">
        <v>0</v>
      </c>
      <c r="BO24796">
        <v>0</v>
      </c>
      <c r="BP24796">
        <v>4</v>
      </c>
      <c r="BQ24796" s="40">
        <v>4</v>
      </c>
      <c r="BR24796" s="40">
        <v>4</v>
      </c>
      <c r="BS24796" s="40">
        <v>4</v>
      </c>
      <c r="BT24796" s="40">
        <v>0</v>
      </c>
      <c r="BU24796">
        <v>0</v>
      </c>
      <c r="BV24796" s="8" t="s">
        <v>1414</v>
      </c>
      <c r="BW24796" s="8" t="s">
        <v>1415</v>
      </c>
      <c r="BX24796" s="8" t="s">
        <v>1416</v>
      </c>
      <c r="BY24796" s="8" t="s">
        <v>383</v>
      </c>
    </row>
    <row r="24797" spans="1:77">
      <c r="A24797" t="s">
        <v>117</v>
      </c>
      <c r="B24797" s="2">
        <v>43219.333333333336</v>
      </c>
      <c r="C24797" s="1">
        <v>43219</v>
      </c>
      <c r="D24797">
        <v>4</v>
      </c>
      <c r="E24797">
        <v>1</v>
      </c>
      <c r="F24797" s="2">
        <v>43219.166666666664</v>
      </c>
      <c r="G24797" s="8" t="s">
        <v>378</v>
      </c>
      <c r="H24797" s="13" t="s">
        <v>379</v>
      </c>
      <c r="I24797" s="40">
        <v>60</v>
      </c>
      <c r="J24797" s="40">
        <v>41</v>
      </c>
      <c r="K24797" s="40">
        <v>865</v>
      </c>
      <c r="L24797" s="40">
        <v>800</v>
      </c>
      <c r="M24797" s="101">
        <v>0</v>
      </c>
      <c r="W24797" s="40">
        <v>41</v>
      </c>
      <c r="X24797" s="40">
        <v>865</v>
      </c>
      <c r="Y24797" s="40">
        <v>800</v>
      </c>
      <c r="Z24797" s="40">
        <v>24</v>
      </c>
      <c r="AA24797" s="40">
        <v>0</v>
      </c>
      <c r="AW24797" s="40">
        <v>800</v>
      </c>
      <c r="AX24797" s="40">
        <v>-7</v>
      </c>
      <c r="AY24797" s="40">
        <v>807</v>
      </c>
      <c r="AZ24797" s="40">
        <v>1</v>
      </c>
      <c r="BA24797" s="40">
        <v>1</v>
      </c>
      <c r="BB24797" s="40">
        <v>7</v>
      </c>
      <c r="BC24797" s="40">
        <v>-12</v>
      </c>
      <c r="BD24797" s="40">
        <v>0</v>
      </c>
      <c r="BE24797" s="40">
        <v>795</v>
      </c>
      <c r="BF24797" s="40">
        <v>1</v>
      </c>
      <c r="BH24797" s="2">
        <v>43219.333333333336</v>
      </c>
      <c r="BI24797" s="2">
        <v>43219.333333333336</v>
      </c>
      <c r="BJ24797" s="2">
        <v>43219.333333333336</v>
      </c>
      <c r="BL24797">
        <v>0</v>
      </c>
      <c r="BM24797">
        <v>0</v>
      </c>
      <c r="BN24797">
        <v>0</v>
      </c>
      <c r="BO24797">
        <v>0</v>
      </c>
      <c r="BP24797">
        <v>4</v>
      </c>
      <c r="BQ24797" s="40">
        <v>4</v>
      </c>
      <c r="BR24797" s="40">
        <v>4</v>
      </c>
      <c r="BS24797" s="40">
        <v>4</v>
      </c>
      <c r="BT24797" s="40">
        <v>0</v>
      </c>
      <c r="BU24797">
        <v>0</v>
      </c>
      <c r="BV24797" s="8" t="s">
        <v>1414</v>
      </c>
      <c r="BW24797" s="8" t="s">
        <v>1415</v>
      </c>
      <c r="BX24797" s="8" t="s">
        <v>1416</v>
      </c>
      <c r="BY24797" s="8" t="s">
        <v>383</v>
      </c>
    </row>
    <row r="24798" spans="1:77">
      <c r="A24798" t="s">
        <v>117</v>
      </c>
      <c r="B24798" s="2">
        <v>43219.375</v>
      </c>
      <c r="C24798" s="1">
        <v>43219</v>
      </c>
      <c r="D24798">
        <v>5</v>
      </c>
      <c r="E24798">
        <v>1</v>
      </c>
      <c r="F24798" s="2">
        <v>43219.208333333336</v>
      </c>
      <c r="G24798" s="8" t="s">
        <v>378</v>
      </c>
      <c r="H24798" s="13" t="s">
        <v>379</v>
      </c>
      <c r="I24798" s="40">
        <v>60</v>
      </c>
      <c r="J24798" s="40">
        <v>46</v>
      </c>
      <c r="K24798" s="40">
        <v>866</v>
      </c>
      <c r="L24798" s="40">
        <v>796</v>
      </c>
      <c r="M24798" s="101">
        <v>0</v>
      </c>
      <c r="W24798" s="40">
        <v>46</v>
      </c>
      <c r="X24798" s="40">
        <v>866</v>
      </c>
      <c r="Y24798" s="40">
        <v>796</v>
      </c>
      <c r="Z24798" s="40">
        <v>24</v>
      </c>
      <c r="AA24798" s="40">
        <v>0</v>
      </c>
      <c r="AW24798" s="40">
        <v>796</v>
      </c>
      <c r="AX24798" s="40">
        <v>37</v>
      </c>
      <c r="AY24798" s="40">
        <v>759</v>
      </c>
      <c r="AZ24798" s="40">
        <v>1</v>
      </c>
      <c r="BA24798" s="40">
        <v>1</v>
      </c>
      <c r="BB24798" s="40">
        <v>-37</v>
      </c>
      <c r="BC24798" s="40">
        <v>20</v>
      </c>
      <c r="BD24798" s="40">
        <v>0</v>
      </c>
      <c r="BE24798" s="40">
        <v>779</v>
      </c>
      <c r="BF24798" s="40">
        <v>1</v>
      </c>
      <c r="BH24798" s="2">
        <v>43219.375</v>
      </c>
      <c r="BI24798" s="2">
        <v>43219.375</v>
      </c>
      <c r="BJ24798" s="2">
        <v>43219.375</v>
      </c>
      <c r="BL24798">
        <v>0</v>
      </c>
      <c r="BM24798">
        <v>0</v>
      </c>
      <c r="BN24798">
        <v>0</v>
      </c>
      <c r="BO24798">
        <v>0</v>
      </c>
      <c r="BP24798">
        <v>4</v>
      </c>
      <c r="BQ24798" s="40">
        <v>4</v>
      </c>
      <c r="BR24798" s="40">
        <v>4</v>
      </c>
      <c r="BS24798" s="40">
        <v>4</v>
      </c>
      <c r="BT24798" s="40">
        <v>0</v>
      </c>
      <c r="BU24798">
        <v>0</v>
      </c>
      <c r="BV24798" s="8" t="s">
        <v>1414</v>
      </c>
      <c r="BW24798" s="8" t="s">
        <v>1415</v>
      </c>
      <c r="BX24798" s="8" t="s">
        <v>1416</v>
      </c>
      <c r="BY24798" s="8" t="s">
        <v>383</v>
      </c>
    </row>
    <row r="24799" spans="1:77">
      <c r="A24799" t="s">
        <v>117</v>
      </c>
      <c r="B24799" s="2">
        <v>43219.416666666664</v>
      </c>
      <c r="C24799" s="1">
        <v>43219</v>
      </c>
      <c r="D24799">
        <v>6</v>
      </c>
      <c r="E24799">
        <v>1</v>
      </c>
      <c r="F24799" s="2">
        <v>43219.25</v>
      </c>
      <c r="G24799" s="8" t="s">
        <v>378</v>
      </c>
      <c r="H24799" s="13" t="s">
        <v>379</v>
      </c>
      <c r="I24799" s="40">
        <v>60</v>
      </c>
      <c r="J24799" s="40">
        <v>50</v>
      </c>
      <c r="K24799" s="40">
        <v>911</v>
      </c>
      <c r="L24799" s="40">
        <v>837</v>
      </c>
      <c r="M24799" s="101">
        <v>0</v>
      </c>
      <c r="W24799" s="40">
        <v>50</v>
      </c>
      <c r="X24799" s="40">
        <v>911</v>
      </c>
      <c r="Y24799" s="40">
        <v>837</v>
      </c>
      <c r="Z24799" s="40">
        <v>24</v>
      </c>
      <c r="AA24799" s="40">
        <v>0</v>
      </c>
      <c r="AW24799" s="40">
        <v>837</v>
      </c>
      <c r="AX24799" s="40">
        <v>63</v>
      </c>
      <c r="AY24799" s="40">
        <v>774</v>
      </c>
      <c r="AZ24799" s="40">
        <v>1</v>
      </c>
      <c r="BA24799" s="40">
        <v>1</v>
      </c>
      <c r="BB24799" s="40">
        <v>-63</v>
      </c>
      <c r="BC24799" s="40">
        <v>8</v>
      </c>
      <c r="BD24799" s="40">
        <v>0</v>
      </c>
      <c r="BE24799" s="40">
        <v>782</v>
      </c>
      <c r="BF24799" s="40">
        <v>1</v>
      </c>
      <c r="BH24799" s="2">
        <v>43219.416666666664</v>
      </c>
      <c r="BI24799" s="2">
        <v>43219.416666666664</v>
      </c>
      <c r="BJ24799" s="2">
        <v>43219.416666666664</v>
      </c>
      <c r="BL24799">
        <v>0</v>
      </c>
      <c r="BM24799">
        <v>0</v>
      </c>
      <c r="BN24799">
        <v>0</v>
      </c>
      <c r="BO24799">
        <v>0</v>
      </c>
      <c r="BP24799">
        <v>4</v>
      </c>
      <c r="BQ24799" s="40">
        <v>4</v>
      </c>
      <c r="BR24799" s="40">
        <v>4</v>
      </c>
      <c r="BS24799" s="40">
        <v>4</v>
      </c>
      <c r="BT24799" s="40">
        <v>0</v>
      </c>
      <c r="BU24799">
        <v>0</v>
      </c>
      <c r="BV24799" s="8" t="s">
        <v>1414</v>
      </c>
      <c r="BW24799" s="8" t="s">
        <v>1415</v>
      </c>
      <c r="BX24799" s="8" t="s">
        <v>1416</v>
      </c>
      <c r="BY24799" s="8" t="s">
        <v>383</v>
      </c>
    </row>
    <row r="24800" spans="1:77">
      <c r="A24800" t="s">
        <v>117</v>
      </c>
      <c r="B24800" s="2">
        <v>43219.458333333336</v>
      </c>
      <c r="C24800" s="1">
        <v>43219</v>
      </c>
      <c r="D24800">
        <v>7</v>
      </c>
      <c r="E24800">
        <v>1</v>
      </c>
      <c r="F24800" s="2">
        <v>43219.291666666664</v>
      </c>
      <c r="G24800" s="8" t="s">
        <v>378</v>
      </c>
      <c r="H24800" s="13" t="s">
        <v>379</v>
      </c>
      <c r="I24800" s="40">
        <v>60</v>
      </c>
      <c r="J24800" s="40">
        <v>43</v>
      </c>
      <c r="K24800" s="40">
        <v>886</v>
      </c>
      <c r="L24800" s="40">
        <v>819</v>
      </c>
      <c r="M24800" s="101">
        <v>0</v>
      </c>
      <c r="W24800" s="40">
        <v>43</v>
      </c>
      <c r="X24800" s="40">
        <v>886</v>
      </c>
      <c r="Y24800" s="40">
        <v>819</v>
      </c>
      <c r="Z24800" s="40">
        <v>24</v>
      </c>
      <c r="AA24800" s="40">
        <v>0</v>
      </c>
      <c r="AW24800" s="40">
        <v>819</v>
      </c>
      <c r="AX24800" s="40">
        <v>52</v>
      </c>
      <c r="AY24800" s="40">
        <v>767</v>
      </c>
      <c r="AZ24800" s="40">
        <v>1</v>
      </c>
      <c r="BA24800" s="40">
        <v>1</v>
      </c>
      <c r="BB24800" s="40">
        <v>-52</v>
      </c>
      <c r="BC24800" s="40">
        <v>54</v>
      </c>
      <c r="BD24800" s="40">
        <v>0</v>
      </c>
      <c r="BE24800" s="40">
        <v>821</v>
      </c>
      <c r="BF24800" s="40">
        <v>1</v>
      </c>
      <c r="BH24800" s="2">
        <v>43219.458333333336</v>
      </c>
      <c r="BI24800" s="2">
        <v>43219.458333333336</v>
      </c>
      <c r="BJ24800" s="2">
        <v>43219.458333333336</v>
      </c>
      <c r="BL24800">
        <v>0</v>
      </c>
      <c r="BM24800">
        <v>0</v>
      </c>
      <c r="BN24800">
        <v>0</v>
      </c>
      <c r="BO24800">
        <v>0</v>
      </c>
      <c r="BP24800">
        <v>4</v>
      </c>
      <c r="BQ24800" s="40">
        <v>4</v>
      </c>
      <c r="BR24800" s="40">
        <v>4</v>
      </c>
      <c r="BS24800" s="40">
        <v>4</v>
      </c>
      <c r="BT24800" s="40">
        <v>0</v>
      </c>
      <c r="BU24800">
        <v>0</v>
      </c>
      <c r="BV24800" s="8" t="s">
        <v>1414</v>
      </c>
      <c r="BW24800" s="8" t="s">
        <v>1415</v>
      </c>
      <c r="BX24800" s="8" t="s">
        <v>1416</v>
      </c>
      <c r="BY24800" s="8" t="s">
        <v>383</v>
      </c>
    </row>
    <row r="24801" spans="1:77">
      <c r="A24801" t="s">
        <v>117</v>
      </c>
      <c r="B24801" s="2">
        <v>43219.5</v>
      </c>
      <c r="C24801" s="1">
        <v>43219</v>
      </c>
      <c r="D24801">
        <v>8</v>
      </c>
      <c r="E24801">
        <v>1</v>
      </c>
      <c r="F24801" s="2">
        <v>43219.333333333336</v>
      </c>
      <c r="G24801" s="8" t="s">
        <v>378</v>
      </c>
      <c r="H24801" s="13" t="s">
        <v>379</v>
      </c>
      <c r="I24801" s="40">
        <v>60</v>
      </c>
      <c r="J24801" s="40">
        <v>43</v>
      </c>
      <c r="K24801" s="40">
        <v>897</v>
      </c>
      <c r="L24801" s="40">
        <v>829</v>
      </c>
      <c r="M24801" s="101">
        <v>0</v>
      </c>
      <c r="W24801" s="40">
        <v>43</v>
      </c>
      <c r="X24801" s="40">
        <v>897</v>
      </c>
      <c r="Y24801" s="40">
        <v>829</v>
      </c>
      <c r="Z24801" s="40">
        <v>25</v>
      </c>
      <c r="AA24801" s="40">
        <v>0</v>
      </c>
      <c r="AW24801" s="40">
        <v>829</v>
      </c>
      <c r="AX24801" s="40">
        <v>55</v>
      </c>
      <c r="AY24801" s="40">
        <v>774</v>
      </c>
      <c r="AZ24801" s="40">
        <v>1</v>
      </c>
      <c r="BA24801" s="40">
        <v>1</v>
      </c>
      <c r="BB24801" s="40">
        <v>-55</v>
      </c>
      <c r="BC24801" s="40">
        <v>6</v>
      </c>
      <c r="BD24801" s="40">
        <v>0</v>
      </c>
      <c r="BE24801" s="40">
        <v>780</v>
      </c>
      <c r="BF24801" s="40">
        <v>1</v>
      </c>
      <c r="BH24801" s="2">
        <v>43219.5</v>
      </c>
      <c r="BI24801" s="2">
        <v>43219.5</v>
      </c>
      <c r="BJ24801" s="2">
        <v>43219.5</v>
      </c>
      <c r="BL24801">
        <v>0</v>
      </c>
      <c r="BM24801">
        <v>0</v>
      </c>
      <c r="BN24801">
        <v>0</v>
      </c>
      <c r="BO24801">
        <v>0</v>
      </c>
      <c r="BP24801">
        <v>4</v>
      </c>
      <c r="BQ24801" s="40">
        <v>4</v>
      </c>
      <c r="BR24801" s="40">
        <v>4</v>
      </c>
      <c r="BS24801" s="40">
        <v>4</v>
      </c>
      <c r="BT24801" s="40">
        <v>0</v>
      </c>
      <c r="BU24801">
        <v>0</v>
      </c>
      <c r="BV24801" s="8" t="s">
        <v>1414</v>
      </c>
      <c r="BW24801" s="8" t="s">
        <v>1415</v>
      </c>
      <c r="BX24801" s="8" t="s">
        <v>1416</v>
      </c>
      <c r="BY24801" s="8" t="s">
        <v>383</v>
      </c>
    </row>
    <row r="24802" spans="1:77">
      <c r="A24802" t="s">
        <v>117</v>
      </c>
      <c r="B24802" s="2">
        <v>43219.541666666664</v>
      </c>
      <c r="C24802" s="1">
        <v>43219</v>
      </c>
      <c r="D24802">
        <v>9</v>
      </c>
      <c r="E24802">
        <v>1</v>
      </c>
      <c r="F24802" s="2">
        <v>43219.375</v>
      </c>
      <c r="G24802" s="8" t="s">
        <v>378</v>
      </c>
      <c r="H24802" s="13" t="s">
        <v>379</v>
      </c>
      <c r="I24802" s="40">
        <v>60</v>
      </c>
      <c r="J24802" s="40">
        <v>45</v>
      </c>
      <c r="K24802" s="40">
        <v>949</v>
      </c>
      <c r="L24802" s="40">
        <v>879</v>
      </c>
      <c r="M24802" s="101">
        <v>0</v>
      </c>
      <c r="W24802" s="40">
        <v>45</v>
      </c>
      <c r="X24802" s="40">
        <v>949</v>
      </c>
      <c r="Y24802" s="40">
        <v>879</v>
      </c>
      <c r="Z24802" s="40">
        <v>25</v>
      </c>
      <c r="AA24802" s="40">
        <v>0</v>
      </c>
      <c r="AW24802" s="40">
        <v>879</v>
      </c>
      <c r="AX24802" s="40">
        <v>17</v>
      </c>
      <c r="AY24802" s="40">
        <v>862</v>
      </c>
      <c r="AZ24802" s="40">
        <v>1</v>
      </c>
      <c r="BA24802" s="40">
        <v>1</v>
      </c>
      <c r="BB24802" s="40">
        <v>-17</v>
      </c>
      <c r="BC24802" s="40">
        <v>-9</v>
      </c>
      <c r="BD24802" s="40">
        <v>0</v>
      </c>
      <c r="BE24802" s="40">
        <v>853</v>
      </c>
      <c r="BF24802" s="40">
        <v>1</v>
      </c>
      <c r="BH24802" s="2">
        <v>43219.541666666664</v>
      </c>
      <c r="BI24802" s="2">
        <v>43219.541666666664</v>
      </c>
      <c r="BJ24802" s="2">
        <v>43219.541666666664</v>
      </c>
      <c r="BL24802">
        <v>0</v>
      </c>
      <c r="BM24802">
        <v>0</v>
      </c>
      <c r="BN24802">
        <v>0</v>
      </c>
      <c r="BO24802">
        <v>0</v>
      </c>
      <c r="BP24802">
        <v>4</v>
      </c>
      <c r="BQ24802" s="40">
        <v>4</v>
      </c>
      <c r="BR24802" s="40">
        <v>4</v>
      </c>
      <c r="BS24802" s="40">
        <v>4</v>
      </c>
      <c r="BT24802" s="40">
        <v>0</v>
      </c>
      <c r="BU24802">
        <v>0</v>
      </c>
      <c r="BV24802" s="8" t="s">
        <v>1414</v>
      </c>
      <c r="BW24802" s="8" t="s">
        <v>1415</v>
      </c>
      <c r="BX24802" s="8" t="s">
        <v>1416</v>
      </c>
      <c r="BY24802" s="8" t="s">
        <v>383</v>
      </c>
    </row>
    <row r="24803" spans="1:77">
      <c r="A24803" t="s">
        <v>117</v>
      </c>
      <c r="B24803" s="2">
        <v>43219.583333333336</v>
      </c>
      <c r="C24803" s="1">
        <v>43219</v>
      </c>
      <c r="D24803">
        <v>10</v>
      </c>
      <c r="E24803">
        <v>1</v>
      </c>
      <c r="F24803" s="2">
        <v>43219.416666666664</v>
      </c>
      <c r="G24803" s="8" t="s">
        <v>378</v>
      </c>
      <c r="H24803" s="13" t="s">
        <v>379</v>
      </c>
      <c r="I24803" s="40">
        <v>60</v>
      </c>
      <c r="J24803" s="40">
        <v>49</v>
      </c>
      <c r="K24803" s="40">
        <v>969</v>
      </c>
      <c r="L24803" s="40">
        <v>894</v>
      </c>
      <c r="M24803" s="101">
        <v>0</v>
      </c>
      <c r="W24803" s="40">
        <v>49</v>
      </c>
      <c r="X24803" s="40">
        <v>969</v>
      </c>
      <c r="Y24803" s="40">
        <v>894</v>
      </c>
      <c r="Z24803" s="40">
        <v>26</v>
      </c>
      <c r="AA24803" s="40">
        <v>0</v>
      </c>
      <c r="AW24803" s="40">
        <v>894</v>
      </c>
      <c r="AX24803" s="40">
        <v>-65</v>
      </c>
      <c r="AY24803" s="40">
        <v>959</v>
      </c>
      <c r="AZ24803" s="40">
        <v>1</v>
      </c>
      <c r="BA24803" s="40">
        <v>1</v>
      </c>
      <c r="BB24803" s="40">
        <v>65</v>
      </c>
      <c r="BC24803" s="40">
        <v>8</v>
      </c>
      <c r="BD24803" s="40">
        <v>0</v>
      </c>
      <c r="BE24803" s="40">
        <v>967</v>
      </c>
      <c r="BF24803" s="40">
        <v>1</v>
      </c>
      <c r="BH24803" s="2">
        <v>43219.583333333336</v>
      </c>
      <c r="BI24803" s="2">
        <v>43219.583333333336</v>
      </c>
      <c r="BJ24803" s="2">
        <v>43219.583333333336</v>
      </c>
      <c r="BL24803">
        <v>0</v>
      </c>
      <c r="BM24803">
        <v>0</v>
      </c>
      <c r="BN24803">
        <v>0</v>
      </c>
      <c r="BO24803">
        <v>0</v>
      </c>
      <c r="BP24803">
        <v>4</v>
      </c>
      <c r="BQ24803" s="40">
        <v>4</v>
      </c>
      <c r="BR24803" s="40">
        <v>4</v>
      </c>
      <c r="BS24803" s="40">
        <v>4</v>
      </c>
      <c r="BT24803" s="40">
        <v>0</v>
      </c>
      <c r="BU24803">
        <v>0</v>
      </c>
      <c r="BV24803" s="8" t="s">
        <v>1414</v>
      </c>
      <c r="BW24803" s="8" t="s">
        <v>1415</v>
      </c>
      <c r="BX24803" s="8" t="s">
        <v>1416</v>
      </c>
      <c r="BY24803" s="8" t="s">
        <v>383</v>
      </c>
    </row>
    <row r="24804" spans="1:77">
      <c r="A24804" t="s">
        <v>117</v>
      </c>
      <c r="B24804" s="2">
        <v>43219.625</v>
      </c>
      <c r="C24804" s="1">
        <v>43219</v>
      </c>
      <c r="D24804">
        <v>11</v>
      </c>
      <c r="E24804">
        <v>1</v>
      </c>
      <c r="F24804" s="2">
        <v>43219.458333333336</v>
      </c>
      <c r="G24804" s="8" t="s">
        <v>378</v>
      </c>
      <c r="H24804" s="13" t="s">
        <v>379</v>
      </c>
      <c r="I24804" s="40">
        <v>60</v>
      </c>
      <c r="J24804" s="40">
        <v>49</v>
      </c>
      <c r="K24804" s="40">
        <v>976</v>
      </c>
      <c r="L24804" s="40">
        <v>901</v>
      </c>
      <c r="M24804" s="101">
        <v>0</v>
      </c>
      <c r="W24804" s="40">
        <v>49</v>
      </c>
      <c r="X24804" s="40">
        <v>976</v>
      </c>
      <c r="Y24804" s="40">
        <v>901</v>
      </c>
      <c r="Z24804" s="40">
        <v>26</v>
      </c>
      <c r="AA24804" s="40">
        <v>0</v>
      </c>
      <c r="AW24804" s="40">
        <v>901</v>
      </c>
      <c r="AX24804" s="40">
        <v>-110</v>
      </c>
      <c r="AY24804" s="40">
        <v>1011</v>
      </c>
      <c r="AZ24804" s="40">
        <v>1</v>
      </c>
      <c r="BA24804" s="40">
        <v>1</v>
      </c>
      <c r="BB24804" s="40">
        <v>110</v>
      </c>
      <c r="BC24804" s="40">
        <v>2</v>
      </c>
      <c r="BD24804" s="40">
        <v>0</v>
      </c>
      <c r="BE24804" s="40">
        <v>1013</v>
      </c>
      <c r="BF24804" s="40">
        <v>1</v>
      </c>
      <c r="BH24804" s="2">
        <v>43219.625</v>
      </c>
      <c r="BI24804" s="2">
        <v>43219.625</v>
      </c>
      <c r="BJ24804" s="2">
        <v>43219.625</v>
      </c>
      <c r="BL24804">
        <v>0</v>
      </c>
      <c r="BM24804">
        <v>0</v>
      </c>
      <c r="BN24804">
        <v>0</v>
      </c>
      <c r="BO24804">
        <v>0</v>
      </c>
      <c r="BP24804">
        <v>4</v>
      </c>
      <c r="BQ24804" s="40">
        <v>4</v>
      </c>
      <c r="BR24804" s="40">
        <v>4</v>
      </c>
      <c r="BS24804" s="40">
        <v>4</v>
      </c>
      <c r="BT24804" s="40">
        <v>0</v>
      </c>
      <c r="BU24804">
        <v>0</v>
      </c>
      <c r="BV24804" s="8" t="s">
        <v>1414</v>
      </c>
      <c r="BW24804" s="8" t="s">
        <v>1415</v>
      </c>
      <c r="BX24804" s="8" t="s">
        <v>1416</v>
      </c>
      <c r="BY24804" s="8" t="s">
        <v>383</v>
      </c>
    </row>
    <row r="24805" spans="1:77">
      <c r="A24805" t="s">
        <v>117</v>
      </c>
      <c r="B24805" s="2">
        <v>43219.666666666664</v>
      </c>
      <c r="C24805" s="1">
        <v>43219</v>
      </c>
      <c r="D24805">
        <v>12</v>
      </c>
      <c r="E24805">
        <v>1</v>
      </c>
      <c r="F24805" s="2">
        <v>43219.5</v>
      </c>
      <c r="G24805" s="8" t="s">
        <v>378</v>
      </c>
      <c r="H24805" s="13" t="s">
        <v>379</v>
      </c>
      <c r="I24805" s="40">
        <v>60</v>
      </c>
      <c r="J24805" s="40">
        <v>51</v>
      </c>
      <c r="K24805" s="40">
        <v>977</v>
      </c>
      <c r="L24805" s="40">
        <v>901</v>
      </c>
      <c r="M24805" s="101">
        <v>0</v>
      </c>
      <c r="W24805" s="40">
        <v>51</v>
      </c>
      <c r="X24805" s="40">
        <v>977</v>
      </c>
      <c r="Y24805" s="40">
        <v>901</v>
      </c>
      <c r="Z24805" s="40">
        <v>25</v>
      </c>
      <c r="AA24805" s="40">
        <v>0</v>
      </c>
      <c r="AW24805" s="40">
        <v>901</v>
      </c>
      <c r="AX24805" s="40">
        <v>-65</v>
      </c>
      <c r="AY24805" s="40">
        <v>966</v>
      </c>
      <c r="AZ24805" s="40">
        <v>1</v>
      </c>
      <c r="BA24805" s="40">
        <v>1</v>
      </c>
      <c r="BB24805" s="40">
        <v>65</v>
      </c>
      <c r="BC24805" s="40">
        <v>43</v>
      </c>
      <c r="BD24805" s="40">
        <v>0</v>
      </c>
      <c r="BE24805" s="40">
        <v>1009</v>
      </c>
      <c r="BF24805" s="40">
        <v>1</v>
      </c>
      <c r="BH24805" s="2">
        <v>43219.666666666664</v>
      </c>
      <c r="BI24805" s="2">
        <v>43219.666666666664</v>
      </c>
      <c r="BJ24805" s="2">
        <v>43219.666666666664</v>
      </c>
      <c r="BL24805">
        <v>0</v>
      </c>
      <c r="BM24805">
        <v>0</v>
      </c>
      <c r="BN24805">
        <v>0</v>
      </c>
      <c r="BO24805">
        <v>0</v>
      </c>
      <c r="BP24805">
        <v>4</v>
      </c>
      <c r="BQ24805" s="40">
        <v>4</v>
      </c>
      <c r="BR24805" s="40">
        <v>4</v>
      </c>
      <c r="BS24805" s="40">
        <v>4</v>
      </c>
      <c r="BT24805" s="40">
        <v>0</v>
      </c>
      <c r="BU24805">
        <v>0</v>
      </c>
      <c r="BV24805" s="8" t="s">
        <v>1414</v>
      </c>
      <c r="BW24805" s="8" t="s">
        <v>1415</v>
      </c>
      <c r="BX24805" s="8" t="s">
        <v>1416</v>
      </c>
      <c r="BY24805" s="8" t="s">
        <v>383</v>
      </c>
    </row>
    <row r="24806" spans="1:77">
      <c r="A24806" t="s">
        <v>117</v>
      </c>
      <c r="B24806" s="2">
        <v>43219.708333333336</v>
      </c>
      <c r="C24806" s="1">
        <v>43219</v>
      </c>
      <c r="D24806">
        <v>13</v>
      </c>
      <c r="E24806">
        <v>1</v>
      </c>
      <c r="F24806" s="2">
        <v>43219.541666666664</v>
      </c>
      <c r="G24806" s="8" t="s">
        <v>378</v>
      </c>
      <c r="H24806" s="13" t="s">
        <v>379</v>
      </c>
      <c r="I24806" s="40">
        <v>60</v>
      </c>
      <c r="J24806" s="40">
        <v>47</v>
      </c>
      <c r="K24806" s="40">
        <v>977</v>
      </c>
      <c r="L24806" s="40">
        <v>905</v>
      </c>
      <c r="M24806" s="101">
        <v>0</v>
      </c>
      <c r="W24806" s="40">
        <v>47</v>
      </c>
      <c r="X24806" s="40">
        <v>977</v>
      </c>
      <c r="Y24806" s="40">
        <v>905</v>
      </c>
      <c r="Z24806" s="40">
        <v>25</v>
      </c>
      <c r="AA24806" s="40">
        <v>0</v>
      </c>
      <c r="AW24806" s="40">
        <v>905</v>
      </c>
      <c r="AX24806" s="40">
        <v>-8</v>
      </c>
      <c r="AY24806" s="40">
        <v>913</v>
      </c>
      <c r="AZ24806" s="40">
        <v>1</v>
      </c>
      <c r="BA24806" s="40">
        <v>1</v>
      </c>
      <c r="BB24806" s="40">
        <v>8</v>
      </c>
      <c r="BC24806" s="40">
        <v>125</v>
      </c>
      <c r="BD24806" s="40">
        <v>0</v>
      </c>
      <c r="BE24806" s="40">
        <v>1038</v>
      </c>
      <c r="BF24806" s="40">
        <v>1</v>
      </c>
      <c r="BH24806" s="2">
        <v>43219.708333333336</v>
      </c>
      <c r="BI24806" s="2">
        <v>43219.708333333336</v>
      </c>
      <c r="BJ24806" s="2">
        <v>43219.708333333336</v>
      </c>
      <c r="BL24806">
        <v>0</v>
      </c>
      <c r="BM24806">
        <v>0</v>
      </c>
      <c r="BN24806">
        <v>0</v>
      </c>
      <c r="BO24806">
        <v>0</v>
      </c>
      <c r="BP24806">
        <v>4</v>
      </c>
      <c r="BQ24806" s="40">
        <v>4</v>
      </c>
      <c r="BR24806" s="40">
        <v>4</v>
      </c>
      <c r="BS24806" s="40">
        <v>4</v>
      </c>
      <c r="BT24806" s="40">
        <v>0</v>
      </c>
      <c r="BU24806">
        <v>0</v>
      </c>
      <c r="BV24806" s="8" t="s">
        <v>1414</v>
      </c>
      <c r="BW24806" s="8" t="s">
        <v>1415</v>
      </c>
      <c r="BX24806" s="8" t="s">
        <v>1416</v>
      </c>
      <c r="BY24806" s="8" t="s">
        <v>383</v>
      </c>
    </row>
    <row r="24807" spans="1:77">
      <c r="A24807" t="s">
        <v>117</v>
      </c>
      <c r="B24807" s="2">
        <v>43219.75</v>
      </c>
      <c r="C24807" s="1">
        <v>43219</v>
      </c>
      <c r="D24807">
        <v>14</v>
      </c>
      <c r="E24807">
        <v>1</v>
      </c>
      <c r="F24807" s="2">
        <v>43219.583333333336</v>
      </c>
      <c r="G24807" s="8" t="s">
        <v>378</v>
      </c>
      <c r="H24807" s="13" t="s">
        <v>379</v>
      </c>
      <c r="I24807" s="40">
        <v>60</v>
      </c>
      <c r="J24807" s="40">
        <v>49</v>
      </c>
      <c r="K24807" s="40">
        <v>978</v>
      </c>
      <c r="L24807" s="40">
        <v>905</v>
      </c>
      <c r="M24807" s="101">
        <v>0</v>
      </c>
      <c r="W24807" s="40">
        <v>49</v>
      </c>
      <c r="X24807" s="40">
        <v>978</v>
      </c>
      <c r="Y24807" s="40">
        <v>905</v>
      </c>
      <c r="Z24807" s="40">
        <v>24</v>
      </c>
      <c r="AA24807" s="40">
        <v>0</v>
      </c>
      <c r="AW24807" s="40">
        <v>905</v>
      </c>
      <c r="AX24807" s="40">
        <v>49</v>
      </c>
      <c r="AY24807" s="40">
        <v>856</v>
      </c>
      <c r="AZ24807" s="40">
        <v>1</v>
      </c>
      <c r="BA24807" s="40">
        <v>1</v>
      </c>
      <c r="BB24807" s="40">
        <v>-49</v>
      </c>
      <c r="BC24807" s="40">
        <v>170</v>
      </c>
      <c r="BD24807" s="40">
        <v>0</v>
      </c>
      <c r="BE24807" s="40">
        <v>1026</v>
      </c>
      <c r="BF24807" s="40">
        <v>1</v>
      </c>
      <c r="BH24807" s="2">
        <v>43219.75</v>
      </c>
      <c r="BI24807" s="2">
        <v>43219.75</v>
      </c>
      <c r="BJ24807" s="2">
        <v>43219.75</v>
      </c>
      <c r="BL24807">
        <v>0</v>
      </c>
      <c r="BM24807">
        <v>0</v>
      </c>
      <c r="BN24807">
        <v>0</v>
      </c>
      <c r="BO24807">
        <v>0</v>
      </c>
      <c r="BP24807">
        <v>4</v>
      </c>
      <c r="BQ24807" s="40">
        <v>4</v>
      </c>
      <c r="BR24807" s="40">
        <v>4</v>
      </c>
      <c r="BS24807" s="40">
        <v>4</v>
      </c>
      <c r="BT24807" s="40">
        <v>0</v>
      </c>
      <c r="BU24807">
        <v>0</v>
      </c>
      <c r="BV24807" s="8" t="s">
        <v>1414</v>
      </c>
      <c r="BW24807" s="8" t="s">
        <v>1415</v>
      </c>
      <c r="BX24807" s="8" t="s">
        <v>1416</v>
      </c>
      <c r="BY24807" s="8" t="s">
        <v>383</v>
      </c>
    </row>
    <row r="24808" spans="1:77">
      <c r="A24808" t="s">
        <v>117</v>
      </c>
      <c r="B24808" s="2">
        <v>43219.791666666664</v>
      </c>
      <c r="C24808" s="1">
        <v>43219</v>
      </c>
      <c r="D24808">
        <v>15</v>
      </c>
      <c r="E24808">
        <v>1</v>
      </c>
      <c r="F24808" s="2">
        <v>43219.625</v>
      </c>
      <c r="G24808" s="8" t="s">
        <v>378</v>
      </c>
      <c r="H24808" s="13" t="s">
        <v>379</v>
      </c>
      <c r="I24808" s="40">
        <v>60</v>
      </c>
      <c r="J24808" s="40">
        <v>44</v>
      </c>
      <c r="K24808" s="40">
        <v>960</v>
      </c>
      <c r="L24808" s="40">
        <v>891</v>
      </c>
      <c r="M24808" s="101">
        <v>0</v>
      </c>
      <c r="W24808" s="40">
        <v>44</v>
      </c>
      <c r="X24808" s="40">
        <v>960</v>
      </c>
      <c r="Y24808" s="40">
        <v>891</v>
      </c>
      <c r="Z24808" s="40">
        <v>25</v>
      </c>
      <c r="AA24808" s="40">
        <v>0</v>
      </c>
      <c r="AW24808" s="40">
        <v>891</v>
      </c>
      <c r="AX24808" s="40">
        <v>27</v>
      </c>
      <c r="AY24808" s="40">
        <v>864</v>
      </c>
      <c r="AZ24808" s="40">
        <v>1</v>
      </c>
      <c r="BA24808" s="40">
        <v>1</v>
      </c>
      <c r="BB24808" s="40">
        <v>-27</v>
      </c>
      <c r="BC24808" s="40">
        <v>124</v>
      </c>
      <c r="BD24808" s="40">
        <v>0</v>
      </c>
      <c r="BE24808" s="40">
        <v>988</v>
      </c>
      <c r="BF24808" s="40">
        <v>1</v>
      </c>
      <c r="BH24808" s="2">
        <v>43219.791666666664</v>
      </c>
      <c r="BI24808" s="2">
        <v>43219.791666666664</v>
      </c>
      <c r="BJ24808" s="2">
        <v>43219.791666666664</v>
      </c>
      <c r="BL24808">
        <v>0</v>
      </c>
      <c r="BM24808">
        <v>0</v>
      </c>
      <c r="BN24808">
        <v>0</v>
      </c>
      <c r="BO24808">
        <v>0</v>
      </c>
      <c r="BP24808">
        <v>4</v>
      </c>
      <c r="BQ24808" s="40">
        <v>4</v>
      </c>
      <c r="BR24808" s="40">
        <v>4</v>
      </c>
      <c r="BS24808" s="40">
        <v>4</v>
      </c>
      <c r="BT24808" s="40">
        <v>0</v>
      </c>
      <c r="BU24808">
        <v>0</v>
      </c>
      <c r="BV24808" s="8" t="s">
        <v>1414</v>
      </c>
      <c r="BW24808" s="8" t="s">
        <v>1415</v>
      </c>
      <c r="BX24808" s="8" t="s">
        <v>1416</v>
      </c>
      <c r="BY24808" s="8" t="s">
        <v>383</v>
      </c>
    </row>
    <row r="24809" spans="1:77">
      <c r="A24809" t="s">
        <v>117</v>
      </c>
      <c r="B24809" s="2">
        <v>43219.833333333336</v>
      </c>
      <c r="C24809" s="1">
        <v>43219</v>
      </c>
      <c r="D24809">
        <v>16</v>
      </c>
      <c r="E24809">
        <v>1</v>
      </c>
      <c r="F24809" s="2">
        <v>43219.666666666664</v>
      </c>
      <c r="G24809" s="8" t="s">
        <v>378</v>
      </c>
      <c r="H24809" s="13" t="s">
        <v>379</v>
      </c>
      <c r="I24809" s="40">
        <v>60</v>
      </c>
      <c r="J24809" s="40">
        <v>44</v>
      </c>
      <c r="K24809" s="40">
        <v>944</v>
      </c>
      <c r="L24809" s="40">
        <v>876</v>
      </c>
      <c r="M24809" s="101">
        <v>0</v>
      </c>
      <c r="W24809" s="40">
        <v>44</v>
      </c>
      <c r="X24809" s="40">
        <v>944</v>
      </c>
      <c r="Y24809" s="40">
        <v>876</v>
      </c>
      <c r="Z24809" s="40">
        <v>24</v>
      </c>
      <c r="AA24809" s="40">
        <v>0</v>
      </c>
      <c r="AW24809" s="40">
        <v>876</v>
      </c>
      <c r="AX24809" s="40">
        <v>82</v>
      </c>
      <c r="AY24809" s="40">
        <v>794</v>
      </c>
      <c r="AZ24809" s="40">
        <v>1</v>
      </c>
      <c r="BA24809" s="40">
        <v>1</v>
      </c>
      <c r="BB24809" s="40">
        <v>-82</v>
      </c>
      <c r="BC24809" s="40">
        <v>69</v>
      </c>
      <c r="BD24809" s="40">
        <v>0</v>
      </c>
      <c r="BE24809" s="40">
        <v>863</v>
      </c>
      <c r="BF24809" s="40">
        <v>1</v>
      </c>
      <c r="BH24809" s="2">
        <v>43219.833333333336</v>
      </c>
      <c r="BI24809" s="2">
        <v>43219.833333333336</v>
      </c>
      <c r="BJ24809" s="2">
        <v>43219.833333333336</v>
      </c>
      <c r="BL24809">
        <v>0</v>
      </c>
      <c r="BM24809">
        <v>0</v>
      </c>
      <c r="BN24809">
        <v>0</v>
      </c>
      <c r="BO24809">
        <v>0</v>
      </c>
      <c r="BP24809">
        <v>4</v>
      </c>
      <c r="BQ24809" s="40">
        <v>4</v>
      </c>
      <c r="BR24809" s="40">
        <v>4</v>
      </c>
      <c r="BS24809" s="40">
        <v>4</v>
      </c>
      <c r="BT24809" s="40">
        <v>0</v>
      </c>
      <c r="BU24809">
        <v>0</v>
      </c>
      <c r="BV24809" s="8" t="s">
        <v>1414</v>
      </c>
      <c r="BW24809" s="8" t="s">
        <v>1415</v>
      </c>
      <c r="BX24809" s="8" t="s">
        <v>1416</v>
      </c>
      <c r="BY24809" s="8" t="s">
        <v>383</v>
      </c>
    </row>
    <row r="24810" spans="1:77">
      <c r="A24810" t="s">
        <v>117</v>
      </c>
      <c r="B24810" s="2">
        <v>43219.875</v>
      </c>
      <c r="C24810" s="1">
        <v>43219</v>
      </c>
      <c r="D24810">
        <v>17</v>
      </c>
      <c r="E24810">
        <v>1</v>
      </c>
      <c r="F24810" s="2">
        <v>43219.708333333336</v>
      </c>
      <c r="G24810" s="8" t="s">
        <v>378</v>
      </c>
      <c r="H24810" s="13" t="s">
        <v>379</v>
      </c>
      <c r="I24810" s="40">
        <v>60</v>
      </c>
      <c r="J24810" s="40">
        <v>46</v>
      </c>
      <c r="K24810" s="40">
        <v>969</v>
      </c>
      <c r="L24810" s="40">
        <v>899</v>
      </c>
      <c r="M24810" s="101">
        <v>0</v>
      </c>
      <c r="W24810" s="40">
        <v>46</v>
      </c>
      <c r="X24810" s="40">
        <v>969</v>
      </c>
      <c r="Y24810" s="40">
        <v>899</v>
      </c>
      <c r="Z24810" s="40">
        <v>24</v>
      </c>
      <c r="AA24810" s="40">
        <v>0</v>
      </c>
      <c r="AW24810" s="40">
        <v>899</v>
      </c>
      <c r="AX24810" s="40">
        <v>15</v>
      </c>
      <c r="AY24810" s="40">
        <v>884</v>
      </c>
      <c r="AZ24810" s="40">
        <v>1</v>
      </c>
      <c r="BA24810" s="40">
        <v>1</v>
      </c>
      <c r="BB24810" s="40">
        <v>-15</v>
      </c>
      <c r="BC24810" s="40">
        <v>3</v>
      </c>
      <c r="BD24810" s="40">
        <v>0</v>
      </c>
      <c r="BE24810" s="40">
        <v>887</v>
      </c>
      <c r="BF24810" s="40">
        <v>1</v>
      </c>
      <c r="BH24810" s="2">
        <v>43219.875</v>
      </c>
      <c r="BI24810" s="2">
        <v>43219.875</v>
      </c>
      <c r="BJ24810" s="2">
        <v>43219.875</v>
      </c>
      <c r="BL24810">
        <v>0</v>
      </c>
      <c r="BM24810">
        <v>0</v>
      </c>
      <c r="BN24810">
        <v>0</v>
      </c>
      <c r="BO24810">
        <v>0</v>
      </c>
      <c r="BP24810">
        <v>4</v>
      </c>
      <c r="BQ24810" s="40">
        <v>4</v>
      </c>
      <c r="BR24810" s="40">
        <v>4</v>
      </c>
      <c r="BS24810" s="40">
        <v>4</v>
      </c>
      <c r="BT24810" s="40">
        <v>0</v>
      </c>
      <c r="BU24810">
        <v>0</v>
      </c>
      <c r="BV24810" s="8" t="s">
        <v>1414</v>
      </c>
      <c r="BW24810" s="8" t="s">
        <v>1415</v>
      </c>
      <c r="BX24810" s="8" t="s">
        <v>1416</v>
      </c>
      <c r="BY24810" s="8" t="s">
        <v>383</v>
      </c>
    </row>
    <row r="24811" spans="1:77">
      <c r="A24811" t="s">
        <v>117</v>
      </c>
      <c r="B24811" s="2">
        <v>43219.916666666664</v>
      </c>
      <c r="C24811" s="1">
        <v>43219</v>
      </c>
      <c r="D24811">
        <v>18</v>
      </c>
      <c r="E24811">
        <v>1</v>
      </c>
      <c r="F24811" s="2">
        <v>43219.75</v>
      </c>
      <c r="G24811" s="8" t="s">
        <v>378</v>
      </c>
      <c r="H24811" s="13" t="s">
        <v>379</v>
      </c>
      <c r="I24811" s="40">
        <v>60</v>
      </c>
      <c r="J24811" s="40">
        <v>43</v>
      </c>
      <c r="K24811" s="40">
        <v>974</v>
      </c>
      <c r="L24811" s="40">
        <v>906</v>
      </c>
      <c r="M24811" s="101">
        <v>0</v>
      </c>
      <c r="W24811" s="40">
        <v>43</v>
      </c>
      <c r="X24811" s="40">
        <v>974</v>
      </c>
      <c r="Y24811" s="40">
        <v>906</v>
      </c>
      <c r="Z24811" s="40">
        <v>25</v>
      </c>
      <c r="AA24811" s="40">
        <v>0</v>
      </c>
      <c r="AW24811" s="40">
        <v>906</v>
      </c>
      <c r="AX24811" s="40">
        <v>45</v>
      </c>
      <c r="AY24811" s="40">
        <v>861</v>
      </c>
      <c r="AZ24811" s="40">
        <v>1</v>
      </c>
      <c r="BA24811" s="40">
        <v>1</v>
      </c>
      <c r="BB24811" s="40">
        <v>-45</v>
      </c>
      <c r="BC24811" s="40">
        <v>28</v>
      </c>
      <c r="BD24811" s="40">
        <v>0</v>
      </c>
      <c r="BE24811" s="40">
        <v>889</v>
      </c>
      <c r="BF24811" s="40">
        <v>1</v>
      </c>
      <c r="BH24811" s="2">
        <v>43219.916666666664</v>
      </c>
      <c r="BI24811" s="2">
        <v>43219.916666666664</v>
      </c>
      <c r="BJ24811" s="2">
        <v>43219.916666666664</v>
      </c>
      <c r="BL24811">
        <v>0</v>
      </c>
      <c r="BM24811">
        <v>0</v>
      </c>
      <c r="BN24811">
        <v>0</v>
      </c>
      <c r="BO24811">
        <v>0</v>
      </c>
      <c r="BP24811">
        <v>4</v>
      </c>
      <c r="BQ24811" s="40">
        <v>4</v>
      </c>
      <c r="BR24811" s="40">
        <v>4</v>
      </c>
      <c r="BS24811" s="40">
        <v>4</v>
      </c>
      <c r="BT24811" s="40">
        <v>0</v>
      </c>
      <c r="BU24811">
        <v>0</v>
      </c>
      <c r="BV24811" s="8" t="s">
        <v>1414</v>
      </c>
      <c r="BW24811" s="8" t="s">
        <v>1415</v>
      </c>
      <c r="BX24811" s="8" t="s">
        <v>1416</v>
      </c>
      <c r="BY24811" s="8" t="s">
        <v>383</v>
      </c>
    </row>
    <row r="24812" spans="1:77">
      <c r="A24812" t="s">
        <v>117</v>
      </c>
      <c r="B24812" s="2">
        <v>43219.958333333336</v>
      </c>
      <c r="C24812" s="1">
        <v>43219</v>
      </c>
      <c r="D24812">
        <v>19</v>
      </c>
      <c r="E24812">
        <v>1</v>
      </c>
      <c r="F24812" s="2">
        <v>43219.791666666664</v>
      </c>
      <c r="G24812" s="8" t="s">
        <v>378</v>
      </c>
      <c r="H24812" s="13" t="s">
        <v>379</v>
      </c>
      <c r="I24812" s="40">
        <v>60</v>
      </c>
      <c r="J24812" s="40">
        <v>47</v>
      </c>
      <c r="K24812" s="40">
        <v>979</v>
      </c>
      <c r="L24812" s="40">
        <v>906</v>
      </c>
      <c r="M24812" s="101">
        <v>0</v>
      </c>
      <c r="W24812" s="40">
        <v>47</v>
      </c>
      <c r="X24812" s="40">
        <v>979</v>
      </c>
      <c r="Y24812" s="40">
        <v>906</v>
      </c>
      <c r="Z24812" s="40">
        <v>26</v>
      </c>
      <c r="AA24812" s="40">
        <v>0</v>
      </c>
      <c r="AW24812" s="40">
        <v>906</v>
      </c>
      <c r="AX24812" s="40">
        <v>59</v>
      </c>
      <c r="AY24812" s="40">
        <v>847</v>
      </c>
      <c r="AZ24812" s="40">
        <v>1</v>
      </c>
      <c r="BA24812" s="40">
        <v>1</v>
      </c>
      <c r="BB24812" s="40">
        <v>-59</v>
      </c>
      <c r="BC24812" s="40">
        <v>-31</v>
      </c>
      <c r="BD24812" s="40">
        <v>0</v>
      </c>
      <c r="BE24812" s="40">
        <v>816</v>
      </c>
      <c r="BF24812" s="40">
        <v>1</v>
      </c>
      <c r="BH24812" s="2">
        <v>43219.958333333336</v>
      </c>
      <c r="BI24812" s="2">
        <v>43219.958333333336</v>
      </c>
      <c r="BJ24812" s="2">
        <v>43219.958333333336</v>
      </c>
      <c r="BL24812">
        <v>0</v>
      </c>
      <c r="BM24812">
        <v>0</v>
      </c>
      <c r="BN24812">
        <v>0</v>
      </c>
      <c r="BO24812">
        <v>0</v>
      </c>
      <c r="BP24812">
        <v>4</v>
      </c>
      <c r="BQ24812" s="40">
        <v>4</v>
      </c>
      <c r="BR24812" s="40">
        <v>4</v>
      </c>
      <c r="BS24812" s="40">
        <v>4</v>
      </c>
      <c r="BT24812" s="40">
        <v>0</v>
      </c>
      <c r="BU24812">
        <v>0</v>
      </c>
      <c r="BV24812" s="8" t="s">
        <v>1414</v>
      </c>
      <c r="BW24812" s="8" t="s">
        <v>1415</v>
      </c>
      <c r="BX24812" s="8" t="s">
        <v>1416</v>
      </c>
      <c r="BY24812" s="8" t="s">
        <v>383</v>
      </c>
    </row>
    <row r="24813" spans="1:77">
      <c r="A24813" t="s">
        <v>117</v>
      </c>
      <c r="B24813" s="2">
        <v>43220</v>
      </c>
      <c r="C24813" s="1">
        <v>43219</v>
      </c>
      <c r="D24813">
        <v>20</v>
      </c>
      <c r="E24813">
        <v>1</v>
      </c>
      <c r="F24813" s="2">
        <v>43219.833333333336</v>
      </c>
      <c r="G24813" s="8" t="s">
        <v>378</v>
      </c>
      <c r="H24813" s="13" t="s">
        <v>379</v>
      </c>
      <c r="I24813" s="40">
        <v>60</v>
      </c>
      <c r="J24813" s="40">
        <v>51</v>
      </c>
      <c r="K24813" s="40">
        <v>978</v>
      </c>
      <c r="L24813" s="40">
        <v>901</v>
      </c>
      <c r="M24813" s="101">
        <v>0</v>
      </c>
      <c r="W24813" s="40">
        <v>51</v>
      </c>
      <c r="X24813" s="40">
        <v>978</v>
      </c>
      <c r="Y24813" s="40">
        <v>901</v>
      </c>
      <c r="Z24813" s="40">
        <v>26</v>
      </c>
      <c r="AA24813" s="40">
        <v>0</v>
      </c>
      <c r="AW24813" s="40">
        <v>901</v>
      </c>
      <c r="AX24813" s="40">
        <v>17</v>
      </c>
      <c r="AY24813" s="40">
        <v>884</v>
      </c>
      <c r="AZ24813" s="40">
        <v>1</v>
      </c>
      <c r="BA24813" s="40">
        <v>1</v>
      </c>
      <c r="BB24813" s="40">
        <v>-17</v>
      </c>
      <c r="BC24813" s="40">
        <v>37</v>
      </c>
      <c r="BD24813" s="40">
        <v>0</v>
      </c>
      <c r="BE24813" s="40">
        <v>921</v>
      </c>
      <c r="BF24813" s="40">
        <v>1</v>
      </c>
      <c r="BH24813" s="2">
        <v>43220</v>
      </c>
      <c r="BI24813" s="2">
        <v>43220</v>
      </c>
      <c r="BJ24813" s="2">
        <v>43220</v>
      </c>
      <c r="BL24813">
        <v>0</v>
      </c>
      <c r="BM24813">
        <v>0</v>
      </c>
      <c r="BN24813">
        <v>0</v>
      </c>
      <c r="BO24813">
        <v>0</v>
      </c>
      <c r="BP24813">
        <v>4</v>
      </c>
      <c r="BQ24813" s="40">
        <v>4</v>
      </c>
      <c r="BR24813" s="40">
        <v>4</v>
      </c>
      <c r="BS24813" s="40">
        <v>4</v>
      </c>
      <c r="BT24813" s="40">
        <v>0</v>
      </c>
      <c r="BU24813">
        <v>0</v>
      </c>
      <c r="BV24813" s="8" t="s">
        <v>1414</v>
      </c>
      <c r="BW24813" s="8" t="s">
        <v>1415</v>
      </c>
      <c r="BX24813" s="8" t="s">
        <v>1416</v>
      </c>
      <c r="BY24813" s="8" t="s">
        <v>383</v>
      </c>
    </row>
    <row r="24814" spans="1:77">
      <c r="A24814" t="s">
        <v>117</v>
      </c>
      <c r="B24814" s="2">
        <v>43220.041666666664</v>
      </c>
      <c r="C24814" s="1">
        <v>43219</v>
      </c>
      <c r="D24814">
        <v>21</v>
      </c>
      <c r="E24814">
        <v>1</v>
      </c>
      <c r="F24814" s="2">
        <v>43219.875</v>
      </c>
      <c r="G24814" s="8" t="s">
        <v>378</v>
      </c>
      <c r="H24814" s="13" t="s">
        <v>379</v>
      </c>
      <c r="I24814" s="40">
        <v>60</v>
      </c>
      <c r="J24814" s="40">
        <v>55</v>
      </c>
      <c r="K24814" s="40">
        <v>982</v>
      </c>
      <c r="L24814" s="40">
        <v>901</v>
      </c>
      <c r="M24814" s="101">
        <v>0</v>
      </c>
      <c r="W24814" s="40">
        <v>55</v>
      </c>
      <c r="X24814" s="40">
        <v>982</v>
      </c>
      <c r="Y24814" s="40">
        <v>901</v>
      </c>
      <c r="Z24814" s="40">
        <v>26</v>
      </c>
      <c r="AA24814" s="40">
        <v>0</v>
      </c>
      <c r="AW24814" s="40">
        <v>901</v>
      </c>
      <c r="AX24814" s="40">
        <v>-79</v>
      </c>
      <c r="AY24814" s="40">
        <v>980</v>
      </c>
      <c r="AZ24814" s="40">
        <v>1</v>
      </c>
      <c r="BA24814" s="40">
        <v>1</v>
      </c>
      <c r="BB24814" s="40">
        <v>79</v>
      </c>
      <c r="BC24814" s="40">
        <v>14</v>
      </c>
      <c r="BD24814" s="40">
        <v>0</v>
      </c>
      <c r="BE24814" s="40">
        <v>994</v>
      </c>
      <c r="BF24814" s="40">
        <v>1</v>
      </c>
      <c r="BH24814" s="2">
        <v>43220.041666666664</v>
      </c>
      <c r="BI24814" s="2">
        <v>43220.041666666664</v>
      </c>
      <c r="BJ24814" s="2">
        <v>43220.041666666664</v>
      </c>
      <c r="BL24814">
        <v>0</v>
      </c>
      <c r="BM24814">
        <v>0</v>
      </c>
      <c r="BN24814">
        <v>0</v>
      </c>
      <c r="BO24814">
        <v>0</v>
      </c>
      <c r="BP24814">
        <v>4</v>
      </c>
      <c r="BQ24814" s="40">
        <v>4</v>
      </c>
      <c r="BR24814" s="40">
        <v>4</v>
      </c>
      <c r="BS24814" s="40">
        <v>4</v>
      </c>
      <c r="BT24814" s="40">
        <v>0</v>
      </c>
      <c r="BU24814">
        <v>0</v>
      </c>
      <c r="BV24814" s="8" t="s">
        <v>1414</v>
      </c>
      <c r="BW24814" s="8" t="s">
        <v>1415</v>
      </c>
      <c r="BX24814" s="8" t="s">
        <v>1416</v>
      </c>
      <c r="BY24814" s="8" t="s">
        <v>383</v>
      </c>
    </row>
    <row r="24815" spans="1:77">
      <c r="A24815" t="s">
        <v>117</v>
      </c>
      <c r="B24815" s="2">
        <v>43220.083333333336</v>
      </c>
      <c r="C24815" s="1">
        <v>43219</v>
      </c>
      <c r="D24815">
        <v>22</v>
      </c>
      <c r="E24815">
        <v>1</v>
      </c>
      <c r="F24815" s="2">
        <v>43219.916666666664</v>
      </c>
      <c r="G24815" s="8" t="s">
        <v>378</v>
      </c>
      <c r="H24815" s="13" t="s">
        <v>379</v>
      </c>
      <c r="I24815" s="40">
        <v>60</v>
      </c>
      <c r="J24815" s="40">
        <v>56</v>
      </c>
      <c r="K24815" s="40">
        <v>990</v>
      </c>
      <c r="L24815" s="40">
        <v>909</v>
      </c>
      <c r="M24815" s="101">
        <v>0</v>
      </c>
      <c r="W24815" s="40">
        <v>56</v>
      </c>
      <c r="X24815" s="40">
        <v>990</v>
      </c>
      <c r="Y24815" s="40">
        <v>909</v>
      </c>
      <c r="Z24815" s="40">
        <v>25</v>
      </c>
      <c r="AA24815" s="40">
        <v>0</v>
      </c>
      <c r="AW24815" s="40">
        <v>909</v>
      </c>
      <c r="AX24815" s="40">
        <v>-181</v>
      </c>
      <c r="AY24815" s="40">
        <v>1090</v>
      </c>
      <c r="AZ24815" s="40">
        <v>1</v>
      </c>
      <c r="BA24815" s="40">
        <v>1</v>
      </c>
      <c r="BB24815" s="40">
        <v>181</v>
      </c>
      <c r="BC24815" s="40">
        <v>0</v>
      </c>
      <c r="BD24815" s="40">
        <v>0</v>
      </c>
      <c r="BE24815" s="40">
        <v>1090</v>
      </c>
      <c r="BF24815" s="40">
        <v>1</v>
      </c>
      <c r="BH24815" s="2">
        <v>43220.083333333336</v>
      </c>
      <c r="BI24815" s="2">
        <v>43220.083333333336</v>
      </c>
      <c r="BJ24815" s="2">
        <v>43220.083333333336</v>
      </c>
      <c r="BL24815">
        <v>0</v>
      </c>
      <c r="BM24815">
        <v>0</v>
      </c>
      <c r="BN24815">
        <v>0</v>
      </c>
      <c r="BO24815">
        <v>0</v>
      </c>
      <c r="BP24815">
        <v>4</v>
      </c>
      <c r="BQ24815" s="40">
        <v>4</v>
      </c>
      <c r="BR24815" s="40">
        <v>4</v>
      </c>
      <c r="BS24815" s="40">
        <v>4</v>
      </c>
      <c r="BT24815" s="40">
        <v>0</v>
      </c>
      <c r="BU24815">
        <v>0</v>
      </c>
      <c r="BV24815" s="8" t="s">
        <v>1414</v>
      </c>
      <c r="BW24815" s="8" t="s">
        <v>1415</v>
      </c>
      <c r="BX24815" s="8" t="s">
        <v>1416</v>
      </c>
      <c r="BY24815" s="8" t="s">
        <v>383</v>
      </c>
    </row>
    <row r="24816" spans="1:77">
      <c r="A24816" t="s">
        <v>117</v>
      </c>
      <c r="B24816" s="2">
        <v>43220.125</v>
      </c>
      <c r="C24816" s="1">
        <v>43219</v>
      </c>
      <c r="D24816">
        <v>23</v>
      </c>
      <c r="E24816">
        <v>1</v>
      </c>
      <c r="F24816" s="2">
        <v>43219.958333333336</v>
      </c>
      <c r="G24816" s="8" t="s">
        <v>378</v>
      </c>
      <c r="H24816" s="13" t="s">
        <v>379</v>
      </c>
      <c r="I24816" s="40">
        <v>60</v>
      </c>
      <c r="J24816" s="40">
        <v>57</v>
      </c>
      <c r="K24816" s="40">
        <v>971</v>
      </c>
      <c r="L24816" s="40">
        <v>890</v>
      </c>
      <c r="M24816" s="101">
        <v>0</v>
      </c>
      <c r="W24816" s="40">
        <v>57</v>
      </c>
      <c r="X24816" s="40">
        <v>971</v>
      </c>
      <c r="Y24816" s="40">
        <v>890</v>
      </c>
      <c r="Z24816" s="40">
        <v>24</v>
      </c>
      <c r="AA24816" s="40">
        <v>0</v>
      </c>
      <c r="AW24816" s="40">
        <v>890</v>
      </c>
      <c r="AX24816" s="40">
        <v>-124</v>
      </c>
      <c r="AY24816" s="40">
        <v>1014</v>
      </c>
      <c r="AZ24816" s="40">
        <v>1</v>
      </c>
      <c r="BA24816" s="40">
        <v>1</v>
      </c>
      <c r="BB24816" s="40">
        <v>124</v>
      </c>
      <c r="BC24816" s="40">
        <v>40</v>
      </c>
      <c r="BD24816" s="40">
        <v>0</v>
      </c>
      <c r="BE24816" s="40">
        <v>1054</v>
      </c>
      <c r="BF24816" s="40">
        <v>1</v>
      </c>
      <c r="BH24816" s="2">
        <v>43220.125</v>
      </c>
      <c r="BI24816" s="2">
        <v>43220.125</v>
      </c>
      <c r="BJ24816" s="2">
        <v>43220.125</v>
      </c>
      <c r="BL24816">
        <v>0</v>
      </c>
      <c r="BM24816">
        <v>0</v>
      </c>
      <c r="BN24816">
        <v>0</v>
      </c>
      <c r="BO24816">
        <v>0</v>
      </c>
      <c r="BP24816">
        <v>4</v>
      </c>
      <c r="BQ24816" s="40">
        <v>4</v>
      </c>
      <c r="BR24816" s="40">
        <v>4</v>
      </c>
      <c r="BS24816" s="40">
        <v>4</v>
      </c>
      <c r="BT24816" s="40">
        <v>0</v>
      </c>
      <c r="BU24816">
        <v>0</v>
      </c>
      <c r="BV24816" s="8" t="s">
        <v>1414</v>
      </c>
      <c r="BW24816" s="8" t="s">
        <v>1415</v>
      </c>
      <c r="BX24816" s="8" t="s">
        <v>1416</v>
      </c>
      <c r="BY24816" s="8" t="s">
        <v>383</v>
      </c>
    </row>
    <row r="24817" spans="1:77">
      <c r="A24817" t="s">
        <v>117</v>
      </c>
      <c r="B24817" s="2">
        <v>43220.166666666664</v>
      </c>
      <c r="C24817" s="1">
        <v>43219</v>
      </c>
      <c r="D24817">
        <v>24</v>
      </c>
      <c r="E24817">
        <v>1</v>
      </c>
      <c r="F24817" s="2">
        <v>43220</v>
      </c>
      <c r="G24817" s="8" t="s">
        <v>378</v>
      </c>
      <c r="H24817" s="13" t="s">
        <v>379</v>
      </c>
      <c r="I24817" s="40">
        <v>60</v>
      </c>
      <c r="J24817" s="40">
        <v>39</v>
      </c>
      <c r="K24817" s="40">
        <v>856</v>
      </c>
      <c r="L24817" s="40">
        <v>794</v>
      </c>
      <c r="M24817" s="101">
        <v>0</v>
      </c>
      <c r="W24817" s="40">
        <v>39</v>
      </c>
      <c r="X24817" s="40">
        <v>856</v>
      </c>
      <c r="Y24817" s="40">
        <v>794</v>
      </c>
      <c r="Z24817" s="40">
        <v>23</v>
      </c>
      <c r="AA24817" s="40">
        <v>0</v>
      </c>
      <c r="AW24817" s="40">
        <v>794</v>
      </c>
      <c r="AX24817" s="40">
        <v>-64</v>
      </c>
      <c r="AY24817" s="40">
        <v>858</v>
      </c>
      <c r="AZ24817" s="40">
        <v>1</v>
      </c>
      <c r="BA24817" s="40">
        <v>1</v>
      </c>
      <c r="BB24817" s="40">
        <v>64</v>
      </c>
      <c r="BC24817" s="40">
        <v>135</v>
      </c>
      <c r="BD24817" s="40">
        <v>0</v>
      </c>
      <c r="BE24817" s="40">
        <v>993</v>
      </c>
      <c r="BF24817" s="40">
        <v>1</v>
      </c>
      <c r="BH24817" s="2">
        <v>43220.166666666664</v>
      </c>
      <c r="BI24817" s="2">
        <v>43220.166666666664</v>
      </c>
      <c r="BJ24817" s="2">
        <v>43220.166666666664</v>
      </c>
      <c r="BL24817">
        <v>0</v>
      </c>
      <c r="BM24817">
        <v>0</v>
      </c>
      <c r="BN24817">
        <v>0</v>
      </c>
      <c r="BO24817">
        <v>0</v>
      </c>
      <c r="BP24817">
        <v>4</v>
      </c>
      <c r="BQ24817" s="40">
        <v>4</v>
      </c>
      <c r="BR24817" s="40">
        <v>4</v>
      </c>
      <c r="BS24817" s="40">
        <v>4</v>
      </c>
      <c r="BT24817" s="40">
        <v>0</v>
      </c>
      <c r="BU24817">
        <v>0</v>
      </c>
      <c r="BV24817" s="8" t="s">
        <v>1414</v>
      </c>
      <c r="BW24817" s="8" t="s">
        <v>1415</v>
      </c>
      <c r="BX24817" s="8" t="s">
        <v>1416</v>
      </c>
      <c r="BY24817" s="8" t="s">
        <v>383</v>
      </c>
    </row>
    <row r="24818" spans="1:77">
      <c r="A24818" t="s">
        <v>117</v>
      </c>
      <c r="B24818" s="2">
        <v>43220.208333333336</v>
      </c>
      <c r="C24818" s="1">
        <v>43220</v>
      </c>
      <c r="D24818">
        <v>1</v>
      </c>
      <c r="E24818">
        <v>1</v>
      </c>
      <c r="F24818" s="2">
        <v>43220.041666666664</v>
      </c>
      <c r="G24818" s="8" t="s">
        <v>378</v>
      </c>
      <c r="H24818" s="13" t="s">
        <v>379</v>
      </c>
      <c r="I24818" s="40">
        <v>60</v>
      </c>
      <c r="J24818" s="40">
        <v>46</v>
      </c>
      <c r="K24818" s="40">
        <v>705</v>
      </c>
      <c r="L24818" s="40">
        <v>637</v>
      </c>
      <c r="M24818" s="101">
        <v>0</v>
      </c>
      <c r="W24818" s="40">
        <v>46</v>
      </c>
      <c r="X24818" s="40">
        <v>705</v>
      </c>
      <c r="Y24818" s="40">
        <v>637</v>
      </c>
      <c r="Z24818" s="40">
        <v>22</v>
      </c>
      <c r="AA24818" s="40">
        <v>0</v>
      </c>
      <c r="AW24818" s="40">
        <v>637</v>
      </c>
      <c r="AX24818" s="40">
        <v>-109</v>
      </c>
      <c r="AY24818" s="40">
        <v>746</v>
      </c>
      <c r="AZ24818" s="40">
        <v>1</v>
      </c>
      <c r="BA24818" s="40">
        <v>1</v>
      </c>
      <c r="BB24818" s="40">
        <v>109</v>
      </c>
      <c r="BC24818" s="40">
        <v>241</v>
      </c>
      <c r="BD24818" s="40">
        <v>0</v>
      </c>
      <c r="BE24818" s="40">
        <v>987</v>
      </c>
      <c r="BF24818" s="40">
        <v>1</v>
      </c>
      <c r="BH24818" s="2">
        <v>43220.208333333336</v>
      </c>
      <c r="BI24818" s="2">
        <v>43220.208333333336</v>
      </c>
      <c r="BJ24818" s="2">
        <v>43220.208333333336</v>
      </c>
      <c r="BL24818">
        <v>0</v>
      </c>
      <c r="BM24818">
        <v>0</v>
      </c>
      <c r="BN24818">
        <v>0</v>
      </c>
      <c r="BO24818">
        <v>0</v>
      </c>
      <c r="BP24818">
        <v>4</v>
      </c>
      <c r="BQ24818" s="40">
        <v>4</v>
      </c>
      <c r="BR24818" s="40">
        <v>4</v>
      </c>
      <c r="BS24818" s="40">
        <v>4</v>
      </c>
      <c r="BT24818" s="40">
        <v>0</v>
      </c>
      <c r="BU24818">
        <v>0</v>
      </c>
      <c r="BV24818" s="8" t="s">
        <v>1415</v>
      </c>
      <c r="BW24818" s="8" t="s">
        <v>1416</v>
      </c>
      <c r="BX24818" s="8" t="s">
        <v>1417</v>
      </c>
      <c r="BY24818" s="8" t="s">
        <v>383</v>
      </c>
    </row>
    <row r="24819" spans="1:77">
      <c r="A24819" t="s">
        <v>117</v>
      </c>
      <c r="B24819" s="2">
        <v>43220.25</v>
      </c>
      <c r="C24819" s="1">
        <v>43220</v>
      </c>
      <c r="D24819">
        <v>2</v>
      </c>
      <c r="E24819">
        <v>1</v>
      </c>
      <c r="F24819" s="2">
        <v>43220.083333333336</v>
      </c>
      <c r="G24819" s="8" t="s">
        <v>378</v>
      </c>
      <c r="H24819" s="13" t="s">
        <v>379</v>
      </c>
      <c r="I24819" s="40">
        <v>60</v>
      </c>
      <c r="J24819" s="40">
        <v>42</v>
      </c>
      <c r="K24819" s="40">
        <v>694</v>
      </c>
      <c r="L24819" s="40">
        <v>630</v>
      </c>
      <c r="M24819" s="101">
        <v>0</v>
      </c>
      <c r="W24819" s="40">
        <v>42</v>
      </c>
      <c r="X24819" s="40">
        <v>694</v>
      </c>
      <c r="Y24819" s="40">
        <v>630</v>
      </c>
      <c r="Z24819" s="40">
        <v>22</v>
      </c>
      <c r="AA24819" s="40">
        <v>0</v>
      </c>
      <c r="AW24819" s="40">
        <v>630</v>
      </c>
      <c r="AX24819" s="40">
        <v>-120</v>
      </c>
      <c r="AY24819" s="40">
        <v>750</v>
      </c>
      <c r="AZ24819" s="40">
        <v>1</v>
      </c>
      <c r="BA24819" s="40">
        <v>1</v>
      </c>
      <c r="BB24819" s="40">
        <v>120</v>
      </c>
      <c r="BC24819" s="40">
        <v>175</v>
      </c>
      <c r="BD24819" s="40">
        <v>0</v>
      </c>
      <c r="BE24819" s="40">
        <v>925</v>
      </c>
      <c r="BF24819" s="40">
        <v>1</v>
      </c>
      <c r="BH24819" s="2">
        <v>43220.25</v>
      </c>
      <c r="BI24819" s="2">
        <v>43220.25</v>
      </c>
      <c r="BJ24819" s="2">
        <v>43220.25</v>
      </c>
      <c r="BL24819">
        <v>0</v>
      </c>
      <c r="BM24819">
        <v>0</v>
      </c>
      <c r="BN24819">
        <v>0</v>
      </c>
      <c r="BO24819">
        <v>0</v>
      </c>
      <c r="BP24819">
        <v>4</v>
      </c>
      <c r="BQ24819" s="40">
        <v>4</v>
      </c>
      <c r="BR24819" s="40">
        <v>4</v>
      </c>
      <c r="BS24819" s="40">
        <v>4</v>
      </c>
      <c r="BT24819" s="40">
        <v>0</v>
      </c>
      <c r="BU24819">
        <v>0</v>
      </c>
      <c r="BV24819" s="8" t="s">
        <v>1415</v>
      </c>
      <c r="BW24819" s="8" t="s">
        <v>1416</v>
      </c>
      <c r="BX24819" s="8" t="s">
        <v>1417</v>
      </c>
      <c r="BY24819" s="8" t="s">
        <v>383</v>
      </c>
    </row>
    <row r="24820" spans="1:77">
      <c r="A24820" t="s">
        <v>117</v>
      </c>
      <c r="B24820" s="2">
        <v>43220.291666666664</v>
      </c>
      <c r="C24820" s="1">
        <v>43220</v>
      </c>
      <c r="D24820">
        <v>3</v>
      </c>
      <c r="E24820">
        <v>1</v>
      </c>
      <c r="F24820" s="2">
        <v>43220.125</v>
      </c>
      <c r="G24820" s="8" t="s">
        <v>378</v>
      </c>
      <c r="H24820" s="13" t="s">
        <v>379</v>
      </c>
      <c r="I24820" s="40">
        <v>60</v>
      </c>
      <c r="J24820" s="40">
        <v>34</v>
      </c>
      <c r="K24820" s="40">
        <v>754</v>
      </c>
      <c r="L24820" s="40">
        <v>699</v>
      </c>
      <c r="M24820" s="101">
        <v>0</v>
      </c>
      <c r="W24820" s="40">
        <v>34</v>
      </c>
      <c r="X24820" s="40">
        <v>754</v>
      </c>
      <c r="Y24820" s="40">
        <v>699</v>
      </c>
      <c r="Z24820" s="40">
        <v>21</v>
      </c>
      <c r="AA24820" s="40">
        <v>0</v>
      </c>
      <c r="AW24820" s="40">
        <v>699</v>
      </c>
      <c r="AX24820" s="40">
        <v>-104</v>
      </c>
      <c r="AY24820" s="40">
        <v>803</v>
      </c>
      <c r="AZ24820" s="40">
        <v>1</v>
      </c>
      <c r="BA24820" s="40">
        <v>1</v>
      </c>
      <c r="BB24820" s="40">
        <v>104</v>
      </c>
      <c r="BC24820" s="40">
        <v>108</v>
      </c>
      <c r="BD24820" s="40">
        <v>0</v>
      </c>
      <c r="BE24820" s="40">
        <v>911</v>
      </c>
      <c r="BF24820" s="40">
        <v>1</v>
      </c>
      <c r="BH24820" s="2">
        <v>43220.291666666664</v>
      </c>
      <c r="BI24820" s="2">
        <v>43220.291666666664</v>
      </c>
      <c r="BJ24820" s="2">
        <v>43220.291666666664</v>
      </c>
      <c r="BL24820">
        <v>0</v>
      </c>
      <c r="BM24820">
        <v>0</v>
      </c>
      <c r="BN24820">
        <v>0</v>
      </c>
      <c r="BO24820">
        <v>0</v>
      </c>
      <c r="BP24820">
        <v>4</v>
      </c>
      <c r="BQ24820" s="40">
        <v>4</v>
      </c>
      <c r="BR24820" s="40">
        <v>4</v>
      </c>
      <c r="BS24820" s="40">
        <v>4</v>
      </c>
      <c r="BT24820" s="40">
        <v>0</v>
      </c>
      <c r="BU24820">
        <v>0</v>
      </c>
      <c r="BV24820" s="8" t="s">
        <v>1415</v>
      </c>
      <c r="BW24820" s="8" t="s">
        <v>1416</v>
      </c>
      <c r="BX24820" s="8" t="s">
        <v>1417</v>
      </c>
      <c r="BY24820" s="8" t="s">
        <v>383</v>
      </c>
    </row>
    <row r="24821" spans="1:77">
      <c r="A24821" t="s">
        <v>117</v>
      </c>
      <c r="B24821" s="2">
        <v>43220.333333333336</v>
      </c>
      <c r="C24821" s="1">
        <v>43220</v>
      </c>
      <c r="D24821">
        <v>4</v>
      </c>
      <c r="E24821">
        <v>1</v>
      </c>
      <c r="F24821" s="2">
        <v>43220.166666666664</v>
      </c>
      <c r="G24821" s="8" t="s">
        <v>378</v>
      </c>
      <c r="H24821" s="13" t="s">
        <v>379</v>
      </c>
      <c r="I24821" s="40">
        <v>60</v>
      </c>
      <c r="J24821" s="40">
        <v>34</v>
      </c>
      <c r="K24821" s="40">
        <v>777</v>
      </c>
      <c r="L24821" s="40">
        <v>721</v>
      </c>
      <c r="M24821" s="101">
        <v>0</v>
      </c>
      <c r="W24821" s="40">
        <v>34</v>
      </c>
      <c r="X24821" s="40">
        <v>777</v>
      </c>
      <c r="Y24821" s="40">
        <v>721</v>
      </c>
      <c r="Z24821" s="40">
        <v>22</v>
      </c>
      <c r="AA24821" s="40">
        <v>0</v>
      </c>
      <c r="AW24821" s="40">
        <v>721</v>
      </c>
      <c r="AX24821" s="40">
        <v>-43</v>
      </c>
      <c r="AY24821" s="40">
        <v>764</v>
      </c>
      <c r="AZ24821" s="40">
        <v>1</v>
      </c>
      <c r="BA24821" s="40">
        <v>1</v>
      </c>
      <c r="BB24821" s="40">
        <v>43</v>
      </c>
      <c r="BC24821" s="40">
        <v>154</v>
      </c>
      <c r="BD24821" s="40">
        <v>0</v>
      </c>
      <c r="BE24821" s="40">
        <v>918</v>
      </c>
      <c r="BF24821" s="40">
        <v>1</v>
      </c>
      <c r="BH24821" s="2">
        <v>43220.333333333336</v>
      </c>
      <c r="BI24821" s="2">
        <v>43220.333333333336</v>
      </c>
      <c r="BJ24821" s="2">
        <v>43220.333333333336</v>
      </c>
      <c r="BL24821">
        <v>0</v>
      </c>
      <c r="BM24821">
        <v>0</v>
      </c>
      <c r="BN24821">
        <v>0</v>
      </c>
      <c r="BO24821">
        <v>0</v>
      </c>
      <c r="BP24821">
        <v>4</v>
      </c>
      <c r="BQ24821" s="40">
        <v>4</v>
      </c>
      <c r="BR24821" s="40">
        <v>4</v>
      </c>
      <c r="BS24821" s="40">
        <v>4</v>
      </c>
      <c r="BT24821" s="40">
        <v>0</v>
      </c>
      <c r="BU24821">
        <v>0</v>
      </c>
      <c r="BV24821" s="8" t="s">
        <v>1415</v>
      </c>
      <c r="BW24821" s="8" t="s">
        <v>1416</v>
      </c>
      <c r="BX24821" s="8" t="s">
        <v>1417</v>
      </c>
      <c r="BY24821" s="8" t="s">
        <v>383</v>
      </c>
    </row>
    <row r="24822" spans="1:77">
      <c r="A24822" t="s">
        <v>117</v>
      </c>
      <c r="B24822" s="2">
        <v>43220.375</v>
      </c>
      <c r="C24822" s="1">
        <v>43220</v>
      </c>
      <c r="D24822">
        <v>5</v>
      </c>
      <c r="E24822">
        <v>1</v>
      </c>
      <c r="F24822" s="2">
        <v>43220.208333333336</v>
      </c>
      <c r="G24822" s="8" t="s">
        <v>378</v>
      </c>
      <c r="H24822" s="13" t="s">
        <v>379</v>
      </c>
      <c r="I24822" s="40">
        <v>60</v>
      </c>
      <c r="J24822" s="40">
        <v>36</v>
      </c>
      <c r="K24822" s="40">
        <v>819</v>
      </c>
      <c r="L24822" s="40">
        <v>760</v>
      </c>
      <c r="M24822" s="101">
        <v>0</v>
      </c>
      <c r="W24822" s="40">
        <v>36</v>
      </c>
      <c r="X24822" s="40">
        <v>819</v>
      </c>
      <c r="Y24822" s="40">
        <v>760</v>
      </c>
      <c r="Z24822" s="40">
        <v>23</v>
      </c>
      <c r="AA24822" s="40">
        <v>0</v>
      </c>
      <c r="AW24822" s="40">
        <v>760</v>
      </c>
      <c r="AX24822" s="40">
        <v>-66</v>
      </c>
      <c r="AY24822" s="40">
        <v>826</v>
      </c>
      <c r="AZ24822" s="40">
        <v>1</v>
      </c>
      <c r="BA24822" s="40">
        <v>1</v>
      </c>
      <c r="BB24822" s="40">
        <v>66</v>
      </c>
      <c r="BC24822" s="40">
        <v>158</v>
      </c>
      <c r="BD24822" s="40">
        <v>0</v>
      </c>
      <c r="BE24822" s="40">
        <v>984</v>
      </c>
      <c r="BF24822" s="40">
        <v>1</v>
      </c>
      <c r="BH24822" s="2">
        <v>43220.375</v>
      </c>
      <c r="BI24822" s="2">
        <v>43220.375</v>
      </c>
      <c r="BJ24822" s="2">
        <v>43220.375</v>
      </c>
      <c r="BL24822">
        <v>0</v>
      </c>
      <c r="BM24822">
        <v>0</v>
      </c>
      <c r="BN24822">
        <v>0</v>
      </c>
      <c r="BO24822">
        <v>0</v>
      </c>
      <c r="BP24822">
        <v>4</v>
      </c>
      <c r="BQ24822" s="40">
        <v>4</v>
      </c>
      <c r="BR24822" s="40">
        <v>4</v>
      </c>
      <c r="BS24822" s="40">
        <v>4</v>
      </c>
      <c r="BT24822" s="40">
        <v>0</v>
      </c>
      <c r="BU24822">
        <v>0</v>
      </c>
      <c r="BV24822" s="8" t="s">
        <v>1415</v>
      </c>
      <c r="BW24822" s="8" t="s">
        <v>1416</v>
      </c>
      <c r="BX24822" s="8" t="s">
        <v>1417</v>
      </c>
      <c r="BY24822" s="8" t="s">
        <v>383</v>
      </c>
    </row>
    <row r="24823" spans="1:77">
      <c r="A24823" t="s">
        <v>117</v>
      </c>
      <c r="B24823" s="2">
        <v>43220.416666666664</v>
      </c>
      <c r="C24823" s="1">
        <v>43220</v>
      </c>
      <c r="D24823">
        <v>6</v>
      </c>
      <c r="E24823">
        <v>1</v>
      </c>
      <c r="F24823" s="2">
        <v>43220.25</v>
      </c>
      <c r="G24823" s="8" t="s">
        <v>378</v>
      </c>
      <c r="H24823" s="13" t="s">
        <v>379</v>
      </c>
      <c r="I24823" s="40">
        <v>60</v>
      </c>
      <c r="J24823" s="40">
        <v>51</v>
      </c>
      <c r="K24823" s="40">
        <v>915</v>
      </c>
      <c r="L24823" s="40">
        <v>840</v>
      </c>
      <c r="M24823" s="101">
        <v>0</v>
      </c>
      <c r="W24823" s="40">
        <v>51</v>
      </c>
      <c r="X24823" s="40">
        <v>915</v>
      </c>
      <c r="Y24823" s="40">
        <v>840</v>
      </c>
      <c r="Z24823" s="40">
        <v>24</v>
      </c>
      <c r="AA24823" s="40">
        <v>0</v>
      </c>
      <c r="AW24823" s="40">
        <v>840</v>
      </c>
      <c r="AX24823" s="40">
        <v>-221</v>
      </c>
      <c r="AY24823" s="40">
        <v>1061</v>
      </c>
      <c r="AZ24823" s="40">
        <v>1</v>
      </c>
      <c r="BA24823" s="40">
        <v>1</v>
      </c>
      <c r="BB24823" s="40">
        <v>221</v>
      </c>
      <c r="BC24823" s="40">
        <v>146</v>
      </c>
      <c r="BD24823" s="40">
        <v>0</v>
      </c>
      <c r="BE24823" s="40">
        <v>1207</v>
      </c>
      <c r="BF24823" s="40">
        <v>1</v>
      </c>
      <c r="BH24823" s="2">
        <v>43220.416666666664</v>
      </c>
      <c r="BI24823" s="2">
        <v>43220.416666666664</v>
      </c>
      <c r="BJ24823" s="2">
        <v>43220.416666666664</v>
      </c>
      <c r="BL24823">
        <v>0</v>
      </c>
      <c r="BM24823">
        <v>0</v>
      </c>
      <c r="BN24823">
        <v>0</v>
      </c>
      <c r="BO24823">
        <v>0</v>
      </c>
      <c r="BP24823">
        <v>4</v>
      </c>
      <c r="BQ24823" s="40">
        <v>4</v>
      </c>
      <c r="BR24823" s="40">
        <v>4</v>
      </c>
      <c r="BS24823" s="40">
        <v>4</v>
      </c>
      <c r="BT24823" s="40">
        <v>0</v>
      </c>
      <c r="BU24823">
        <v>0</v>
      </c>
      <c r="BV24823" s="8" t="s">
        <v>1415</v>
      </c>
      <c r="BW24823" s="8" t="s">
        <v>1416</v>
      </c>
      <c r="BX24823" s="8" t="s">
        <v>1417</v>
      </c>
      <c r="BY24823" s="8" t="s">
        <v>383</v>
      </c>
    </row>
    <row r="24824" spans="1:77">
      <c r="A24824" t="s">
        <v>117</v>
      </c>
      <c r="B24824" s="2">
        <v>43220.458333333336</v>
      </c>
      <c r="C24824" s="1">
        <v>43220</v>
      </c>
      <c r="D24824">
        <v>7</v>
      </c>
      <c r="E24824">
        <v>1</v>
      </c>
      <c r="F24824" s="2">
        <v>43220.291666666664</v>
      </c>
      <c r="G24824" s="8" t="s">
        <v>378</v>
      </c>
      <c r="H24824" s="13" t="s">
        <v>379</v>
      </c>
      <c r="I24824" s="40">
        <v>60</v>
      </c>
      <c r="J24824" s="40">
        <v>54</v>
      </c>
      <c r="K24824" s="40">
        <v>961</v>
      </c>
      <c r="L24824" s="40">
        <v>882</v>
      </c>
      <c r="M24824" s="101">
        <v>0</v>
      </c>
      <c r="W24824" s="40">
        <v>54</v>
      </c>
      <c r="X24824" s="40">
        <v>961</v>
      </c>
      <c r="Y24824" s="40">
        <v>882</v>
      </c>
      <c r="Z24824" s="40">
        <v>25</v>
      </c>
      <c r="AA24824" s="40">
        <v>0</v>
      </c>
      <c r="AW24824" s="40">
        <v>882</v>
      </c>
      <c r="AX24824" s="40">
        <v>-360</v>
      </c>
      <c r="AY24824" s="40">
        <v>1242</v>
      </c>
      <c r="AZ24824" s="40">
        <v>1</v>
      </c>
      <c r="BA24824" s="40">
        <v>1</v>
      </c>
      <c r="BB24824" s="40">
        <v>360</v>
      </c>
      <c r="BC24824" s="40">
        <v>85</v>
      </c>
      <c r="BD24824" s="40">
        <v>0</v>
      </c>
      <c r="BE24824" s="40">
        <v>1327</v>
      </c>
      <c r="BF24824" s="40">
        <v>1</v>
      </c>
      <c r="BH24824" s="2">
        <v>43220.458333333336</v>
      </c>
      <c r="BI24824" s="2">
        <v>43220.458333333336</v>
      </c>
      <c r="BJ24824" s="2">
        <v>43220.458333333336</v>
      </c>
      <c r="BL24824">
        <v>0</v>
      </c>
      <c r="BM24824">
        <v>0</v>
      </c>
      <c r="BN24824">
        <v>0</v>
      </c>
      <c r="BO24824">
        <v>0</v>
      </c>
      <c r="BP24824">
        <v>4</v>
      </c>
      <c r="BQ24824" s="40">
        <v>4</v>
      </c>
      <c r="BR24824" s="40">
        <v>4</v>
      </c>
      <c r="BS24824" s="40">
        <v>4</v>
      </c>
      <c r="BT24824" s="40">
        <v>0</v>
      </c>
      <c r="BU24824">
        <v>0</v>
      </c>
      <c r="BV24824" s="8" t="s">
        <v>1415</v>
      </c>
      <c r="BW24824" s="8" t="s">
        <v>1416</v>
      </c>
      <c r="BX24824" s="8" t="s">
        <v>1417</v>
      </c>
      <c r="BY24824" s="8" t="s">
        <v>383</v>
      </c>
    </row>
    <row r="24825" spans="1:77">
      <c r="A24825" t="s">
        <v>117</v>
      </c>
      <c r="B24825" s="2">
        <v>43220.5</v>
      </c>
      <c r="C24825" s="1">
        <v>43220</v>
      </c>
      <c r="D24825">
        <v>8</v>
      </c>
      <c r="E24825">
        <v>1</v>
      </c>
      <c r="F24825" s="2">
        <v>43220.333333333336</v>
      </c>
      <c r="G24825" s="8" t="s">
        <v>378</v>
      </c>
      <c r="H24825" s="13" t="s">
        <v>379</v>
      </c>
      <c r="I24825" s="40">
        <v>60</v>
      </c>
      <c r="J24825" s="40">
        <v>44</v>
      </c>
      <c r="K24825" s="40">
        <v>962</v>
      </c>
      <c r="L24825" s="40">
        <v>893</v>
      </c>
      <c r="M24825" s="101">
        <v>0</v>
      </c>
      <c r="W24825" s="40">
        <v>44</v>
      </c>
      <c r="X24825" s="40">
        <v>962</v>
      </c>
      <c r="Y24825" s="40">
        <v>893</v>
      </c>
      <c r="Z24825" s="40">
        <v>25</v>
      </c>
      <c r="AA24825" s="40">
        <v>0</v>
      </c>
      <c r="AW24825" s="40">
        <v>893</v>
      </c>
      <c r="AX24825" s="40">
        <v>-366</v>
      </c>
      <c r="AY24825" s="40">
        <v>1259</v>
      </c>
      <c r="AZ24825" s="40">
        <v>1</v>
      </c>
      <c r="BA24825" s="40">
        <v>1</v>
      </c>
      <c r="BB24825" s="40">
        <v>366</v>
      </c>
      <c r="BC24825" s="40">
        <v>108</v>
      </c>
      <c r="BD24825" s="40">
        <v>0</v>
      </c>
      <c r="BE24825" s="40">
        <v>1367</v>
      </c>
      <c r="BF24825" s="40">
        <v>1</v>
      </c>
      <c r="BH24825" s="2">
        <v>43220.5</v>
      </c>
      <c r="BI24825" s="2">
        <v>43220.5</v>
      </c>
      <c r="BJ24825" s="2">
        <v>43220.5</v>
      </c>
      <c r="BL24825">
        <v>0</v>
      </c>
      <c r="BM24825">
        <v>0</v>
      </c>
      <c r="BN24825">
        <v>0</v>
      </c>
      <c r="BO24825">
        <v>0</v>
      </c>
      <c r="BP24825">
        <v>4</v>
      </c>
      <c r="BQ24825" s="40">
        <v>4</v>
      </c>
      <c r="BR24825" s="40">
        <v>4</v>
      </c>
      <c r="BS24825" s="40">
        <v>4</v>
      </c>
      <c r="BT24825" s="40">
        <v>0</v>
      </c>
      <c r="BU24825">
        <v>0</v>
      </c>
      <c r="BV24825" s="8" t="s">
        <v>1415</v>
      </c>
      <c r="BW24825" s="8" t="s">
        <v>1416</v>
      </c>
      <c r="BX24825" s="8" t="s">
        <v>1417</v>
      </c>
      <c r="BY24825" s="8" t="s">
        <v>383</v>
      </c>
    </row>
    <row r="24826" spans="1:77">
      <c r="A24826" t="s">
        <v>117</v>
      </c>
      <c r="B24826" s="2">
        <v>43220.541666666664</v>
      </c>
      <c r="C24826" s="1">
        <v>43220</v>
      </c>
      <c r="D24826">
        <v>9</v>
      </c>
      <c r="E24826">
        <v>1</v>
      </c>
      <c r="F24826" s="2">
        <v>43220.375</v>
      </c>
      <c r="G24826" s="8" t="s">
        <v>378</v>
      </c>
      <c r="H24826" s="13" t="s">
        <v>379</v>
      </c>
      <c r="I24826" s="40">
        <v>60</v>
      </c>
      <c r="J24826" s="40">
        <v>46</v>
      </c>
      <c r="K24826" s="40">
        <v>958</v>
      </c>
      <c r="L24826" s="40">
        <v>887</v>
      </c>
      <c r="M24826" s="101">
        <v>0</v>
      </c>
      <c r="W24826" s="40">
        <v>46</v>
      </c>
      <c r="X24826" s="40">
        <v>958</v>
      </c>
      <c r="Y24826" s="40">
        <v>887</v>
      </c>
      <c r="Z24826" s="40">
        <v>25</v>
      </c>
      <c r="AA24826" s="40">
        <v>0</v>
      </c>
      <c r="AW24826" s="40">
        <v>887</v>
      </c>
      <c r="AX24826" s="40">
        <v>-450</v>
      </c>
      <c r="AY24826" s="40">
        <v>1337</v>
      </c>
      <c r="AZ24826" s="40">
        <v>1</v>
      </c>
      <c r="BA24826" s="40">
        <v>1</v>
      </c>
      <c r="BB24826" s="40">
        <v>450</v>
      </c>
      <c r="BC24826" s="40">
        <v>273</v>
      </c>
      <c r="BD24826" s="40">
        <v>0</v>
      </c>
      <c r="BE24826" s="40">
        <v>1610</v>
      </c>
      <c r="BF24826" s="40">
        <v>1</v>
      </c>
      <c r="BH24826" s="2">
        <v>43220.541666666664</v>
      </c>
      <c r="BI24826" s="2">
        <v>43220.541666666664</v>
      </c>
      <c r="BJ24826" s="2">
        <v>43220.541666666664</v>
      </c>
      <c r="BL24826">
        <v>0</v>
      </c>
      <c r="BM24826">
        <v>0</v>
      </c>
      <c r="BN24826">
        <v>0</v>
      </c>
      <c r="BO24826">
        <v>0</v>
      </c>
      <c r="BP24826">
        <v>4</v>
      </c>
      <c r="BQ24826" s="40">
        <v>4</v>
      </c>
      <c r="BR24826" s="40">
        <v>4</v>
      </c>
      <c r="BS24826" s="40">
        <v>4</v>
      </c>
      <c r="BT24826" s="40">
        <v>0</v>
      </c>
      <c r="BU24826">
        <v>0</v>
      </c>
      <c r="BV24826" s="8" t="s">
        <v>1415</v>
      </c>
      <c r="BW24826" s="8" t="s">
        <v>1416</v>
      </c>
      <c r="BX24826" s="8" t="s">
        <v>1417</v>
      </c>
      <c r="BY24826" s="8" t="s">
        <v>383</v>
      </c>
    </row>
    <row r="24827" spans="1:77">
      <c r="A24827" t="s">
        <v>117</v>
      </c>
      <c r="B24827" s="2">
        <v>43220.583333333336</v>
      </c>
      <c r="C24827" s="1">
        <v>43220</v>
      </c>
      <c r="D24827">
        <v>10</v>
      </c>
      <c r="E24827">
        <v>1</v>
      </c>
      <c r="F24827" s="2">
        <v>43220.416666666664</v>
      </c>
      <c r="G24827" s="8" t="s">
        <v>378</v>
      </c>
      <c r="H24827" s="13" t="s">
        <v>379</v>
      </c>
      <c r="I24827" s="40">
        <v>60</v>
      </c>
      <c r="J24827" s="40">
        <v>46</v>
      </c>
      <c r="K24827" s="40">
        <v>961</v>
      </c>
      <c r="L24827" s="40">
        <v>890</v>
      </c>
      <c r="M24827" s="101">
        <v>0</v>
      </c>
      <c r="W24827" s="40">
        <v>46</v>
      </c>
      <c r="X24827" s="40">
        <v>961</v>
      </c>
      <c r="Y24827" s="40">
        <v>890</v>
      </c>
      <c r="Z24827" s="40">
        <v>25</v>
      </c>
      <c r="AA24827" s="40">
        <v>0</v>
      </c>
      <c r="AW24827" s="40">
        <v>890</v>
      </c>
      <c r="AX24827" s="40">
        <v>-428</v>
      </c>
      <c r="AY24827" s="40">
        <v>1318</v>
      </c>
      <c r="AZ24827" s="40">
        <v>1</v>
      </c>
      <c r="BA24827" s="40">
        <v>1</v>
      </c>
      <c r="BB24827" s="40">
        <v>428</v>
      </c>
      <c r="BC24827" s="40">
        <v>414</v>
      </c>
      <c r="BD24827" s="40">
        <v>0</v>
      </c>
      <c r="BE24827" s="40">
        <v>1732</v>
      </c>
      <c r="BF24827" s="40">
        <v>1</v>
      </c>
      <c r="BH24827" s="2">
        <v>43220.583333333336</v>
      </c>
      <c r="BI24827" s="2">
        <v>43220.583333333336</v>
      </c>
      <c r="BJ24827" s="2">
        <v>43220.583333333336</v>
      </c>
      <c r="BL24827">
        <v>0</v>
      </c>
      <c r="BM24827">
        <v>0</v>
      </c>
      <c r="BN24827">
        <v>0</v>
      </c>
      <c r="BO24827">
        <v>0</v>
      </c>
      <c r="BP24827">
        <v>4</v>
      </c>
      <c r="BQ24827" s="40">
        <v>4</v>
      </c>
      <c r="BR24827" s="40">
        <v>4</v>
      </c>
      <c r="BS24827" s="40">
        <v>4</v>
      </c>
      <c r="BT24827" s="40">
        <v>0</v>
      </c>
      <c r="BU24827">
        <v>0</v>
      </c>
      <c r="BV24827" s="8" t="s">
        <v>1415</v>
      </c>
      <c r="BW24827" s="8" t="s">
        <v>1416</v>
      </c>
      <c r="BX24827" s="8" t="s">
        <v>1417</v>
      </c>
      <c r="BY24827" s="8" t="s">
        <v>383</v>
      </c>
    </row>
    <row r="24828" spans="1:77">
      <c r="A24828" t="s">
        <v>117</v>
      </c>
      <c r="B24828" s="2">
        <v>43220.625</v>
      </c>
      <c r="C24828" s="1">
        <v>43220</v>
      </c>
      <c r="D24828">
        <v>11</v>
      </c>
      <c r="E24828">
        <v>1</v>
      </c>
      <c r="F24828" s="2">
        <v>43220.458333333336</v>
      </c>
      <c r="G24828" s="8" t="s">
        <v>378</v>
      </c>
      <c r="H24828" s="13" t="s">
        <v>379</v>
      </c>
      <c r="I24828" s="40">
        <v>60</v>
      </c>
      <c r="J24828" s="40">
        <v>47</v>
      </c>
      <c r="K24828" s="40">
        <v>962</v>
      </c>
      <c r="L24828" s="40">
        <v>890</v>
      </c>
      <c r="M24828" s="101">
        <v>0</v>
      </c>
      <c r="W24828" s="40">
        <v>47</v>
      </c>
      <c r="X24828" s="40">
        <v>962</v>
      </c>
      <c r="Y24828" s="40">
        <v>890</v>
      </c>
      <c r="Z24828" s="40">
        <v>25</v>
      </c>
      <c r="AA24828" s="40">
        <v>0</v>
      </c>
      <c r="AW24828" s="40">
        <v>890</v>
      </c>
      <c r="AX24828" s="40">
        <v>-357</v>
      </c>
      <c r="AY24828" s="40">
        <v>1247</v>
      </c>
      <c r="AZ24828" s="40">
        <v>1</v>
      </c>
      <c r="BA24828" s="40">
        <v>1</v>
      </c>
      <c r="BB24828" s="40">
        <v>357</v>
      </c>
      <c r="BC24828" s="40">
        <v>427</v>
      </c>
      <c r="BD24828" s="40">
        <v>0</v>
      </c>
      <c r="BE24828" s="40">
        <v>1674</v>
      </c>
      <c r="BF24828" s="40">
        <v>1</v>
      </c>
      <c r="BH24828" s="2">
        <v>43220.625</v>
      </c>
      <c r="BI24828" s="2">
        <v>43220.625</v>
      </c>
      <c r="BJ24828" s="2">
        <v>43220.625</v>
      </c>
      <c r="BL24828">
        <v>0</v>
      </c>
      <c r="BM24828">
        <v>0</v>
      </c>
      <c r="BN24828">
        <v>0</v>
      </c>
      <c r="BO24828">
        <v>0</v>
      </c>
      <c r="BP24828">
        <v>4</v>
      </c>
      <c r="BQ24828" s="40">
        <v>4</v>
      </c>
      <c r="BR24828" s="40">
        <v>4</v>
      </c>
      <c r="BS24828" s="40">
        <v>4</v>
      </c>
      <c r="BT24828" s="40">
        <v>0</v>
      </c>
      <c r="BU24828">
        <v>0</v>
      </c>
      <c r="BV24828" s="8" t="s">
        <v>1415</v>
      </c>
      <c r="BW24828" s="8" t="s">
        <v>1416</v>
      </c>
      <c r="BX24828" s="8" t="s">
        <v>1417</v>
      </c>
      <c r="BY24828" s="8" t="s">
        <v>383</v>
      </c>
    </row>
    <row r="24829" spans="1:77">
      <c r="A24829" t="s">
        <v>117</v>
      </c>
      <c r="B24829" s="2">
        <v>43220.666666666664</v>
      </c>
      <c r="C24829" s="1">
        <v>43220</v>
      </c>
      <c r="D24829">
        <v>12</v>
      </c>
      <c r="E24829">
        <v>1</v>
      </c>
      <c r="F24829" s="2">
        <v>43220.5</v>
      </c>
      <c r="G24829" s="8" t="s">
        <v>378</v>
      </c>
      <c r="H24829" s="13" t="s">
        <v>379</v>
      </c>
      <c r="I24829" s="40">
        <v>60</v>
      </c>
      <c r="J24829" s="40">
        <v>47</v>
      </c>
      <c r="K24829" s="40">
        <v>960</v>
      </c>
      <c r="L24829" s="40">
        <v>889</v>
      </c>
      <c r="M24829" s="101">
        <v>0</v>
      </c>
      <c r="W24829" s="40">
        <v>47</v>
      </c>
      <c r="X24829" s="40">
        <v>960</v>
      </c>
      <c r="Y24829" s="40">
        <v>889</v>
      </c>
      <c r="Z24829" s="40">
        <v>24</v>
      </c>
      <c r="AA24829" s="40">
        <v>0</v>
      </c>
      <c r="AW24829" s="40">
        <v>889</v>
      </c>
      <c r="AX24829" s="40">
        <v>-299</v>
      </c>
      <c r="AY24829" s="40">
        <v>1188</v>
      </c>
      <c r="AZ24829" s="40">
        <v>1</v>
      </c>
      <c r="BA24829" s="40">
        <v>1</v>
      </c>
      <c r="BB24829" s="40">
        <v>299</v>
      </c>
      <c r="BC24829" s="40">
        <v>507</v>
      </c>
      <c r="BD24829" s="40">
        <v>0</v>
      </c>
      <c r="BE24829" s="40">
        <v>1695</v>
      </c>
      <c r="BF24829" s="40">
        <v>1</v>
      </c>
      <c r="BH24829" s="2">
        <v>43220.666666666664</v>
      </c>
      <c r="BI24829" s="2">
        <v>43220.666666666664</v>
      </c>
      <c r="BJ24829" s="2">
        <v>43220.666666666664</v>
      </c>
      <c r="BL24829">
        <v>0</v>
      </c>
      <c r="BM24829">
        <v>0</v>
      </c>
      <c r="BN24829">
        <v>0</v>
      </c>
      <c r="BO24829">
        <v>0</v>
      </c>
      <c r="BP24829">
        <v>4</v>
      </c>
      <c r="BQ24829" s="40">
        <v>4</v>
      </c>
      <c r="BR24829" s="40">
        <v>4</v>
      </c>
      <c r="BS24829" s="40">
        <v>4</v>
      </c>
      <c r="BT24829" s="40">
        <v>0</v>
      </c>
      <c r="BU24829">
        <v>0</v>
      </c>
      <c r="BV24829" s="8" t="s">
        <v>1415</v>
      </c>
      <c r="BW24829" s="8" t="s">
        <v>1416</v>
      </c>
      <c r="BX24829" s="8" t="s">
        <v>1417</v>
      </c>
      <c r="BY24829" s="8" t="s">
        <v>383</v>
      </c>
    </row>
    <row r="24830" spans="1:77">
      <c r="A24830" t="s">
        <v>117</v>
      </c>
      <c r="B24830" s="2">
        <v>43220.708333333336</v>
      </c>
      <c r="C24830" s="1">
        <v>43220</v>
      </c>
      <c r="D24830">
        <v>13</v>
      </c>
      <c r="E24830">
        <v>1</v>
      </c>
      <c r="F24830" s="2">
        <v>43220.541666666664</v>
      </c>
      <c r="G24830" s="8" t="s">
        <v>378</v>
      </c>
      <c r="H24830" s="13" t="s">
        <v>379</v>
      </c>
      <c r="I24830" s="40">
        <v>60</v>
      </c>
      <c r="J24830" s="40">
        <v>49</v>
      </c>
      <c r="K24830" s="40">
        <v>955</v>
      </c>
      <c r="L24830" s="40">
        <v>881</v>
      </c>
      <c r="M24830" s="101">
        <v>0</v>
      </c>
      <c r="W24830" s="40">
        <v>49</v>
      </c>
      <c r="X24830" s="40">
        <v>955</v>
      </c>
      <c r="Y24830" s="40">
        <v>881</v>
      </c>
      <c r="Z24830" s="40">
        <v>25</v>
      </c>
      <c r="AA24830" s="40">
        <v>0</v>
      </c>
      <c r="AW24830" s="40">
        <v>881</v>
      </c>
      <c r="AX24830" s="40">
        <v>-253</v>
      </c>
      <c r="AY24830" s="40">
        <v>1134</v>
      </c>
      <c r="AZ24830" s="40">
        <v>1</v>
      </c>
      <c r="BA24830" s="40">
        <v>1</v>
      </c>
      <c r="BB24830" s="40">
        <v>253</v>
      </c>
      <c r="BC24830" s="40">
        <v>486</v>
      </c>
      <c r="BD24830" s="40">
        <v>0</v>
      </c>
      <c r="BE24830" s="40">
        <v>1620</v>
      </c>
      <c r="BF24830" s="40">
        <v>1</v>
      </c>
      <c r="BH24830" s="2">
        <v>43220.708333333336</v>
      </c>
      <c r="BI24830" s="2">
        <v>43220.708333333336</v>
      </c>
      <c r="BJ24830" s="2">
        <v>43220.708333333336</v>
      </c>
      <c r="BL24830">
        <v>0</v>
      </c>
      <c r="BM24830">
        <v>0</v>
      </c>
      <c r="BN24830">
        <v>0</v>
      </c>
      <c r="BO24830">
        <v>0</v>
      </c>
      <c r="BP24830">
        <v>4</v>
      </c>
      <c r="BQ24830" s="40">
        <v>4</v>
      </c>
      <c r="BR24830" s="40">
        <v>4</v>
      </c>
      <c r="BS24830" s="40">
        <v>4</v>
      </c>
      <c r="BT24830" s="40">
        <v>0</v>
      </c>
      <c r="BU24830">
        <v>0</v>
      </c>
      <c r="BV24830" s="8" t="s">
        <v>1415</v>
      </c>
      <c r="BW24830" s="8" t="s">
        <v>1416</v>
      </c>
      <c r="BX24830" s="8" t="s">
        <v>1417</v>
      </c>
      <c r="BY24830" s="8" t="s">
        <v>383</v>
      </c>
    </row>
    <row r="24831" spans="1:77">
      <c r="A24831" t="s">
        <v>117</v>
      </c>
      <c r="B24831" s="2">
        <v>43220.75</v>
      </c>
      <c r="C24831" s="1">
        <v>43220</v>
      </c>
      <c r="D24831">
        <v>14</v>
      </c>
      <c r="E24831">
        <v>1</v>
      </c>
      <c r="F24831" s="2">
        <v>43220.583333333336</v>
      </c>
      <c r="G24831" s="8" t="s">
        <v>378</v>
      </c>
      <c r="H24831" s="13" t="s">
        <v>379</v>
      </c>
      <c r="I24831" s="40">
        <v>60</v>
      </c>
      <c r="J24831" s="40">
        <v>48</v>
      </c>
      <c r="K24831" s="40">
        <v>962</v>
      </c>
      <c r="L24831" s="40">
        <v>889</v>
      </c>
      <c r="M24831" s="101">
        <v>0</v>
      </c>
      <c r="W24831" s="40">
        <v>48</v>
      </c>
      <c r="X24831" s="40">
        <v>962</v>
      </c>
      <c r="Y24831" s="40">
        <v>889</v>
      </c>
      <c r="Z24831" s="40">
        <v>25</v>
      </c>
      <c r="AA24831" s="40">
        <v>0</v>
      </c>
      <c r="AW24831" s="40">
        <v>889</v>
      </c>
      <c r="AX24831" s="40">
        <v>-296</v>
      </c>
      <c r="AY24831" s="40">
        <v>1185</v>
      </c>
      <c r="AZ24831" s="40">
        <v>1</v>
      </c>
      <c r="BA24831" s="40">
        <v>1</v>
      </c>
      <c r="BB24831" s="40">
        <v>296</v>
      </c>
      <c r="BC24831" s="40">
        <v>417</v>
      </c>
      <c r="BD24831" s="40">
        <v>0</v>
      </c>
      <c r="BE24831" s="40">
        <v>1602</v>
      </c>
      <c r="BF24831" s="40">
        <v>1</v>
      </c>
      <c r="BH24831" s="2">
        <v>43220.75</v>
      </c>
      <c r="BI24831" s="2">
        <v>43220.75</v>
      </c>
      <c r="BJ24831" s="2">
        <v>43220.75</v>
      </c>
      <c r="BL24831">
        <v>0</v>
      </c>
      <c r="BM24831">
        <v>0</v>
      </c>
      <c r="BN24831">
        <v>0</v>
      </c>
      <c r="BO24831">
        <v>0</v>
      </c>
      <c r="BP24831">
        <v>4</v>
      </c>
      <c r="BQ24831" s="40">
        <v>4</v>
      </c>
      <c r="BR24831" s="40">
        <v>4</v>
      </c>
      <c r="BS24831" s="40">
        <v>4</v>
      </c>
      <c r="BT24831" s="40">
        <v>0</v>
      </c>
      <c r="BU24831">
        <v>0</v>
      </c>
      <c r="BV24831" s="8" t="s">
        <v>1415</v>
      </c>
      <c r="BW24831" s="8" t="s">
        <v>1416</v>
      </c>
      <c r="BX24831" s="8" t="s">
        <v>1417</v>
      </c>
      <c r="BY24831" s="8" t="s">
        <v>383</v>
      </c>
    </row>
    <row r="24832" spans="1:77">
      <c r="A24832" t="s">
        <v>117</v>
      </c>
      <c r="B24832" s="2">
        <v>43220.791666666664</v>
      </c>
      <c r="C24832" s="1">
        <v>43220</v>
      </c>
      <c r="D24832">
        <v>15</v>
      </c>
      <c r="E24832">
        <v>1</v>
      </c>
      <c r="F24832" s="2">
        <v>43220.625</v>
      </c>
      <c r="G24832" s="8" t="s">
        <v>378</v>
      </c>
      <c r="H24832" s="13" t="s">
        <v>379</v>
      </c>
      <c r="I24832" s="40">
        <v>60</v>
      </c>
      <c r="J24832" s="40">
        <v>49</v>
      </c>
      <c r="K24832" s="40">
        <v>971</v>
      </c>
      <c r="L24832" s="40">
        <v>897</v>
      </c>
      <c r="M24832" s="101">
        <v>0</v>
      </c>
      <c r="W24832" s="40">
        <v>49</v>
      </c>
      <c r="X24832" s="40">
        <v>971</v>
      </c>
      <c r="Y24832" s="40">
        <v>897</v>
      </c>
      <c r="Z24832" s="40">
        <v>25</v>
      </c>
      <c r="AA24832" s="40">
        <v>0</v>
      </c>
      <c r="AW24832" s="40">
        <v>897</v>
      </c>
      <c r="AX24832" s="40">
        <v>-244</v>
      </c>
      <c r="AY24832" s="40">
        <v>1141</v>
      </c>
      <c r="AZ24832" s="40">
        <v>1</v>
      </c>
      <c r="BA24832" s="40">
        <v>1</v>
      </c>
      <c r="BB24832" s="40">
        <v>244</v>
      </c>
      <c r="BC24832" s="40">
        <v>359</v>
      </c>
      <c r="BD24832" s="40">
        <v>0</v>
      </c>
      <c r="BE24832" s="40">
        <v>1500</v>
      </c>
      <c r="BF24832" s="40">
        <v>1</v>
      </c>
      <c r="BH24832" s="2">
        <v>43220.791666666664</v>
      </c>
      <c r="BI24832" s="2">
        <v>43220.791666666664</v>
      </c>
      <c r="BJ24832" s="2">
        <v>43220.791666666664</v>
      </c>
      <c r="BL24832">
        <v>0</v>
      </c>
      <c r="BM24832">
        <v>0</v>
      </c>
      <c r="BN24832">
        <v>0</v>
      </c>
      <c r="BO24832">
        <v>0</v>
      </c>
      <c r="BP24832">
        <v>4</v>
      </c>
      <c r="BQ24832" s="40">
        <v>4</v>
      </c>
      <c r="BR24832" s="40">
        <v>4</v>
      </c>
      <c r="BS24832" s="40">
        <v>4</v>
      </c>
      <c r="BT24832" s="40">
        <v>0</v>
      </c>
      <c r="BU24832">
        <v>0</v>
      </c>
      <c r="BV24832" s="8" t="s">
        <v>1415</v>
      </c>
      <c r="BW24832" s="8" t="s">
        <v>1416</v>
      </c>
      <c r="BX24832" s="8" t="s">
        <v>1417</v>
      </c>
      <c r="BY24832" s="8" t="s">
        <v>383</v>
      </c>
    </row>
    <row r="24833" spans="1:77">
      <c r="A24833" t="s">
        <v>117</v>
      </c>
      <c r="B24833" s="2">
        <v>43220.833333333336</v>
      </c>
      <c r="C24833" s="1">
        <v>43220</v>
      </c>
      <c r="D24833">
        <v>16</v>
      </c>
      <c r="E24833">
        <v>1</v>
      </c>
      <c r="F24833" s="2">
        <v>43220.666666666664</v>
      </c>
      <c r="G24833" s="8" t="s">
        <v>378</v>
      </c>
      <c r="H24833" s="13" t="s">
        <v>379</v>
      </c>
      <c r="I24833" s="40">
        <v>60</v>
      </c>
      <c r="J24833" s="40">
        <v>46</v>
      </c>
      <c r="K24833" s="40">
        <v>969</v>
      </c>
      <c r="L24833" s="40">
        <v>898</v>
      </c>
      <c r="M24833" s="101">
        <v>0</v>
      </c>
      <c r="W24833" s="40">
        <v>46</v>
      </c>
      <c r="X24833" s="40">
        <v>969</v>
      </c>
      <c r="Y24833" s="40">
        <v>898</v>
      </c>
      <c r="Z24833" s="40">
        <v>25</v>
      </c>
      <c r="AA24833" s="40">
        <v>0</v>
      </c>
      <c r="AW24833" s="40">
        <v>898</v>
      </c>
      <c r="AX24833" s="40">
        <v>-145</v>
      </c>
      <c r="AY24833" s="40">
        <v>1043</v>
      </c>
      <c r="AZ24833" s="40">
        <v>1</v>
      </c>
      <c r="BA24833" s="40">
        <v>1</v>
      </c>
      <c r="BB24833" s="40">
        <v>145</v>
      </c>
      <c r="BC24833" s="40">
        <v>309</v>
      </c>
      <c r="BD24833" s="40">
        <v>0</v>
      </c>
      <c r="BE24833" s="40">
        <v>1352</v>
      </c>
      <c r="BF24833" s="40">
        <v>1</v>
      </c>
      <c r="BH24833" s="2">
        <v>43220.833333333336</v>
      </c>
      <c r="BI24833" s="2">
        <v>43220.833333333336</v>
      </c>
      <c r="BJ24833" s="2">
        <v>43220.833333333336</v>
      </c>
      <c r="BL24833">
        <v>0</v>
      </c>
      <c r="BM24833">
        <v>0</v>
      </c>
      <c r="BN24833">
        <v>0</v>
      </c>
      <c r="BO24833">
        <v>0</v>
      </c>
      <c r="BP24833">
        <v>4</v>
      </c>
      <c r="BQ24833" s="40">
        <v>4</v>
      </c>
      <c r="BR24833" s="40">
        <v>4</v>
      </c>
      <c r="BS24833" s="40">
        <v>4</v>
      </c>
      <c r="BT24833" s="40">
        <v>0</v>
      </c>
      <c r="BU24833">
        <v>0</v>
      </c>
      <c r="BV24833" s="8" t="s">
        <v>1415</v>
      </c>
      <c r="BW24833" s="8" t="s">
        <v>1416</v>
      </c>
      <c r="BX24833" s="8" t="s">
        <v>1417</v>
      </c>
      <c r="BY24833" s="8" t="s">
        <v>383</v>
      </c>
    </row>
    <row r="24834" spans="1:77">
      <c r="A24834" t="s">
        <v>117</v>
      </c>
      <c r="B24834" s="2">
        <v>43220.875</v>
      </c>
      <c r="C24834" s="1">
        <v>43220</v>
      </c>
      <c r="D24834">
        <v>17</v>
      </c>
      <c r="E24834">
        <v>1</v>
      </c>
      <c r="F24834" s="2">
        <v>43220.708333333336</v>
      </c>
      <c r="G24834" s="8" t="s">
        <v>378</v>
      </c>
      <c r="H24834" s="13" t="s">
        <v>379</v>
      </c>
      <c r="I24834" s="40">
        <v>60</v>
      </c>
      <c r="J24834" s="40">
        <v>46</v>
      </c>
      <c r="K24834" s="40">
        <v>968</v>
      </c>
      <c r="L24834" s="40">
        <v>896</v>
      </c>
      <c r="M24834" s="101">
        <v>0</v>
      </c>
      <c r="W24834" s="40">
        <v>46</v>
      </c>
      <c r="X24834" s="40">
        <v>968</v>
      </c>
      <c r="Y24834" s="40">
        <v>896</v>
      </c>
      <c r="Z24834" s="40">
        <v>26</v>
      </c>
      <c r="AA24834" s="40">
        <v>0</v>
      </c>
      <c r="AW24834" s="40">
        <v>896</v>
      </c>
      <c r="AX24834" s="40">
        <v>-97</v>
      </c>
      <c r="AY24834" s="40">
        <v>993</v>
      </c>
      <c r="AZ24834" s="40">
        <v>1</v>
      </c>
      <c r="BA24834" s="40">
        <v>1</v>
      </c>
      <c r="BB24834" s="40">
        <v>97</v>
      </c>
      <c r="BC24834" s="40">
        <v>355</v>
      </c>
      <c r="BD24834" s="40">
        <v>0</v>
      </c>
      <c r="BE24834" s="40">
        <v>1348</v>
      </c>
      <c r="BF24834" s="40">
        <v>1</v>
      </c>
      <c r="BH24834" s="2">
        <v>43220.875</v>
      </c>
      <c r="BI24834" s="2">
        <v>43220.875</v>
      </c>
      <c r="BJ24834" s="2">
        <v>43220.875</v>
      </c>
      <c r="BL24834">
        <v>0</v>
      </c>
      <c r="BM24834">
        <v>0</v>
      </c>
      <c r="BN24834">
        <v>0</v>
      </c>
      <c r="BO24834">
        <v>0</v>
      </c>
      <c r="BP24834">
        <v>4</v>
      </c>
      <c r="BQ24834" s="40">
        <v>4</v>
      </c>
      <c r="BR24834" s="40">
        <v>4</v>
      </c>
      <c r="BS24834" s="40">
        <v>4</v>
      </c>
      <c r="BT24834" s="40">
        <v>0</v>
      </c>
      <c r="BU24834">
        <v>0</v>
      </c>
      <c r="BV24834" s="8" t="s">
        <v>1415</v>
      </c>
      <c r="BW24834" s="8" t="s">
        <v>1416</v>
      </c>
      <c r="BX24834" s="8" t="s">
        <v>1417</v>
      </c>
      <c r="BY24834" s="8" t="s">
        <v>383</v>
      </c>
    </row>
    <row r="24835" spans="1:77">
      <c r="A24835" t="s">
        <v>117</v>
      </c>
      <c r="B24835" s="2">
        <v>43220.916666666664</v>
      </c>
      <c r="C24835" s="1">
        <v>43220</v>
      </c>
      <c r="D24835">
        <v>18</v>
      </c>
      <c r="E24835">
        <v>1</v>
      </c>
      <c r="F24835" s="2">
        <v>43220.75</v>
      </c>
      <c r="G24835" s="8" t="s">
        <v>378</v>
      </c>
      <c r="H24835" s="13" t="s">
        <v>379</v>
      </c>
      <c r="I24835" s="40">
        <v>60</v>
      </c>
      <c r="J24835" s="40">
        <v>45</v>
      </c>
      <c r="K24835" s="40">
        <v>970</v>
      </c>
      <c r="L24835" s="40">
        <v>899</v>
      </c>
      <c r="M24835" s="101">
        <v>0</v>
      </c>
      <c r="W24835" s="40">
        <v>45</v>
      </c>
      <c r="X24835" s="40">
        <v>970</v>
      </c>
      <c r="Y24835" s="40">
        <v>899</v>
      </c>
      <c r="Z24835" s="40">
        <v>26</v>
      </c>
      <c r="AA24835" s="40">
        <v>0</v>
      </c>
      <c r="AW24835" s="40">
        <v>899</v>
      </c>
      <c r="AX24835" s="40">
        <v>-28</v>
      </c>
      <c r="AY24835" s="40">
        <v>927</v>
      </c>
      <c r="AZ24835" s="40">
        <v>1</v>
      </c>
      <c r="BA24835" s="40">
        <v>1</v>
      </c>
      <c r="BB24835" s="40">
        <v>28</v>
      </c>
      <c r="BC24835" s="40">
        <v>301</v>
      </c>
      <c r="BD24835" s="40">
        <v>0</v>
      </c>
      <c r="BE24835" s="40">
        <v>1228</v>
      </c>
      <c r="BF24835" s="40">
        <v>1</v>
      </c>
      <c r="BH24835" s="2">
        <v>43220.916666666664</v>
      </c>
      <c r="BI24835" s="2">
        <v>43220.916666666664</v>
      </c>
      <c r="BJ24835" s="2">
        <v>43220.916666666664</v>
      </c>
      <c r="BL24835">
        <v>0</v>
      </c>
      <c r="BM24835">
        <v>0</v>
      </c>
      <c r="BN24835">
        <v>0</v>
      </c>
      <c r="BO24835">
        <v>0</v>
      </c>
      <c r="BP24835">
        <v>4</v>
      </c>
      <c r="BQ24835" s="40">
        <v>4</v>
      </c>
      <c r="BR24835" s="40">
        <v>4</v>
      </c>
      <c r="BS24835" s="40">
        <v>4</v>
      </c>
      <c r="BT24835" s="40">
        <v>0</v>
      </c>
      <c r="BU24835">
        <v>0</v>
      </c>
      <c r="BV24835" s="8" t="s">
        <v>1415</v>
      </c>
      <c r="BW24835" s="8" t="s">
        <v>1416</v>
      </c>
      <c r="BX24835" s="8" t="s">
        <v>1417</v>
      </c>
      <c r="BY24835" s="8" t="s">
        <v>383</v>
      </c>
    </row>
    <row r="24836" spans="1:77">
      <c r="A24836" t="s">
        <v>117</v>
      </c>
      <c r="B24836" s="2">
        <v>43220.958333333336</v>
      </c>
      <c r="C24836" s="1">
        <v>43220</v>
      </c>
      <c r="D24836">
        <v>19</v>
      </c>
      <c r="E24836">
        <v>1</v>
      </c>
      <c r="F24836" s="2">
        <v>43220.791666666664</v>
      </c>
      <c r="G24836" s="8" t="s">
        <v>378</v>
      </c>
      <c r="H24836" s="13" t="s">
        <v>379</v>
      </c>
      <c r="I24836" s="40">
        <v>60</v>
      </c>
      <c r="J24836" s="40">
        <v>44</v>
      </c>
      <c r="K24836" s="40">
        <v>972</v>
      </c>
      <c r="L24836" s="40">
        <v>901</v>
      </c>
      <c r="M24836" s="101">
        <v>0</v>
      </c>
      <c r="W24836" s="40">
        <v>44</v>
      </c>
      <c r="X24836" s="40">
        <v>972</v>
      </c>
      <c r="Y24836" s="40">
        <v>901</v>
      </c>
      <c r="Z24836" s="40">
        <v>27</v>
      </c>
      <c r="AA24836" s="40">
        <v>0</v>
      </c>
      <c r="AW24836" s="40">
        <v>901</v>
      </c>
      <c r="AX24836" s="40">
        <v>-43</v>
      </c>
      <c r="AY24836" s="40">
        <v>944</v>
      </c>
      <c r="AZ24836" s="40">
        <v>1</v>
      </c>
      <c r="BA24836" s="40">
        <v>1</v>
      </c>
      <c r="BB24836" s="40">
        <v>43</v>
      </c>
      <c r="BC24836" s="40">
        <v>204</v>
      </c>
      <c r="BD24836" s="40">
        <v>0</v>
      </c>
      <c r="BE24836" s="40">
        <v>1148</v>
      </c>
      <c r="BF24836" s="40">
        <v>1</v>
      </c>
      <c r="BH24836" s="2">
        <v>43220.958333333336</v>
      </c>
      <c r="BI24836" s="2">
        <v>43220.958333333336</v>
      </c>
      <c r="BJ24836" s="2">
        <v>43220.958333333336</v>
      </c>
      <c r="BL24836">
        <v>0</v>
      </c>
      <c r="BM24836">
        <v>0</v>
      </c>
      <c r="BN24836">
        <v>0</v>
      </c>
      <c r="BO24836">
        <v>0</v>
      </c>
      <c r="BP24836">
        <v>4</v>
      </c>
      <c r="BQ24836" s="40">
        <v>4</v>
      </c>
      <c r="BR24836" s="40">
        <v>4</v>
      </c>
      <c r="BS24836" s="40">
        <v>4</v>
      </c>
      <c r="BT24836" s="40">
        <v>0</v>
      </c>
      <c r="BU24836">
        <v>0</v>
      </c>
      <c r="BV24836" s="8" t="s">
        <v>1415</v>
      </c>
      <c r="BW24836" s="8" t="s">
        <v>1416</v>
      </c>
      <c r="BX24836" s="8" t="s">
        <v>1417</v>
      </c>
      <c r="BY24836" s="8" t="s">
        <v>383</v>
      </c>
    </row>
    <row r="24837" spans="1:77">
      <c r="A24837" t="s">
        <v>117</v>
      </c>
      <c r="B24837" s="2">
        <v>43221</v>
      </c>
      <c r="C24837" s="1">
        <v>43220</v>
      </c>
      <c r="D24837">
        <v>20</v>
      </c>
      <c r="E24837">
        <v>1</v>
      </c>
      <c r="F24837" s="2">
        <v>43220.833333333336</v>
      </c>
      <c r="G24837" s="8" t="s">
        <v>378</v>
      </c>
      <c r="H24837" s="13" t="s">
        <v>379</v>
      </c>
      <c r="I24837" s="40">
        <v>60</v>
      </c>
      <c r="J24837" s="40">
        <v>42</v>
      </c>
      <c r="K24837" s="40">
        <v>974</v>
      </c>
      <c r="L24837" s="40">
        <v>906</v>
      </c>
      <c r="M24837" s="101">
        <v>0</v>
      </c>
      <c r="W24837" s="40">
        <v>42</v>
      </c>
      <c r="X24837" s="40">
        <v>974</v>
      </c>
      <c r="Y24837" s="40">
        <v>906</v>
      </c>
      <c r="Z24837" s="40">
        <v>26</v>
      </c>
      <c r="AA24837" s="40">
        <v>0</v>
      </c>
      <c r="AW24837" s="40">
        <v>906</v>
      </c>
      <c r="AX24837" s="40">
        <v>-122</v>
      </c>
      <c r="AY24837" s="40">
        <v>1028</v>
      </c>
      <c r="AZ24837" s="40">
        <v>1</v>
      </c>
      <c r="BA24837" s="40">
        <v>1</v>
      </c>
      <c r="BB24837" s="40">
        <v>122</v>
      </c>
      <c r="BC24837" s="40">
        <v>154</v>
      </c>
      <c r="BD24837" s="40">
        <v>0</v>
      </c>
      <c r="BE24837" s="40">
        <v>1182</v>
      </c>
      <c r="BF24837" s="40">
        <v>1</v>
      </c>
      <c r="BH24837" s="2">
        <v>43221</v>
      </c>
      <c r="BI24837" s="2">
        <v>43221</v>
      </c>
      <c r="BJ24837" s="2">
        <v>43221</v>
      </c>
      <c r="BL24837">
        <v>0</v>
      </c>
      <c r="BM24837">
        <v>0</v>
      </c>
      <c r="BN24837">
        <v>0</v>
      </c>
      <c r="BO24837">
        <v>0</v>
      </c>
      <c r="BP24837">
        <v>4</v>
      </c>
      <c r="BQ24837" s="40">
        <v>4</v>
      </c>
      <c r="BR24837" s="40">
        <v>4</v>
      </c>
      <c r="BS24837" s="40">
        <v>4</v>
      </c>
      <c r="BT24837" s="40">
        <v>0</v>
      </c>
      <c r="BU24837">
        <v>0</v>
      </c>
      <c r="BV24837" s="8" t="s">
        <v>1415</v>
      </c>
      <c r="BW24837" s="8" t="s">
        <v>1416</v>
      </c>
      <c r="BX24837" s="8" t="s">
        <v>1417</v>
      </c>
      <c r="BY24837" s="8" t="s">
        <v>383</v>
      </c>
    </row>
    <row r="24838" spans="1:77">
      <c r="A24838" t="s">
        <v>117</v>
      </c>
      <c r="B24838" s="2">
        <v>43221.041666666664</v>
      </c>
      <c r="C24838" s="1">
        <v>43220</v>
      </c>
      <c r="D24838">
        <v>21</v>
      </c>
      <c r="E24838">
        <v>1</v>
      </c>
      <c r="F24838" s="2">
        <v>43220.875</v>
      </c>
      <c r="G24838" s="8" t="s">
        <v>378</v>
      </c>
      <c r="H24838" s="13" t="s">
        <v>379</v>
      </c>
      <c r="I24838" s="40">
        <v>60</v>
      </c>
      <c r="J24838" s="40">
        <v>39</v>
      </c>
      <c r="K24838" s="40">
        <v>975</v>
      </c>
      <c r="L24838" s="40">
        <v>909</v>
      </c>
      <c r="M24838" s="101">
        <v>0</v>
      </c>
      <c r="W24838" s="40">
        <v>39</v>
      </c>
      <c r="X24838" s="40">
        <v>975</v>
      </c>
      <c r="Y24838" s="40">
        <v>909</v>
      </c>
      <c r="Z24838" s="40">
        <v>27</v>
      </c>
      <c r="AA24838" s="40">
        <v>0</v>
      </c>
      <c r="AW24838" s="40">
        <v>909</v>
      </c>
      <c r="AX24838" s="40">
        <v>-128</v>
      </c>
      <c r="AY24838" s="40">
        <v>1037</v>
      </c>
      <c r="AZ24838" s="40">
        <v>1</v>
      </c>
      <c r="BA24838" s="40">
        <v>1</v>
      </c>
      <c r="BB24838" s="40">
        <v>128</v>
      </c>
      <c r="BC24838" s="40">
        <v>86</v>
      </c>
      <c r="BD24838" s="40">
        <v>0</v>
      </c>
      <c r="BE24838" s="40">
        <v>1123</v>
      </c>
      <c r="BF24838" s="40">
        <v>1</v>
      </c>
      <c r="BH24838" s="2">
        <v>43221.041666666664</v>
      </c>
      <c r="BI24838" s="2">
        <v>43221.041666666664</v>
      </c>
      <c r="BJ24838" s="2">
        <v>43221.041666666664</v>
      </c>
      <c r="BL24838">
        <v>0</v>
      </c>
      <c r="BM24838">
        <v>0</v>
      </c>
      <c r="BN24838">
        <v>0</v>
      </c>
      <c r="BO24838">
        <v>0</v>
      </c>
      <c r="BP24838">
        <v>4</v>
      </c>
      <c r="BQ24838" s="40">
        <v>4</v>
      </c>
      <c r="BR24838" s="40">
        <v>4</v>
      </c>
      <c r="BS24838" s="40">
        <v>4</v>
      </c>
      <c r="BT24838" s="40">
        <v>0</v>
      </c>
      <c r="BU24838">
        <v>0</v>
      </c>
      <c r="BV24838" s="8" t="s">
        <v>1415</v>
      </c>
      <c r="BW24838" s="8" t="s">
        <v>1416</v>
      </c>
      <c r="BX24838" s="8" t="s">
        <v>1417</v>
      </c>
      <c r="BY24838" s="8" t="s">
        <v>383</v>
      </c>
    </row>
    <row r="24839" spans="1:77">
      <c r="A24839" t="s">
        <v>117</v>
      </c>
      <c r="B24839" s="2">
        <v>43221.083333333336</v>
      </c>
      <c r="C24839" s="1">
        <v>43220</v>
      </c>
      <c r="D24839">
        <v>22</v>
      </c>
      <c r="E24839">
        <v>1</v>
      </c>
      <c r="F24839" s="2">
        <v>43220.916666666664</v>
      </c>
      <c r="G24839" s="8" t="s">
        <v>378</v>
      </c>
      <c r="H24839" s="13" t="s">
        <v>379</v>
      </c>
      <c r="I24839" s="40">
        <v>60</v>
      </c>
      <c r="J24839" s="40">
        <v>41</v>
      </c>
      <c r="K24839" s="40">
        <v>975</v>
      </c>
      <c r="L24839" s="40">
        <v>907</v>
      </c>
      <c r="M24839" s="101">
        <v>0</v>
      </c>
      <c r="W24839" s="40">
        <v>41</v>
      </c>
      <c r="X24839" s="40">
        <v>975</v>
      </c>
      <c r="Y24839" s="40">
        <v>907</v>
      </c>
      <c r="Z24839" s="40">
        <v>27</v>
      </c>
      <c r="AA24839" s="40">
        <v>0</v>
      </c>
      <c r="AW24839" s="40">
        <v>907</v>
      </c>
      <c r="AX24839" s="40">
        <v>-77</v>
      </c>
      <c r="AY24839" s="40">
        <v>984</v>
      </c>
      <c r="AZ24839" s="40">
        <v>1</v>
      </c>
      <c r="BA24839" s="40">
        <v>1</v>
      </c>
      <c r="BB24839" s="40">
        <v>77</v>
      </c>
      <c r="BC24839" s="40">
        <v>101</v>
      </c>
      <c r="BD24839" s="40">
        <v>0</v>
      </c>
      <c r="BE24839" s="40">
        <v>1085</v>
      </c>
      <c r="BF24839" s="40">
        <v>1</v>
      </c>
      <c r="BH24839" s="2">
        <v>43221.083333333336</v>
      </c>
      <c r="BI24839" s="2">
        <v>43221.083333333336</v>
      </c>
      <c r="BJ24839" s="2">
        <v>43221.083333333336</v>
      </c>
      <c r="BL24839">
        <v>0</v>
      </c>
      <c r="BM24839">
        <v>0</v>
      </c>
      <c r="BN24839">
        <v>0</v>
      </c>
      <c r="BO24839">
        <v>0</v>
      </c>
      <c r="BP24839">
        <v>4</v>
      </c>
      <c r="BQ24839" s="40">
        <v>4</v>
      </c>
      <c r="BR24839" s="40">
        <v>4</v>
      </c>
      <c r="BS24839" s="40">
        <v>4</v>
      </c>
      <c r="BT24839" s="40">
        <v>0</v>
      </c>
      <c r="BU24839">
        <v>0</v>
      </c>
      <c r="BV24839" s="8" t="s">
        <v>1415</v>
      </c>
      <c r="BW24839" s="8" t="s">
        <v>1416</v>
      </c>
      <c r="BX24839" s="8" t="s">
        <v>1417</v>
      </c>
      <c r="BY24839" s="8" t="s">
        <v>383</v>
      </c>
    </row>
    <row r="24840" spans="1:77">
      <c r="A24840" t="s">
        <v>117</v>
      </c>
      <c r="B24840" s="2">
        <v>43221.125</v>
      </c>
      <c r="C24840" s="1">
        <v>43220</v>
      </c>
      <c r="D24840">
        <v>23</v>
      </c>
      <c r="E24840">
        <v>1</v>
      </c>
      <c r="F24840" s="2">
        <v>43220.958333333336</v>
      </c>
      <c r="G24840" s="8" t="s">
        <v>378</v>
      </c>
      <c r="H24840" s="13" t="s">
        <v>379</v>
      </c>
      <c r="I24840" s="40">
        <v>60</v>
      </c>
      <c r="J24840" s="40">
        <v>47</v>
      </c>
      <c r="K24840" s="40">
        <v>973</v>
      </c>
      <c r="L24840" s="40">
        <v>900</v>
      </c>
      <c r="M24840" s="101">
        <v>0</v>
      </c>
      <c r="W24840" s="40">
        <v>47</v>
      </c>
      <c r="X24840" s="40">
        <v>973</v>
      </c>
      <c r="Y24840" s="40">
        <v>900</v>
      </c>
      <c r="Z24840" s="40">
        <v>26</v>
      </c>
      <c r="AA24840" s="40">
        <v>0</v>
      </c>
      <c r="AW24840" s="40">
        <v>900</v>
      </c>
      <c r="AX24840" s="40">
        <v>-3</v>
      </c>
      <c r="AY24840" s="40">
        <v>903</v>
      </c>
      <c r="AZ24840" s="40">
        <v>1</v>
      </c>
      <c r="BA24840" s="40">
        <v>1</v>
      </c>
      <c r="BB24840" s="40">
        <v>3</v>
      </c>
      <c r="BC24840" s="40">
        <v>184</v>
      </c>
      <c r="BD24840" s="40">
        <v>0</v>
      </c>
      <c r="BE24840" s="40">
        <v>1087</v>
      </c>
      <c r="BF24840" s="40">
        <v>1</v>
      </c>
      <c r="BH24840" s="2">
        <v>43221.125</v>
      </c>
      <c r="BI24840" s="2">
        <v>43221.125</v>
      </c>
      <c r="BJ24840" s="2">
        <v>43221.125</v>
      </c>
      <c r="BL24840">
        <v>0</v>
      </c>
      <c r="BM24840">
        <v>0</v>
      </c>
      <c r="BN24840">
        <v>0</v>
      </c>
      <c r="BO24840">
        <v>0</v>
      </c>
      <c r="BP24840">
        <v>4</v>
      </c>
      <c r="BQ24840" s="40">
        <v>4</v>
      </c>
      <c r="BR24840" s="40">
        <v>4</v>
      </c>
      <c r="BS24840" s="40">
        <v>4</v>
      </c>
      <c r="BT24840" s="40">
        <v>0</v>
      </c>
      <c r="BU24840">
        <v>0</v>
      </c>
      <c r="BV24840" s="8" t="s">
        <v>1415</v>
      </c>
      <c r="BW24840" s="8" t="s">
        <v>1416</v>
      </c>
      <c r="BX24840" s="8" t="s">
        <v>1417</v>
      </c>
      <c r="BY24840" s="8" t="s">
        <v>383</v>
      </c>
    </row>
    <row r="24841" spans="1:77">
      <c r="A24841" t="s">
        <v>117</v>
      </c>
      <c r="B24841" s="2">
        <v>43221.166666666664</v>
      </c>
      <c r="C24841" s="1">
        <v>43220</v>
      </c>
      <c r="D24841">
        <v>24</v>
      </c>
      <c r="E24841">
        <v>1</v>
      </c>
      <c r="F24841" s="2">
        <v>43221</v>
      </c>
      <c r="G24841" s="8" t="s">
        <v>378</v>
      </c>
      <c r="H24841" s="13" t="s">
        <v>379</v>
      </c>
      <c r="I24841" s="40">
        <v>60</v>
      </c>
      <c r="J24841" s="40">
        <v>45</v>
      </c>
      <c r="K24841" s="40">
        <v>961</v>
      </c>
      <c r="L24841" s="40">
        <v>889</v>
      </c>
      <c r="M24841" s="101">
        <v>0</v>
      </c>
      <c r="W24841" s="40">
        <v>45</v>
      </c>
      <c r="X24841" s="40">
        <v>961</v>
      </c>
      <c r="Y24841" s="40">
        <v>889</v>
      </c>
      <c r="Z24841" s="40">
        <v>27</v>
      </c>
      <c r="AA24841" s="40">
        <v>0</v>
      </c>
      <c r="AW24841" s="40">
        <v>889</v>
      </c>
      <c r="AX24841" s="40">
        <v>101</v>
      </c>
      <c r="AY24841" s="40">
        <v>788</v>
      </c>
      <c r="AZ24841" s="40">
        <v>1</v>
      </c>
      <c r="BA24841" s="40">
        <v>1</v>
      </c>
      <c r="BB24841" s="40">
        <v>-101</v>
      </c>
      <c r="BC24841" s="40">
        <v>189</v>
      </c>
      <c r="BD24841" s="40">
        <v>0</v>
      </c>
      <c r="BE24841" s="40">
        <v>977</v>
      </c>
      <c r="BF24841" s="40">
        <v>1</v>
      </c>
      <c r="BH24841" s="2">
        <v>43221.166666666664</v>
      </c>
      <c r="BI24841" s="2">
        <v>43221.166666666664</v>
      </c>
      <c r="BJ24841" s="2">
        <v>43221.166666666664</v>
      </c>
      <c r="BL24841">
        <v>0</v>
      </c>
      <c r="BM24841">
        <v>0</v>
      </c>
      <c r="BN24841">
        <v>0</v>
      </c>
      <c r="BO24841">
        <v>0</v>
      </c>
      <c r="BP24841">
        <v>4</v>
      </c>
      <c r="BQ24841" s="40">
        <v>4</v>
      </c>
      <c r="BR24841" s="40">
        <v>4</v>
      </c>
      <c r="BS24841" s="40">
        <v>4</v>
      </c>
      <c r="BT24841" s="40">
        <v>0</v>
      </c>
      <c r="BU24841">
        <v>0</v>
      </c>
      <c r="BV24841" s="8" t="s">
        <v>1415</v>
      </c>
      <c r="BW24841" s="8" t="s">
        <v>1416</v>
      </c>
      <c r="BX24841" s="8" t="s">
        <v>1417</v>
      </c>
      <c r="BY24841" s="8" t="s">
        <v>383</v>
      </c>
    </row>
    <row r="24842" spans="1:77">
      <c r="A24842" t="s">
        <v>117</v>
      </c>
      <c r="B24842" s="2">
        <v>43221.208333333336</v>
      </c>
      <c r="C24842" s="1">
        <v>43221</v>
      </c>
      <c r="D24842">
        <v>1</v>
      </c>
      <c r="E24842">
        <v>1</v>
      </c>
      <c r="F24842" s="2">
        <v>43221.041666666664</v>
      </c>
      <c r="G24842" s="8" t="s">
        <v>378</v>
      </c>
      <c r="H24842" s="13" t="s">
        <v>379</v>
      </c>
      <c r="I24842" s="40">
        <v>60</v>
      </c>
      <c r="J24842" s="40">
        <v>41</v>
      </c>
      <c r="K24842" s="40">
        <v>788</v>
      </c>
      <c r="L24842" s="40">
        <v>722</v>
      </c>
      <c r="M24842" s="101">
        <v>0</v>
      </c>
      <c r="W24842" s="40">
        <v>41</v>
      </c>
      <c r="X24842" s="40">
        <v>788</v>
      </c>
      <c r="Y24842" s="40">
        <v>722</v>
      </c>
      <c r="Z24842" s="40">
        <v>25</v>
      </c>
      <c r="AA24842" s="40">
        <v>0</v>
      </c>
      <c r="AW24842" s="40">
        <v>722</v>
      </c>
      <c r="AX24842" s="40">
        <v>11</v>
      </c>
      <c r="AY24842" s="40">
        <v>711</v>
      </c>
      <c r="AZ24842" s="40">
        <v>1</v>
      </c>
      <c r="BA24842" s="40">
        <v>1</v>
      </c>
      <c r="BB24842" s="40">
        <v>-11</v>
      </c>
      <c r="BC24842" s="40">
        <v>138</v>
      </c>
      <c r="BD24842" s="40">
        <v>0</v>
      </c>
      <c r="BE24842" s="40">
        <v>849</v>
      </c>
      <c r="BF24842" s="40">
        <v>1</v>
      </c>
      <c r="BH24842" s="2">
        <v>43221.208333333336</v>
      </c>
      <c r="BI24842" s="2">
        <v>43221.208333333336</v>
      </c>
      <c r="BJ24842" s="2">
        <v>43221.208333333336</v>
      </c>
      <c r="BL24842">
        <v>0</v>
      </c>
      <c r="BM24842">
        <v>0</v>
      </c>
      <c r="BN24842">
        <v>0</v>
      </c>
      <c r="BO24842">
        <v>0</v>
      </c>
      <c r="BP24842">
        <v>4</v>
      </c>
      <c r="BQ24842" s="40">
        <v>4</v>
      </c>
      <c r="BR24842" s="40">
        <v>4</v>
      </c>
      <c r="BS24842" s="40">
        <v>4</v>
      </c>
      <c r="BT24842" s="40">
        <v>0</v>
      </c>
      <c r="BU24842">
        <v>0</v>
      </c>
      <c r="BV24842" s="8" t="s">
        <v>1416</v>
      </c>
      <c r="BW24842" s="8" t="s">
        <v>1417</v>
      </c>
      <c r="BX24842" s="8" t="s">
        <v>1418</v>
      </c>
      <c r="BY24842" s="8" t="s">
        <v>383</v>
      </c>
    </row>
    <row r="24843" spans="1:77">
      <c r="A24843" t="s">
        <v>117</v>
      </c>
      <c r="B24843" s="2">
        <v>43221.25</v>
      </c>
      <c r="C24843" s="1">
        <v>43221</v>
      </c>
      <c r="D24843">
        <v>2</v>
      </c>
      <c r="E24843">
        <v>1</v>
      </c>
      <c r="F24843" s="2">
        <v>43221.083333333336</v>
      </c>
      <c r="G24843" s="8" t="s">
        <v>378</v>
      </c>
      <c r="H24843" s="13" t="s">
        <v>379</v>
      </c>
      <c r="I24843" s="40">
        <v>60</v>
      </c>
      <c r="J24843" s="40">
        <v>30</v>
      </c>
      <c r="K24843" s="40">
        <v>835</v>
      </c>
      <c r="L24843" s="40">
        <v>779</v>
      </c>
      <c r="M24843" s="101">
        <v>0</v>
      </c>
      <c r="W24843" s="40">
        <v>30</v>
      </c>
      <c r="X24843" s="40">
        <v>835</v>
      </c>
      <c r="Y24843" s="40">
        <v>779</v>
      </c>
      <c r="Z24843" s="40">
        <v>26</v>
      </c>
      <c r="AA24843" s="40">
        <v>0</v>
      </c>
      <c r="AW24843" s="40">
        <v>779</v>
      </c>
      <c r="AX24843" s="40">
        <v>117</v>
      </c>
      <c r="AY24843" s="40">
        <v>662</v>
      </c>
      <c r="AZ24843" s="40">
        <v>1</v>
      </c>
      <c r="BA24843" s="40">
        <v>1</v>
      </c>
      <c r="BB24843" s="40">
        <v>-117</v>
      </c>
      <c r="BC24843" s="40">
        <v>50</v>
      </c>
      <c r="BD24843" s="40">
        <v>0</v>
      </c>
      <c r="BE24843" s="40">
        <v>712</v>
      </c>
      <c r="BF24843" s="40">
        <v>1</v>
      </c>
      <c r="BH24843" s="2">
        <v>43221.25</v>
      </c>
      <c r="BI24843" s="2">
        <v>43221.25</v>
      </c>
      <c r="BJ24843" s="2">
        <v>43221.25</v>
      </c>
      <c r="BL24843">
        <v>0</v>
      </c>
      <c r="BM24843">
        <v>0</v>
      </c>
      <c r="BN24843">
        <v>0</v>
      </c>
      <c r="BO24843">
        <v>0</v>
      </c>
      <c r="BP24843">
        <v>4</v>
      </c>
      <c r="BQ24843" s="40">
        <v>4</v>
      </c>
      <c r="BR24843" s="40">
        <v>4</v>
      </c>
      <c r="BS24843" s="40">
        <v>4</v>
      </c>
      <c r="BT24843" s="40">
        <v>0</v>
      </c>
      <c r="BU24843">
        <v>0</v>
      </c>
      <c r="BV24843" s="8" t="s">
        <v>1416</v>
      </c>
      <c r="BW24843" s="8" t="s">
        <v>1417</v>
      </c>
      <c r="BX24843" s="8" t="s">
        <v>1418</v>
      </c>
      <c r="BY24843" s="8" t="s">
        <v>383</v>
      </c>
    </row>
    <row r="24844" spans="1:77">
      <c r="A24844" t="s">
        <v>117</v>
      </c>
      <c r="B24844" s="2">
        <v>43221.291666666664</v>
      </c>
      <c r="C24844" s="1">
        <v>43221</v>
      </c>
      <c r="D24844">
        <v>3</v>
      </c>
      <c r="E24844">
        <v>1</v>
      </c>
      <c r="F24844" s="2">
        <v>43221.125</v>
      </c>
      <c r="G24844" s="8" t="s">
        <v>378</v>
      </c>
      <c r="H24844" s="13" t="s">
        <v>379</v>
      </c>
      <c r="I24844" s="40">
        <v>60</v>
      </c>
      <c r="J24844" s="40">
        <v>37</v>
      </c>
      <c r="K24844" s="40">
        <v>823</v>
      </c>
      <c r="L24844" s="40">
        <v>761</v>
      </c>
      <c r="M24844" s="101">
        <v>0</v>
      </c>
      <c r="W24844" s="40">
        <v>37</v>
      </c>
      <c r="X24844" s="40">
        <v>823</v>
      </c>
      <c r="Y24844" s="40">
        <v>761</v>
      </c>
      <c r="Z24844" s="40">
        <v>25</v>
      </c>
      <c r="AA24844" s="40">
        <v>0</v>
      </c>
      <c r="AW24844" s="40">
        <v>761</v>
      </c>
      <c r="AX24844" s="40">
        <v>121</v>
      </c>
      <c r="AY24844" s="40">
        <v>640</v>
      </c>
      <c r="AZ24844" s="40">
        <v>1</v>
      </c>
      <c r="BA24844" s="40">
        <v>1</v>
      </c>
      <c r="BB24844" s="40">
        <v>-121</v>
      </c>
      <c r="BC24844" s="40">
        <v>-50</v>
      </c>
      <c r="BD24844" s="40">
        <v>0</v>
      </c>
      <c r="BE24844" s="40">
        <v>590</v>
      </c>
      <c r="BF24844" s="40">
        <v>1</v>
      </c>
      <c r="BH24844" s="2">
        <v>43221.291666666664</v>
      </c>
      <c r="BI24844" s="2">
        <v>43221.291666666664</v>
      </c>
      <c r="BJ24844" s="2">
        <v>43221.291666666664</v>
      </c>
      <c r="BL24844">
        <v>0</v>
      </c>
      <c r="BM24844">
        <v>0</v>
      </c>
      <c r="BN24844">
        <v>0</v>
      </c>
      <c r="BO24844">
        <v>0</v>
      </c>
      <c r="BP24844">
        <v>4</v>
      </c>
      <c r="BQ24844" s="40">
        <v>4</v>
      </c>
      <c r="BR24844" s="40">
        <v>4</v>
      </c>
      <c r="BS24844" s="40">
        <v>4</v>
      </c>
      <c r="BT24844" s="40">
        <v>0</v>
      </c>
      <c r="BU24844">
        <v>0</v>
      </c>
      <c r="BV24844" s="8" t="s">
        <v>1416</v>
      </c>
      <c r="BW24844" s="8" t="s">
        <v>1417</v>
      </c>
      <c r="BX24844" s="8" t="s">
        <v>1418</v>
      </c>
      <c r="BY24844" s="8" t="s">
        <v>383</v>
      </c>
    </row>
    <row r="24845" spans="1:77">
      <c r="A24845" t="s">
        <v>117</v>
      </c>
      <c r="B24845" s="2">
        <v>43221.333333333336</v>
      </c>
      <c r="C24845" s="1">
        <v>43221</v>
      </c>
      <c r="D24845">
        <v>4</v>
      </c>
      <c r="E24845">
        <v>1</v>
      </c>
      <c r="F24845" s="2">
        <v>43221.166666666664</v>
      </c>
      <c r="G24845" s="8" t="s">
        <v>378</v>
      </c>
      <c r="H24845" s="13" t="s">
        <v>379</v>
      </c>
      <c r="I24845" s="40">
        <v>60</v>
      </c>
      <c r="J24845" s="40">
        <v>30</v>
      </c>
      <c r="K24845" s="40">
        <v>936</v>
      </c>
      <c r="L24845" s="40">
        <v>880</v>
      </c>
      <c r="M24845" s="101">
        <v>0</v>
      </c>
      <c r="W24845" s="40">
        <v>30</v>
      </c>
      <c r="X24845" s="40">
        <v>936</v>
      </c>
      <c r="Y24845" s="40">
        <v>880</v>
      </c>
      <c r="Z24845" s="40">
        <v>26</v>
      </c>
      <c r="AA24845" s="40">
        <v>0</v>
      </c>
      <c r="AW24845" s="40">
        <v>880</v>
      </c>
      <c r="AX24845" s="40">
        <v>141</v>
      </c>
      <c r="AY24845" s="40">
        <v>739</v>
      </c>
      <c r="AZ24845" s="40">
        <v>1</v>
      </c>
      <c r="BA24845" s="40">
        <v>1</v>
      </c>
      <c r="BB24845" s="40">
        <v>-141</v>
      </c>
      <c r="BC24845" s="40">
        <v>39</v>
      </c>
      <c r="BD24845" s="40">
        <v>0</v>
      </c>
      <c r="BE24845" s="40">
        <v>778</v>
      </c>
      <c r="BF24845" s="40">
        <v>1</v>
      </c>
      <c r="BH24845" s="2">
        <v>43221.333333333336</v>
      </c>
      <c r="BI24845" s="2">
        <v>43221.333333333336</v>
      </c>
      <c r="BJ24845" s="2">
        <v>43221.333333333336</v>
      </c>
      <c r="BL24845">
        <v>0</v>
      </c>
      <c r="BM24845">
        <v>0</v>
      </c>
      <c r="BN24845">
        <v>0</v>
      </c>
      <c r="BO24845">
        <v>0</v>
      </c>
      <c r="BP24845">
        <v>4</v>
      </c>
      <c r="BQ24845" s="40">
        <v>4</v>
      </c>
      <c r="BR24845" s="40">
        <v>4</v>
      </c>
      <c r="BS24845" s="40">
        <v>4</v>
      </c>
      <c r="BT24845" s="40">
        <v>0</v>
      </c>
      <c r="BU24845">
        <v>0</v>
      </c>
      <c r="BV24845" s="8" t="s">
        <v>1416</v>
      </c>
      <c r="BW24845" s="8" t="s">
        <v>1417</v>
      </c>
      <c r="BX24845" s="8" t="s">
        <v>1418</v>
      </c>
      <c r="BY24845" s="8" t="s">
        <v>383</v>
      </c>
    </row>
    <row r="24846" spans="1:77">
      <c r="A24846" t="s">
        <v>117</v>
      </c>
      <c r="B24846" s="2">
        <v>43221.375</v>
      </c>
      <c r="C24846" s="1">
        <v>43221</v>
      </c>
      <c r="D24846">
        <v>5</v>
      </c>
      <c r="E24846">
        <v>1</v>
      </c>
      <c r="F24846" s="2">
        <v>43221.208333333336</v>
      </c>
      <c r="G24846" s="8" t="s">
        <v>378</v>
      </c>
      <c r="H24846" s="13" t="s">
        <v>379</v>
      </c>
      <c r="I24846" s="40">
        <v>60</v>
      </c>
      <c r="J24846" s="40">
        <v>30</v>
      </c>
      <c r="K24846" s="40">
        <v>878</v>
      </c>
      <c r="L24846" s="40">
        <v>824</v>
      </c>
      <c r="M24846" s="101">
        <v>0</v>
      </c>
      <c r="W24846" s="40">
        <v>30</v>
      </c>
      <c r="X24846" s="40">
        <v>878</v>
      </c>
      <c r="Y24846" s="40">
        <v>824</v>
      </c>
      <c r="Z24846" s="40">
        <v>24</v>
      </c>
      <c r="AA24846" s="40">
        <v>0</v>
      </c>
      <c r="AW24846" s="40">
        <v>824</v>
      </c>
      <c r="AX24846" s="40">
        <v>72</v>
      </c>
      <c r="AY24846" s="40">
        <v>752</v>
      </c>
      <c r="AZ24846" s="40">
        <v>1</v>
      </c>
      <c r="BA24846" s="40">
        <v>1</v>
      </c>
      <c r="BB24846" s="40">
        <v>-72</v>
      </c>
      <c r="BC24846" s="40">
        <v>-61</v>
      </c>
      <c r="BD24846" s="40">
        <v>0</v>
      </c>
      <c r="BE24846" s="40">
        <v>691</v>
      </c>
      <c r="BF24846" s="40">
        <v>1</v>
      </c>
      <c r="BH24846" s="2">
        <v>43221.375</v>
      </c>
      <c r="BI24846" s="2">
        <v>43221.375</v>
      </c>
      <c r="BJ24846" s="2">
        <v>43221.375</v>
      </c>
      <c r="BL24846">
        <v>0</v>
      </c>
      <c r="BM24846">
        <v>0</v>
      </c>
      <c r="BN24846">
        <v>0</v>
      </c>
      <c r="BO24846">
        <v>0</v>
      </c>
      <c r="BP24846">
        <v>4</v>
      </c>
      <c r="BQ24846" s="40">
        <v>4</v>
      </c>
      <c r="BR24846" s="40">
        <v>4</v>
      </c>
      <c r="BS24846" s="40">
        <v>4</v>
      </c>
      <c r="BT24846" s="40">
        <v>0</v>
      </c>
      <c r="BU24846">
        <v>0</v>
      </c>
      <c r="BV24846" s="8" t="s">
        <v>1416</v>
      </c>
      <c r="BW24846" s="8" t="s">
        <v>1417</v>
      </c>
      <c r="BX24846" s="8" t="s">
        <v>1418</v>
      </c>
      <c r="BY24846" s="8" t="s">
        <v>383</v>
      </c>
    </row>
    <row r="24847" spans="1:77">
      <c r="A24847" t="s">
        <v>117</v>
      </c>
      <c r="B24847" s="2">
        <v>43221.416666666664</v>
      </c>
      <c r="C24847" s="1">
        <v>43221</v>
      </c>
      <c r="D24847">
        <v>6</v>
      </c>
      <c r="E24847">
        <v>1</v>
      </c>
      <c r="F24847" s="2">
        <v>43221.25</v>
      </c>
      <c r="G24847" s="8" t="s">
        <v>378</v>
      </c>
      <c r="H24847" s="13" t="s">
        <v>379</v>
      </c>
      <c r="I24847" s="40">
        <v>60</v>
      </c>
      <c r="J24847" s="40">
        <v>24</v>
      </c>
      <c r="K24847" s="40">
        <v>746</v>
      </c>
      <c r="L24847" s="40">
        <v>700</v>
      </c>
      <c r="M24847" s="101">
        <v>0</v>
      </c>
      <c r="W24847" s="40">
        <v>24</v>
      </c>
      <c r="X24847" s="40">
        <v>746</v>
      </c>
      <c r="Y24847" s="40">
        <v>700</v>
      </c>
      <c r="Z24847" s="40">
        <v>22</v>
      </c>
      <c r="AA24847" s="40">
        <v>0</v>
      </c>
      <c r="AW24847" s="40">
        <v>700</v>
      </c>
      <c r="AX24847" s="40">
        <v>-95</v>
      </c>
      <c r="AY24847" s="40">
        <v>795</v>
      </c>
      <c r="AZ24847" s="40">
        <v>1</v>
      </c>
      <c r="BA24847" s="40">
        <v>1</v>
      </c>
      <c r="BB24847" s="40">
        <v>95</v>
      </c>
      <c r="BC24847" s="40">
        <v>-75</v>
      </c>
      <c r="BD24847" s="40">
        <v>0</v>
      </c>
      <c r="BE24847" s="40">
        <v>720</v>
      </c>
      <c r="BF24847" s="40">
        <v>1</v>
      </c>
      <c r="BH24847" s="2">
        <v>43221.416666666664</v>
      </c>
      <c r="BI24847" s="2">
        <v>43221.416666666664</v>
      </c>
      <c r="BJ24847" s="2">
        <v>43221.416666666664</v>
      </c>
      <c r="BL24847">
        <v>0</v>
      </c>
      <c r="BM24847">
        <v>0</v>
      </c>
      <c r="BN24847">
        <v>0</v>
      </c>
      <c r="BO24847">
        <v>0</v>
      </c>
      <c r="BP24847">
        <v>4</v>
      </c>
      <c r="BQ24847" s="40">
        <v>4</v>
      </c>
      <c r="BR24847" s="40">
        <v>4</v>
      </c>
      <c r="BS24847" s="40">
        <v>4</v>
      </c>
      <c r="BT24847" s="40">
        <v>0</v>
      </c>
      <c r="BU24847">
        <v>0</v>
      </c>
      <c r="BV24847" s="8" t="s">
        <v>1416</v>
      </c>
      <c r="BW24847" s="8" t="s">
        <v>1417</v>
      </c>
      <c r="BX24847" s="8" t="s">
        <v>1418</v>
      </c>
      <c r="BY24847" s="8" t="s">
        <v>383</v>
      </c>
    </row>
    <row r="24848" spans="1:77">
      <c r="A24848" t="s">
        <v>117</v>
      </c>
      <c r="B24848" s="2">
        <v>43221.458333333336</v>
      </c>
      <c r="C24848" s="1">
        <v>43221</v>
      </c>
      <c r="D24848">
        <v>7</v>
      </c>
      <c r="E24848">
        <v>1</v>
      </c>
      <c r="F24848" s="2">
        <v>43221.291666666664</v>
      </c>
      <c r="G24848" s="8" t="s">
        <v>378</v>
      </c>
      <c r="H24848" s="13" t="s">
        <v>379</v>
      </c>
      <c r="I24848" s="40">
        <v>60</v>
      </c>
      <c r="J24848" s="40">
        <v>45</v>
      </c>
      <c r="K24848" s="40">
        <v>749</v>
      </c>
      <c r="L24848" s="40">
        <v>682</v>
      </c>
      <c r="M24848" s="101">
        <v>0</v>
      </c>
      <c r="W24848" s="40">
        <v>45</v>
      </c>
      <c r="X24848" s="40">
        <v>749</v>
      </c>
      <c r="Y24848" s="40">
        <v>682</v>
      </c>
      <c r="Z24848" s="40">
        <v>22</v>
      </c>
      <c r="AA24848" s="40">
        <v>0</v>
      </c>
      <c r="AW24848" s="40">
        <v>682</v>
      </c>
      <c r="AX24848" s="40">
        <v>-117</v>
      </c>
      <c r="AY24848" s="40">
        <v>799</v>
      </c>
      <c r="AZ24848" s="40">
        <v>1</v>
      </c>
      <c r="BA24848" s="40">
        <v>1</v>
      </c>
      <c r="BB24848" s="40">
        <v>117</v>
      </c>
      <c r="BC24848" s="40">
        <v>-86</v>
      </c>
      <c r="BD24848" s="40">
        <v>0</v>
      </c>
      <c r="BE24848" s="40">
        <v>713</v>
      </c>
      <c r="BF24848" s="40">
        <v>1</v>
      </c>
      <c r="BH24848" s="2">
        <v>43221.458333333336</v>
      </c>
      <c r="BI24848" s="2">
        <v>43221.458333333336</v>
      </c>
      <c r="BJ24848" s="2">
        <v>43221.458333333336</v>
      </c>
      <c r="BL24848">
        <v>0</v>
      </c>
      <c r="BM24848">
        <v>0</v>
      </c>
      <c r="BN24848">
        <v>0</v>
      </c>
      <c r="BO24848">
        <v>0</v>
      </c>
      <c r="BP24848">
        <v>4</v>
      </c>
      <c r="BQ24848" s="40">
        <v>4</v>
      </c>
      <c r="BR24848" s="40">
        <v>4</v>
      </c>
      <c r="BS24848" s="40">
        <v>4</v>
      </c>
      <c r="BT24848" s="40">
        <v>0</v>
      </c>
      <c r="BU24848">
        <v>0</v>
      </c>
      <c r="BV24848" s="8" t="s">
        <v>1416</v>
      </c>
      <c r="BW24848" s="8" t="s">
        <v>1417</v>
      </c>
      <c r="BX24848" s="8" t="s">
        <v>1418</v>
      </c>
      <c r="BY24848" s="8" t="s">
        <v>383</v>
      </c>
    </row>
    <row r="24849" spans="1:77">
      <c r="A24849" t="s">
        <v>117</v>
      </c>
      <c r="B24849" s="2">
        <v>43221.5</v>
      </c>
      <c r="C24849" s="1">
        <v>43221</v>
      </c>
      <c r="D24849">
        <v>8</v>
      </c>
      <c r="E24849">
        <v>1</v>
      </c>
      <c r="F24849" s="2">
        <v>43221.333333333336</v>
      </c>
      <c r="G24849" s="8" t="s">
        <v>378</v>
      </c>
      <c r="H24849" s="13" t="s">
        <v>379</v>
      </c>
      <c r="I24849" s="40">
        <v>60</v>
      </c>
      <c r="J24849" s="40">
        <v>38</v>
      </c>
      <c r="K24849" s="40">
        <v>861</v>
      </c>
      <c r="L24849" s="40">
        <v>800</v>
      </c>
      <c r="M24849" s="101">
        <v>0</v>
      </c>
      <c r="W24849" s="40">
        <v>38</v>
      </c>
      <c r="X24849" s="40">
        <v>861</v>
      </c>
      <c r="Y24849" s="40">
        <v>800</v>
      </c>
      <c r="Z24849" s="40">
        <v>23</v>
      </c>
      <c r="AA24849" s="40">
        <v>0</v>
      </c>
      <c r="AW24849" s="40">
        <v>800</v>
      </c>
      <c r="AX24849" s="40">
        <v>-207</v>
      </c>
      <c r="AY24849" s="40">
        <v>1007</v>
      </c>
      <c r="AZ24849" s="40">
        <v>1</v>
      </c>
      <c r="BA24849" s="40">
        <v>1</v>
      </c>
      <c r="BB24849" s="40">
        <v>207</v>
      </c>
      <c r="BC24849" s="40">
        <v>-21</v>
      </c>
      <c r="BD24849" s="40">
        <v>0</v>
      </c>
      <c r="BE24849" s="40">
        <v>986</v>
      </c>
      <c r="BF24849" s="40">
        <v>1</v>
      </c>
      <c r="BH24849" s="2">
        <v>43221.5</v>
      </c>
      <c r="BI24849" s="2">
        <v>43221.5</v>
      </c>
      <c r="BJ24849" s="2">
        <v>43221.5</v>
      </c>
      <c r="BL24849">
        <v>0</v>
      </c>
      <c r="BM24849">
        <v>0</v>
      </c>
      <c r="BN24849">
        <v>0</v>
      </c>
      <c r="BO24849">
        <v>0</v>
      </c>
      <c r="BP24849">
        <v>4</v>
      </c>
      <c r="BQ24849" s="40">
        <v>4</v>
      </c>
      <c r="BR24849" s="40">
        <v>4</v>
      </c>
      <c r="BS24849" s="40">
        <v>4</v>
      </c>
      <c r="BT24849" s="40">
        <v>0</v>
      </c>
      <c r="BU24849">
        <v>0</v>
      </c>
      <c r="BV24849" s="8" t="s">
        <v>1416</v>
      </c>
      <c r="BW24849" s="8" t="s">
        <v>1417</v>
      </c>
      <c r="BX24849" s="8" t="s">
        <v>1418</v>
      </c>
      <c r="BY24849" s="8" t="s">
        <v>383</v>
      </c>
    </row>
    <row r="24850" spans="1:77">
      <c r="A24850" t="s">
        <v>117</v>
      </c>
      <c r="B24850" s="2">
        <v>43221.541666666664</v>
      </c>
      <c r="C24850" s="1">
        <v>43221</v>
      </c>
      <c r="D24850">
        <v>9</v>
      </c>
      <c r="E24850">
        <v>1</v>
      </c>
      <c r="F24850" s="2">
        <v>43221.375</v>
      </c>
      <c r="G24850" s="8" t="s">
        <v>378</v>
      </c>
      <c r="H24850" s="13" t="s">
        <v>379</v>
      </c>
      <c r="I24850" s="40">
        <v>60</v>
      </c>
      <c r="J24850" s="40">
        <v>47</v>
      </c>
      <c r="K24850" s="40">
        <v>919</v>
      </c>
      <c r="L24850" s="40">
        <v>849</v>
      </c>
      <c r="M24850" s="101">
        <v>0</v>
      </c>
      <c r="W24850" s="40">
        <v>47</v>
      </c>
      <c r="X24850" s="40">
        <v>919</v>
      </c>
      <c r="Y24850" s="40">
        <v>849</v>
      </c>
      <c r="Z24850" s="40">
        <v>23</v>
      </c>
      <c r="AA24850" s="40">
        <v>0</v>
      </c>
      <c r="AW24850" s="40">
        <v>849</v>
      </c>
      <c r="AX24850" s="40">
        <v>-225</v>
      </c>
      <c r="AY24850" s="40">
        <v>1074</v>
      </c>
      <c r="AZ24850" s="40">
        <v>1</v>
      </c>
      <c r="BA24850" s="40">
        <v>1</v>
      </c>
      <c r="BB24850" s="40">
        <v>225</v>
      </c>
      <c r="BC24850" s="40">
        <v>134</v>
      </c>
      <c r="BD24850" s="40">
        <v>0</v>
      </c>
      <c r="BE24850" s="40">
        <v>1208</v>
      </c>
      <c r="BF24850" s="40">
        <v>1</v>
      </c>
      <c r="BH24850" s="2">
        <v>43221.541666666664</v>
      </c>
      <c r="BI24850" s="2">
        <v>43221.541666666664</v>
      </c>
      <c r="BJ24850" s="2">
        <v>43221.541666666664</v>
      </c>
      <c r="BL24850">
        <v>0</v>
      </c>
      <c r="BM24850">
        <v>0</v>
      </c>
      <c r="BN24850">
        <v>0</v>
      </c>
      <c r="BO24850">
        <v>0</v>
      </c>
      <c r="BP24850">
        <v>4</v>
      </c>
      <c r="BQ24850" s="40">
        <v>4</v>
      </c>
      <c r="BR24850" s="40">
        <v>4</v>
      </c>
      <c r="BS24850" s="40">
        <v>4</v>
      </c>
      <c r="BT24850" s="40">
        <v>0</v>
      </c>
      <c r="BU24850">
        <v>0</v>
      </c>
      <c r="BV24850" s="8" t="s">
        <v>1416</v>
      </c>
      <c r="BW24850" s="8" t="s">
        <v>1417</v>
      </c>
      <c r="BX24850" s="8" t="s">
        <v>1418</v>
      </c>
      <c r="BY24850" s="8" t="s">
        <v>383</v>
      </c>
    </row>
    <row r="24851" spans="1:77">
      <c r="A24851" t="s">
        <v>117</v>
      </c>
      <c r="B24851" s="2">
        <v>43221.583333333336</v>
      </c>
      <c r="C24851" s="1">
        <v>43221</v>
      </c>
      <c r="D24851">
        <v>10</v>
      </c>
      <c r="E24851">
        <v>1</v>
      </c>
      <c r="F24851" s="2">
        <v>43221.416666666664</v>
      </c>
      <c r="G24851" s="8" t="s">
        <v>378</v>
      </c>
      <c r="H24851" s="13" t="s">
        <v>379</v>
      </c>
      <c r="I24851" s="40">
        <v>60</v>
      </c>
      <c r="J24851" s="40">
        <v>45</v>
      </c>
      <c r="K24851" s="40">
        <v>997</v>
      </c>
      <c r="L24851" s="40">
        <v>928</v>
      </c>
      <c r="M24851" s="101">
        <v>0</v>
      </c>
      <c r="W24851" s="40">
        <v>45</v>
      </c>
      <c r="X24851" s="40">
        <v>997</v>
      </c>
      <c r="Y24851" s="40">
        <v>928</v>
      </c>
      <c r="Z24851" s="40">
        <v>24</v>
      </c>
      <c r="AA24851" s="40">
        <v>0</v>
      </c>
      <c r="AW24851" s="40">
        <v>928</v>
      </c>
      <c r="AX24851" s="40">
        <v>-154</v>
      </c>
      <c r="AY24851" s="40">
        <v>1082</v>
      </c>
      <c r="AZ24851" s="40">
        <v>1</v>
      </c>
      <c r="BA24851" s="40">
        <v>1</v>
      </c>
      <c r="BB24851" s="40">
        <v>154</v>
      </c>
      <c r="BC24851" s="40">
        <v>168</v>
      </c>
      <c r="BD24851" s="40">
        <v>0</v>
      </c>
      <c r="BE24851" s="40">
        <v>1250</v>
      </c>
      <c r="BF24851" s="40">
        <v>1</v>
      </c>
      <c r="BH24851" s="2">
        <v>43221.583333333336</v>
      </c>
      <c r="BI24851" s="2">
        <v>43221.583333333336</v>
      </c>
      <c r="BJ24851" s="2">
        <v>43221.583333333336</v>
      </c>
      <c r="BL24851">
        <v>0</v>
      </c>
      <c r="BM24851">
        <v>0</v>
      </c>
      <c r="BN24851">
        <v>0</v>
      </c>
      <c r="BO24851">
        <v>0</v>
      </c>
      <c r="BP24851">
        <v>4</v>
      </c>
      <c r="BQ24851" s="40">
        <v>4</v>
      </c>
      <c r="BR24851" s="40">
        <v>4</v>
      </c>
      <c r="BS24851" s="40">
        <v>4</v>
      </c>
      <c r="BT24851" s="40">
        <v>0</v>
      </c>
      <c r="BU24851">
        <v>0</v>
      </c>
      <c r="BV24851" s="8" t="s">
        <v>1416</v>
      </c>
      <c r="BW24851" s="8" t="s">
        <v>1417</v>
      </c>
      <c r="BX24851" s="8" t="s">
        <v>1418</v>
      </c>
      <c r="BY24851" s="8" t="s">
        <v>383</v>
      </c>
    </row>
    <row r="24852" spans="1:77">
      <c r="A24852" t="s">
        <v>117</v>
      </c>
      <c r="B24852" s="2">
        <v>43221.625</v>
      </c>
      <c r="C24852" s="1">
        <v>43221</v>
      </c>
      <c r="D24852">
        <v>11</v>
      </c>
      <c r="E24852">
        <v>1</v>
      </c>
      <c r="F24852" s="2">
        <v>43221.458333333336</v>
      </c>
      <c r="G24852" s="8" t="s">
        <v>378</v>
      </c>
      <c r="H24852" s="13" t="s">
        <v>379</v>
      </c>
      <c r="I24852" s="40">
        <v>60</v>
      </c>
      <c r="J24852" s="40">
        <v>51</v>
      </c>
      <c r="K24852" s="40">
        <v>1006</v>
      </c>
      <c r="L24852" s="40">
        <v>931</v>
      </c>
      <c r="M24852" s="101">
        <v>0</v>
      </c>
      <c r="W24852" s="40">
        <v>51</v>
      </c>
      <c r="X24852" s="40">
        <v>1006</v>
      </c>
      <c r="Y24852" s="40">
        <v>931</v>
      </c>
      <c r="Z24852" s="40">
        <v>24</v>
      </c>
      <c r="AA24852" s="40">
        <v>0</v>
      </c>
      <c r="AW24852" s="40">
        <v>931</v>
      </c>
      <c r="AX24852" s="40">
        <v>-194</v>
      </c>
      <c r="AY24852" s="40">
        <v>1125</v>
      </c>
      <c r="AZ24852" s="40">
        <v>1</v>
      </c>
      <c r="BA24852" s="40">
        <v>1</v>
      </c>
      <c r="BB24852" s="40">
        <v>194</v>
      </c>
      <c r="BC24852" s="40">
        <v>260</v>
      </c>
      <c r="BD24852" s="40">
        <v>0</v>
      </c>
      <c r="BE24852" s="40">
        <v>1385</v>
      </c>
      <c r="BF24852" s="40">
        <v>1</v>
      </c>
      <c r="BH24852" s="2">
        <v>43221.625</v>
      </c>
      <c r="BI24852" s="2">
        <v>43221.625</v>
      </c>
      <c r="BJ24852" s="2">
        <v>43221.625</v>
      </c>
      <c r="BL24852">
        <v>0</v>
      </c>
      <c r="BM24852">
        <v>0</v>
      </c>
      <c r="BN24852">
        <v>0</v>
      </c>
      <c r="BO24852">
        <v>0</v>
      </c>
      <c r="BP24852">
        <v>4</v>
      </c>
      <c r="BQ24852" s="40">
        <v>4</v>
      </c>
      <c r="BR24852" s="40">
        <v>4</v>
      </c>
      <c r="BS24852" s="40">
        <v>4</v>
      </c>
      <c r="BT24852" s="40">
        <v>0</v>
      </c>
      <c r="BU24852">
        <v>0</v>
      </c>
      <c r="BV24852" s="8" t="s">
        <v>1416</v>
      </c>
      <c r="BW24852" s="8" t="s">
        <v>1417</v>
      </c>
      <c r="BX24852" s="8" t="s">
        <v>1418</v>
      </c>
      <c r="BY24852" s="8" t="s">
        <v>383</v>
      </c>
    </row>
    <row r="24853" spans="1:77">
      <c r="A24853" t="s">
        <v>117</v>
      </c>
      <c r="B24853" s="2">
        <v>43221.666666666664</v>
      </c>
      <c r="C24853" s="1">
        <v>43221</v>
      </c>
      <c r="D24853">
        <v>12</v>
      </c>
      <c r="E24853">
        <v>1</v>
      </c>
      <c r="F24853" s="2">
        <v>43221.5</v>
      </c>
      <c r="G24853" s="8" t="s">
        <v>378</v>
      </c>
      <c r="H24853" s="13" t="s">
        <v>379</v>
      </c>
      <c r="I24853" s="40">
        <v>60</v>
      </c>
      <c r="J24853" s="40">
        <v>58</v>
      </c>
      <c r="K24853" s="40">
        <v>1005</v>
      </c>
      <c r="L24853" s="40">
        <v>924</v>
      </c>
      <c r="M24853" s="101">
        <v>0</v>
      </c>
      <c r="W24853" s="40">
        <v>58</v>
      </c>
      <c r="X24853" s="40">
        <v>1005</v>
      </c>
      <c r="Y24853" s="40">
        <v>924</v>
      </c>
      <c r="Z24853" s="40">
        <v>23</v>
      </c>
      <c r="AA24853" s="40">
        <v>0</v>
      </c>
      <c r="AW24853" s="40">
        <v>924</v>
      </c>
      <c r="AX24853" s="40">
        <v>-281</v>
      </c>
      <c r="AY24853" s="40">
        <v>1205</v>
      </c>
      <c r="AZ24853" s="40">
        <v>1</v>
      </c>
      <c r="BA24853" s="40">
        <v>1</v>
      </c>
      <c r="BB24853" s="40">
        <v>281</v>
      </c>
      <c r="BC24853" s="40">
        <v>278</v>
      </c>
      <c r="BD24853" s="40">
        <v>0</v>
      </c>
      <c r="BE24853" s="40">
        <v>1483</v>
      </c>
      <c r="BF24853" s="40">
        <v>1</v>
      </c>
      <c r="BH24853" s="2">
        <v>43221.666666666664</v>
      </c>
      <c r="BI24853" s="2">
        <v>43221.666666666664</v>
      </c>
      <c r="BJ24853" s="2">
        <v>43221.666666666664</v>
      </c>
      <c r="BL24853">
        <v>0</v>
      </c>
      <c r="BM24853">
        <v>0</v>
      </c>
      <c r="BN24853">
        <v>0</v>
      </c>
      <c r="BO24853">
        <v>0</v>
      </c>
      <c r="BP24853">
        <v>4</v>
      </c>
      <c r="BQ24853" s="40">
        <v>4</v>
      </c>
      <c r="BR24853" s="40">
        <v>4</v>
      </c>
      <c r="BS24853" s="40">
        <v>4</v>
      </c>
      <c r="BT24853" s="40">
        <v>0</v>
      </c>
      <c r="BU24853">
        <v>0</v>
      </c>
      <c r="BV24853" s="8" t="s">
        <v>1416</v>
      </c>
      <c r="BW24853" s="8" t="s">
        <v>1417</v>
      </c>
      <c r="BX24853" s="8" t="s">
        <v>1418</v>
      </c>
      <c r="BY24853" s="8" t="s">
        <v>383</v>
      </c>
    </row>
    <row r="24854" spans="1:77">
      <c r="A24854" t="s">
        <v>117</v>
      </c>
      <c r="B24854" s="2">
        <v>43221.708333333336</v>
      </c>
      <c r="C24854" s="1">
        <v>43221</v>
      </c>
      <c r="D24854">
        <v>13</v>
      </c>
      <c r="E24854">
        <v>1</v>
      </c>
      <c r="F24854" s="2">
        <v>43221.541666666664</v>
      </c>
      <c r="G24854" s="8" t="s">
        <v>378</v>
      </c>
      <c r="H24854" s="13" t="s">
        <v>379</v>
      </c>
      <c r="I24854" s="40">
        <v>60</v>
      </c>
      <c r="J24854" s="40">
        <v>60</v>
      </c>
      <c r="K24854" s="40">
        <v>1004</v>
      </c>
      <c r="L24854" s="40">
        <v>921</v>
      </c>
      <c r="M24854" s="101">
        <v>0</v>
      </c>
      <c r="W24854" s="40">
        <v>60</v>
      </c>
      <c r="X24854" s="40">
        <v>1004</v>
      </c>
      <c r="Y24854" s="40">
        <v>921</v>
      </c>
      <c r="Z24854" s="40">
        <v>23</v>
      </c>
      <c r="AA24854" s="40">
        <v>0</v>
      </c>
      <c r="AW24854" s="40">
        <v>921</v>
      </c>
      <c r="AX24854" s="40">
        <v>-318</v>
      </c>
      <c r="AY24854" s="40">
        <v>1239</v>
      </c>
      <c r="AZ24854" s="40">
        <v>1</v>
      </c>
      <c r="BA24854" s="40">
        <v>1</v>
      </c>
      <c r="BB24854" s="40">
        <v>318</v>
      </c>
      <c r="BC24854" s="40">
        <v>217</v>
      </c>
      <c r="BD24854" s="40">
        <v>0</v>
      </c>
      <c r="BE24854" s="40">
        <v>1456</v>
      </c>
      <c r="BF24854" s="40">
        <v>1</v>
      </c>
      <c r="BH24854" s="2">
        <v>43221.708333333336</v>
      </c>
      <c r="BI24854" s="2">
        <v>43221.708333333336</v>
      </c>
      <c r="BJ24854" s="2">
        <v>43221.708333333336</v>
      </c>
      <c r="BL24854">
        <v>0</v>
      </c>
      <c r="BM24854">
        <v>0</v>
      </c>
      <c r="BN24854">
        <v>0</v>
      </c>
      <c r="BO24854">
        <v>0</v>
      </c>
      <c r="BP24854">
        <v>4</v>
      </c>
      <c r="BQ24854" s="40">
        <v>4</v>
      </c>
      <c r="BR24854" s="40">
        <v>4</v>
      </c>
      <c r="BS24854" s="40">
        <v>4</v>
      </c>
      <c r="BT24854" s="40">
        <v>0</v>
      </c>
      <c r="BU24854">
        <v>0</v>
      </c>
      <c r="BV24854" s="8" t="s">
        <v>1416</v>
      </c>
      <c r="BW24854" s="8" t="s">
        <v>1417</v>
      </c>
      <c r="BX24854" s="8" t="s">
        <v>1418</v>
      </c>
      <c r="BY24854" s="8" t="s">
        <v>383</v>
      </c>
    </row>
    <row r="24855" spans="1:77">
      <c r="A24855" t="s">
        <v>117</v>
      </c>
      <c r="B24855" s="2">
        <v>43221.75</v>
      </c>
      <c r="C24855" s="1">
        <v>43221</v>
      </c>
      <c r="D24855">
        <v>14</v>
      </c>
      <c r="E24855">
        <v>1</v>
      </c>
      <c r="F24855" s="2">
        <v>43221.583333333336</v>
      </c>
      <c r="G24855" s="8" t="s">
        <v>378</v>
      </c>
      <c r="H24855" s="13" t="s">
        <v>379</v>
      </c>
      <c r="I24855" s="40">
        <v>60</v>
      </c>
      <c r="J24855" s="40">
        <v>48</v>
      </c>
      <c r="K24855" s="40">
        <v>1010</v>
      </c>
      <c r="L24855" s="40">
        <v>936</v>
      </c>
      <c r="M24855" s="101">
        <v>0</v>
      </c>
      <c r="W24855" s="40">
        <v>48</v>
      </c>
      <c r="X24855" s="40">
        <v>1010</v>
      </c>
      <c r="Y24855" s="40">
        <v>936</v>
      </c>
      <c r="Z24855" s="40">
        <v>26</v>
      </c>
      <c r="AA24855" s="40">
        <v>0</v>
      </c>
      <c r="AW24855" s="40">
        <v>936</v>
      </c>
      <c r="AX24855" s="40">
        <v>-198</v>
      </c>
      <c r="AY24855" s="40">
        <v>1134</v>
      </c>
      <c r="AZ24855" s="40">
        <v>1</v>
      </c>
      <c r="BA24855" s="40">
        <v>1</v>
      </c>
      <c r="BB24855" s="40">
        <v>198</v>
      </c>
      <c r="BC24855" s="40">
        <v>256</v>
      </c>
      <c r="BD24855" s="40">
        <v>0</v>
      </c>
      <c r="BE24855" s="40">
        <v>1390</v>
      </c>
      <c r="BF24855" s="40">
        <v>1</v>
      </c>
      <c r="BH24855" s="2">
        <v>43221.75</v>
      </c>
      <c r="BI24855" s="2">
        <v>43221.75</v>
      </c>
      <c r="BJ24855" s="2">
        <v>43221.75</v>
      </c>
      <c r="BL24855">
        <v>0</v>
      </c>
      <c r="BM24855">
        <v>0</v>
      </c>
      <c r="BN24855">
        <v>0</v>
      </c>
      <c r="BO24855">
        <v>0</v>
      </c>
      <c r="BP24855">
        <v>4</v>
      </c>
      <c r="BQ24855" s="40">
        <v>4</v>
      </c>
      <c r="BR24855" s="40">
        <v>4</v>
      </c>
      <c r="BS24855" s="40">
        <v>4</v>
      </c>
      <c r="BT24855" s="40">
        <v>0</v>
      </c>
      <c r="BU24855">
        <v>0</v>
      </c>
      <c r="BV24855" s="8" t="s">
        <v>1416</v>
      </c>
      <c r="BW24855" s="8" t="s">
        <v>1417</v>
      </c>
      <c r="BX24855" s="8" t="s">
        <v>1418</v>
      </c>
      <c r="BY24855" s="8" t="s">
        <v>383</v>
      </c>
    </row>
    <row r="24856" spans="1:77">
      <c r="A24856" t="s">
        <v>117</v>
      </c>
      <c r="B24856" s="2">
        <v>43221.791666666664</v>
      </c>
      <c r="C24856" s="1">
        <v>43221</v>
      </c>
      <c r="D24856">
        <v>15</v>
      </c>
      <c r="E24856">
        <v>1</v>
      </c>
      <c r="F24856" s="2">
        <v>43221.625</v>
      </c>
      <c r="G24856" s="8" t="s">
        <v>378</v>
      </c>
      <c r="H24856" s="13" t="s">
        <v>379</v>
      </c>
      <c r="I24856" s="40">
        <v>60</v>
      </c>
      <c r="J24856" s="40">
        <v>59</v>
      </c>
      <c r="K24856" s="40">
        <v>1011</v>
      </c>
      <c r="L24856" s="40">
        <v>927</v>
      </c>
      <c r="M24856" s="101">
        <v>0</v>
      </c>
      <c r="W24856" s="40">
        <v>59</v>
      </c>
      <c r="X24856" s="40">
        <v>1011</v>
      </c>
      <c r="Y24856" s="40">
        <v>927</v>
      </c>
      <c r="Z24856" s="40">
        <v>25</v>
      </c>
      <c r="AA24856" s="40">
        <v>0</v>
      </c>
      <c r="AW24856" s="40">
        <v>927</v>
      </c>
      <c r="AX24856" s="40">
        <v>-184</v>
      </c>
      <c r="AY24856" s="40">
        <v>1111</v>
      </c>
      <c r="AZ24856" s="40">
        <v>1</v>
      </c>
      <c r="BA24856" s="40">
        <v>1</v>
      </c>
      <c r="BB24856" s="40">
        <v>184</v>
      </c>
      <c r="BC24856" s="40">
        <v>342</v>
      </c>
      <c r="BD24856" s="40">
        <v>0</v>
      </c>
      <c r="BE24856" s="40">
        <v>1453</v>
      </c>
      <c r="BF24856" s="40">
        <v>1</v>
      </c>
      <c r="BH24856" s="2">
        <v>43221.791666666664</v>
      </c>
      <c r="BI24856" s="2">
        <v>43221.791666666664</v>
      </c>
      <c r="BJ24856" s="2">
        <v>43221.791666666664</v>
      </c>
      <c r="BL24856">
        <v>0</v>
      </c>
      <c r="BM24856">
        <v>0</v>
      </c>
      <c r="BN24856">
        <v>0</v>
      </c>
      <c r="BO24856">
        <v>0</v>
      </c>
      <c r="BP24856">
        <v>4</v>
      </c>
      <c r="BQ24856" s="40">
        <v>4</v>
      </c>
      <c r="BR24856" s="40">
        <v>4</v>
      </c>
      <c r="BS24856" s="40">
        <v>4</v>
      </c>
      <c r="BT24856" s="40">
        <v>0</v>
      </c>
      <c r="BU24856">
        <v>0</v>
      </c>
      <c r="BV24856" s="8" t="s">
        <v>1416</v>
      </c>
      <c r="BW24856" s="8" t="s">
        <v>1417</v>
      </c>
      <c r="BX24856" s="8" t="s">
        <v>1418</v>
      </c>
      <c r="BY24856" s="8" t="s">
        <v>383</v>
      </c>
    </row>
    <row r="24857" spans="1:77">
      <c r="A24857" t="s">
        <v>117</v>
      </c>
      <c r="B24857" s="2">
        <v>43221.833333333336</v>
      </c>
      <c r="C24857" s="1">
        <v>43221</v>
      </c>
      <c r="D24857">
        <v>16</v>
      </c>
      <c r="E24857">
        <v>1</v>
      </c>
      <c r="F24857" s="2">
        <v>43221.666666666664</v>
      </c>
      <c r="G24857" s="8" t="s">
        <v>378</v>
      </c>
      <c r="H24857" s="13" t="s">
        <v>379</v>
      </c>
      <c r="I24857" s="40">
        <v>60</v>
      </c>
      <c r="J24857" s="40">
        <v>51</v>
      </c>
      <c r="K24857" s="40">
        <v>1007</v>
      </c>
      <c r="L24857" s="40">
        <v>930</v>
      </c>
      <c r="M24857" s="101">
        <v>0</v>
      </c>
      <c r="W24857" s="40">
        <v>51</v>
      </c>
      <c r="X24857" s="40">
        <v>1007</v>
      </c>
      <c r="Y24857" s="40">
        <v>930</v>
      </c>
      <c r="Z24857" s="40">
        <v>26</v>
      </c>
      <c r="AA24857" s="40">
        <v>0</v>
      </c>
      <c r="AW24857" s="40">
        <v>930</v>
      </c>
      <c r="AX24857" s="40">
        <v>-211</v>
      </c>
      <c r="AY24857" s="40">
        <v>1141</v>
      </c>
      <c r="AZ24857" s="40">
        <v>1</v>
      </c>
      <c r="BA24857" s="40">
        <v>1</v>
      </c>
      <c r="BB24857" s="40">
        <v>211</v>
      </c>
      <c r="BC24857" s="40">
        <v>377</v>
      </c>
      <c r="BD24857" s="40">
        <v>0</v>
      </c>
      <c r="BE24857" s="40">
        <v>1518</v>
      </c>
      <c r="BF24857" s="40">
        <v>1</v>
      </c>
      <c r="BH24857" s="2">
        <v>43221.833333333336</v>
      </c>
      <c r="BI24857" s="2">
        <v>43221.833333333336</v>
      </c>
      <c r="BJ24857" s="2">
        <v>43221.833333333336</v>
      </c>
      <c r="BL24857">
        <v>0</v>
      </c>
      <c r="BM24857">
        <v>0</v>
      </c>
      <c r="BN24857">
        <v>0</v>
      </c>
      <c r="BO24857">
        <v>0</v>
      </c>
      <c r="BP24857">
        <v>4</v>
      </c>
      <c r="BQ24857" s="40">
        <v>4</v>
      </c>
      <c r="BR24857" s="40">
        <v>4</v>
      </c>
      <c r="BS24857" s="40">
        <v>4</v>
      </c>
      <c r="BT24857" s="40">
        <v>0</v>
      </c>
      <c r="BU24857">
        <v>0</v>
      </c>
      <c r="BV24857" s="8" t="s">
        <v>1416</v>
      </c>
      <c r="BW24857" s="8" t="s">
        <v>1417</v>
      </c>
      <c r="BX24857" s="8" t="s">
        <v>1418</v>
      </c>
      <c r="BY24857" s="8" t="s">
        <v>383</v>
      </c>
    </row>
    <row r="24858" spans="1:77">
      <c r="A24858" t="s">
        <v>117</v>
      </c>
      <c r="B24858" s="2">
        <v>43221.875</v>
      </c>
      <c r="C24858" s="1">
        <v>43221</v>
      </c>
      <c r="D24858">
        <v>17</v>
      </c>
      <c r="E24858">
        <v>1</v>
      </c>
      <c r="F24858" s="2">
        <v>43221.708333333336</v>
      </c>
      <c r="G24858" s="8" t="s">
        <v>378</v>
      </c>
      <c r="H24858" s="13" t="s">
        <v>379</v>
      </c>
      <c r="I24858" s="40">
        <v>60</v>
      </c>
      <c r="J24858" s="40">
        <v>63</v>
      </c>
      <c r="K24858" s="40">
        <v>1009</v>
      </c>
      <c r="L24858" s="40">
        <v>920</v>
      </c>
      <c r="M24858" s="101">
        <v>0</v>
      </c>
      <c r="W24858" s="40">
        <v>63</v>
      </c>
      <c r="X24858" s="40">
        <v>1009</v>
      </c>
      <c r="Y24858" s="40">
        <v>920</v>
      </c>
      <c r="Z24858" s="40">
        <v>26</v>
      </c>
      <c r="AA24858" s="40">
        <v>0</v>
      </c>
      <c r="AW24858" s="40">
        <v>920</v>
      </c>
      <c r="AX24858" s="40">
        <v>-220</v>
      </c>
      <c r="AY24858" s="40">
        <v>1140</v>
      </c>
      <c r="AZ24858" s="40">
        <v>1</v>
      </c>
      <c r="BA24858" s="40">
        <v>1</v>
      </c>
      <c r="BB24858" s="40">
        <v>220</v>
      </c>
      <c r="BC24858" s="40">
        <v>268</v>
      </c>
      <c r="BD24858" s="40">
        <v>0</v>
      </c>
      <c r="BE24858" s="40">
        <v>1408</v>
      </c>
      <c r="BF24858" s="40">
        <v>1</v>
      </c>
      <c r="BH24858" s="2">
        <v>43221.875</v>
      </c>
      <c r="BI24858" s="2">
        <v>43221.875</v>
      </c>
      <c r="BJ24858" s="2">
        <v>43221.875</v>
      </c>
      <c r="BL24858">
        <v>0</v>
      </c>
      <c r="BM24858">
        <v>0</v>
      </c>
      <c r="BN24858">
        <v>0</v>
      </c>
      <c r="BO24858">
        <v>0</v>
      </c>
      <c r="BP24858">
        <v>4</v>
      </c>
      <c r="BQ24858" s="40">
        <v>4</v>
      </c>
      <c r="BR24858" s="40">
        <v>4</v>
      </c>
      <c r="BS24858" s="40">
        <v>4</v>
      </c>
      <c r="BT24858" s="40">
        <v>0</v>
      </c>
      <c r="BU24858">
        <v>0</v>
      </c>
      <c r="BV24858" s="8" t="s">
        <v>1416</v>
      </c>
      <c r="BW24858" s="8" t="s">
        <v>1417</v>
      </c>
      <c r="BX24858" s="8" t="s">
        <v>1418</v>
      </c>
      <c r="BY24858" s="8" t="s">
        <v>383</v>
      </c>
    </row>
    <row r="24859" spans="1:77">
      <c r="A24859" t="s">
        <v>117</v>
      </c>
      <c r="B24859" s="2">
        <v>43221.916666666664</v>
      </c>
      <c r="C24859" s="1">
        <v>43221</v>
      </c>
      <c r="D24859">
        <v>18</v>
      </c>
      <c r="E24859">
        <v>1</v>
      </c>
      <c r="F24859" s="2">
        <v>43221.75</v>
      </c>
      <c r="G24859" s="8" t="s">
        <v>378</v>
      </c>
      <c r="H24859" s="13" t="s">
        <v>379</v>
      </c>
      <c r="I24859" s="40">
        <v>60</v>
      </c>
      <c r="J24859" s="40">
        <v>66</v>
      </c>
      <c r="K24859" s="40">
        <v>1010</v>
      </c>
      <c r="L24859" s="40">
        <v>919</v>
      </c>
      <c r="M24859" s="101">
        <v>0</v>
      </c>
      <c r="W24859" s="40">
        <v>66</v>
      </c>
      <c r="X24859" s="40">
        <v>1010</v>
      </c>
      <c r="Y24859" s="40">
        <v>919</v>
      </c>
      <c r="Z24859" s="40">
        <v>25</v>
      </c>
      <c r="AA24859" s="40">
        <v>0</v>
      </c>
      <c r="AW24859" s="40">
        <v>919</v>
      </c>
      <c r="AX24859" s="40">
        <v>-201</v>
      </c>
      <c r="AY24859" s="40">
        <v>1120</v>
      </c>
      <c r="AZ24859" s="40">
        <v>1</v>
      </c>
      <c r="BA24859" s="40">
        <v>1</v>
      </c>
      <c r="BB24859" s="40">
        <v>201</v>
      </c>
      <c r="BC24859" s="40">
        <v>245</v>
      </c>
      <c r="BD24859" s="40">
        <v>0</v>
      </c>
      <c r="BE24859" s="40">
        <v>1365</v>
      </c>
      <c r="BF24859" s="40">
        <v>1</v>
      </c>
      <c r="BH24859" s="2">
        <v>43221.916666666664</v>
      </c>
      <c r="BI24859" s="2">
        <v>43221.916666666664</v>
      </c>
      <c r="BJ24859" s="2">
        <v>43221.916666666664</v>
      </c>
      <c r="BL24859">
        <v>0</v>
      </c>
      <c r="BM24859">
        <v>0</v>
      </c>
      <c r="BN24859">
        <v>0</v>
      </c>
      <c r="BO24859">
        <v>0</v>
      </c>
      <c r="BP24859">
        <v>4</v>
      </c>
      <c r="BQ24859" s="40">
        <v>4</v>
      </c>
      <c r="BR24859" s="40">
        <v>4</v>
      </c>
      <c r="BS24859" s="40">
        <v>4</v>
      </c>
      <c r="BT24859" s="40">
        <v>0</v>
      </c>
      <c r="BU24859">
        <v>0</v>
      </c>
      <c r="BV24859" s="8" t="s">
        <v>1416</v>
      </c>
      <c r="BW24859" s="8" t="s">
        <v>1417</v>
      </c>
      <c r="BX24859" s="8" t="s">
        <v>1418</v>
      </c>
      <c r="BY24859" s="8" t="s">
        <v>383</v>
      </c>
    </row>
    <row r="24860" spans="1:77">
      <c r="A24860" t="s">
        <v>117</v>
      </c>
      <c r="B24860" s="2">
        <v>43221.958333333336</v>
      </c>
      <c r="C24860" s="1">
        <v>43221</v>
      </c>
      <c r="D24860">
        <v>19</v>
      </c>
      <c r="E24860">
        <v>1</v>
      </c>
      <c r="F24860" s="2">
        <v>43221.791666666664</v>
      </c>
      <c r="G24860" s="8" t="s">
        <v>378</v>
      </c>
      <c r="H24860" s="13" t="s">
        <v>379</v>
      </c>
      <c r="I24860" s="40">
        <v>60</v>
      </c>
      <c r="J24860" s="40">
        <v>70</v>
      </c>
      <c r="K24860" s="40">
        <v>1010</v>
      </c>
      <c r="L24860" s="40">
        <v>916</v>
      </c>
      <c r="M24860" s="101">
        <v>0</v>
      </c>
      <c r="W24860" s="40">
        <v>70</v>
      </c>
      <c r="X24860" s="40">
        <v>1010</v>
      </c>
      <c r="Y24860" s="40">
        <v>916</v>
      </c>
      <c r="Z24860" s="40">
        <v>24</v>
      </c>
      <c r="AA24860" s="40">
        <v>0</v>
      </c>
      <c r="AW24860" s="40">
        <v>916</v>
      </c>
      <c r="AX24860" s="40">
        <v>-235</v>
      </c>
      <c r="AY24860" s="40">
        <v>1151</v>
      </c>
      <c r="AZ24860" s="40">
        <v>1</v>
      </c>
      <c r="BA24860" s="40">
        <v>1</v>
      </c>
      <c r="BB24860" s="40">
        <v>235</v>
      </c>
      <c r="BC24860" s="40">
        <v>278</v>
      </c>
      <c r="BD24860" s="40">
        <v>0</v>
      </c>
      <c r="BE24860" s="40">
        <v>1429</v>
      </c>
      <c r="BF24860" s="40">
        <v>1</v>
      </c>
      <c r="BH24860" s="2">
        <v>43221.958333333336</v>
      </c>
      <c r="BI24860" s="2">
        <v>43221.958333333336</v>
      </c>
      <c r="BJ24860" s="2">
        <v>43221.958333333336</v>
      </c>
      <c r="BL24860">
        <v>0</v>
      </c>
      <c r="BM24860">
        <v>0</v>
      </c>
      <c r="BN24860">
        <v>0</v>
      </c>
      <c r="BO24860">
        <v>0</v>
      </c>
      <c r="BP24860">
        <v>4</v>
      </c>
      <c r="BQ24860" s="40">
        <v>4</v>
      </c>
      <c r="BR24860" s="40">
        <v>4</v>
      </c>
      <c r="BS24860" s="40">
        <v>4</v>
      </c>
      <c r="BT24860" s="40">
        <v>0</v>
      </c>
      <c r="BU24860">
        <v>0</v>
      </c>
      <c r="BV24860" s="8" t="s">
        <v>1416</v>
      </c>
      <c r="BW24860" s="8" t="s">
        <v>1417</v>
      </c>
      <c r="BX24860" s="8" t="s">
        <v>1418</v>
      </c>
      <c r="BY24860" s="8" t="s">
        <v>383</v>
      </c>
    </row>
    <row r="24861" spans="1:77">
      <c r="A24861" t="s">
        <v>117</v>
      </c>
      <c r="B24861" s="2">
        <v>43222</v>
      </c>
      <c r="C24861" s="1">
        <v>43221</v>
      </c>
      <c r="D24861">
        <v>20</v>
      </c>
      <c r="E24861">
        <v>1</v>
      </c>
      <c r="F24861" s="2">
        <v>43221.833333333336</v>
      </c>
      <c r="G24861" s="8" t="s">
        <v>378</v>
      </c>
      <c r="H24861" s="13" t="s">
        <v>379</v>
      </c>
      <c r="I24861" s="40">
        <v>60</v>
      </c>
      <c r="J24861" s="40">
        <v>74</v>
      </c>
      <c r="K24861" s="40">
        <v>967</v>
      </c>
      <c r="L24861" s="40">
        <v>868</v>
      </c>
      <c r="M24861" s="101">
        <v>0</v>
      </c>
      <c r="W24861" s="40">
        <v>74</v>
      </c>
      <c r="X24861" s="40">
        <v>967</v>
      </c>
      <c r="Y24861" s="40">
        <v>868</v>
      </c>
      <c r="Z24861" s="40">
        <v>25</v>
      </c>
      <c r="AA24861" s="40">
        <v>0</v>
      </c>
      <c r="AW24861" s="40">
        <v>868</v>
      </c>
      <c r="AX24861" s="40">
        <v>-251</v>
      </c>
      <c r="AY24861" s="40">
        <v>1119</v>
      </c>
      <c r="AZ24861" s="40">
        <v>1</v>
      </c>
      <c r="BA24861" s="40">
        <v>1</v>
      </c>
      <c r="BB24861" s="40">
        <v>251</v>
      </c>
      <c r="BC24861" s="40">
        <v>279</v>
      </c>
      <c r="BD24861" s="40">
        <v>0</v>
      </c>
      <c r="BE24861" s="40">
        <v>1398</v>
      </c>
      <c r="BF24861" s="40">
        <v>1</v>
      </c>
      <c r="BH24861" s="2">
        <v>43222</v>
      </c>
      <c r="BI24861" s="2">
        <v>43222</v>
      </c>
      <c r="BJ24861" s="2">
        <v>43222</v>
      </c>
      <c r="BL24861">
        <v>0</v>
      </c>
      <c r="BM24861">
        <v>0</v>
      </c>
      <c r="BN24861">
        <v>0</v>
      </c>
      <c r="BO24861">
        <v>0</v>
      </c>
      <c r="BP24861">
        <v>4</v>
      </c>
      <c r="BQ24861" s="40">
        <v>4</v>
      </c>
      <c r="BR24861" s="40">
        <v>4</v>
      </c>
      <c r="BS24861" s="40">
        <v>4</v>
      </c>
      <c r="BT24861" s="40">
        <v>0</v>
      </c>
      <c r="BU24861">
        <v>0</v>
      </c>
      <c r="BV24861" s="8" t="s">
        <v>1416</v>
      </c>
      <c r="BW24861" s="8" t="s">
        <v>1417</v>
      </c>
      <c r="BX24861" s="8" t="s">
        <v>1418</v>
      </c>
      <c r="BY24861" s="8" t="s">
        <v>383</v>
      </c>
    </row>
    <row r="24862" spans="1:77">
      <c r="A24862" t="s">
        <v>117</v>
      </c>
      <c r="B24862" s="2">
        <v>43222.041666666664</v>
      </c>
      <c r="C24862" s="1">
        <v>43221</v>
      </c>
      <c r="D24862">
        <v>21</v>
      </c>
      <c r="E24862">
        <v>1</v>
      </c>
      <c r="F24862" s="2">
        <v>43221.875</v>
      </c>
      <c r="G24862" s="8" t="s">
        <v>378</v>
      </c>
      <c r="H24862" s="13" t="s">
        <v>379</v>
      </c>
      <c r="I24862" s="40">
        <v>60</v>
      </c>
      <c r="J24862" s="40">
        <v>73</v>
      </c>
      <c r="K24862" s="40">
        <v>903</v>
      </c>
      <c r="L24862" s="40">
        <v>806</v>
      </c>
      <c r="M24862" s="101">
        <v>0</v>
      </c>
      <c r="W24862" s="40">
        <v>73</v>
      </c>
      <c r="X24862" s="40">
        <v>903</v>
      </c>
      <c r="Y24862" s="40">
        <v>806</v>
      </c>
      <c r="Z24862" s="40">
        <v>24</v>
      </c>
      <c r="AA24862" s="40">
        <v>0</v>
      </c>
      <c r="AW24862" s="40">
        <v>806</v>
      </c>
      <c r="AX24862" s="40">
        <v>-285</v>
      </c>
      <c r="AY24862" s="40">
        <v>1091</v>
      </c>
      <c r="AZ24862" s="40">
        <v>1</v>
      </c>
      <c r="BA24862" s="40">
        <v>1</v>
      </c>
      <c r="BB24862" s="40">
        <v>285</v>
      </c>
      <c r="BC24862" s="40">
        <v>261</v>
      </c>
      <c r="BD24862" s="40">
        <v>0</v>
      </c>
      <c r="BE24862" s="40">
        <v>1352</v>
      </c>
      <c r="BF24862" s="40">
        <v>1</v>
      </c>
      <c r="BH24862" s="2">
        <v>43222.041666666664</v>
      </c>
      <c r="BI24862" s="2">
        <v>43222.041666666664</v>
      </c>
      <c r="BJ24862" s="2">
        <v>43222.041666666664</v>
      </c>
      <c r="BL24862">
        <v>0</v>
      </c>
      <c r="BM24862">
        <v>0</v>
      </c>
      <c r="BN24862">
        <v>0</v>
      </c>
      <c r="BO24862">
        <v>0</v>
      </c>
      <c r="BP24862">
        <v>4</v>
      </c>
      <c r="BQ24862" s="40">
        <v>4</v>
      </c>
      <c r="BR24862" s="40">
        <v>4</v>
      </c>
      <c r="BS24862" s="40">
        <v>4</v>
      </c>
      <c r="BT24862" s="40">
        <v>0</v>
      </c>
      <c r="BU24862">
        <v>0</v>
      </c>
      <c r="BV24862" s="8" t="s">
        <v>1416</v>
      </c>
      <c r="BW24862" s="8" t="s">
        <v>1417</v>
      </c>
      <c r="BX24862" s="8" t="s">
        <v>1418</v>
      </c>
      <c r="BY24862" s="8" t="s">
        <v>383</v>
      </c>
    </row>
    <row r="24863" spans="1:77">
      <c r="A24863" t="s">
        <v>117</v>
      </c>
      <c r="B24863" s="2">
        <v>43222.083333333336</v>
      </c>
      <c r="C24863" s="1">
        <v>43221</v>
      </c>
      <c r="D24863">
        <v>22</v>
      </c>
      <c r="E24863">
        <v>1</v>
      </c>
      <c r="F24863" s="2">
        <v>43221.916666666664</v>
      </c>
      <c r="G24863" s="8" t="s">
        <v>378</v>
      </c>
      <c r="H24863" s="13" t="s">
        <v>379</v>
      </c>
      <c r="I24863" s="40">
        <v>60</v>
      </c>
      <c r="J24863" s="40">
        <v>70</v>
      </c>
      <c r="K24863" s="40">
        <v>904</v>
      </c>
      <c r="L24863" s="40">
        <v>810</v>
      </c>
      <c r="M24863" s="101">
        <v>0</v>
      </c>
      <c r="W24863" s="40">
        <v>70</v>
      </c>
      <c r="X24863" s="40">
        <v>904</v>
      </c>
      <c r="Y24863" s="40">
        <v>810</v>
      </c>
      <c r="Z24863" s="40">
        <v>24</v>
      </c>
      <c r="AA24863" s="40">
        <v>0</v>
      </c>
      <c r="AW24863" s="40">
        <v>810</v>
      </c>
      <c r="AX24863" s="40">
        <v>-268</v>
      </c>
      <c r="AY24863" s="40">
        <v>1078</v>
      </c>
      <c r="AZ24863" s="40">
        <v>1</v>
      </c>
      <c r="BA24863" s="40">
        <v>1</v>
      </c>
      <c r="BB24863" s="40">
        <v>268</v>
      </c>
      <c r="BC24863" s="40">
        <v>295</v>
      </c>
      <c r="BD24863" s="40">
        <v>0</v>
      </c>
      <c r="BE24863" s="40">
        <v>1373</v>
      </c>
      <c r="BF24863" s="40">
        <v>1</v>
      </c>
      <c r="BH24863" s="2">
        <v>43222.083333333336</v>
      </c>
      <c r="BI24863" s="2">
        <v>43222.083333333336</v>
      </c>
      <c r="BJ24863" s="2">
        <v>43222.083333333336</v>
      </c>
      <c r="BL24863">
        <v>0</v>
      </c>
      <c r="BM24863">
        <v>0</v>
      </c>
      <c r="BN24863">
        <v>0</v>
      </c>
      <c r="BO24863">
        <v>0</v>
      </c>
      <c r="BP24863">
        <v>4</v>
      </c>
      <c r="BQ24863" s="40">
        <v>4</v>
      </c>
      <c r="BR24863" s="40">
        <v>4</v>
      </c>
      <c r="BS24863" s="40">
        <v>4</v>
      </c>
      <c r="BT24863" s="40">
        <v>0</v>
      </c>
      <c r="BU24863">
        <v>0</v>
      </c>
      <c r="BV24863" s="8" t="s">
        <v>1416</v>
      </c>
      <c r="BW24863" s="8" t="s">
        <v>1417</v>
      </c>
      <c r="BX24863" s="8" t="s">
        <v>1418</v>
      </c>
      <c r="BY24863" s="8" t="s">
        <v>383</v>
      </c>
    </row>
    <row r="24864" spans="1:77">
      <c r="A24864" t="s">
        <v>117</v>
      </c>
      <c r="B24864" s="2">
        <v>43222.125</v>
      </c>
      <c r="C24864" s="1">
        <v>43221</v>
      </c>
      <c r="D24864">
        <v>23</v>
      </c>
      <c r="E24864">
        <v>1</v>
      </c>
      <c r="F24864" s="2">
        <v>43221.958333333336</v>
      </c>
      <c r="G24864" s="8" t="s">
        <v>378</v>
      </c>
      <c r="H24864" s="13" t="s">
        <v>379</v>
      </c>
      <c r="I24864" s="40">
        <v>60</v>
      </c>
      <c r="J24864" s="40">
        <v>67</v>
      </c>
      <c r="K24864" s="40">
        <v>892</v>
      </c>
      <c r="L24864" s="40">
        <v>801</v>
      </c>
      <c r="M24864" s="101">
        <v>0</v>
      </c>
      <c r="W24864" s="40">
        <v>67</v>
      </c>
      <c r="X24864" s="40">
        <v>892</v>
      </c>
      <c r="Y24864" s="40">
        <v>801</v>
      </c>
      <c r="Z24864" s="40">
        <v>24</v>
      </c>
      <c r="AA24864" s="40">
        <v>0</v>
      </c>
      <c r="AW24864" s="40">
        <v>801</v>
      </c>
      <c r="AX24864" s="40">
        <v>-221</v>
      </c>
      <c r="AY24864" s="40">
        <v>1022</v>
      </c>
      <c r="AZ24864" s="40">
        <v>1</v>
      </c>
      <c r="BA24864" s="40">
        <v>1</v>
      </c>
      <c r="BB24864" s="40">
        <v>221</v>
      </c>
      <c r="BC24864" s="40">
        <v>303</v>
      </c>
      <c r="BD24864" s="40">
        <v>0</v>
      </c>
      <c r="BE24864" s="40">
        <v>1325</v>
      </c>
      <c r="BF24864" s="40">
        <v>1</v>
      </c>
      <c r="BH24864" s="2">
        <v>43222.125</v>
      </c>
      <c r="BI24864" s="2">
        <v>43222.125</v>
      </c>
      <c r="BJ24864" s="2">
        <v>43222.125</v>
      </c>
      <c r="BL24864">
        <v>0</v>
      </c>
      <c r="BM24864">
        <v>0</v>
      </c>
      <c r="BN24864">
        <v>0</v>
      </c>
      <c r="BO24864">
        <v>0</v>
      </c>
      <c r="BP24864">
        <v>4</v>
      </c>
      <c r="BQ24864" s="40">
        <v>4</v>
      </c>
      <c r="BR24864" s="40">
        <v>4</v>
      </c>
      <c r="BS24864" s="40">
        <v>4</v>
      </c>
      <c r="BT24864" s="40">
        <v>0</v>
      </c>
      <c r="BU24864">
        <v>0</v>
      </c>
      <c r="BV24864" s="8" t="s">
        <v>1416</v>
      </c>
      <c r="BW24864" s="8" t="s">
        <v>1417</v>
      </c>
      <c r="BX24864" s="8" t="s">
        <v>1418</v>
      </c>
      <c r="BY24864" s="8" t="s">
        <v>383</v>
      </c>
    </row>
    <row r="24865" spans="1:77">
      <c r="A24865" t="s">
        <v>117</v>
      </c>
      <c r="B24865" s="2">
        <v>43222.166666666664</v>
      </c>
      <c r="C24865" s="1">
        <v>43221</v>
      </c>
      <c r="D24865">
        <v>24</v>
      </c>
      <c r="E24865">
        <v>1</v>
      </c>
      <c r="F24865" s="2">
        <v>43222</v>
      </c>
      <c r="G24865" s="8" t="s">
        <v>378</v>
      </c>
      <c r="H24865" s="13" t="s">
        <v>379</v>
      </c>
      <c r="I24865" s="40">
        <v>60</v>
      </c>
      <c r="J24865" s="40">
        <v>51</v>
      </c>
      <c r="K24865" s="40">
        <v>819</v>
      </c>
      <c r="L24865" s="40">
        <v>745</v>
      </c>
      <c r="M24865" s="101">
        <v>0</v>
      </c>
      <c r="W24865" s="40">
        <v>51</v>
      </c>
      <c r="X24865" s="40">
        <v>819</v>
      </c>
      <c r="Y24865" s="40">
        <v>745</v>
      </c>
      <c r="Z24865" s="40">
        <v>23</v>
      </c>
      <c r="AA24865" s="40">
        <v>0</v>
      </c>
      <c r="AW24865" s="40">
        <v>745</v>
      </c>
      <c r="AX24865" s="40">
        <v>-142</v>
      </c>
      <c r="AY24865" s="40">
        <v>887</v>
      </c>
      <c r="AZ24865" s="40">
        <v>1</v>
      </c>
      <c r="BA24865" s="40">
        <v>1</v>
      </c>
      <c r="BB24865" s="40">
        <v>142</v>
      </c>
      <c r="BC24865" s="40">
        <v>335</v>
      </c>
      <c r="BD24865" s="40">
        <v>0</v>
      </c>
      <c r="BE24865" s="40">
        <v>1222</v>
      </c>
      <c r="BF24865" s="40">
        <v>1</v>
      </c>
      <c r="BH24865" s="2">
        <v>43222.166666666664</v>
      </c>
      <c r="BI24865" s="2">
        <v>43222.166666666664</v>
      </c>
      <c r="BJ24865" s="2">
        <v>43222.166666666664</v>
      </c>
      <c r="BL24865">
        <v>0</v>
      </c>
      <c r="BM24865">
        <v>0</v>
      </c>
      <c r="BN24865">
        <v>0</v>
      </c>
      <c r="BO24865">
        <v>0</v>
      </c>
      <c r="BP24865">
        <v>4</v>
      </c>
      <c r="BQ24865" s="40">
        <v>4</v>
      </c>
      <c r="BR24865" s="40">
        <v>4</v>
      </c>
      <c r="BS24865" s="40">
        <v>4</v>
      </c>
      <c r="BT24865" s="40">
        <v>0</v>
      </c>
      <c r="BU24865">
        <v>0</v>
      </c>
      <c r="BV24865" s="8" t="s">
        <v>1416</v>
      </c>
      <c r="BW24865" s="8" t="s">
        <v>1417</v>
      </c>
      <c r="BX24865" s="8" t="s">
        <v>1418</v>
      </c>
      <c r="BY24865" s="8" t="s">
        <v>383</v>
      </c>
    </row>
    <row r="24866" spans="1:77">
      <c r="A24866" t="s">
        <v>117</v>
      </c>
      <c r="B24866" s="2">
        <v>43222.208333333336</v>
      </c>
      <c r="C24866" s="1">
        <v>43222</v>
      </c>
      <c r="D24866">
        <v>1</v>
      </c>
      <c r="E24866">
        <v>1</v>
      </c>
      <c r="F24866" s="2">
        <v>43222.041666666664</v>
      </c>
      <c r="G24866" s="8" t="s">
        <v>378</v>
      </c>
      <c r="H24866" s="13" t="s">
        <v>379</v>
      </c>
      <c r="I24866" s="40">
        <v>60</v>
      </c>
      <c r="J24866" s="40">
        <v>50</v>
      </c>
      <c r="K24866" s="40">
        <v>614</v>
      </c>
      <c r="L24866" s="40">
        <v>543</v>
      </c>
      <c r="M24866" s="101">
        <v>0</v>
      </c>
      <c r="W24866" s="40">
        <v>50</v>
      </c>
      <c r="X24866" s="40">
        <v>614</v>
      </c>
      <c r="Y24866" s="40">
        <v>543</v>
      </c>
      <c r="Z24866" s="40">
        <v>21</v>
      </c>
      <c r="AA24866" s="40">
        <v>0</v>
      </c>
      <c r="AW24866" s="40">
        <v>543</v>
      </c>
      <c r="AX24866" s="40">
        <v>-161</v>
      </c>
      <c r="AY24866" s="40">
        <v>704</v>
      </c>
      <c r="AZ24866" s="40">
        <v>1</v>
      </c>
      <c r="BA24866" s="40">
        <v>1</v>
      </c>
      <c r="BB24866" s="40">
        <v>161</v>
      </c>
      <c r="BC24866" s="40">
        <v>317</v>
      </c>
      <c r="BD24866" s="40">
        <v>0</v>
      </c>
      <c r="BE24866" s="40">
        <v>1021</v>
      </c>
      <c r="BF24866" s="40">
        <v>1</v>
      </c>
      <c r="BH24866" s="2">
        <v>43222.208333333336</v>
      </c>
      <c r="BI24866" s="2">
        <v>43222.208333333336</v>
      </c>
      <c r="BJ24866" s="2">
        <v>43222.208333333336</v>
      </c>
      <c r="BL24866">
        <v>0</v>
      </c>
      <c r="BM24866">
        <v>0</v>
      </c>
      <c r="BN24866">
        <v>0</v>
      </c>
      <c r="BO24866">
        <v>0</v>
      </c>
      <c r="BP24866">
        <v>4</v>
      </c>
      <c r="BQ24866" s="40">
        <v>4</v>
      </c>
      <c r="BR24866" s="40">
        <v>4</v>
      </c>
      <c r="BS24866" s="40">
        <v>4</v>
      </c>
      <c r="BT24866" s="40">
        <v>0</v>
      </c>
      <c r="BU24866">
        <v>0</v>
      </c>
      <c r="BV24866" s="8" t="s">
        <v>1417</v>
      </c>
      <c r="BW24866" s="8" t="s">
        <v>1418</v>
      </c>
      <c r="BX24866" s="8" t="s">
        <v>1419</v>
      </c>
      <c r="BY24866" s="8" t="s">
        <v>383</v>
      </c>
    </row>
    <row r="24867" spans="1:77">
      <c r="A24867" t="s">
        <v>117</v>
      </c>
      <c r="B24867" s="2">
        <v>43222.25</v>
      </c>
      <c r="C24867" s="1">
        <v>43222</v>
      </c>
      <c r="D24867">
        <v>2</v>
      </c>
      <c r="E24867">
        <v>1</v>
      </c>
      <c r="F24867" s="2">
        <v>43222.083333333336</v>
      </c>
      <c r="G24867" s="8" t="s">
        <v>378</v>
      </c>
      <c r="H24867" s="13" t="s">
        <v>379</v>
      </c>
      <c r="I24867" s="40">
        <v>60</v>
      </c>
      <c r="J24867" s="40">
        <v>44</v>
      </c>
      <c r="K24867" s="40">
        <v>566</v>
      </c>
      <c r="L24867" s="40">
        <v>501</v>
      </c>
      <c r="M24867" s="101">
        <v>0</v>
      </c>
      <c r="W24867" s="40">
        <v>44</v>
      </c>
      <c r="X24867" s="40">
        <v>566</v>
      </c>
      <c r="Y24867" s="40">
        <v>501</v>
      </c>
      <c r="Z24867" s="40">
        <v>21</v>
      </c>
      <c r="AA24867" s="40">
        <v>0</v>
      </c>
      <c r="AW24867" s="40">
        <v>501</v>
      </c>
      <c r="AX24867" s="40">
        <v>-110</v>
      </c>
      <c r="AY24867" s="40">
        <v>611</v>
      </c>
      <c r="AZ24867" s="40">
        <v>1</v>
      </c>
      <c r="BA24867" s="40">
        <v>1</v>
      </c>
      <c r="BB24867" s="40">
        <v>110</v>
      </c>
      <c r="BC24867" s="40">
        <v>268</v>
      </c>
      <c r="BD24867" s="40">
        <v>0</v>
      </c>
      <c r="BE24867" s="40">
        <v>879</v>
      </c>
      <c r="BF24867" s="40">
        <v>1</v>
      </c>
      <c r="BH24867" s="2">
        <v>43222.25</v>
      </c>
      <c r="BI24867" s="2">
        <v>43222.25</v>
      </c>
      <c r="BJ24867" s="2">
        <v>43222.25</v>
      </c>
      <c r="BL24867">
        <v>0</v>
      </c>
      <c r="BM24867">
        <v>0</v>
      </c>
      <c r="BN24867">
        <v>0</v>
      </c>
      <c r="BO24867">
        <v>0</v>
      </c>
      <c r="BP24867">
        <v>4</v>
      </c>
      <c r="BQ24867" s="40">
        <v>4</v>
      </c>
      <c r="BR24867" s="40">
        <v>4</v>
      </c>
      <c r="BS24867" s="40">
        <v>4</v>
      </c>
      <c r="BT24867" s="40">
        <v>0</v>
      </c>
      <c r="BU24867">
        <v>0</v>
      </c>
      <c r="BV24867" s="8" t="s">
        <v>1417</v>
      </c>
      <c r="BW24867" s="8" t="s">
        <v>1418</v>
      </c>
      <c r="BX24867" s="8" t="s">
        <v>1419</v>
      </c>
      <c r="BY24867" s="8" t="s">
        <v>383</v>
      </c>
    </row>
    <row r="24868" spans="1:77">
      <c r="A24868" t="s">
        <v>117</v>
      </c>
      <c r="B24868" s="2">
        <v>43222.291666666664</v>
      </c>
      <c r="C24868" s="1">
        <v>43222</v>
      </c>
      <c r="D24868">
        <v>3</v>
      </c>
      <c r="E24868">
        <v>1</v>
      </c>
      <c r="F24868" s="2">
        <v>43222.125</v>
      </c>
      <c r="G24868" s="8" t="s">
        <v>378</v>
      </c>
      <c r="H24868" s="13" t="s">
        <v>379</v>
      </c>
      <c r="I24868" s="40">
        <v>60</v>
      </c>
      <c r="J24868" s="40">
        <v>34</v>
      </c>
      <c r="K24868" s="40">
        <v>575</v>
      </c>
      <c r="L24868" s="40">
        <v>520</v>
      </c>
      <c r="M24868" s="101">
        <v>0</v>
      </c>
      <c r="W24868" s="40">
        <v>34</v>
      </c>
      <c r="X24868" s="40">
        <v>575</v>
      </c>
      <c r="Y24868" s="40">
        <v>520</v>
      </c>
      <c r="Z24868" s="40">
        <v>21</v>
      </c>
      <c r="AA24868" s="40">
        <v>0</v>
      </c>
      <c r="AW24868" s="40">
        <v>520</v>
      </c>
      <c r="AX24868" s="40">
        <v>31</v>
      </c>
      <c r="AY24868" s="40">
        <v>489</v>
      </c>
      <c r="AZ24868" s="40">
        <v>1</v>
      </c>
      <c r="BA24868" s="40">
        <v>1</v>
      </c>
      <c r="BB24868" s="40">
        <v>-31</v>
      </c>
      <c r="BC24868" s="40">
        <v>183</v>
      </c>
      <c r="BD24868" s="40">
        <v>0</v>
      </c>
      <c r="BE24868" s="40">
        <v>672</v>
      </c>
      <c r="BF24868" s="40">
        <v>1</v>
      </c>
      <c r="BH24868" s="2">
        <v>43222.291666666664</v>
      </c>
      <c r="BI24868" s="2">
        <v>43222.291666666664</v>
      </c>
      <c r="BJ24868" s="2">
        <v>43222.291666666664</v>
      </c>
      <c r="BL24868">
        <v>0</v>
      </c>
      <c r="BM24868">
        <v>0</v>
      </c>
      <c r="BN24868">
        <v>0</v>
      </c>
      <c r="BO24868">
        <v>0</v>
      </c>
      <c r="BP24868">
        <v>4</v>
      </c>
      <c r="BQ24868" s="40">
        <v>4</v>
      </c>
      <c r="BR24868" s="40">
        <v>4</v>
      </c>
      <c r="BS24868" s="40">
        <v>4</v>
      </c>
      <c r="BT24868" s="40">
        <v>0</v>
      </c>
      <c r="BU24868">
        <v>0</v>
      </c>
      <c r="BV24868" s="8" t="s">
        <v>1417</v>
      </c>
      <c r="BW24868" s="8" t="s">
        <v>1418</v>
      </c>
      <c r="BX24868" s="8" t="s">
        <v>1419</v>
      </c>
      <c r="BY24868" s="8" t="s">
        <v>383</v>
      </c>
    </row>
    <row r="24869" spans="1:77">
      <c r="A24869" t="s">
        <v>117</v>
      </c>
      <c r="B24869" s="2">
        <v>43222.333333333336</v>
      </c>
      <c r="C24869" s="1">
        <v>43222</v>
      </c>
      <c r="D24869">
        <v>4</v>
      </c>
      <c r="E24869">
        <v>1</v>
      </c>
      <c r="F24869" s="2">
        <v>43222.166666666664</v>
      </c>
      <c r="G24869" s="8" t="s">
        <v>378</v>
      </c>
      <c r="H24869" s="13" t="s">
        <v>379</v>
      </c>
      <c r="I24869" s="40">
        <v>60</v>
      </c>
      <c r="J24869" s="40">
        <v>33</v>
      </c>
      <c r="K24869" s="40">
        <v>606</v>
      </c>
      <c r="L24869" s="40">
        <v>551</v>
      </c>
      <c r="M24869" s="101">
        <v>0</v>
      </c>
      <c r="W24869" s="40">
        <v>33</v>
      </c>
      <c r="X24869" s="40">
        <v>606</v>
      </c>
      <c r="Y24869" s="40">
        <v>551</v>
      </c>
      <c r="Z24869" s="40">
        <v>22</v>
      </c>
      <c r="AA24869" s="40">
        <v>0</v>
      </c>
      <c r="AW24869" s="40">
        <v>551</v>
      </c>
      <c r="AX24869" s="40">
        <v>20</v>
      </c>
      <c r="AY24869" s="40">
        <v>531</v>
      </c>
      <c r="AZ24869" s="40">
        <v>1</v>
      </c>
      <c r="BA24869" s="40">
        <v>1</v>
      </c>
      <c r="BB24869" s="40">
        <v>-20</v>
      </c>
      <c r="BC24869" s="40">
        <v>198</v>
      </c>
      <c r="BD24869" s="40">
        <v>0</v>
      </c>
      <c r="BE24869" s="40">
        <v>729</v>
      </c>
      <c r="BF24869" s="40">
        <v>1</v>
      </c>
      <c r="BH24869" s="2">
        <v>43222.333333333336</v>
      </c>
      <c r="BI24869" s="2">
        <v>43222.333333333336</v>
      </c>
      <c r="BJ24869" s="2">
        <v>43222.333333333336</v>
      </c>
      <c r="BL24869">
        <v>0</v>
      </c>
      <c r="BM24869">
        <v>0</v>
      </c>
      <c r="BN24869">
        <v>0</v>
      </c>
      <c r="BO24869">
        <v>0</v>
      </c>
      <c r="BP24869">
        <v>4</v>
      </c>
      <c r="BQ24869" s="40">
        <v>4</v>
      </c>
      <c r="BR24869" s="40">
        <v>4</v>
      </c>
      <c r="BS24869" s="40">
        <v>4</v>
      </c>
      <c r="BT24869" s="40">
        <v>0</v>
      </c>
      <c r="BU24869">
        <v>0</v>
      </c>
      <c r="BV24869" s="8" t="s">
        <v>1417</v>
      </c>
      <c r="BW24869" s="8" t="s">
        <v>1418</v>
      </c>
      <c r="BX24869" s="8" t="s">
        <v>1419</v>
      </c>
      <c r="BY24869" s="8" t="s">
        <v>383</v>
      </c>
    </row>
    <row r="24870" spans="1:77">
      <c r="A24870" t="s">
        <v>117</v>
      </c>
      <c r="B24870" s="2">
        <v>43222.375</v>
      </c>
      <c r="C24870" s="1">
        <v>43222</v>
      </c>
      <c r="D24870">
        <v>5</v>
      </c>
      <c r="E24870">
        <v>1</v>
      </c>
      <c r="F24870" s="2">
        <v>43222.208333333336</v>
      </c>
      <c r="G24870" s="8" t="s">
        <v>378</v>
      </c>
      <c r="H24870" s="13" t="s">
        <v>379</v>
      </c>
      <c r="I24870" s="40">
        <v>60</v>
      </c>
      <c r="J24870" s="40">
        <v>33</v>
      </c>
      <c r="K24870" s="40">
        <v>617</v>
      </c>
      <c r="L24870" s="40">
        <v>563</v>
      </c>
      <c r="M24870" s="101">
        <v>0</v>
      </c>
      <c r="W24870" s="40">
        <v>33</v>
      </c>
      <c r="X24870" s="40">
        <v>617</v>
      </c>
      <c r="Y24870" s="40">
        <v>563</v>
      </c>
      <c r="Z24870" s="40">
        <v>21</v>
      </c>
      <c r="AA24870" s="40">
        <v>0</v>
      </c>
      <c r="AW24870" s="40">
        <v>563</v>
      </c>
      <c r="AX24870" s="40">
        <v>3</v>
      </c>
      <c r="AY24870" s="40">
        <v>560</v>
      </c>
      <c r="AZ24870" s="40">
        <v>1</v>
      </c>
      <c r="BA24870" s="40">
        <v>1</v>
      </c>
      <c r="BB24870" s="40">
        <v>-3</v>
      </c>
      <c r="BC24870" s="40">
        <v>145</v>
      </c>
      <c r="BD24870" s="40">
        <v>0</v>
      </c>
      <c r="BE24870" s="40">
        <v>705</v>
      </c>
      <c r="BF24870" s="40">
        <v>1</v>
      </c>
      <c r="BH24870" s="2">
        <v>43222.375</v>
      </c>
      <c r="BI24870" s="2">
        <v>43222.375</v>
      </c>
      <c r="BJ24870" s="2">
        <v>43222.375</v>
      </c>
      <c r="BL24870">
        <v>0</v>
      </c>
      <c r="BM24870">
        <v>0</v>
      </c>
      <c r="BN24870">
        <v>0</v>
      </c>
      <c r="BO24870">
        <v>0</v>
      </c>
      <c r="BP24870">
        <v>4</v>
      </c>
      <c r="BQ24870" s="40">
        <v>4</v>
      </c>
      <c r="BR24870" s="40">
        <v>4</v>
      </c>
      <c r="BS24870" s="40">
        <v>4</v>
      </c>
      <c r="BT24870" s="40">
        <v>0</v>
      </c>
      <c r="BU24870">
        <v>0</v>
      </c>
      <c r="BV24870" s="8" t="s">
        <v>1417</v>
      </c>
      <c r="BW24870" s="8" t="s">
        <v>1418</v>
      </c>
      <c r="BX24870" s="8" t="s">
        <v>1419</v>
      </c>
      <c r="BY24870" s="8" t="s">
        <v>383</v>
      </c>
    </row>
    <row r="24871" spans="1:77">
      <c r="A24871" t="s">
        <v>117</v>
      </c>
      <c r="B24871" s="2">
        <v>43222.416666666664</v>
      </c>
      <c r="C24871" s="1">
        <v>43222</v>
      </c>
      <c r="D24871">
        <v>6</v>
      </c>
      <c r="E24871">
        <v>1</v>
      </c>
      <c r="F24871" s="2">
        <v>43222.25</v>
      </c>
      <c r="G24871" s="8" t="s">
        <v>378</v>
      </c>
      <c r="H24871" s="13" t="s">
        <v>379</v>
      </c>
      <c r="I24871" s="40">
        <v>60</v>
      </c>
      <c r="J24871" s="40">
        <v>40</v>
      </c>
      <c r="K24871" s="40">
        <v>625</v>
      </c>
      <c r="L24871" s="40">
        <v>564</v>
      </c>
      <c r="M24871" s="101">
        <v>0</v>
      </c>
      <c r="W24871" s="40">
        <v>40</v>
      </c>
      <c r="X24871" s="40">
        <v>625</v>
      </c>
      <c r="Y24871" s="40">
        <v>564</v>
      </c>
      <c r="Z24871" s="40">
        <v>21</v>
      </c>
      <c r="AA24871" s="40">
        <v>0</v>
      </c>
      <c r="AW24871" s="40">
        <v>564</v>
      </c>
      <c r="AX24871" s="40">
        <v>-48</v>
      </c>
      <c r="AY24871" s="40">
        <v>612</v>
      </c>
      <c r="AZ24871" s="40">
        <v>1</v>
      </c>
      <c r="BA24871" s="40">
        <v>1</v>
      </c>
      <c r="BB24871" s="40">
        <v>48</v>
      </c>
      <c r="BC24871" s="40">
        <v>6</v>
      </c>
      <c r="BD24871" s="40">
        <v>0</v>
      </c>
      <c r="BE24871" s="40">
        <v>618</v>
      </c>
      <c r="BF24871" s="40">
        <v>1</v>
      </c>
      <c r="BH24871" s="2">
        <v>43222.416666666664</v>
      </c>
      <c r="BI24871" s="2">
        <v>43222.416666666664</v>
      </c>
      <c r="BJ24871" s="2">
        <v>43222.416666666664</v>
      </c>
      <c r="BL24871">
        <v>0</v>
      </c>
      <c r="BM24871">
        <v>0</v>
      </c>
      <c r="BN24871">
        <v>0</v>
      </c>
      <c r="BO24871">
        <v>0</v>
      </c>
      <c r="BP24871">
        <v>4</v>
      </c>
      <c r="BQ24871" s="40">
        <v>4</v>
      </c>
      <c r="BR24871" s="40">
        <v>4</v>
      </c>
      <c r="BS24871" s="40">
        <v>4</v>
      </c>
      <c r="BT24871" s="40">
        <v>0</v>
      </c>
      <c r="BU24871">
        <v>0</v>
      </c>
      <c r="BV24871" s="8" t="s">
        <v>1417</v>
      </c>
      <c r="BW24871" s="8" t="s">
        <v>1418</v>
      </c>
      <c r="BX24871" s="8" t="s">
        <v>1419</v>
      </c>
      <c r="BY24871" s="8" t="s">
        <v>383</v>
      </c>
    </row>
    <row r="24872" spans="1:77">
      <c r="A24872" t="s">
        <v>117</v>
      </c>
      <c r="B24872" s="2">
        <v>43222.458333333336</v>
      </c>
      <c r="C24872" s="1">
        <v>43222</v>
      </c>
      <c r="D24872">
        <v>7</v>
      </c>
      <c r="E24872">
        <v>1</v>
      </c>
      <c r="F24872" s="2">
        <v>43222.291666666664</v>
      </c>
      <c r="G24872" s="8" t="s">
        <v>378</v>
      </c>
      <c r="H24872" s="13" t="s">
        <v>379</v>
      </c>
      <c r="I24872" s="40">
        <v>60</v>
      </c>
      <c r="J24872" s="40">
        <v>48</v>
      </c>
      <c r="K24872" s="40">
        <v>803</v>
      </c>
      <c r="L24872" s="40">
        <v>732</v>
      </c>
      <c r="M24872" s="101">
        <v>0</v>
      </c>
      <c r="W24872" s="40">
        <v>48</v>
      </c>
      <c r="X24872" s="40">
        <v>803</v>
      </c>
      <c r="Y24872" s="40">
        <v>732</v>
      </c>
      <c r="Z24872" s="40">
        <v>23</v>
      </c>
      <c r="AA24872" s="40">
        <v>0</v>
      </c>
      <c r="AW24872" s="40">
        <v>732</v>
      </c>
      <c r="AX24872" s="40">
        <v>-22</v>
      </c>
      <c r="AY24872" s="40">
        <v>754</v>
      </c>
      <c r="AZ24872" s="40">
        <v>1</v>
      </c>
      <c r="BA24872" s="40">
        <v>1</v>
      </c>
      <c r="BB24872" s="40">
        <v>22</v>
      </c>
      <c r="BC24872" s="40">
        <v>19</v>
      </c>
      <c r="BD24872" s="40">
        <v>0</v>
      </c>
      <c r="BE24872" s="40">
        <v>773</v>
      </c>
      <c r="BF24872" s="40">
        <v>1</v>
      </c>
      <c r="BH24872" s="2">
        <v>43222.458333333336</v>
      </c>
      <c r="BI24872" s="2">
        <v>43222.458333333336</v>
      </c>
      <c r="BJ24872" s="2">
        <v>43222.458333333336</v>
      </c>
      <c r="BL24872">
        <v>0</v>
      </c>
      <c r="BM24872">
        <v>0</v>
      </c>
      <c r="BN24872">
        <v>0</v>
      </c>
      <c r="BO24872">
        <v>0</v>
      </c>
      <c r="BP24872">
        <v>4</v>
      </c>
      <c r="BQ24872" s="40">
        <v>4</v>
      </c>
      <c r="BR24872" s="40">
        <v>4</v>
      </c>
      <c r="BS24872" s="40">
        <v>4</v>
      </c>
      <c r="BT24872" s="40">
        <v>0</v>
      </c>
      <c r="BU24872">
        <v>0</v>
      </c>
      <c r="BV24872" s="8" t="s">
        <v>1417</v>
      </c>
      <c r="BW24872" s="8" t="s">
        <v>1418</v>
      </c>
      <c r="BX24872" s="8" t="s">
        <v>1419</v>
      </c>
      <c r="BY24872" s="8" t="s">
        <v>383</v>
      </c>
    </row>
    <row r="24873" spans="1:77">
      <c r="A24873" t="s">
        <v>117</v>
      </c>
      <c r="B24873" s="2">
        <v>43222.5</v>
      </c>
      <c r="C24873" s="1">
        <v>43222</v>
      </c>
      <c r="D24873">
        <v>8</v>
      </c>
      <c r="E24873">
        <v>1</v>
      </c>
      <c r="F24873" s="2">
        <v>43222.333333333336</v>
      </c>
      <c r="G24873" s="8" t="s">
        <v>378</v>
      </c>
      <c r="H24873" s="13" t="s">
        <v>379</v>
      </c>
      <c r="I24873" s="40">
        <v>60</v>
      </c>
      <c r="J24873" s="40">
        <v>57</v>
      </c>
      <c r="K24873" s="40">
        <v>877</v>
      </c>
      <c r="L24873" s="40">
        <v>797</v>
      </c>
      <c r="M24873" s="101">
        <v>0</v>
      </c>
      <c r="W24873" s="40">
        <v>57</v>
      </c>
      <c r="X24873" s="40">
        <v>877</v>
      </c>
      <c r="Y24873" s="40">
        <v>797</v>
      </c>
      <c r="Z24873" s="40">
        <v>23</v>
      </c>
      <c r="AA24873" s="40">
        <v>0</v>
      </c>
      <c r="AW24873" s="40">
        <v>797</v>
      </c>
      <c r="AX24873" s="40">
        <v>-285</v>
      </c>
      <c r="AY24873" s="40">
        <v>1082</v>
      </c>
      <c r="AZ24873" s="40">
        <v>1</v>
      </c>
      <c r="BA24873" s="40">
        <v>1</v>
      </c>
      <c r="BB24873" s="40">
        <v>285</v>
      </c>
      <c r="BC24873" s="40">
        <v>40</v>
      </c>
      <c r="BD24873" s="40">
        <v>0</v>
      </c>
      <c r="BE24873" s="40">
        <v>1122</v>
      </c>
      <c r="BF24873" s="40">
        <v>1</v>
      </c>
      <c r="BH24873" s="2">
        <v>43222.5</v>
      </c>
      <c r="BI24873" s="2">
        <v>43222.5</v>
      </c>
      <c r="BJ24873" s="2">
        <v>43222.5</v>
      </c>
      <c r="BL24873">
        <v>0</v>
      </c>
      <c r="BM24873">
        <v>0</v>
      </c>
      <c r="BN24873">
        <v>0</v>
      </c>
      <c r="BO24873">
        <v>0</v>
      </c>
      <c r="BP24873">
        <v>4</v>
      </c>
      <c r="BQ24873" s="40">
        <v>4</v>
      </c>
      <c r="BR24873" s="40">
        <v>4</v>
      </c>
      <c r="BS24873" s="40">
        <v>4</v>
      </c>
      <c r="BT24873" s="40">
        <v>0</v>
      </c>
      <c r="BU24873">
        <v>0</v>
      </c>
      <c r="BV24873" s="8" t="s">
        <v>1417</v>
      </c>
      <c r="BW24873" s="8" t="s">
        <v>1418</v>
      </c>
      <c r="BX24873" s="8" t="s">
        <v>1419</v>
      </c>
      <c r="BY24873" s="8" t="s">
        <v>383</v>
      </c>
    </row>
    <row r="24874" spans="1:77">
      <c r="A24874" t="s">
        <v>117</v>
      </c>
      <c r="B24874" s="2">
        <v>43222.541666666664</v>
      </c>
      <c r="C24874" s="1">
        <v>43222</v>
      </c>
      <c r="D24874">
        <v>9</v>
      </c>
      <c r="E24874">
        <v>1</v>
      </c>
      <c r="F24874" s="2">
        <v>43222.375</v>
      </c>
      <c r="G24874" s="8" t="s">
        <v>378</v>
      </c>
      <c r="H24874" s="13" t="s">
        <v>379</v>
      </c>
      <c r="I24874" s="40">
        <v>60</v>
      </c>
      <c r="J24874" s="40">
        <v>57</v>
      </c>
      <c r="K24874" s="40">
        <v>911</v>
      </c>
      <c r="L24874" s="40">
        <v>831</v>
      </c>
      <c r="M24874" s="101">
        <v>0</v>
      </c>
      <c r="W24874" s="40">
        <v>57</v>
      </c>
      <c r="X24874" s="40">
        <v>911</v>
      </c>
      <c r="Y24874" s="40">
        <v>831</v>
      </c>
      <c r="Z24874" s="40">
        <v>23</v>
      </c>
      <c r="AA24874" s="40">
        <v>0</v>
      </c>
      <c r="AW24874" s="40">
        <v>831</v>
      </c>
      <c r="AX24874" s="40">
        <v>-407</v>
      </c>
      <c r="AY24874" s="40">
        <v>1238</v>
      </c>
      <c r="AZ24874" s="40">
        <v>1</v>
      </c>
      <c r="BA24874" s="40">
        <v>1</v>
      </c>
      <c r="BB24874" s="40">
        <v>407</v>
      </c>
      <c r="BC24874" s="40">
        <v>92</v>
      </c>
      <c r="BD24874" s="40">
        <v>0</v>
      </c>
      <c r="BE24874" s="40">
        <v>1330</v>
      </c>
      <c r="BF24874" s="40">
        <v>1</v>
      </c>
      <c r="BH24874" s="2">
        <v>43222.541666666664</v>
      </c>
      <c r="BI24874" s="2">
        <v>43222.541666666664</v>
      </c>
      <c r="BJ24874" s="2">
        <v>43222.541666666664</v>
      </c>
      <c r="BL24874">
        <v>0</v>
      </c>
      <c r="BM24874">
        <v>0</v>
      </c>
      <c r="BN24874">
        <v>0</v>
      </c>
      <c r="BO24874">
        <v>0</v>
      </c>
      <c r="BP24874">
        <v>4</v>
      </c>
      <c r="BQ24874" s="40">
        <v>4</v>
      </c>
      <c r="BR24874" s="40">
        <v>4</v>
      </c>
      <c r="BS24874" s="40">
        <v>4</v>
      </c>
      <c r="BT24874" s="40">
        <v>0</v>
      </c>
      <c r="BU24874">
        <v>0</v>
      </c>
      <c r="BV24874" s="8" t="s">
        <v>1417</v>
      </c>
      <c r="BW24874" s="8" t="s">
        <v>1418</v>
      </c>
      <c r="BX24874" s="8" t="s">
        <v>1419</v>
      </c>
      <c r="BY24874" s="8" t="s">
        <v>383</v>
      </c>
    </row>
    <row r="24875" spans="1:77">
      <c r="A24875" t="s">
        <v>117</v>
      </c>
      <c r="B24875" s="2">
        <v>43222.583333333336</v>
      </c>
      <c r="C24875" s="1">
        <v>43222</v>
      </c>
      <c r="D24875">
        <v>10</v>
      </c>
      <c r="E24875">
        <v>1</v>
      </c>
      <c r="F24875" s="2">
        <v>43222.416666666664</v>
      </c>
      <c r="G24875" s="8" t="s">
        <v>378</v>
      </c>
      <c r="H24875" s="13" t="s">
        <v>379</v>
      </c>
      <c r="I24875" s="40">
        <v>60</v>
      </c>
      <c r="J24875" s="40">
        <v>61</v>
      </c>
      <c r="K24875" s="40">
        <v>1002</v>
      </c>
      <c r="L24875" s="40">
        <v>917</v>
      </c>
      <c r="M24875" s="101">
        <v>0</v>
      </c>
      <c r="W24875" s="40">
        <v>61</v>
      </c>
      <c r="X24875" s="40">
        <v>1002</v>
      </c>
      <c r="Y24875" s="40">
        <v>917</v>
      </c>
      <c r="Z24875" s="40">
        <v>24</v>
      </c>
      <c r="AA24875" s="40">
        <v>0</v>
      </c>
      <c r="AW24875" s="40">
        <v>917</v>
      </c>
      <c r="AX24875" s="40">
        <v>-371</v>
      </c>
      <c r="AY24875" s="40">
        <v>1288</v>
      </c>
      <c r="AZ24875" s="40">
        <v>1</v>
      </c>
      <c r="BA24875" s="40">
        <v>1</v>
      </c>
      <c r="BB24875" s="40">
        <v>371</v>
      </c>
      <c r="BC24875" s="40">
        <v>69</v>
      </c>
      <c r="BD24875" s="40">
        <v>0</v>
      </c>
      <c r="BE24875" s="40">
        <v>1357</v>
      </c>
      <c r="BF24875" s="40">
        <v>1</v>
      </c>
      <c r="BH24875" s="2">
        <v>43222.583333333336</v>
      </c>
      <c r="BI24875" s="2">
        <v>43222.583333333336</v>
      </c>
      <c r="BJ24875" s="2">
        <v>43222.583333333336</v>
      </c>
      <c r="BL24875">
        <v>0</v>
      </c>
      <c r="BM24875">
        <v>0</v>
      </c>
      <c r="BN24875">
        <v>0</v>
      </c>
      <c r="BO24875">
        <v>0</v>
      </c>
      <c r="BP24875">
        <v>4</v>
      </c>
      <c r="BQ24875" s="40">
        <v>4</v>
      </c>
      <c r="BR24875" s="40">
        <v>4</v>
      </c>
      <c r="BS24875" s="40">
        <v>4</v>
      </c>
      <c r="BT24875" s="40">
        <v>0</v>
      </c>
      <c r="BU24875">
        <v>0</v>
      </c>
      <c r="BV24875" s="8" t="s">
        <v>1417</v>
      </c>
      <c r="BW24875" s="8" t="s">
        <v>1418</v>
      </c>
      <c r="BX24875" s="8" t="s">
        <v>1419</v>
      </c>
      <c r="BY24875" s="8" t="s">
        <v>383</v>
      </c>
    </row>
    <row r="24876" spans="1:77">
      <c r="A24876" t="s">
        <v>117</v>
      </c>
      <c r="B24876" s="2">
        <v>43222.625</v>
      </c>
      <c r="C24876" s="1">
        <v>43222</v>
      </c>
      <c r="D24876">
        <v>11</v>
      </c>
      <c r="E24876">
        <v>1</v>
      </c>
      <c r="F24876" s="2">
        <v>43222.458333333336</v>
      </c>
      <c r="G24876" s="8" t="s">
        <v>378</v>
      </c>
      <c r="H24876" s="13" t="s">
        <v>379</v>
      </c>
      <c r="I24876" s="40">
        <v>60</v>
      </c>
      <c r="J24876" s="40">
        <v>62</v>
      </c>
      <c r="K24876" s="40">
        <v>1003</v>
      </c>
      <c r="L24876" s="40">
        <v>918</v>
      </c>
      <c r="M24876" s="101">
        <v>0</v>
      </c>
      <c r="W24876" s="40">
        <v>62</v>
      </c>
      <c r="X24876" s="40">
        <v>1003</v>
      </c>
      <c r="Y24876" s="40">
        <v>918</v>
      </c>
      <c r="Z24876" s="40">
        <v>23</v>
      </c>
      <c r="AA24876" s="40">
        <v>0</v>
      </c>
      <c r="AW24876" s="40">
        <v>918</v>
      </c>
      <c r="AX24876" s="40">
        <v>-346</v>
      </c>
      <c r="AY24876" s="40">
        <v>1264</v>
      </c>
      <c r="AZ24876" s="40">
        <v>1</v>
      </c>
      <c r="BA24876" s="40">
        <v>1</v>
      </c>
      <c r="BB24876" s="40">
        <v>346</v>
      </c>
      <c r="BC24876" s="40">
        <v>336</v>
      </c>
      <c r="BD24876" s="40">
        <v>0</v>
      </c>
      <c r="BE24876" s="40">
        <v>1600</v>
      </c>
      <c r="BF24876" s="40">
        <v>1</v>
      </c>
      <c r="BH24876" s="2">
        <v>43222.625</v>
      </c>
      <c r="BI24876" s="2">
        <v>43222.625</v>
      </c>
      <c r="BJ24876" s="2">
        <v>43222.625</v>
      </c>
      <c r="BL24876">
        <v>0</v>
      </c>
      <c r="BM24876">
        <v>0</v>
      </c>
      <c r="BN24876">
        <v>0</v>
      </c>
      <c r="BO24876">
        <v>0</v>
      </c>
      <c r="BP24876">
        <v>4</v>
      </c>
      <c r="BQ24876" s="40">
        <v>4</v>
      </c>
      <c r="BR24876" s="40">
        <v>4</v>
      </c>
      <c r="BS24876" s="40">
        <v>4</v>
      </c>
      <c r="BT24876" s="40">
        <v>0</v>
      </c>
      <c r="BU24876">
        <v>0</v>
      </c>
      <c r="BV24876" s="8" t="s">
        <v>1417</v>
      </c>
      <c r="BW24876" s="8" t="s">
        <v>1418</v>
      </c>
      <c r="BX24876" s="8" t="s">
        <v>1419</v>
      </c>
      <c r="BY24876" s="8" t="s">
        <v>383</v>
      </c>
    </row>
    <row r="24877" spans="1:77">
      <c r="A24877" t="s">
        <v>117</v>
      </c>
      <c r="B24877" s="2">
        <v>43222.666666666664</v>
      </c>
      <c r="C24877" s="1">
        <v>43222</v>
      </c>
      <c r="D24877">
        <v>12</v>
      </c>
      <c r="E24877">
        <v>1</v>
      </c>
      <c r="F24877" s="2">
        <v>43222.5</v>
      </c>
      <c r="G24877" s="8" t="s">
        <v>378</v>
      </c>
      <c r="H24877" s="13" t="s">
        <v>379</v>
      </c>
      <c r="I24877" s="40">
        <v>60</v>
      </c>
      <c r="J24877" s="40">
        <v>70</v>
      </c>
      <c r="K24877" s="40">
        <v>1006</v>
      </c>
      <c r="L24877" s="40">
        <v>913</v>
      </c>
      <c r="M24877" s="101">
        <v>0</v>
      </c>
      <c r="W24877" s="40">
        <v>70</v>
      </c>
      <c r="X24877" s="40">
        <v>1006</v>
      </c>
      <c r="Y24877" s="40">
        <v>913</v>
      </c>
      <c r="Z24877" s="40">
        <v>23</v>
      </c>
      <c r="AA24877" s="40">
        <v>0</v>
      </c>
      <c r="AW24877" s="40">
        <v>913</v>
      </c>
      <c r="AX24877" s="40">
        <v>-336</v>
      </c>
      <c r="AY24877" s="40">
        <v>1249</v>
      </c>
      <c r="AZ24877" s="40">
        <v>1</v>
      </c>
      <c r="BA24877" s="40">
        <v>1</v>
      </c>
      <c r="BB24877" s="40">
        <v>336</v>
      </c>
      <c r="BC24877" s="40">
        <v>465</v>
      </c>
      <c r="BD24877" s="40">
        <v>0</v>
      </c>
      <c r="BE24877" s="40">
        <v>1714</v>
      </c>
      <c r="BF24877" s="40">
        <v>1</v>
      </c>
      <c r="BH24877" s="2">
        <v>43222.666666666664</v>
      </c>
      <c r="BI24877" s="2">
        <v>43222.666666666664</v>
      </c>
      <c r="BJ24877" s="2">
        <v>43222.666666666664</v>
      </c>
      <c r="BL24877">
        <v>0</v>
      </c>
      <c r="BM24877">
        <v>0</v>
      </c>
      <c r="BN24877">
        <v>0</v>
      </c>
      <c r="BO24877">
        <v>0</v>
      </c>
      <c r="BP24877">
        <v>4</v>
      </c>
      <c r="BQ24877" s="40">
        <v>4</v>
      </c>
      <c r="BR24877" s="40">
        <v>4</v>
      </c>
      <c r="BS24877" s="40">
        <v>4</v>
      </c>
      <c r="BT24877" s="40">
        <v>0</v>
      </c>
      <c r="BU24877">
        <v>0</v>
      </c>
      <c r="BV24877" s="8" t="s">
        <v>1417</v>
      </c>
      <c r="BW24877" s="8" t="s">
        <v>1418</v>
      </c>
      <c r="BX24877" s="8" t="s">
        <v>1419</v>
      </c>
      <c r="BY24877" s="8" t="s">
        <v>383</v>
      </c>
    </row>
    <row r="24878" spans="1:77">
      <c r="A24878" t="s">
        <v>117</v>
      </c>
      <c r="B24878" s="2">
        <v>43222.708333333336</v>
      </c>
      <c r="C24878" s="1">
        <v>43222</v>
      </c>
      <c r="D24878">
        <v>13</v>
      </c>
      <c r="E24878">
        <v>1</v>
      </c>
      <c r="F24878" s="2">
        <v>43222.541666666664</v>
      </c>
      <c r="G24878" s="8" t="s">
        <v>378</v>
      </c>
      <c r="H24878" s="13" t="s">
        <v>379</v>
      </c>
      <c r="I24878" s="40">
        <v>60</v>
      </c>
      <c r="J24878" s="40">
        <v>74</v>
      </c>
      <c r="K24878" s="40">
        <v>1007</v>
      </c>
      <c r="L24878" s="40">
        <v>909</v>
      </c>
      <c r="M24878" s="101">
        <v>0</v>
      </c>
      <c r="W24878" s="40">
        <v>74</v>
      </c>
      <c r="X24878" s="40">
        <v>1007</v>
      </c>
      <c r="Y24878" s="40">
        <v>909</v>
      </c>
      <c r="Z24878" s="40">
        <v>24</v>
      </c>
      <c r="AA24878" s="40">
        <v>0</v>
      </c>
      <c r="AW24878" s="40">
        <v>909</v>
      </c>
      <c r="AX24878" s="40">
        <v>-251</v>
      </c>
      <c r="AY24878" s="40">
        <v>1160</v>
      </c>
      <c r="AZ24878" s="40">
        <v>1</v>
      </c>
      <c r="BA24878" s="40">
        <v>1</v>
      </c>
      <c r="BB24878" s="40">
        <v>251</v>
      </c>
      <c r="BC24878" s="40">
        <v>429</v>
      </c>
      <c r="BD24878" s="40">
        <v>0</v>
      </c>
      <c r="BE24878" s="40">
        <v>1589</v>
      </c>
      <c r="BF24878" s="40">
        <v>1</v>
      </c>
      <c r="BH24878" s="2">
        <v>43222.708333333336</v>
      </c>
      <c r="BI24878" s="2">
        <v>43222.708333333336</v>
      </c>
      <c r="BJ24878" s="2">
        <v>43222.708333333336</v>
      </c>
      <c r="BL24878">
        <v>0</v>
      </c>
      <c r="BM24878">
        <v>0</v>
      </c>
      <c r="BN24878">
        <v>0</v>
      </c>
      <c r="BO24878">
        <v>0</v>
      </c>
      <c r="BP24878">
        <v>4</v>
      </c>
      <c r="BQ24878" s="40">
        <v>4</v>
      </c>
      <c r="BR24878" s="40">
        <v>4</v>
      </c>
      <c r="BS24878" s="40">
        <v>4</v>
      </c>
      <c r="BT24878" s="40">
        <v>0</v>
      </c>
      <c r="BU24878">
        <v>0</v>
      </c>
      <c r="BV24878" s="8" t="s">
        <v>1417</v>
      </c>
      <c r="BW24878" s="8" t="s">
        <v>1418</v>
      </c>
      <c r="BX24878" s="8" t="s">
        <v>1419</v>
      </c>
      <c r="BY24878" s="8" t="s">
        <v>383</v>
      </c>
    </row>
    <row r="24879" spans="1:77">
      <c r="A24879" t="s">
        <v>117</v>
      </c>
      <c r="B24879" s="2">
        <v>43222.75</v>
      </c>
      <c r="C24879" s="1">
        <v>43222</v>
      </c>
      <c r="D24879">
        <v>14</v>
      </c>
      <c r="E24879">
        <v>1</v>
      </c>
      <c r="F24879" s="2">
        <v>43222.583333333336</v>
      </c>
      <c r="G24879" s="8" t="s">
        <v>378</v>
      </c>
      <c r="H24879" s="13" t="s">
        <v>379</v>
      </c>
      <c r="I24879" s="40">
        <v>60</v>
      </c>
      <c r="J24879" s="40">
        <v>65</v>
      </c>
      <c r="K24879" s="40">
        <v>911</v>
      </c>
      <c r="L24879" s="40">
        <v>823</v>
      </c>
      <c r="M24879" s="101">
        <v>0</v>
      </c>
      <c r="W24879" s="40">
        <v>65</v>
      </c>
      <c r="X24879" s="40">
        <v>911</v>
      </c>
      <c r="Y24879" s="40">
        <v>823</v>
      </c>
      <c r="Z24879" s="40">
        <v>23</v>
      </c>
      <c r="AA24879" s="40">
        <v>0</v>
      </c>
      <c r="AW24879" s="40">
        <v>823</v>
      </c>
      <c r="AX24879" s="40">
        <v>-229</v>
      </c>
      <c r="AY24879" s="40">
        <v>1052</v>
      </c>
      <c r="AZ24879" s="40">
        <v>1</v>
      </c>
      <c r="BA24879" s="40">
        <v>1</v>
      </c>
      <c r="BB24879" s="40">
        <v>229</v>
      </c>
      <c r="BC24879" s="40">
        <v>405</v>
      </c>
      <c r="BD24879" s="40">
        <v>0</v>
      </c>
      <c r="BE24879" s="40">
        <v>1457</v>
      </c>
      <c r="BF24879" s="40">
        <v>1</v>
      </c>
      <c r="BH24879" s="2">
        <v>43222.75</v>
      </c>
      <c r="BI24879" s="2">
        <v>43222.75</v>
      </c>
      <c r="BJ24879" s="2">
        <v>43222.75</v>
      </c>
      <c r="BL24879">
        <v>0</v>
      </c>
      <c r="BM24879">
        <v>0</v>
      </c>
      <c r="BN24879">
        <v>0</v>
      </c>
      <c r="BO24879">
        <v>0</v>
      </c>
      <c r="BP24879">
        <v>4</v>
      </c>
      <c r="BQ24879" s="40">
        <v>4</v>
      </c>
      <c r="BR24879" s="40">
        <v>4</v>
      </c>
      <c r="BS24879" s="40">
        <v>4</v>
      </c>
      <c r="BT24879" s="40">
        <v>0</v>
      </c>
      <c r="BU24879">
        <v>0</v>
      </c>
      <c r="BV24879" s="8" t="s">
        <v>1417</v>
      </c>
      <c r="BW24879" s="8" t="s">
        <v>1418</v>
      </c>
      <c r="BX24879" s="8" t="s">
        <v>1419</v>
      </c>
      <c r="BY24879" s="8" t="s">
        <v>383</v>
      </c>
    </row>
    <row r="24880" spans="1:77">
      <c r="A24880" t="s">
        <v>117</v>
      </c>
      <c r="B24880" s="2">
        <v>43222.791666666664</v>
      </c>
      <c r="C24880" s="1">
        <v>43222</v>
      </c>
      <c r="D24880">
        <v>15</v>
      </c>
      <c r="E24880">
        <v>1</v>
      </c>
      <c r="F24880" s="2">
        <v>43222.625</v>
      </c>
      <c r="G24880" s="8" t="s">
        <v>378</v>
      </c>
      <c r="H24880" s="13" t="s">
        <v>379</v>
      </c>
      <c r="I24880" s="40">
        <v>60</v>
      </c>
      <c r="J24880" s="40">
        <v>68</v>
      </c>
      <c r="K24880" s="40">
        <v>883</v>
      </c>
      <c r="L24880" s="40">
        <v>790</v>
      </c>
      <c r="M24880" s="101">
        <v>0</v>
      </c>
      <c r="W24880" s="40">
        <v>68</v>
      </c>
      <c r="X24880" s="40">
        <v>883</v>
      </c>
      <c r="Y24880" s="40">
        <v>790</v>
      </c>
      <c r="Z24880" s="40">
        <v>25</v>
      </c>
      <c r="AA24880" s="40">
        <v>0</v>
      </c>
      <c r="AW24880" s="40">
        <v>790</v>
      </c>
      <c r="AX24880" s="40">
        <v>-209</v>
      </c>
      <c r="AY24880" s="40">
        <v>999</v>
      </c>
      <c r="AZ24880" s="40">
        <v>1</v>
      </c>
      <c r="BA24880" s="40">
        <v>1</v>
      </c>
      <c r="BB24880" s="40">
        <v>209</v>
      </c>
      <c r="BC24880" s="40">
        <v>394</v>
      </c>
      <c r="BD24880" s="40">
        <v>0</v>
      </c>
      <c r="BE24880" s="40">
        <v>1393</v>
      </c>
      <c r="BF24880" s="40">
        <v>1</v>
      </c>
      <c r="BH24880" s="2">
        <v>43222.791666666664</v>
      </c>
      <c r="BI24880" s="2">
        <v>43222.791666666664</v>
      </c>
      <c r="BJ24880" s="2">
        <v>43222.791666666664</v>
      </c>
      <c r="BL24880">
        <v>0</v>
      </c>
      <c r="BM24880">
        <v>0</v>
      </c>
      <c r="BN24880">
        <v>0</v>
      </c>
      <c r="BO24880">
        <v>0</v>
      </c>
      <c r="BP24880">
        <v>4</v>
      </c>
      <c r="BQ24880" s="40">
        <v>4</v>
      </c>
      <c r="BR24880" s="40">
        <v>4</v>
      </c>
      <c r="BS24880" s="40">
        <v>4</v>
      </c>
      <c r="BT24880" s="40">
        <v>0</v>
      </c>
      <c r="BU24880">
        <v>0</v>
      </c>
      <c r="BV24880" s="8" t="s">
        <v>1417</v>
      </c>
      <c r="BW24880" s="8" t="s">
        <v>1418</v>
      </c>
      <c r="BX24880" s="8" t="s">
        <v>1419</v>
      </c>
      <c r="BY24880" s="8" t="s">
        <v>383</v>
      </c>
    </row>
    <row r="24881" spans="1:77">
      <c r="A24881" t="s">
        <v>117</v>
      </c>
      <c r="B24881" s="2">
        <v>43222.833333333336</v>
      </c>
      <c r="C24881" s="1">
        <v>43222</v>
      </c>
      <c r="D24881">
        <v>16</v>
      </c>
      <c r="E24881">
        <v>1</v>
      </c>
      <c r="F24881" s="2">
        <v>43222.666666666664</v>
      </c>
      <c r="G24881" s="8" t="s">
        <v>378</v>
      </c>
      <c r="H24881" s="13" t="s">
        <v>379</v>
      </c>
      <c r="I24881" s="40">
        <v>60</v>
      </c>
      <c r="J24881" s="40">
        <v>70</v>
      </c>
      <c r="K24881" s="40">
        <v>886</v>
      </c>
      <c r="L24881" s="40">
        <v>791</v>
      </c>
      <c r="M24881" s="101">
        <v>0</v>
      </c>
      <c r="W24881" s="40">
        <v>70</v>
      </c>
      <c r="X24881" s="40">
        <v>886</v>
      </c>
      <c r="Y24881" s="40">
        <v>791</v>
      </c>
      <c r="Z24881" s="40">
        <v>25</v>
      </c>
      <c r="AA24881" s="40">
        <v>0</v>
      </c>
      <c r="AW24881" s="40">
        <v>791</v>
      </c>
      <c r="AX24881" s="40">
        <v>-217</v>
      </c>
      <c r="AY24881" s="40">
        <v>1008</v>
      </c>
      <c r="AZ24881" s="40">
        <v>1</v>
      </c>
      <c r="BA24881" s="40">
        <v>1</v>
      </c>
      <c r="BB24881" s="40">
        <v>217</v>
      </c>
      <c r="BC24881" s="40">
        <v>308</v>
      </c>
      <c r="BD24881" s="40">
        <v>0</v>
      </c>
      <c r="BE24881" s="40">
        <v>1316</v>
      </c>
      <c r="BF24881" s="40">
        <v>1</v>
      </c>
      <c r="BH24881" s="2">
        <v>43222.833333333336</v>
      </c>
      <c r="BI24881" s="2">
        <v>43222.833333333336</v>
      </c>
      <c r="BJ24881" s="2">
        <v>43222.833333333336</v>
      </c>
      <c r="BL24881">
        <v>0</v>
      </c>
      <c r="BM24881">
        <v>0</v>
      </c>
      <c r="BN24881">
        <v>0</v>
      </c>
      <c r="BO24881">
        <v>0</v>
      </c>
      <c r="BP24881">
        <v>4</v>
      </c>
      <c r="BQ24881" s="40">
        <v>4</v>
      </c>
      <c r="BR24881" s="40">
        <v>4</v>
      </c>
      <c r="BS24881" s="40">
        <v>4</v>
      </c>
      <c r="BT24881" s="40">
        <v>0</v>
      </c>
      <c r="BU24881">
        <v>0</v>
      </c>
      <c r="BV24881" s="8" t="s">
        <v>1417</v>
      </c>
      <c r="BW24881" s="8" t="s">
        <v>1418</v>
      </c>
      <c r="BX24881" s="8" t="s">
        <v>1419</v>
      </c>
      <c r="BY24881" s="8" t="s">
        <v>383</v>
      </c>
    </row>
    <row r="24882" spans="1:77">
      <c r="A24882" t="s">
        <v>117</v>
      </c>
      <c r="B24882" s="2">
        <v>43222.875</v>
      </c>
      <c r="C24882" s="1">
        <v>43222</v>
      </c>
      <c r="D24882">
        <v>17</v>
      </c>
      <c r="E24882">
        <v>1</v>
      </c>
      <c r="F24882" s="2">
        <v>43222.708333333336</v>
      </c>
      <c r="G24882" s="8" t="s">
        <v>378</v>
      </c>
      <c r="H24882" s="13" t="s">
        <v>379</v>
      </c>
      <c r="I24882" s="40">
        <v>60</v>
      </c>
      <c r="J24882" s="40">
        <v>73</v>
      </c>
      <c r="K24882" s="40">
        <v>887</v>
      </c>
      <c r="L24882" s="40">
        <v>789</v>
      </c>
      <c r="M24882" s="101">
        <v>0</v>
      </c>
      <c r="W24882" s="40">
        <v>73</v>
      </c>
      <c r="X24882" s="40">
        <v>887</v>
      </c>
      <c r="Y24882" s="40">
        <v>789</v>
      </c>
      <c r="Z24882" s="40">
        <v>25</v>
      </c>
      <c r="AA24882" s="40">
        <v>0</v>
      </c>
      <c r="AW24882" s="40">
        <v>789</v>
      </c>
      <c r="AX24882" s="40">
        <v>-192</v>
      </c>
      <c r="AY24882" s="40">
        <v>981</v>
      </c>
      <c r="AZ24882" s="40">
        <v>1</v>
      </c>
      <c r="BA24882" s="40">
        <v>1</v>
      </c>
      <c r="BB24882" s="40">
        <v>192</v>
      </c>
      <c r="BC24882" s="40">
        <v>288</v>
      </c>
      <c r="BD24882" s="40">
        <v>0</v>
      </c>
      <c r="BE24882" s="40">
        <v>1269</v>
      </c>
      <c r="BF24882" s="40">
        <v>1</v>
      </c>
      <c r="BH24882" s="2">
        <v>43222.875</v>
      </c>
      <c r="BI24882" s="2">
        <v>43222.875</v>
      </c>
      <c r="BJ24882" s="2">
        <v>43222.875</v>
      </c>
      <c r="BL24882">
        <v>0</v>
      </c>
      <c r="BM24882">
        <v>0</v>
      </c>
      <c r="BN24882">
        <v>0</v>
      </c>
      <c r="BO24882">
        <v>0</v>
      </c>
      <c r="BP24882">
        <v>4</v>
      </c>
      <c r="BQ24882" s="40">
        <v>4</v>
      </c>
      <c r="BR24882" s="40">
        <v>4</v>
      </c>
      <c r="BS24882" s="40">
        <v>4</v>
      </c>
      <c r="BT24882" s="40">
        <v>0</v>
      </c>
      <c r="BU24882">
        <v>0</v>
      </c>
      <c r="BV24882" s="8" t="s">
        <v>1417</v>
      </c>
      <c r="BW24882" s="8" t="s">
        <v>1418</v>
      </c>
      <c r="BX24882" s="8" t="s">
        <v>1419</v>
      </c>
      <c r="BY24882" s="8" t="s">
        <v>383</v>
      </c>
    </row>
    <row r="24883" spans="1:77">
      <c r="A24883" t="s">
        <v>117</v>
      </c>
      <c r="B24883" s="2">
        <v>43222.916666666664</v>
      </c>
      <c r="C24883" s="1">
        <v>43222</v>
      </c>
      <c r="D24883">
        <v>18</v>
      </c>
      <c r="E24883">
        <v>1</v>
      </c>
      <c r="F24883" s="2">
        <v>43222.75</v>
      </c>
      <c r="G24883" s="8" t="s">
        <v>378</v>
      </c>
      <c r="H24883" s="13" t="s">
        <v>379</v>
      </c>
      <c r="I24883" s="40">
        <v>60</v>
      </c>
      <c r="J24883" s="40">
        <v>70</v>
      </c>
      <c r="K24883" s="40">
        <v>889</v>
      </c>
      <c r="L24883" s="40">
        <v>794</v>
      </c>
      <c r="M24883" s="101">
        <v>0</v>
      </c>
      <c r="W24883" s="40">
        <v>70</v>
      </c>
      <c r="X24883" s="40">
        <v>889</v>
      </c>
      <c r="Y24883" s="40">
        <v>794</v>
      </c>
      <c r="Z24883" s="40">
        <v>25</v>
      </c>
      <c r="AA24883" s="40">
        <v>0</v>
      </c>
      <c r="AW24883" s="40">
        <v>794</v>
      </c>
      <c r="AX24883" s="40">
        <v>-153</v>
      </c>
      <c r="AY24883" s="40">
        <v>947</v>
      </c>
      <c r="AZ24883" s="40">
        <v>1</v>
      </c>
      <c r="BA24883" s="40">
        <v>1</v>
      </c>
      <c r="BB24883" s="40">
        <v>153</v>
      </c>
      <c r="BC24883" s="40">
        <v>259</v>
      </c>
      <c r="BD24883" s="40">
        <v>0</v>
      </c>
      <c r="BE24883" s="40">
        <v>1206</v>
      </c>
      <c r="BF24883" s="40">
        <v>1</v>
      </c>
      <c r="BH24883" s="2">
        <v>43222.916666666664</v>
      </c>
      <c r="BI24883" s="2">
        <v>43222.916666666664</v>
      </c>
      <c r="BJ24883" s="2">
        <v>43222.916666666664</v>
      </c>
      <c r="BL24883">
        <v>0</v>
      </c>
      <c r="BM24883">
        <v>0</v>
      </c>
      <c r="BN24883">
        <v>0</v>
      </c>
      <c r="BO24883">
        <v>0</v>
      </c>
      <c r="BP24883">
        <v>4</v>
      </c>
      <c r="BQ24883" s="40">
        <v>4</v>
      </c>
      <c r="BR24883" s="40">
        <v>4</v>
      </c>
      <c r="BS24883" s="40">
        <v>4</v>
      </c>
      <c r="BT24883" s="40">
        <v>0</v>
      </c>
      <c r="BU24883">
        <v>0</v>
      </c>
      <c r="BV24883" s="8" t="s">
        <v>1417</v>
      </c>
      <c r="BW24883" s="8" t="s">
        <v>1418</v>
      </c>
      <c r="BX24883" s="8" t="s">
        <v>1419</v>
      </c>
      <c r="BY24883" s="8" t="s">
        <v>383</v>
      </c>
    </row>
    <row r="24884" spans="1:77">
      <c r="A24884" t="s">
        <v>117</v>
      </c>
      <c r="B24884" s="2">
        <v>43222.958333333336</v>
      </c>
      <c r="C24884" s="1">
        <v>43222</v>
      </c>
      <c r="D24884">
        <v>19</v>
      </c>
      <c r="E24884">
        <v>1</v>
      </c>
      <c r="F24884" s="2">
        <v>43222.791666666664</v>
      </c>
      <c r="G24884" s="8" t="s">
        <v>378</v>
      </c>
      <c r="H24884" s="13" t="s">
        <v>379</v>
      </c>
      <c r="I24884" s="40">
        <v>60</v>
      </c>
      <c r="J24884" s="40">
        <v>76</v>
      </c>
      <c r="K24884" s="40">
        <v>888</v>
      </c>
      <c r="L24884" s="40">
        <v>788</v>
      </c>
      <c r="M24884" s="101">
        <v>0</v>
      </c>
      <c r="W24884" s="40">
        <v>76</v>
      </c>
      <c r="X24884" s="40">
        <v>888</v>
      </c>
      <c r="Y24884" s="40">
        <v>788</v>
      </c>
      <c r="Z24884" s="40">
        <v>24</v>
      </c>
      <c r="AA24884" s="40">
        <v>0</v>
      </c>
      <c r="AW24884" s="40">
        <v>788</v>
      </c>
      <c r="AX24884" s="40">
        <v>-174</v>
      </c>
      <c r="AY24884" s="40">
        <v>962</v>
      </c>
      <c r="AZ24884" s="40">
        <v>1</v>
      </c>
      <c r="BA24884" s="40">
        <v>1</v>
      </c>
      <c r="BB24884" s="40">
        <v>174</v>
      </c>
      <c r="BC24884" s="40">
        <v>262</v>
      </c>
      <c r="BD24884" s="40">
        <v>0</v>
      </c>
      <c r="BE24884" s="40">
        <v>1224</v>
      </c>
      <c r="BF24884" s="40">
        <v>1</v>
      </c>
      <c r="BH24884" s="2">
        <v>43222.958333333336</v>
      </c>
      <c r="BI24884" s="2">
        <v>43222.958333333336</v>
      </c>
      <c r="BJ24884" s="2">
        <v>43222.958333333336</v>
      </c>
      <c r="BL24884">
        <v>0</v>
      </c>
      <c r="BM24884">
        <v>0</v>
      </c>
      <c r="BN24884">
        <v>0</v>
      </c>
      <c r="BO24884">
        <v>0</v>
      </c>
      <c r="BP24884">
        <v>4</v>
      </c>
      <c r="BQ24884" s="40">
        <v>4</v>
      </c>
      <c r="BR24884" s="40">
        <v>4</v>
      </c>
      <c r="BS24884" s="40">
        <v>4</v>
      </c>
      <c r="BT24884" s="40">
        <v>0</v>
      </c>
      <c r="BU24884">
        <v>0</v>
      </c>
      <c r="BV24884" s="8" t="s">
        <v>1417</v>
      </c>
      <c r="BW24884" s="8" t="s">
        <v>1418</v>
      </c>
      <c r="BX24884" s="8" t="s">
        <v>1419</v>
      </c>
      <c r="BY24884" s="8" t="s">
        <v>383</v>
      </c>
    </row>
    <row r="24885" spans="1:77">
      <c r="A24885" t="s">
        <v>117</v>
      </c>
      <c r="B24885" s="2">
        <v>43223</v>
      </c>
      <c r="C24885" s="1">
        <v>43222</v>
      </c>
      <c r="D24885">
        <v>20</v>
      </c>
      <c r="E24885">
        <v>1</v>
      </c>
      <c r="F24885" s="2">
        <v>43222.833333333336</v>
      </c>
      <c r="G24885" s="8" t="s">
        <v>378</v>
      </c>
      <c r="H24885" s="13" t="s">
        <v>379</v>
      </c>
      <c r="I24885" s="40">
        <v>60</v>
      </c>
      <c r="J24885" s="40">
        <v>70</v>
      </c>
      <c r="K24885" s="40">
        <v>900</v>
      </c>
      <c r="L24885" s="40">
        <v>805</v>
      </c>
      <c r="M24885" s="101">
        <v>0</v>
      </c>
      <c r="W24885" s="40">
        <v>70</v>
      </c>
      <c r="X24885" s="40">
        <v>900</v>
      </c>
      <c r="Y24885" s="40">
        <v>805</v>
      </c>
      <c r="Z24885" s="40">
        <v>25</v>
      </c>
      <c r="AA24885" s="40">
        <v>0</v>
      </c>
      <c r="AW24885" s="40">
        <v>805</v>
      </c>
      <c r="AX24885" s="40">
        <v>-260</v>
      </c>
      <c r="AY24885" s="40">
        <v>1065</v>
      </c>
      <c r="AZ24885" s="40">
        <v>1</v>
      </c>
      <c r="BA24885" s="40">
        <v>1</v>
      </c>
      <c r="BB24885" s="40">
        <v>260</v>
      </c>
      <c r="BC24885" s="40">
        <v>234</v>
      </c>
      <c r="BD24885" s="40">
        <v>0</v>
      </c>
      <c r="BE24885" s="40">
        <v>1299</v>
      </c>
      <c r="BF24885" s="40">
        <v>1</v>
      </c>
      <c r="BH24885" s="2">
        <v>43223</v>
      </c>
      <c r="BI24885" s="2">
        <v>43223</v>
      </c>
      <c r="BJ24885" s="2">
        <v>43223</v>
      </c>
      <c r="BL24885">
        <v>0</v>
      </c>
      <c r="BM24885">
        <v>0</v>
      </c>
      <c r="BN24885">
        <v>0</v>
      </c>
      <c r="BO24885">
        <v>0</v>
      </c>
      <c r="BP24885">
        <v>4</v>
      </c>
      <c r="BQ24885" s="40">
        <v>4</v>
      </c>
      <c r="BR24885" s="40">
        <v>4</v>
      </c>
      <c r="BS24885" s="40">
        <v>4</v>
      </c>
      <c r="BT24885" s="40">
        <v>0</v>
      </c>
      <c r="BU24885">
        <v>0</v>
      </c>
      <c r="BV24885" s="8" t="s">
        <v>1417</v>
      </c>
      <c r="BW24885" s="8" t="s">
        <v>1418</v>
      </c>
      <c r="BX24885" s="8" t="s">
        <v>1419</v>
      </c>
      <c r="BY24885" s="8" t="s">
        <v>383</v>
      </c>
    </row>
    <row r="24886" spans="1:77">
      <c r="A24886" t="s">
        <v>117</v>
      </c>
      <c r="B24886" s="2">
        <v>43223.041666666664</v>
      </c>
      <c r="C24886" s="1">
        <v>43222</v>
      </c>
      <c r="D24886">
        <v>21</v>
      </c>
      <c r="E24886">
        <v>1</v>
      </c>
      <c r="F24886" s="2">
        <v>43222.875</v>
      </c>
      <c r="G24886" s="8" t="s">
        <v>378</v>
      </c>
      <c r="H24886" s="13" t="s">
        <v>379</v>
      </c>
      <c r="I24886" s="40">
        <v>60</v>
      </c>
      <c r="J24886" s="40">
        <v>70</v>
      </c>
      <c r="K24886" s="40">
        <v>885</v>
      </c>
      <c r="L24886" s="40">
        <v>790</v>
      </c>
      <c r="M24886" s="101">
        <v>0</v>
      </c>
      <c r="W24886" s="40">
        <v>70</v>
      </c>
      <c r="X24886" s="40">
        <v>885</v>
      </c>
      <c r="Y24886" s="40">
        <v>790</v>
      </c>
      <c r="Z24886" s="40">
        <v>25</v>
      </c>
      <c r="AA24886" s="40">
        <v>0</v>
      </c>
      <c r="AW24886" s="40">
        <v>790</v>
      </c>
      <c r="AX24886" s="40">
        <v>-349</v>
      </c>
      <c r="AY24886" s="40">
        <v>1139</v>
      </c>
      <c r="AZ24886" s="40">
        <v>1</v>
      </c>
      <c r="BA24886" s="40">
        <v>1</v>
      </c>
      <c r="BB24886" s="40">
        <v>349</v>
      </c>
      <c r="BC24886" s="40">
        <v>200</v>
      </c>
      <c r="BD24886" s="40">
        <v>0</v>
      </c>
      <c r="BE24886" s="40">
        <v>1339</v>
      </c>
      <c r="BF24886" s="40">
        <v>1</v>
      </c>
      <c r="BH24886" s="2">
        <v>43223.041666666664</v>
      </c>
      <c r="BI24886" s="2">
        <v>43223.041666666664</v>
      </c>
      <c r="BJ24886" s="2">
        <v>43223.041666666664</v>
      </c>
      <c r="BL24886">
        <v>0</v>
      </c>
      <c r="BM24886">
        <v>0</v>
      </c>
      <c r="BN24886">
        <v>0</v>
      </c>
      <c r="BO24886">
        <v>0</v>
      </c>
      <c r="BP24886">
        <v>4</v>
      </c>
      <c r="BQ24886" s="40">
        <v>4</v>
      </c>
      <c r="BR24886" s="40">
        <v>4</v>
      </c>
      <c r="BS24886" s="40">
        <v>4</v>
      </c>
      <c r="BT24886" s="40">
        <v>0</v>
      </c>
      <c r="BU24886">
        <v>0</v>
      </c>
      <c r="BV24886" s="8" t="s">
        <v>1417</v>
      </c>
      <c r="BW24886" s="8" t="s">
        <v>1418</v>
      </c>
      <c r="BX24886" s="8" t="s">
        <v>1419</v>
      </c>
      <c r="BY24886" s="8" t="s">
        <v>383</v>
      </c>
    </row>
    <row r="24887" spans="1:77">
      <c r="A24887" t="s">
        <v>117</v>
      </c>
      <c r="B24887" s="2">
        <v>43223.083333333336</v>
      </c>
      <c r="C24887" s="1">
        <v>43222</v>
      </c>
      <c r="D24887">
        <v>22</v>
      </c>
      <c r="E24887">
        <v>1</v>
      </c>
      <c r="F24887" s="2">
        <v>43222.916666666664</v>
      </c>
      <c r="G24887" s="8" t="s">
        <v>378</v>
      </c>
      <c r="H24887" s="13" t="s">
        <v>379</v>
      </c>
      <c r="I24887" s="40">
        <v>60</v>
      </c>
      <c r="J24887" s="40">
        <v>61</v>
      </c>
      <c r="K24887" s="40">
        <v>882</v>
      </c>
      <c r="L24887" s="40">
        <v>796</v>
      </c>
      <c r="M24887" s="101">
        <v>0</v>
      </c>
      <c r="W24887" s="40">
        <v>61</v>
      </c>
      <c r="X24887" s="40">
        <v>882</v>
      </c>
      <c r="Y24887" s="40">
        <v>796</v>
      </c>
      <c r="Z24887" s="40">
        <v>25</v>
      </c>
      <c r="AA24887" s="40">
        <v>0</v>
      </c>
      <c r="AW24887" s="40">
        <v>796</v>
      </c>
      <c r="AX24887" s="40">
        <v>-226</v>
      </c>
      <c r="AY24887" s="40">
        <v>1022</v>
      </c>
      <c r="AZ24887" s="40">
        <v>1</v>
      </c>
      <c r="BA24887" s="40">
        <v>1</v>
      </c>
      <c r="BB24887" s="40">
        <v>226</v>
      </c>
      <c r="BC24887" s="40">
        <v>219</v>
      </c>
      <c r="BD24887" s="40">
        <v>0</v>
      </c>
      <c r="BE24887" s="40">
        <v>1241</v>
      </c>
      <c r="BF24887" s="40">
        <v>1</v>
      </c>
      <c r="BH24887" s="2">
        <v>43223.083333333336</v>
      </c>
      <c r="BI24887" s="2">
        <v>43223.083333333336</v>
      </c>
      <c r="BJ24887" s="2">
        <v>43223.083333333336</v>
      </c>
      <c r="BL24887">
        <v>0</v>
      </c>
      <c r="BM24887">
        <v>0</v>
      </c>
      <c r="BN24887">
        <v>0</v>
      </c>
      <c r="BO24887">
        <v>0</v>
      </c>
      <c r="BP24887">
        <v>4</v>
      </c>
      <c r="BQ24887" s="40">
        <v>4</v>
      </c>
      <c r="BR24887" s="40">
        <v>4</v>
      </c>
      <c r="BS24887" s="40">
        <v>4</v>
      </c>
      <c r="BT24887" s="40">
        <v>0</v>
      </c>
      <c r="BU24887">
        <v>0</v>
      </c>
      <c r="BV24887" s="8" t="s">
        <v>1417</v>
      </c>
      <c r="BW24887" s="8" t="s">
        <v>1418</v>
      </c>
      <c r="BX24887" s="8" t="s">
        <v>1419</v>
      </c>
      <c r="BY24887" s="8" t="s">
        <v>383</v>
      </c>
    </row>
    <row r="24888" spans="1:77">
      <c r="A24888" t="s">
        <v>117</v>
      </c>
      <c r="B24888" s="2">
        <v>43223.125</v>
      </c>
      <c r="C24888" s="1">
        <v>43222</v>
      </c>
      <c r="D24888">
        <v>23</v>
      </c>
      <c r="E24888">
        <v>1</v>
      </c>
      <c r="F24888" s="2">
        <v>43222.958333333336</v>
      </c>
      <c r="G24888" s="8" t="s">
        <v>378</v>
      </c>
      <c r="H24888" s="13" t="s">
        <v>379</v>
      </c>
      <c r="I24888" s="40">
        <v>60</v>
      </c>
      <c r="J24888" s="40">
        <v>67</v>
      </c>
      <c r="K24888" s="40">
        <v>881</v>
      </c>
      <c r="L24888" s="40">
        <v>790</v>
      </c>
      <c r="M24888" s="101">
        <v>0</v>
      </c>
      <c r="W24888" s="40">
        <v>67</v>
      </c>
      <c r="X24888" s="40">
        <v>881</v>
      </c>
      <c r="Y24888" s="40">
        <v>790</v>
      </c>
      <c r="Z24888" s="40">
        <v>24</v>
      </c>
      <c r="AA24888" s="40">
        <v>0</v>
      </c>
      <c r="AW24888" s="40">
        <v>790</v>
      </c>
      <c r="AX24888" s="40">
        <v>-296</v>
      </c>
      <c r="AY24888" s="40">
        <v>1086</v>
      </c>
      <c r="AZ24888" s="40">
        <v>1</v>
      </c>
      <c r="BA24888" s="40">
        <v>1</v>
      </c>
      <c r="BB24888" s="40">
        <v>296</v>
      </c>
      <c r="BC24888" s="40">
        <v>302</v>
      </c>
      <c r="BD24888" s="40">
        <v>0</v>
      </c>
      <c r="BE24888" s="40">
        <v>1388</v>
      </c>
      <c r="BF24888" s="40">
        <v>1</v>
      </c>
      <c r="BH24888" s="2">
        <v>43223.125</v>
      </c>
      <c r="BI24888" s="2">
        <v>43223.125</v>
      </c>
      <c r="BJ24888" s="2">
        <v>43223.125</v>
      </c>
      <c r="BL24888">
        <v>0</v>
      </c>
      <c r="BM24888">
        <v>0</v>
      </c>
      <c r="BN24888">
        <v>0</v>
      </c>
      <c r="BO24888">
        <v>0</v>
      </c>
      <c r="BP24888">
        <v>4</v>
      </c>
      <c r="BQ24888" s="40">
        <v>4</v>
      </c>
      <c r="BR24888" s="40">
        <v>4</v>
      </c>
      <c r="BS24888" s="40">
        <v>4</v>
      </c>
      <c r="BT24888" s="40">
        <v>0</v>
      </c>
      <c r="BU24888">
        <v>0</v>
      </c>
      <c r="BV24888" s="8" t="s">
        <v>1417</v>
      </c>
      <c r="BW24888" s="8" t="s">
        <v>1418</v>
      </c>
      <c r="BX24888" s="8" t="s">
        <v>1419</v>
      </c>
      <c r="BY24888" s="8" t="s">
        <v>383</v>
      </c>
    </row>
    <row r="24889" spans="1:77">
      <c r="A24889" t="s">
        <v>117</v>
      </c>
      <c r="B24889" s="2">
        <v>43223.166666666664</v>
      </c>
      <c r="C24889" s="1">
        <v>43222</v>
      </c>
      <c r="D24889">
        <v>24</v>
      </c>
      <c r="E24889">
        <v>1</v>
      </c>
      <c r="F24889" s="2">
        <v>43223</v>
      </c>
      <c r="G24889" s="8" t="s">
        <v>378</v>
      </c>
      <c r="H24889" s="13" t="s">
        <v>379</v>
      </c>
      <c r="I24889" s="40">
        <v>60</v>
      </c>
      <c r="J24889" s="40">
        <v>88</v>
      </c>
      <c r="K24889" s="40">
        <v>892</v>
      </c>
      <c r="L24889" s="40">
        <v>781</v>
      </c>
      <c r="M24889" s="101">
        <v>0</v>
      </c>
      <c r="W24889" s="40">
        <v>88</v>
      </c>
      <c r="X24889" s="40">
        <v>892</v>
      </c>
      <c r="Y24889" s="40">
        <v>781</v>
      </c>
      <c r="Z24889" s="40">
        <v>23</v>
      </c>
      <c r="AA24889" s="40">
        <v>0</v>
      </c>
      <c r="AW24889" s="40">
        <v>781</v>
      </c>
      <c r="AX24889" s="40">
        <v>-329</v>
      </c>
      <c r="AY24889" s="40">
        <v>1110</v>
      </c>
      <c r="AZ24889" s="40">
        <v>1</v>
      </c>
      <c r="BA24889" s="40">
        <v>1</v>
      </c>
      <c r="BB24889" s="40">
        <v>329</v>
      </c>
      <c r="BC24889" s="40">
        <v>396</v>
      </c>
      <c r="BD24889" s="40">
        <v>0</v>
      </c>
      <c r="BE24889" s="40">
        <v>1506</v>
      </c>
      <c r="BF24889" s="40">
        <v>1</v>
      </c>
      <c r="BH24889" s="2">
        <v>43223.166666666664</v>
      </c>
      <c r="BI24889" s="2">
        <v>43223.166666666664</v>
      </c>
      <c r="BJ24889" s="2">
        <v>43223.166666666664</v>
      </c>
      <c r="BL24889">
        <v>0</v>
      </c>
      <c r="BM24889">
        <v>0</v>
      </c>
      <c r="BN24889">
        <v>0</v>
      </c>
      <c r="BO24889">
        <v>0</v>
      </c>
      <c r="BP24889">
        <v>4</v>
      </c>
      <c r="BQ24889" s="40">
        <v>4</v>
      </c>
      <c r="BR24889" s="40">
        <v>4</v>
      </c>
      <c r="BS24889" s="40">
        <v>4</v>
      </c>
      <c r="BT24889" s="40">
        <v>0</v>
      </c>
      <c r="BU24889">
        <v>0</v>
      </c>
      <c r="BV24889" s="8" t="s">
        <v>1417</v>
      </c>
      <c r="BW24889" s="8" t="s">
        <v>1418</v>
      </c>
      <c r="BX24889" s="8" t="s">
        <v>1419</v>
      </c>
      <c r="BY24889" s="8" t="s">
        <v>383</v>
      </c>
    </row>
    <row r="24890" spans="1:77">
      <c r="A24890" t="s">
        <v>117</v>
      </c>
      <c r="B24890" s="2">
        <v>43223.208333333336</v>
      </c>
      <c r="C24890" s="1">
        <v>43223</v>
      </c>
      <c r="D24890">
        <v>1</v>
      </c>
      <c r="E24890">
        <v>1</v>
      </c>
      <c r="F24890" s="2">
        <v>43223.041666666664</v>
      </c>
      <c r="G24890" s="8" t="s">
        <v>378</v>
      </c>
      <c r="H24890" s="13" t="s">
        <v>379</v>
      </c>
      <c r="I24890" s="40">
        <v>60</v>
      </c>
      <c r="J24890" s="40">
        <v>67</v>
      </c>
      <c r="K24890" s="40">
        <v>781</v>
      </c>
      <c r="L24890" s="40">
        <v>692</v>
      </c>
      <c r="M24890" s="101">
        <v>0</v>
      </c>
      <c r="W24890" s="40">
        <v>67</v>
      </c>
      <c r="X24890" s="40">
        <v>781</v>
      </c>
      <c r="Y24890" s="40">
        <v>692</v>
      </c>
      <c r="Z24890" s="40">
        <v>22</v>
      </c>
      <c r="AA24890" s="40">
        <v>0</v>
      </c>
      <c r="AW24890" s="40">
        <v>692</v>
      </c>
      <c r="AX24890" s="40">
        <v>-436</v>
      </c>
      <c r="AY24890" s="40">
        <v>1128</v>
      </c>
      <c r="AZ24890" s="40">
        <v>1</v>
      </c>
      <c r="BA24890" s="40">
        <v>1</v>
      </c>
      <c r="BB24890" s="40">
        <v>436</v>
      </c>
      <c r="BC24890" s="40">
        <v>277</v>
      </c>
      <c r="BD24890" s="40">
        <v>0</v>
      </c>
      <c r="BE24890" s="40">
        <v>1405</v>
      </c>
      <c r="BF24890" s="40">
        <v>1</v>
      </c>
      <c r="BH24890" s="2">
        <v>43223.208333333336</v>
      </c>
      <c r="BI24890" s="2">
        <v>43223.208333333336</v>
      </c>
      <c r="BJ24890" s="2">
        <v>43223.208333333336</v>
      </c>
      <c r="BL24890">
        <v>0</v>
      </c>
      <c r="BM24890">
        <v>0</v>
      </c>
      <c r="BN24890">
        <v>0</v>
      </c>
      <c r="BO24890">
        <v>0</v>
      </c>
      <c r="BP24890">
        <v>4</v>
      </c>
      <c r="BQ24890" s="40">
        <v>4</v>
      </c>
      <c r="BR24890" s="40">
        <v>4</v>
      </c>
      <c r="BS24890" s="40">
        <v>4</v>
      </c>
      <c r="BT24890" s="40">
        <v>0</v>
      </c>
      <c r="BU24890">
        <v>0</v>
      </c>
      <c r="BV24890" s="8" t="s">
        <v>1418</v>
      </c>
      <c r="BW24890" s="8" t="s">
        <v>1419</v>
      </c>
      <c r="BX24890" s="8" t="s">
        <v>1420</v>
      </c>
      <c r="BY24890" s="8" t="s">
        <v>383</v>
      </c>
    </row>
    <row r="24891" spans="1:77">
      <c r="A24891" t="s">
        <v>117</v>
      </c>
      <c r="B24891" s="2">
        <v>43223.25</v>
      </c>
      <c r="C24891" s="1">
        <v>43223</v>
      </c>
      <c r="D24891">
        <v>2</v>
      </c>
      <c r="E24891">
        <v>1</v>
      </c>
      <c r="F24891" s="2">
        <v>43223.083333333336</v>
      </c>
      <c r="G24891" s="8" t="s">
        <v>378</v>
      </c>
      <c r="H24891" s="13" t="s">
        <v>379</v>
      </c>
      <c r="I24891" s="40">
        <v>60</v>
      </c>
      <c r="J24891" s="40">
        <v>49</v>
      </c>
      <c r="K24891" s="40">
        <v>629</v>
      </c>
      <c r="L24891" s="40">
        <v>561</v>
      </c>
      <c r="M24891" s="101">
        <v>0</v>
      </c>
      <c r="W24891" s="40">
        <v>49</v>
      </c>
      <c r="X24891" s="40">
        <v>629</v>
      </c>
      <c r="Y24891" s="40">
        <v>561</v>
      </c>
      <c r="Z24891" s="40">
        <v>19</v>
      </c>
      <c r="AA24891" s="40">
        <v>0</v>
      </c>
      <c r="AW24891" s="40">
        <v>561</v>
      </c>
      <c r="AX24891" s="40">
        <v>-357</v>
      </c>
      <c r="AY24891" s="40">
        <v>918</v>
      </c>
      <c r="AZ24891" s="40">
        <v>1</v>
      </c>
      <c r="BA24891" s="40">
        <v>1</v>
      </c>
      <c r="BB24891" s="40">
        <v>357</v>
      </c>
      <c r="BC24891" s="40">
        <v>336</v>
      </c>
      <c r="BD24891" s="40">
        <v>0</v>
      </c>
      <c r="BE24891" s="40">
        <v>1254</v>
      </c>
      <c r="BF24891" s="40">
        <v>1</v>
      </c>
      <c r="BH24891" s="2">
        <v>43223.25</v>
      </c>
      <c r="BI24891" s="2">
        <v>43223.25</v>
      </c>
      <c r="BJ24891" s="2">
        <v>43223.25</v>
      </c>
      <c r="BL24891">
        <v>0</v>
      </c>
      <c r="BM24891">
        <v>0</v>
      </c>
      <c r="BN24891">
        <v>0</v>
      </c>
      <c r="BO24891">
        <v>0</v>
      </c>
      <c r="BP24891">
        <v>4</v>
      </c>
      <c r="BQ24891" s="40">
        <v>4</v>
      </c>
      <c r="BR24891" s="40">
        <v>4</v>
      </c>
      <c r="BS24891" s="40">
        <v>4</v>
      </c>
      <c r="BT24891" s="40">
        <v>0</v>
      </c>
      <c r="BU24891">
        <v>0</v>
      </c>
      <c r="BV24891" s="8" t="s">
        <v>1418</v>
      </c>
      <c r="BW24891" s="8" t="s">
        <v>1419</v>
      </c>
      <c r="BX24891" s="8" t="s">
        <v>1420</v>
      </c>
      <c r="BY24891" s="8" t="s">
        <v>383</v>
      </c>
    </row>
    <row r="24892" spans="1:77">
      <c r="A24892" t="s">
        <v>117</v>
      </c>
      <c r="B24892" s="2">
        <v>43223.291666666664</v>
      </c>
      <c r="C24892" s="1">
        <v>43223</v>
      </c>
      <c r="D24892">
        <v>3</v>
      </c>
      <c r="E24892">
        <v>1</v>
      </c>
      <c r="F24892" s="2">
        <v>43223.125</v>
      </c>
      <c r="G24892" s="8" t="s">
        <v>378</v>
      </c>
      <c r="H24892" s="13" t="s">
        <v>379</v>
      </c>
      <c r="I24892" s="40">
        <v>60</v>
      </c>
      <c r="J24892" s="40">
        <v>41</v>
      </c>
      <c r="K24892" s="40">
        <v>661</v>
      </c>
      <c r="L24892" s="40">
        <v>601</v>
      </c>
      <c r="M24892" s="101">
        <v>0</v>
      </c>
      <c r="W24892" s="40">
        <v>41</v>
      </c>
      <c r="X24892" s="40">
        <v>661</v>
      </c>
      <c r="Y24892" s="40">
        <v>601</v>
      </c>
      <c r="Z24892" s="40">
        <v>19</v>
      </c>
      <c r="AA24892" s="40">
        <v>0</v>
      </c>
      <c r="AW24892" s="40">
        <v>601</v>
      </c>
      <c r="AX24892" s="40">
        <v>-265</v>
      </c>
      <c r="AY24892" s="40">
        <v>866</v>
      </c>
      <c r="AZ24892" s="40">
        <v>1</v>
      </c>
      <c r="BA24892" s="40">
        <v>1</v>
      </c>
      <c r="BB24892" s="40">
        <v>265</v>
      </c>
      <c r="BC24892" s="40">
        <v>368</v>
      </c>
      <c r="BD24892" s="40">
        <v>0</v>
      </c>
      <c r="BE24892" s="40">
        <v>1234</v>
      </c>
      <c r="BF24892" s="40">
        <v>1</v>
      </c>
      <c r="BH24892" s="2">
        <v>43223.291666666664</v>
      </c>
      <c r="BI24892" s="2">
        <v>43223.291666666664</v>
      </c>
      <c r="BJ24892" s="2">
        <v>43223.291666666664</v>
      </c>
      <c r="BL24892">
        <v>0</v>
      </c>
      <c r="BM24892">
        <v>0</v>
      </c>
      <c r="BN24892">
        <v>0</v>
      </c>
      <c r="BO24892">
        <v>0</v>
      </c>
      <c r="BP24892">
        <v>4</v>
      </c>
      <c r="BQ24892" s="40">
        <v>4</v>
      </c>
      <c r="BR24892" s="40">
        <v>4</v>
      </c>
      <c r="BS24892" s="40">
        <v>4</v>
      </c>
      <c r="BT24892" s="40">
        <v>0</v>
      </c>
      <c r="BU24892">
        <v>0</v>
      </c>
      <c r="BV24892" s="8" t="s">
        <v>1418</v>
      </c>
      <c r="BW24892" s="8" t="s">
        <v>1419</v>
      </c>
      <c r="BX24892" s="8" t="s">
        <v>1420</v>
      </c>
      <c r="BY24892" s="8" t="s">
        <v>383</v>
      </c>
    </row>
    <row r="24893" spans="1:77">
      <c r="A24893" t="s">
        <v>117</v>
      </c>
      <c r="B24893" s="2">
        <v>43223.333333333336</v>
      </c>
      <c r="C24893" s="1">
        <v>43223</v>
      </c>
      <c r="D24893">
        <v>4</v>
      </c>
      <c r="E24893">
        <v>1</v>
      </c>
      <c r="F24893" s="2">
        <v>43223.166666666664</v>
      </c>
      <c r="G24893" s="8" t="s">
        <v>378</v>
      </c>
      <c r="H24893" s="13" t="s">
        <v>379</v>
      </c>
      <c r="I24893" s="40">
        <v>60</v>
      </c>
      <c r="J24893" s="40">
        <v>37</v>
      </c>
      <c r="K24893" s="40">
        <v>635</v>
      </c>
      <c r="L24893" s="40">
        <v>578</v>
      </c>
      <c r="M24893" s="101">
        <v>0</v>
      </c>
      <c r="W24893" s="40">
        <v>37</v>
      </c>
      <c r="X24893" s="40">
        <v>635</v>
      </c>
      <c r="Y24893" s="40">
        <v>578</v>
      </c>
      <c r="Z24893" s="40">
        <v>20</v>
      </c>
      <c r="AA24893" s="40">
        <v>0</v>
      </c>
      <c r="AW24893" s="40">
        <v>578</v>
      </c>
      <c r="AX24893" s="40">
        <v>-249</v>
      </c>
      <c r="AY24893" s="40">
        <v>827</v>
      </c>
      <c r="AZ24893" s="40">
        <v>1</v>
      </c>
      <c r="BA24893" s="40">
        <v>1</v>
      </c>
      <c r="BB24893" s="40">
        <v>249</v>
      </c>
      <c r="BC24893" s="40">
        <v>476</v>
      </c>
      <c r="BD24893" s="40">
        <v>0</v>
      </c>
      <c r="BE24893" s="40">
        <v>1303</v>
      </c>
      <c r="BF24893" s="40">
        <v>1</v>
      </c>
      <c r="BH24893" s="2">
        <v>43223.333333333336</v>
      </c>
      <c r="BI24893" s="2">
        <v>43223.333333333336</v>
      </c>
      <c r="BJ24893" s="2">
        <v>43223.333333333336</v>
      </c>
      <c r="BL24893">
        <v>0</v>
      </c>
      <c r="BM24893">
        <v>0</v>
      </c>
      <c r="BN24893">
        <v>0</v>
      </c>
      <c r="BO24893">
        <v>0</v>
      </c>
      <c r="BP24893">
        <v>4</v>
      </c>
      <c r="BQ24893" s="40">
        <v>4</v>
      </c>
      <c r="BR24893" s="40">
        <v>4</v>
      </c>
      <c r="BS24893" s="40">
        <v>4</v>
      </c>
      <c r="BT24893" s="40">
        <v>0</v>
      </c>
      <c r="BU24893">
        <v>0</v>
      </c>
      <c r="BV24893" s="8" t="s">
        <v>1418</v>
      </c>
      <c r="BW24893" s="8" t="s">
        <v>1419</v>
      </c>
      <c r="BX24893" s="8" t="s">
        <v>1420</v>
      </c>
      <c r="BY24893" s="8" t="s">
        <v>383</v>
      </c>
    </row>
    <row r="24894" spans="1:77">
      <c r="A24894" t="s">
        <v>117</v>
      </c>
      <c r="B24894" s="2">
        <v>43223.375</v>
      </c>
      <c r="C24894" s="1">
        <v>43223</v>
      </c>
      <c r="D24894">
        <v>5</v>
      </c>
      <c r="E24894">
        <v>1</v>
      </c>
      <c r="F24894" s="2">
        <v>43223.208333333336</v>
      </c>
      <c r="G24894" s="8" t="s">
        <v>378</v>
      </c>
      <c r="H24894" s="13" t="s">
        <v>379</v>
      </c>
      <c r="I24894" s="40">
        <v>60</v>
      </c>
      <c r="J24894" s="40">
        <v>41</v>
      </c>
      <c r="K24894" s="40">
        <v>568</v>
      </c>
      <c r="L24894" s="40">
        <v>509</v>
      </c>
      <c r="M24894" s="101">
        <v>0</v>
      </c>
      <c r="W24894" s="40">
        <v>41</v>
      </c>
      <c r="X24894" s="40">
        <v>568</v>
      </c>
      <c r="Y24894" s="40">
        <v>509</v>
      </c>
      <c r="Z24894" s="40">
        <v>18</v>
      </c>
      <c r="AA24894" s="40">
        <v>0</v>
      </c>
      <c r="AW24894" s="40">
        <v>509</v>
      </c>
      <c r="AX24894" s="40">
        <v>-263</v>
      </c>
      <c r="AY24894" s="40">
        <v>772</v>
      </c>
      <c r="AZ24894" s="40">
        <v>1</v>
      </c>
      <c r="BA24894" s="40">
        <v>1</v>
      </c>
      <c r="BB24894" s="40">
        <v>263</v>
      </c>
      <c r="BC24894" s="40">
        <v>393</v>
      </c>
      <c r="BD24894" s="40">
        <v>0</v>
      </c>
      <c r="BE24894" s="40">
        <v>1165</v>
      </c>
      <c r="BF24894" s="40">
        <v>1</v>
      </c>
      <c r="BH24894" s="2">
        <v>43223.375</v>
      </c>
      <c r="BI24894" s="2">
        <v>43223.375</v>
      </c>
      <c r="BJ24894" s="2">
        <v>43223.375</v>
      </c>
      <c r="BL24894">
        <v>0</v>
      </c>
      <c r="BM24894">
        <v>0</v>
      </c>
      <c r="BN24894">
        <v>0</v>
      </c>
      <c r="BO24894">
        <v>0</v>
      </c>
      <c r="BP24894">
        <v>4</v>
      </c>
      <c r="BQ24894" s="40">
        <v>4</v>
      </c>
      <c r="BR24894" s="40">
        <v>4</v>
      </c>
      <c r="BS24894" s="40">
        <v>4</v>
      </c>
      <c r="BT24894" s="40">
        <v>0</v>
      </c>
      <c r="BU24894">
        <v>0</v>
      </c>
      <c r="BV24894" s="8" t="s">
        <v>1418</v>
      </c>
      <c r="BW24894" s="8" t="s">
        <v>1419</v>
      </c>
      <c r="BX24894" s="8" t="s">
        <v>1420</v>
      </c>
      <c r="BY24894" s="8" t="s">
        <v>383</v>
      </c>
    </row>
    <row r="24895" spans="1:77">
      <c r="A24895" t="s">
        <v>117</v>
      </c>
      <c r="B24895" s="2">
        <v>43223.416666666664</v>
      </c>
      <c r="C24895" s="1">
        <v>43223</v>
      </c>
      <c r="D24895">
        <v>6</v>
      </c>
      <c r="E24895">
        <v>1</v>
      </c>
      <c r="F24895" s="2">
        <v>43223.25</v>
      </c>
      <c r="G24895" s="8" t="s">
        <v>378</v>
      </c>
      <c r="H24895" s="13" t="s">
        <v>379</v>
      </c>
      <c r="I24895" s="40">
        <v>60</v>
      </c>
      <c r="J24895" s="40">
        <v>39</v>
      </c>
      <c r="K24895" s="40">
        <v>639</v>
      </c>
      <c r="L24895" s="40">
        <v>579</v>
      </c>
      <c r="M24895" s="101">
        <v>0</v>
      </c>
      <c r="W24895" s="40">
        <v>39</v>
      </c>
      <c r="X24895" s="40">
        <v>639</v>
      </c>
      <c r="Y24895" s="40">
        <v>579</v>
      </c>
      <c r="Z24895" s="40">
        <v>21</v>
      </c>
      <c r="AA24895" s="40">
        <v>0</v>
      </c>
      <c r="AW24895" s="40">
        <v>579</v>
      </c>
      <c r="AX24895" s="40">
        <v>-334</v>
      </c>
      <c r="AY24895" s="40">
        <v>913</v>
      </c>
      <c r="AZ24895" s="40">
        <v>1</v>
      </c>
      <c r="BA24895" s="40">
        <v>1</v>
      </c>
      <c r="BB24895" s="40">
        <v>334</v>
      </c>
      <c r="BC24895" s="40">
        <v>302</v>
      </c>
      <c r="BD24895" s="40">
        <v>0</v>
      </c>
      <c r="BE24895" s="40">
        <v>1215</v>
      </c>
      <c r="BF24895" s="40">
        <v>1</v>
      </c>
      <c r="BH24895" s="2">
        <v>43223.416666666664</v>
      </c>
      <c r="BI24895" s="2">
        <v>43223.416666666664</v>
      </c>
      <c r="BJ24895" s="2">
        <v>43223.416666666664</v>
      </c>
      <c r="BL24895">
        <v>0</v>
      </c>
      <c r="BM24895">
        <v>0</v>
      </c>
      <c r="BN24895">
        <v>0</v>
      </c>
      <c r="BO24895">
        <v>0</v>
      </c>
      <c r="BP24895">
        <v>4</v>
      </c>
      <c r="BQ24895" s="40">
        <v>4</v>
      </c>
      <c r="BR24895" s="40">
        <v>4</v>
      </c>
      <c r="BS24895" s="40">
        <v>4</v>
      </c>
      <c r="BT24895" s="40">
        <v>0</v>
      </c>
      <c r="BU24895">
        <v>0</v>
      </c>
      <c r="BV24895" s="8" t="s">
        <v>1418</v>
      </c>
      <c r="BW24895" s="8" t="s">
        <v>1419</v>
      </c>
      <c r="BX24895" s="8" t="s">
        <v>1420</v>
      </c>
      <c r="BY24895" s="8" t="s">
        <v>383</v>
      </c>
    </row>
    <row r="24896" spans="1:77">
      <c r="A24896" t="s">
        <v>117</v>
      </c>
      <c r="B24896" s="2">
        <v>43223.458333333336</v>
      </c>
      <c r="C24896" s="1">
        <v>43223</v>
      </c>
      <c r="D24896">
        <v>7</v>
      </c>
      <c r="E24896">
        <v>1</v>
      </c>
      <c r="F24896" s="2">
        <v>43223.291666666664</v>
      </c>
      <c r="G24896" s="8" t="s">
        <v>378</v>
      </c>
      <c r="H24896" s="13" t="s">
        <v>379</v>
      </c>
      <c r="I24896" s="40">
        <v>60</v>
      </c>
      <c r="J24896" s="40">
        <v>53</v>
      </c>
      <c r="K24896" s="40">
        <v>807</v>
      </c>
      <c r="L24896" s="40">
        <v>732</v>
      </c>
      <c r="M24896" s="101">
        <v>0</v>
      </c>
      <c r="W24896" s="40">
        <v>53</v>
      </c>
      <c r="X24896" s="40">
        <v>807</v>
      </c>
      <c r="Y24896" s="40">
        <v>732</v>
      </c>
      <c r="Z24896" s="40">
        <v>22</v>
      </c>
      <c r="AA24896" s="40">
        <v>0</v>
      </c>
      <c r="AW24896" s="40">
        <v>732</v>
      </c>
      <c r="AX24896" s="40">
        <v>-453</v>
      </c>
      <c r="AY24896" s="40">
        <v>1185</v>
      </c>
      <c r="AZ24896" s="40">
        <v>1</v>
      </c>
      <c r="BA24896" s="40">
        <v>1</v>
      </c>
      <c r="BB24896" s="40">
        <v>453</v>
      </c>
      <c r="BC24896" s="40">
        <v>289</v>
      </c>
      <c r="BD24896" s="40">
        <v>0</v>
      </c>
      <c r="BE24896" s="40">
        <v>1474</v>
      </c>
      <c r="BF24896" s="40">
        <v>1</v>
      </c>
      <c r="BH24896" s="2">
        <v>43223.458333333336</v>
      </c>
      <c r="BI24896" s="2">
        <v>43223.458333333336</v>
      </c>
      <c r="BJ24896" s="2">
        <v>43223.458333333336</v>
      </c>
      <c r="BL24896">
        <v>0</v>
      </c>
      <c r="BM24896">
        <v>0</v>
      </c>
      <c r="BN24896">
        <v>0</v>
      </c>
      <c r="BO24896">
        <v>0</v>
      </c>
      <c r="BP24896">
        <v>4</v>
      </c>
      <c r="BQ24896" s="40">
        <v>4</v>
      </c>
      <c r="BR24896" s="40">
        <v>4</v>
      </c>
      <c r="BS24896" s="40">
        <v>4</v>
      </c>
      <c r="BT24896" s="40">
        <v>0</v>
      </c>
      <c r="BU24896">
        <v>0</v>
      </c>
      <c r="BV24896" s="8" t="s">
        <v>1418</v>
      </c>
      <c r="BW24896" s="8" t="s">
        <v>1419</v>
      </c>
      <c r="BX24896" s="8" t="s">
        <v>1420</v>
      </c>
      <c r="BY24896" s="8" t="s">
        <v>383</v>
      </c>
    </row>
    <row r="24897" spans="1:77">
      <c r="A24897" t="s">
        <v>117</v>
      </c>
      <c r="B24897" s="2">
        <v>43223.5</v>
      </c>
      <c r="C24897" s="1">
        <v>43223</v>
      </c>
      <c r="D24897">
        <v>8</v>
      </c>
      <c r="E24897">
        <v>1</v>
      </c>
      <c r="F24897" s="2">
        <v>43223.333333333336</v>
      </c>
      <c r="G24897" s="8" t="s">
        <v>378</v>
      </c>
      <c r="H24897" s="13" t="s">
        <v>379</v>
      </c>
      <c r="I24897" s="40">
        <v>60</v>
      </c>
      <c r="J24897" s="40">
        <v>69</v>
      </c>
      <c r="K24897" s="40">
        <v>859</v>
      </c>
      <c r="L24897" s="40">
        <v>767</v>
      </c>
      <c r="M24897" s="101">
        <v>0</v>
      </c>
      <c r="W24897" s="40">
        <v>69</v>
      </c>
      <c r="X24897" s="40">
        <v>859</v>
      </c>
      <c r="Y24897" s="40">
        <v>767</v>
      </c>
      <c r="Z24897" s="40">
        <v>23</v>
      </c>
      <c r="AA24897" s="40">
        <v>0</v>
      </c>
      <c r="AW24897" s="40">
        <v>767</v>
      </c>
      <c r="AX24897" s="40">
        <v>-576</v>
      </c>
      <c r="AY24897" s="40">
        <v>1343</v>
      </c>
      <c r="AZ24897" s="40">
        <v>1</v>
      </c>
      <c r="BA24897" s="40">
        <v>1</v>
      </c>
      <c r="BB24897" s="40">
        <v>576</v>
      </c>
      <c r="BC24897" s="40">
        <v>297</v>
      </c>
      <c r="BD24897" s="40">
        <v>0</v>
      </c>
      <c r="BE24897" s="40">
        <v>1640</v>
      </c>
      <c r="BF24897" s="40">
        <v>1</v>
      </c>
      <c r="BH24897" s="2">
        <v>43223.5</v>
      </c>
      <c r="BI24897" s="2">
        <v>43223.5</v>
      </c>
      <c r="BJ24897" s="2">
        <v>43223.5</v>
      </c>
      <c r="BL24897">
        <v>0</v>
      </c>
      <c r="BM24897">
        <v>0</v>
      </c>
      <c r="BN24897">
        <v>0</v>
      </c>
      <c r="BO24897">
        <v>0</v>
      </c>
      <c r="BP24897">
        <v>4</v>
      </c>
      <c r="BQ24897" s="40">
        <v>4</v>
      </c>
      <c r="BR24897" s="40">
        <v>4</v>
      </c>
      <c r="BS24897" s="40">
        <v>4</v>
      </c>
      <c r="BT24897" s="40">
        <v>0</v>
      </c>
      <c r="BU24897">
        <v>0</v>
      </c>
      <c r="BV24897" s="8" t="s">
        <v>1418</v>
      </c>
      <c r="BW24897" s="8" t="s">
        <v>1419</v>
      </c>
      <c r="BX24897" s="8" t="s">
        <v>1420</v>
      </c>
      <c r="BY24897" s="8" t="s">
        <v>383</v>
      </c>
    </row>
    <row r="24898" spans="1:77">
      <c r="A24898" t="s">
        <v>117</v>
      </c>
      <c r="B24898" s="2">
        <v>43223.541666666664</v>
      </c>
      <c r="C24898" s="1">
        <v>43223</v>
      </c>
      <c r="D24898">
        <v>9</v>
      </c>
      <c r="E24898">
        <v>1</v>
      </c>
      <c r="F24898" s="2">
        <v>43223.375</v>
      </c>
      <c r="G24898" s="8" t="s">
        <v>378</v>
      </c>
      <c r="H24898" s="13" t="s">
        <v>379</v>
      </c>
      <c r="I24898" s="40">
        <v>60</v>
      </c>
      <c r="J24898" s="40">
        <v>79</v>
      </c>
      <c r="K24898" s="40">
        <v>883</v>
      </c>
      <c r="L24898" s="40">
        <v>781</v>
      </c>
      <c r="M24898" s="101">
        <v>0</v>
      </c>
      <c r="W24898" s="40">
        <v>79</v>
      </c>
      <c r="X24898" s="40">
        <v>883</v>
      </c>
      <c r="Y24898" s="40">
        <v>781</v>
      </c>
      <c r="Z24898" s="40">
        <v>23</v>
      </c>
      <c r="AA24898" s="40">
        <v>0</v>
      </c>
      <c r="AW24898" s="40">
        <v>781</v>
      </c>
      <c r="AX24898" s="40">
        <v>-571</v>
      </c>
      <c r="AY24898" s="40">
        <v>1352</v>
      </c>
      <c r="AZ24898" s="40">
        <v>1</v>
      </c>
      <c r="BA24898" s="40">
        <v>1</v>
      </c>
      <c r="BB24898" s="40">
        <v>571</v>
      </c>
      <c r="BC24898" s="40">
        <v>370</v>
      </c>
      <c r="BD24898" s="40">
        <v>0</v>
      </c>
      <c r="BE24898" s="40">
        <v>1722</v>
      </c>
      <c r="BF24898" s="40">
        <v>1</v>
      </c>
      <c r="BH24898" s="2">
        <v>43223.541666666664</v>
      </c>
      <c r="BI24898" s="2">
        <v>43223.541666666664</v>
      </c>
      <c r="BJ24898" s="2">
        <v>43223.541666666664</v>
      </c>
      <c r="BL24898">
        <v>0</v>
      </c>
      <c r="BM24898">
        <v>0</v>
      </c>
      <c r="BN24898">
        <v>0</v>
      </c>
      <c r="BO24898">
        <v>0</v>
      </c>
      <c r="BP24898">
        <v>4</v>
      </c>
      <c r="BQ24898" s="40">
        <v>4</v>
      </c>
      <c r="BR24898" s="40">
        <v>4</v>
      </c>
      <c r="BS24898" s="40">
        <v>4</v>
      </c>
      <c r="BT24898" s="40">
        <v>0</v>
      </c>
      <c r="BU24898">
        <v>0</v>
      </c>
      <c r="BV24898" s="8" t="s">
        <v>1418</v>
      </c>
      <c r="BW24898" s="8" t="s">
        <v>1419</v>
      </c>
      <c r="BX24898" s="8" t="s">
        <v>1420</v>
      </c>
      <c r="BY24898" s="8" t="s">
        <v>383</v>
      </c>
    </row>
    <row r="24899" spans="1:77">
      <c r="A24899" t="s">
        <v>117</v>
      </c>
      <c r="B24899" s="2">
        <v>43223.583333333336</v>
      </c>
      <c r="C24899" s="1">
        <v>43223</v>
      </c>
      <c r="D24899">
        <v>10</v>
      </c>
      <c r="E24899">
        <v>1</v>
      </c>
      <c r="F24899" s="2">
        <v>43223.416666666664</v>
      </c>
      <c r="G24899" s="8" t="s">
        <v>378</v>
      </c>
      <c r="H24899" s="13" t="s">
        <v>379</v>
      </c>
      <c r="I24899" s="40">
        <v>60</v>
      </c>
      <c r="J24899" s="40">
        <v>73</v>
      </c>
      <c r="K24899" s="40">
        <v>907</v>
      </c>
      <c r="L24899" s="40">
        <v>811</v>
      </c>
      <c r="M24899" s="101">
        <v>0</v>
      </c>
      <c r="W24899" s="40">
        <v>73</v>
      </c>
      <c r="X24899" s="40">
        <v>907</v>
      </c>
      <c r="Y24899" s="40">
        <v>811</v>
      </c>
      <c r="Z24899" s="40">
        <v>23</v>
      </c>
      <c r="AA24899" s="40">
        <v>0</v>
      </c>
      <c r="AW24899" s="40">
        <v>811</v>
      </c>
      <c r="AX24899" s="40">
        <v>-586</v>
      </c>
      <c r="AY24899" s="40">
        <v>1397</v>
      </c>
      <c r="AZ24899" s="40">
        <v>1</v>
      </c>
      <c r="BA24899" s="40">
        <v>1</v>
      </c>
      <c r="BB24899" s="40">
        <v>586</v>
      </c>
      <c r="BC24899" s="40">
        <v>500</v>
      </c>
      <c r="BD24899" s="40">
        <v>0</v>
      </c>
      <c r="BE24899" s="40">
        <v>1897</v>
      </c>
      <c r="BF24899" s="40">
        <v>1</v>
      </c>
      <c r="BH24899" s="2">
        <v>43223.583333333336</v>
      </c>
      <c r="BI24899" s="2">
        <v>43223.583333333336</v>
      </c>
      <c r="BJ24899" s="2">
        <v>43223.583333333336</v>
      </c>
      <c r="BL24899">
        <v>0</v>
      </c>
      <c r="BM24899">
        <v>0</v>
      </c>
      <c r="BN24899">
        <v>0</v>
      </c>
      <c r="BO24899">
        <v>0</v>
      </c>
      <c r="BP24899">
        <v>4</v>
      </c>
      <c r="BQ24899" s="40">
        <v>4</v>
      </c>
      <c r="BR24899" s="40">
        <v>4</v>
      </c>
      <c r="BS24899" s="40">
        <v>4</v>
      </c>
      <c r="BT24899" s="40">
        <v>0</v>
      </c>
      <c r="BU24899">
        <v>0</v>
      </c>
      <c r="BV24899" s="8" t="s">
        <v>1418</v>
      </c>
      <c r="BW24899" s="8" t="s">
        <v>1419</v>
      </c>
      <c r="BX24899" s="8" t="s">
        <v>1420</v>
      </c>
      <c r="BY24899" s="8" t="s">
        <v>383</v>
      </c>
    </row>
    <row r="24900" spans="1:77">
      <c r="A24900" t="s">
        <v>117</v>
      </c>
      <c r="B24900" s="2">
        <v>43223.625</v>
      </c>
      <c r="C24900" s="1">
        <v>43223</v>
      </c>
      <c r="D24900">
        <v>11</v>
      </c>
      <c r="E24900">
        <v>1</v>
      </c>
      <c r="F24900" s="2">
        <v>43223.458333333336</v>
      </c>
      <c r="G24900" s="8" t="s">
        <v>378</v>
      </c>
      <c r="H24900" s="13" t="s">
        <v>379</v>
      </c>
      <c r="I24900" s="40">
        <v>60</v>
      </c>
      <c r="J24900" s="40">
        <v>71</v>
      </c>
      <c r="K24900" s="40">
        <v>908</v>
      </c>
      <c r="L24900" s="40">
        <v>815</v>
      </c>
      <c r="M24900" s="101">
        <v>0</v>
      </c>
      <c r="W24900" s="40">
        <v>71</v>
      </c>
      <c r="X24900" s="40">
        <v>908</v>
      </c>
      <c r="Y24900" s="40">
        <v>815</v>
      </c>
      <c r="Z24900" s="40">
        <v>22</v>
      </c>
      <c r="AA24900" s="40">
        <v>0</v>
      </c>
      <c r="AW24900" s="40">
        <v>815</v>
      </c>
      <c r="AX24900" s="40">
        <v>-564</v>
      </c>
      <c r="AY24900" s="40">
        <v>1379</v>
      </c>
      <c r="AZ24900" s="40">
        <v>1</v>
      </c>
      <c r="BA24900" s="40">
        <v>1</v>
      </c>
      <c r="BB24900" s="40">
        <v>564</v>
      </c>
      <c r="BC24900" s="40">
        <v>625</v>
      </c>
      <c r="BD24900" s="40">
        <v>0</v>
      </c>
      <c r="BE24900" s="40">
        <v>2004</v>
      </c>
      <c r="BF24900" s="40">
        <v>1</v>
      </c>
      <c r="BH24900" s="2">
        <v>43223.625</v>
      </c>
      <c r="BI24900" s="2">
        <v>43223.625</v>
      </c>
      <c r="BJ24900" s="2">
        <v>43223.625</v>
      </c>
      <c r="BL24900">
        <v>0</v>
      </c>
      <c r="BM24900">
        <v>0</v>
      </c>
      <c r="BN24900">
        <v>0</v>
      </c>
      <c r="BO24900">
        <v>0</v>
      </c>
      <c r="BP24900">
        <v>4</v>
      </c>
      <c r="BQ24900" s="40">
        <v>4</v>
      </c>
      <c r="BR24900" s="40">
        <v>4</v>
      </c>
      <c r="BS24900" s="40">
        <v>4</v>
      </c>
      <c r="BT24900" s="40">
        <v>0</v>
      </c>
      <c r="BU24900">
        <v>0</v>
      </c>
      <c r="BV24900" s="8" t="s">
        <v>1418</v>
      </c>
      <c r="BW24900" s="8" t="s">
        <v>1419</v>
      </c>
      <c r="BX24900" s="8" t="s">
        <v>1420</v>
      </c>
      <c r="BY24900" s="8" t="s">
        <v>383</v>
      </c>
    </row>
    <row r="24901" spans="1:77">
      <c r="A24901" t="s">
        <v>117</v>
      </c>
      <c r="B24901" s="2">
        <v>43223.666666666664</v>
      </c>
      <c r="C24901" s="1">
        <v>43223</v>
      </c>
      <c r="D24901">
        <v>12</v>
      </c>
      <c r="E24901">
        <v>1</v>
      </c>
      <c r="F24901" s="2">
        <v>43223.5</v>
      </c>
      <c r="G24901" s="8" t="s">
        <v>378</v>
      </c>
      <c r="H24901" s="13" t="s">
        <v>379</v>
      </c>
      <c r="I24901" s="40">
        <v>60</v>
      </c>
      <c r="J24901" s="40">
        <v>76</v>
      </c>
      <c r="K24901" s="40">
        <v>909</v>
      </c>
      <c r="L24901" s="40">
        <v>811</v>
      </c>
      <c r="M24901" s="101">
        <v>0</v>
      </c>
      <c r="W24901" s="40">
        <v>76</v>
      </c>
      <c r="X24901" s="40">
        <v>909</v>
      </c>
      <c r="Y24901" s="40">
        <v>811</v>
      </c>
      <c r="Z24901" s="40">
        <v>22</v>
      </c>
      <c r="AA24901" s="40">
        <v>0</v>
      </c>
      <c r="AW24901" s="40">
        <v>811</v>
      </c>
      <c r="AX24901" s="40">
        <v>-490</v>
      </c>
      <c r="AY24901" s="40">
        <v>1301</v>
      </c>
      <c r="AZ24901" s="40">
        <v>1</v>
      </c>
      <c r="BA24901" s="40">
        <v>1</v>
      </c>
      <c r="BB24901" s="40">
        <v>490</v>
      </c>
      <c r="BC24901" s="40">
        <v>618</v>
      </c>
      <c r="BD24901" s="40">
        <v>0</v>
      </c>
      <c r="BE24901" s="40">
        <v>1919</v>
      </c>
      <c r="BF24901" s="40">
        <v>1</v>
      </c>
      <c r="BH24901" s="2">
        <v>43223.666666666664</v>
      </c>
      <c r="BI24901" s="2">
        <v>43223.666666666664</v>
      </c>
      <c r="BJ24901" s="2">
        <v>43223.666666666664</v>
      </c>
      <c r="BL24901">
        <v>0</v>
      </c>
      <c r="BM24901">
        <v>0</v>
      </c>
      <c r="BN24901">
        <v>0</v>
      </c>
      <c r="BO24901">
        <v>0</v>
      </c>
      <c r="BP24901">
        <v>4</v>
      </c>
      <c r="BQ24901" s="40">
        <v>4</v>
      </c>
      <c r="BR24901" s="40">
        <v>4</v>
      </c>
      <c r="BS24901" s="40">
        <v>4</v>
      </c>
      <c r="BT24901" s="40">
        <v>0</v>
      </c>
      <c r="BU24901">
        <v>0</v>
      </c>
      <c r="BV24901" s="8" t="s">
        <v>1418</v>
      </c>
      <c r="BW24901" s="8" t="s">
        <v>1419</v>
      </c>
      <c r="BX24901" s="8" t="s">
        <v>1420</v>
      </c>
      <c r="BY24901" s="8" t="s">
        <v>383</v>
      </c>
    </row>
    <row r="24902" spans="1:77">
      <c r="A24902" t="s">
        <v>117</v>
      </c>
      <c r="B24902" s="2">
        <v>43223.708333333336</v>
      </c>
      <c r="C24902" s="1">
        <v>43223</v>
      </c>
      <c r="D24902">
        <v>13</v>
      </c>
      <c r="E24902">
        <v>1</v>
      </c>
      <c r="F24902" s="2">
        <v>43223.541666666664</v>
      </c>
      <c r="G24902" s="8" t="s">
        <v>378</v>
      </c>
      <c r="H24902" s="13" t="s">
        <v>379</v>
      </c>
      <c r="I24902" s="40">
        <v>60</v>
      </c>
      <c r="J24902" s="40">
        <v>75</v>
      </c>
      <c r="K24902" s="40">
        <v>910</v>
      </c>
      <c r="L24902" s="40">
        <v>812</v>
      </c>
      <c r="M24902" s="101">
        <v>0</v>
      </c>
      <c r="W24902" s="40">
        <v>75</v>
      </c>
      <c r="X24902" s="40">
        <v>910</v>
      </c>
      <c r="Y24902" s="40">
        <v>812</v>
      </c>
      <c r="Z24902" s="40">
        <v>23</v>
      </c>
      <c r="AA24902" s="40">
        <v>0</v>
      </c>
      <c r="AW24902" s="40">
        <v>812</v>
      </c>
      <c r="AX24902" s="40">
        <v>-362</v>
      </c>
      <c r="AY24902" s="40">
        <v>1174</v>
      </c>
      <c r="AZ24902" s="40">
        <v>1</v>
      </c>
      <c r="BA24902" s="40">
        <v>1</v>
      </c>
      <c r="BB24902" s="40">
        <v>362</v>
      </c>
      <c r="BC24902" s="40">
        <v>639</v>
      </c>
      <c r="BD24902" s="40">
        <v>0</v>
      </c>
      <c r="BE24902" s="40">
        <v>1813</v>
      </c>
      <c r="BF24902" s="40">
        <v>1</v>
      </c>
      <c r="BH24902" s="2">
        <v>43223.708333333336</v>
      </c>
      <c r="BI24902" s="2">
        <v>43223.708333333336</v>
      </c>
      <c r="BJ24902" s="2">
        <v>43223.708333333336</v>
      </c>
      <c r="BL24902">
        <v>0</v>
      </c>
      <c r="BM24902">
        <v>0</v>
      </c>
      <c r="BN24902">
        <v>0</v>
      </c>
      <c r="BO24902">
        <v>0</v>
      </c>
      <c r="BP24902">
        <v>4</v>
      </c>
      <c r="BQ24902" s="40">
        <v>4</v>
      </c>
      <c r="BR24902" s="40">
        <v>4</v>
      </c>
      <c r="BS24902" s="40">
        <v>4</v>
      </c>
      <c r="BT24902" s="40">
        <v>0</v>
      </c>
      <c r="BU24902">
        <v>0</v>
      </c>
      <c r="BV24902" s="8" t="s">
        <v>1418</v>
      </c>
      <c r="BW24902" s="8" t="s">
        <v>1419</v>
      </c>
      <c r="BX24902" s="8" t="s">
        <v>1420</v>
      </c>
      <c r="BY24902" s="8" t="s">
        <v>383</v>
      </c>
    </row>
    <row r="24903" spans="1:77">
      <c r="A24903" t="s">
        <v>117</v>
      </c>
      <c r="B24903" s="2">
        <v>43223.75</v>
      </c>
      <c r="C24903" s="1">
        <v>43223</v>
      </c>
      <c r="D24903">
        <v>14</v>
      </c>
      <c r="E24903">
        <v>1</v>
      </c>
      <c r="F24903" s="2">
        <v>43223.583333333336</v>
      </c>
      <c r="G24903" s="8" t="s">
        <v>378</v>
      </c>
      <c r="H24903" s="13" t="s">
        <v>379</v>
      </c>
      <c r="I24903" s="40">
        <v>60</v>
      </c>
      <c r="J24903" s="40">
        <v>77</v>
      </c>
      <c r="K24903" s="40">
        <v>910</v>
      </c>
      <c r="L24903" s="40">
        <v>811</v>
      </c>
      <c r="M24903" s="101">
        <v>0</v>
      </c>
      <c r="W24903" s="40">
        <v>77</v>
      </c>
      <c r="X24903" s="40">
        <v>910</v>
      </c>
      <c r="Y24903" s="40">
        <v>811</v>
      </c>
      <c r="Z24903" s="40">
        <v>22</v>
      </c>
      <c r="AA24903" s="40">
        <v>0</v>
      </c>
      <c r="AW24903" s="40">
        <v>811</v>
      </c>
      <c r="AX24903" s="40">
        <v>-342</v>
      </c>
      <c r="AY24903" s="40">
        <v>1153</v>
      </c>
      <c r="AZ24903" s="40">
        <v>1</v>
      </c>
      <c r="BA24903" s="40">
        <v>1</v>
      </c>
      <c r="BB24903" s="40">
        <v>342</v>
      </c>
      <c r="BC24903" s="40">
        <v>616</v>
      </c>
      <c r="BD24903" s="40">
        <v>0</v>
      </c>
      <c r="BE24903" s="40">
        <v>1769</v>
      </c>
      <c r="BF24903" s="40">
        <v>1</v>
      </c>
      <c r="BH24903" s="2">
        <v>43223.75</v>
      </c>
      <c r="BI24903" s="2">
        <v>43223.75</v>
      </c>
      <c r="BJ24903" s="2">
        <v>43223.75</v>
      </c>
      <c r="BL24903">
        <v>0</v>
      </c>
      <c r="BM24903">
        <v>0</v>
      </c>
      <c r="BN24903">
        <v>0</v>
      </c>
      <c r="BO24903">
        <v>0</v>
      </c>
      <c r="BP24903">
        <v>4</v>
      </c>
      <c r="BQ24903" s="40">
        <v>4</v>
      </c>
      <c r="BR24903" s="40">
        <v>4</v>
      </c>
      <c r="BS24903" s="40">
        <v>4</v>
      </c>
      <c r="BT24903" s="40">
        <v>0</v>
      </c>
      <c r="BU24903">
        <v>0</v>
      </c>
      <c r="BV24903" s="8" t="s">
        <v>1418</v>
      </c>
      <c r="BW24903" s="8" t="s">
        <v>1419</v>
      </c>
      <c r="BX24903" s="8" t="s">
        <v>1420</v>
      </c>
      <c r="BY24903" s="8" t="s">
        <v>383</v>
      </c>
    </row>
    <row r="24904" spans="1:77">
      <c r="A24904" t="s">
        <v>117</v>
      </c>
      <c r="B24904" s="2">
        <v>43223.791666666664</v>
      </c>
      <c r="C24904" s="1">
        <v>43223</v>
      </c>
      <c r="D24904">
        <v>15</v>
      </c>
      <c r="E24904">
        <v>1</v>
      </c>
      <c r="F24904" s="2">
        <v>43223.625</v>
      </c>
      <c r="G24904" s="8" t="s">
        <v>378</v>
      </c>
      <c r="H24904" s="13" t="s">
        <v>379</v>
      </c>
      <c r="I24904" s="40">
        <v>60</v>
      </c>
      <c r="J24904" s="40">
        <v>79</v>
      </c>
      <c r="K24904" s="40">
        <v>911</v>
      </c>
      <c r="L24904" s="40">
        <v>809</v>
      </c>
      <c r="M24904" s="101">
        <v>0</v>
      </c>
      <c r="W24904" s="40">
        <v>79</v>
      </c>
      <c r="X24904" s="40">
        <v>911</v>
      </c>
      <c r="Y24904" s="40">
        <v>809</v>
      </c>
      <c r="Z24904" s="40">
        <v>23</v>
      </c>
      <c r="AA24904" s="40">
        <v>0</v>
      </c>
      <c r="AW24904" s="40">
        <v>809</v>
      </c>
      <c r="AX24904" s="40">
        <v>-255</v>
      </c>
      <c r="AY24904" s="40">
        <v>1064</v>
      </c>
      <c r="AZ24904" s="40">
        <v>1</v>
      </c>
      <c r="BA24904" s="40">
        <v>1</v>
      </c>
      <c r="BB24904" s="40">
        <v>255</v>
      </c>
      <c r="BC24904" s="40">
        <v>538</v>
      </c>
      <c r="BD24904" s="40">
        <v>0</v>
      </c>
      <c r="BE24904" s="40">
        <v>1602</v>
      </c>
      <c r="BF24904" s="40">
        <v>1</v>
      </c>
      <c r="BH24904" s="2">
        <v>43223.791666666664</v>
      </c>
      <c r="BI24904" s="2">
        <v>43223.791666666664</v>
      </c>
      <c r="BJ24904" s="2">
        <v>43223.791666666664</v>
      </c>
      <c r="BL24904">
        <v>0</v>
      </c>
      <c r="BM24904">
        <v>0</v>
      </c>
      <c r="BN24904">
        <v>0</v>
      </c>
      <c r="BO24904">
        <v>0</v>
      </c>
      <c r="BP24904">
        <v>4</v>
      </c>
      <c r="BQ24904" s="40">
        <v>4</v>
      </c>
      <c r="BR24904" s="40">
        <v>4</v>
      </c>
      <c r="BS24904" s="40">
        <v>4</v>
      </c>
      <c r="BT24904" s="40">
        <v>0</v>
      </c>
      <c r="BU24904">
        <v>0</v>
      </c>
      <c r="BV24904" s="8" t="s">
        <v>1418</v>
      </c>
      <c r="BW24904" s="8" t="s">
        <v>1419</v>
      </c>
      <c r="BX24904" s="8" t="s">
        <v>1420</v>
      </c>
      <c r="BY24904" s="8" t="s">
        <v>383</v>
      </c>
    </row>
    <row r="24905" spans="1:77">
      <c r="A24905" t="s">
        <v>117</v>
      </c>
      <c r="B24905" s="2">
        <v>43223.833333333336</v>
      </c>
      <c r="C24905" s="1">
        <v>43223</v>
      </c>
      <c r="D24905">
        <v>16</v>
      </c>
      <c r="E24905">
        <v>1</v>
      </c>
      <c r="F24905" s="2">
        <v>43223.666666666664</v>
      </c>
      <c r="G24905" s="8" t="s">
        <v>378</v>
      </c>
      <c r="H24905" s="13" t="s">
        <v>379</v>
      </c>
      <c r="I24905" s="40">
        <v>60</v>
      </c>
      <c r="J24905" s="40">
        <v>83</v>
      </c>
      <c r="K24905" s="40">
        <v>936</v>
      </c>
      <c r="L24905" s="40">
        <v>828</v>
      </c>
      <c r="M24905" s="101">
        <v>0</v>
      </c>
      <c r="W24905" s="40">
        <v>83</v>
      </c>
      <c r="X24905" s="40">
        <v>936</v>
      </c>
      <c r="Y24905" s="40">
        <v>828</v>
      </c>
      <c r="Z24905" s="40">
        <v>25</v>
      </c>
      <c r="AA24905" s="40">
        <v>0</v>
      </c>
      <c r="AW24905" s="40">
        <v>828</v>
      </c>
      <c r="AX24905" s="40">
        <v>-297</v>
      </c>
      <c r="AY24905" s="40">
        <v>1125</v>
      </c>
      <c r="AZ24905" s="40">
        <v>1</v>
      </c>
      <c r="BA24905" s="40">
        <v>1</v>
      </c>
      <c r="BB24905" s="40">
        <v>297</v>
      </c>
      <c r="BC24905" s="40">
        <v>409</v>
      </c>
      <c r="BD24905" s="40">
        <v>0</v>
      </c>
      <c r="BE24905" s="40">
        <v>1534</v>
      </c>
      <c r="BF24905" s="40">
        <v>1</v>
      </c>
      <c r="BH24905" s="2">
        <v>43223.833333333336</v>
      </c>
      <c r="BI24905" s="2">
        <v>43223.833333333336</v>
      </c>
      <c r="BJ24905" s="2">
        <v>43223.833333333336</v>
      </c>
      <c r="BL24905">
        <v>0</v>
      </c>
      <c r="BM24905">
        <v>0</v>
      </c>
      <c r="BN24905">
        <v>0</v>
      </c>
      <c r="BO24905">
        <v>0</v>
      </c>
      <c r="BP24905">
        <v>4</v>
      </c>
      <c r="BQ24905" s="40">
        <v>4</v>
      </c>
      <c r="BR24905" s="40">
        <v>4</v>
      </c>
      <c r="BS24905" s="40">
        <v>4</v>
      </c>
      <c r="BT24905" s="40">
        <v>0</v>
      </c>
      <c r="BU24905">
        <v>0</v>
      </c>
      <c r="BV24905" s="8" t="s">
        <v>1418</v>
      </c>
      <c r="BW24905" s="8" t="s">
        <v>1419</v>
      </c>
      <c r="BX24905" s="8" t="s">
        <v>1420</v>
      </c>
      <c r="BY24905" s="8" t="s">
        <v>383</v>
      </c>
    </row>
    <row r="24906" spans="1:77">
      <c r="A24906" t="s">
        <v>117</v>
      </c>
      <c r="B24906" s="2">
        <v>43223.875</v>
      </c>
      <c r="C24906" s="1">
        <v>43223</v>
      </c>
      <c r="D24906">
        <v>17</v>
      </c>
      <c r="E24906">
        <v>1</v>
      </c>
      <c r="F24906" s="2">
        <v>43223.708333333336</v>
      </c>
      <c r="G24906" s="8" t="s">
        <v>378</v>
      </c>
      <c r="H24906" s="13" t="s">
        <v>379</v>
      </c>
      <c r="I24906" s="40">
        <v>60</v>
      </c>
      <c r="J24906" s="40">
        <v>84</v>
      </c>
      <c r="K24906" s="40">
        <v>941</v>
      </c>
      <c r="L24906" s="40">
        <v>833</v>
      </c>
      <c r="M24906" s="101">
        <v>0</v>
      </c>
      <c r="W24906" s="40">
        <v>84</v>
      </c>
      <c r="X24906" s="40">
        <v>941</v>
      </c>
      <c r="Y24906" s="40">
        <v>833</v>
      </c>
      <c r="Z24906" s="40">
        <v>24</v>
      </c>
      <c r="AA24906" s="40">
        <v>0</v>
      </c>
      <c r="AW24906" s="40">
        <v>833</v>
      </c>
      <c r="AX24906" s="40">
        <v>-310</v>
      </c>
      <c r="AY24906" s="40">
        <v>1143</v>
      </c>
      <c r="AZ24906" s="40">
        <v>1</v>
      </c>
      <c r="BA24906" s="40">
        <v>1</v>
      </c>
      <c r="BB24906" s="40">
        <v>310</v>
      </c>
      <c r="BC24906" s="40">
        <v>391</v>
      </c>
      <c r="BD24906" s="40">
        <v>0</v>
      </c>
      <c r="BE24906" s="40">
        <v>1534</v>
      </c>
      <c r="BF24906" s="40">
        <v>1</v>
      </c>
      <c r="BH24906" s="2">
        <v>43223.875</v>
      </c>
      <c r="BI24906" s="2">
        <v>43223.875</v>
      </c>
      <c r="BJ24906" s="2">
        <v>43223.875</v>
      </c>
      <c r="BL24906">
        <v>0</v>
      </c>
      <c r="BM24906">
        <v>0</v>
      </c>
      <c r="BN24906">
        <v>0</v>
      </c>
      <c r="BO24906">
        <v>0</v>
      </c>
      <c r="BP24906">
        <v>4</v>
      </c>
      <c r="BQ24906" s="40">
        <v>4</v>
      </c>
      <c r="BR24906" s="40">
        <v>4</v>
      </c>
      <c r="BS24906" s="40">
        <v>4</v>
      </c>
      <c r="BT24906" s="40">
        <v>0</v>
      </c>
      <c r="BU24906">
        <v>0</v>
      </c>
      <c r="BV24906" s="8" t="s">
        <v>1418</v>
      </c>
      <c r="BW24906" s="8" t="s">
        <v>1419</v>
      </c>
      <c r="BX24906" s="8" t="s">
        <v>1420</v>
      </c>
      <c r="BY24906" s="8" t="s">
        <v>383</v>
      </c>
    </row>
    <row r="24907" spans="1:77">
      <c r="A24907" t="s">
        <v>117</v>
      </c>
      <c r="B24907" s="2">
        <v>43223.916666666664</v>
      </c>
      <c r="C24907" s="1">
        <v>43223</v>
      </c>
      <c r="D24907">
        <v>18</v>
      </c>
      <c r="E24907">
        <v>1</v>
      </c>
      <c r="F24907" s="2">
        <v>43223.75</v>
      </c>
      <c r="G24907" s="8" t="s">
        <v>378</v>
      </c>
      <c r="H24907" s="13" t="s">
        <v>379</v>
      </c>
      <c r="I24907" s="40">
        <v>60</v>
      </c>
      <c r="J24907" s="40">
        <v>86</v>
      </c>
      <c r="K24907" s="40">
        <v>941</v>
      </c>
      <c r="L24907" s="40">
        <v>830</v>
      </c>
      <c r="M24907" s="101">
        <v>0</v>
      </c>
      <c r="W24907" s="40">
        <v>86</v>
      </c>
      <c r="X24907" s="40">
        <v>941</v>
      </c>
      <c r="Y24907" s="40">
        <v>830</v>
      </c>
      <c r="Z24907" s="40">
        <v>25</v>
      </c>
      <c r="AA24907" s="40">
        <v>0</v>
      </c>
      <c r="AW24907" s="40">
        <v>830</v>
      </c>
      <c r="AX24907" s="40">
        <v>-402</v>
      </c>
      <c r="AY24907" s="40">
        <v>1232</v>
      </c>
      <c r="AZ24907" s="40">
        <v>1</v>
      </c>
      <c r="BA24907" s="40">
        <v>1</v>
      </c>
      <c r="BB24907" s="40">
        <v>402</v>
      </c>
      <c r="BC24907" s="40">
        <v>304</v>
      </c>
      <c r="BD24907" s="40">
        <v>0</v>
      </c>
      <c r="BE24907" s="40">
        <v>1536</v>
      </c>
      <c r="BF24907" s="40">
        <v>1</v>
      </c>
      <c r="BH24907" s="2">
        <v>43223.916666666664</v>
      </c>
      <c r="BI24907" s="2">
        <v>43223.916666666664</v>
      </c>
      <c r="BJ24907" s="2">
        <v>43223.916666666664</v>
      </c>
      <c r="BL24907">
        <v>0</v>
      </c>
      <c r="BM24907">
        <v>0</v>
      </c>
      <c r="BN24907">
        <v>0</v>
      </c>
      <c r="BO24907">
        <v>0</v>
      </c>
      <c r="BP24907">
        <v>4</v>
      </c>
      <c r="BQ24907" s="40">
        <v>4</v>
      </c>
      <c r="BR24907" s="40">
        <v>4</v>
      </c>
      <c r="BS24907" s="40">
        <v>4</v>
      </c>
      <c r="BT24907" s="40">
        <v>0</v>
      </c>
      <c r="BU24907">
        <v>0</v>
      </c>
      <c r="BV24907" s="8" t="s">
        <v>1418</v>
      </c>
      <c r="BW24907" s="8" t="s">
        <v>1419</v>
      </c>
      <c r="BX24907" s="8" t="s">
        <v>1420</v>
      </c>
      <c r="BY24907" s="8" t="s">
        <v>383</v>
      </c>
    </row>
    <row r="24908" spans="1:77">
      <c r="A24908" t="s">
        <v>117</v>
      </c>
      <c r="B24908" s="2">
        <v>43223.958333333336</v>
      </c>
      <c r="C24908" s="1">
        <v>43223</v>
      </c>
      <c r="D24908">
        <v>19</v>
      </c>
      <c r="E24908">
        <v>1</v>
      </c>
      <c r="F24908" s="2">
        <v>43223.791666666664</v>
      </c>
      <c r="G24908" s="8" t="s">
        <v>378</v>
      </c>
      <c r="H24908" s="13" t="s">
        <v>379</v>
      </c>
      <c r="I24908" s="40">
        <v>60</v>
      </c>
      <c r="J24908" s="40">
        <v>81</v>
      </c>
      <c r="K24908" s="40">
        <v>942</v>
      </c>
      <c r="L24908" s="40">
        <v>836</v>
      </c>
      <c r="M24908" s="101">
        <v>0</v>
      </c>
      <c r="W24908" s="40">
        <v>81</v>
      </c>
      <c r="X24908" s="40">
        <v>942</v>
      </c>
      <c r="Y24908" s="40">
        <v>836</v>
      </c>
      <c r="Z24908" s="40">
        <v>25</v>
      </c>
      <c r="AA24908" s="40">
        <v>0</v>
      </c>
      <c r="AW24908" s="40">
        <v>836</v>
      </c>
      <c r="AX24908" s="40">
        <v>-369</v>
      </c>
      <c r="AY24908" s="40">
        <v>1205</v>
      </c>
      <c r="AZ24908" s="40">
        <v>1</v>
      </c>
      <c r="BA24908" s="40">
        <v>1</v>
      </c>
      <c r="BB24908" s="40">
        <v>369</v>
      </c>
      <c r="BC24908" s="40">
        <v>346</v>
      </c>
      <c r="BD24908" s="40">
        <v>0</v>
      </c>
      <c r="BE24908" s="40">
        <v>1551</v>
      </c>
      <c r="BF24908" s="40">
        <v>1</v>
      </c>
      <c r="BH24908" s="2">
        <v>43223.958333333336</v>
      </c>
      <c r="BI24908" s="2">
        <v>43223.958333333336</v>
      </c>
      <c r="BJ24908" s="2">
        <v>43223.958333333336</v>
      </c>
      <c r="BL24908">
        <v>0</v>
      </c>
      <c r="BM24908">
        <v>0</v>
      </c>
      <c r="BN24908">
        <v>0</v>
      </c>
      <c r="BO24908">
        <v>0</v>
      </c>
      <c r="BP24908">
        <v>4</v>
      </c>
      <c r="BQ24908" s="40">
        <v>4</v>
      </c>
      <c r="BR24908" s="40">
        <v>4</v>
      </c>
      <c r="BS24908" s="40">
        <v>4</v>
      </c>
      <c r="BT24908" s="40">
        <v>0</v>
      </c>
      <c r="BU24908">
        <v>0</v>
      </c>
      <c r="BV24908" s="8" t="s">
        <v>1418</v>
      </c>
      <c r="BW24908" s="8" t="s">
        <v>1419</v>
      </c>
      <c r="BX24908" s="8" t="s">
        <v>1420</v>
      </c>
      <c r="BY24908" s="8" t="s">
        <v>383</v>
      </c>
    </row>
    <row r="24909" spans="1:77">
      <c r="A24909" t="s">
        <v>117</v>
      </c>
      <c r="B24909" s="2">
        <v>43224</v>
      </c>
      <c r="C24909" s="1">
        <v>43223</v>
      </c>
      <c r="D24909">
        <v>20</v>
      </c>
      <c r="E24909">
        <v>1</v>
      </c>
      <c r="F24909" s="2">
        <v>43223.833333333336</v>
      </c>
      <c r="G24909" s="8" t="s">
        <v>378</v>
      </c>
      <c r="H24909" s="13" t="s">
        <v>379</v>
      </c>
      <c r="I24909" s="40">
        <v>60</v>
      </c>
      <c r="J24909" s="40">
        <v>85</v>
      </c>
      <c r="K24909" s="40">
        <v>940</v>
      </c>
      <c r="L24909" s="40">
        <v>829</v>
      </c>
      <c r="M24909" s="101">
        <v>0</v>
      </c>
      <c r="W24909" s="40">
        <v>85</v>
      </c>
      <c r="X24909" s="40">
        <v>940</v>
      </c>
      <c r="Y24909" s="40">
        <v>829</v>
      </c>
      <c r="Z24909" s="40">
        <v>26</v>
      </c>
      <c r="AA24909" s="40">
        <v>0</v>
      </c>
      <c r="AW24909" s="40">
        <v>829</v>
      </c>
      <c r="AX24909" s="40">
        <v>-431</v>
      </c>
      <c r="AY24909" s="40">
        <v>1260</v>
      </c>
      <c r="AZ24909" s="40">
        <v>1</v>
      </c>
      <c r="BA24909" s="40">
        <v>1</v>
      </c>
      <c r="BB24909" s="40">
        <v>431</v>
      </c>
      <c r="BC24909" s="40">
        <v>361</v>
      </c>
      <c r="BD24909" s="40">
        <v>0</v>
      </c>
      <c r="BE24909" s="40">
        <v>1621</v>
      </c>
      <c r="BF24909" s="40">
        <v>1</v>
      </c>
      <c r="BH24909" s="2">
        <v>43224</v>
      </c>
      <c r="BI24909" s="2">
        <v>43224</v>
      </c>
      <c r="BJ24909" s="2">
        <v>43224</v>
      </c>
      <c r="BL24909">
        <v>0</v>
      </c>
      <c r="BM24909">
        <v>0</v>
      </c>
      <c r="BN24909">
        <v>0</v>
      </c>
      <c r="BO24909">
        <v>0</v>
      </c>
      <c r="BP24909">
        <v>4</v>
      </c>
      <c r="BQ24909" s="40">
        <v>4</v>
      </c>
      <c r="BR24909" s="40">
        <v>4</v>
      </c>
      <c r="BS24909" s="40">
        <v>4</v>
      </c>
      <c r="BT24909" s="40">
        <v>0</v>
      </c>
      <c r="BU24909">
        <v>0</v>
      </c>
      <c r="BV24909" s="8" t="s">
        <v>1418</v>
      </c>
      <c r="BW24909" s="8" t="s">
        <v>1419</v>
      </c>
      <c r="BX24909" s="8" t="s">
        <v>1420</v>
      </c>
      <c r="BY24909" s="8" t="s">
        <v>383</v>
      </c>
    </row>
    <row r="24910" spans="1:77">
      <c r="A24910" t="s">
        <v>117</v>
      </c>
      <c r="B24910" s="2">
        <v>43224.041666666664</v>
      </c>
      <c r="C24910" s="1">
        <v>43223</v>
      </c>
      <c r="D24910">
        <v>21</v>
      </c>
      <c r="E24910">
        <v>1</v>
      </c>
      <c r="F24910" s="2">
        <v>43223.875</v>
      </c>
      <c r="G24910" s="8" t="s">
        <v>378</v>
      </c>
      <c r="H24910" s="13" t="s">
        <v>379</v>
      </c>
      <c r="I24910" s="40">
        <v>60</v>
      </c>
      <c r="J24910" s="40">
        <v>91</v>
      </c>
      <c r="K24910" s="40">
        <v>937</v>
      </c>
      <c r="L24910" s="40">
        <v>821</v>
      </c>
      <c r="M24910" s="101">
        <v>0</v>
      </c>
      <c r="W24910" s="40">
        <v>91</v>
      </c>
      <c r="X24910" s="40">
        <v>937</v>
      </c>
      <c r="Y24910" s="40">
        <v>821</v>
      </c>
      <c r="Z24910" s="40">
        <v>25</v>
      </c>
      <c r="AA24910" s="40">
        <v>0</v>
      </c>
      <c r="AW24910" s="40">
        <v>821</v>
      </c>
      <c r="AX24910" s="40">
        <v>-456</v>
      </c>
      <c r="AY24910" s="40">
        <v>1277</v>
      </c>
      <c r="AZ24910" s="40">
        <v>1</v>
      </c>
      <c r="BA24910" s="40">
        <v>1</v>
      </c>
      <c r="BB24910" s="40">
        <v>456</v>
      </c>
      <c r="BC24910" s="40">
        <v>450</v>
      </c>
      <c r="BD24910" s="40">
        <v>0</v>
      </c>
      <c r="BE24910" s="40">
        <v>1727</v>
      </c>
      <c r="BF24910" s="40">
        <v>1</v>
      </c>
      <c r="BH24910" s="2">
        <v>43224.041666666664</v>
      </c>
      <c r="BI24910" s="2">
        <v>43224.041666666664</v>
      </c>
      <c r="BJ24910" s="2">
        <v>43224.041666666664</v>
      </c>
      <c r="BL24910">
        <v>0</v>
      </c>
      <c r="BM24910">
        <v>0</v>
      </c>
      <c r="BN24910">
        <v>0</v>
      </c>
      <c r="BO24910">
        <v>0</v>
      </c>
      <c r="BP24910">
        <v>4</v>
      </c>
      <c r="BQ24910" s="40">
        <v>4</v>
      </c>
      <c r="BR24910" s="40">
        <v>4</v>
      </c>
      <c r="BS24910" s="40">
        <v>4</v>
      </c>
      <c r="BT24910" s="40">
        <v>0</v>
      </c>
      <c r="BU24910">
        <v>0</v>
      </c>
      <c r="BV24910" s="8" t="s">
        <v>1418</v>
      </c>
      <c r="BW24910" s="8" t="s">
        <v>1419</v>
      </c>
      <c r="BX24910" s="8" t="s">
        <v>1420</v>
      </c>
      <c r="BY24910" s="8" t="s">
        <v>383</v>
      </c>
    </row>
    <row r="24911" spans="1:77">
      <c r="A24911" t="s">
        <v>117</v>
      </c>
      <c r="B24911" s="2">
        <v>43224.083333333336</v>
      </c>
      <c r="C24911" s="1">
        <v>43223</v>
      </c>
      <c r="D24911">
        <v>22</v>
      </c>
      <c r="E24911">
        <v>1</v>
      </c>
      <c r="F24911" s="2">
        <v>43223.916666666664</v>
      </c>
      <c r="G24911" s="8" t="s">
        <v>378</v>
      </c>
      <c r="H24911" s="13" t="s">
        <v>379</v>
      </c>
      <c r="I24911" s="40">
        <v>60</v>
      </c>
      <c r="J24911" s="40">
        <v>86</v>
      </c>
      <c r="K24911" s="40">
        <v>935</v>
      </c>
      <c r="L24911" s="40">
        <v>824</v>
      </c>
      <c r="M24911" s="101">
        <v>0</v>
      </c>
      <c r="W24911" s="40">
        <v>86</v>
      </c>
      <c r="X24911" s="40">
        <v>935</v>
      </c>
      <c r="Y24911" s="40">
        <v>824</v>
      </c>
      <c r="Z24911" s="40">
        <v>25</v>
      </c>
      <c r="AA24911" s="40">
        <v>0</v>
      </c>
      <c r="AW24911" s="40">
        <v>824</v>
      </c>
      <c r="AX24911" s="40">
        <v>-469</v>
      </c>
      <c r="AY24911" s="40">
        <v>1293</v>
      </c>
      <c r="AZ24911" s="40">
        <v>1</v>
      </c>
      <c r="BA24911" s="40">
        <v>1</v>
      </c>
      <c r="BB24911" s="40">
        <v>469</v>
      </c>
      <c r="BC24911" s="40">
        <v>419</v>
      </c>
      <c r="BD24911" s="40">
        <v>0</v>
      </c>
      <c r="BE24911" s="40">
        <v>1712</v>
      </c>
      <c r="BF24911" s="40">
        <v>1</v>
      </c>
      <c r="BH24911" s="2">
        <v>43224.083333333336</v>
      </c>
      <c r="BI24911" s="2">
        <v>43224.083333333336</v>
      </c>
      <c r="BJ24911" s="2">
        <v>43224.083333333336</v>
      </c>
      <c r="BL24911">
        <v>0</v>
      </c>
      <c r="BM24911">
        <v>0</v>
      </c>
      <c r="BN24911">
        <v>0</v>
      </c>
      <c r="BO24911">
        <v>0</v>
      </c>
      <c r="BP24911">
        <v>4</v>
      </c>
      <c r="BQ24911" s="40">
        <v>4</v>
      </c>
      <c r="BR24911" s="40">
        <v>4</v>
      </c>
      <c r="BS24911" s="40">
        <v>4</v>
      </c>
      <c r="BT24911" s="40">
        <v>0</v>
      </c>
      <c r="BU24911">
        <v>0</v>
      </c>
      <c r="BV24911" s="8" t="s">
        <v>1418</v>
      </c>
      <c r="BW24911" s="8" t="s">
        <v>1419</v>
      </c>
      <c r="BX24911" s="8" t="s">
        <v>1420</v>
      </c>
      <c r="BY24911" s="8" t="s">
        <v>383</v>
      </c>
    </row>
    <row r="24912" spans="1:77">
      <c r="A24912" t="s">
        <v>117</v>
      </c>
      <c r="B24912" s="2">
        <v>43224.125</v>
      </c>
      <c r="C24912" s="1">
        <v>43223</v>
      </c>
      <c r="D24912">
        <v>23</v>
      </c>
      <c r="E24912">
        <v>1</v>
      </c>
      <c r="F24912" s="2">
        <v>43223.958333333336</v>
      </c>
      <c r="G24912" s="8" t="s">
        <v>378</v>
      </c>
      <c r="H24912" s="13" t="s">
        <v>379</v>
      </c>
      <c r="I24912" s="40">
        <v>60</v>
      </c>
      <c r="J24912" s="40">
        <v>77</v>
      </c>
      <c r="K24912" s="40">
        <v>932</v>
      </c>
      <c r="L24912" s="40">
        <v>830</v>
      </c>
      <c r="M24912" s="101">
        <v>0</v>
      </c>
      <c r="W24912" s="40">
        <v>77</v>
      </c>
      <c r="X24912" s="40">
        <v>932</v>
      </c>
      <c r="Y24912" s="40">
        <v>830</v>
      </c>
      <c r="Z24912" s="40">
        <v>25</v>
      </c>
      <c r="AA24912" s="40">
        <v>0</v>
      </c>
      <c r="AW24912" s="40">
        <v>830</v>
      </c>
      <c r="AX24912" s="40">
        <v>-244</v>
      </c>
      <c r="AY24912" s="40">
        <v>1074</v>
      </c>
      <c r="AZ24912" s="40">
        <v>1</v>
      </c>
      <c r="BA24912" s="40">
        <v>1</v>
      </c>
      <c r="BB24912" s="40">
        <v>244</v>
      </c>
      <c r="BC24912" s="40">
        <v>482</v>
      </c>
      <c r="BD24912" s="40">
        <v>0</v>
      </c>
      <c r="BE24912" s="40">
        <v>1556</v>
      </c>
      <c r="BF24912" s="40">
        <v>1</v>
      </c>
      <c r="BH24912" s="2">
        <v>43224.125</v>
      </c>
      <c r="BI24912" s="2">
        <v>43224.125</v>
      </c>
      <c r="BJ24912" s="2">
        <v>43224.125</v>
      </c>
      <c r="BL24912">
        <v>0</v>
      </c>
      <c r="BM24912">
        <v>0</v>
      </c>
      <c r="BN24912">
        <v>0</v>
      </c>
      <c r="BO24912">
        <v>0</v>
      </c>
      <c r="BP24912">
        <v>4</v>
      </c>
      <c r="BQ24912" s="40">
        <v>4</v>
      </c>
      <c r="BR24912" s="40">
        <v>4</v>
      </c>
      <c r="BS24912" s="40">
        <v>4</v>
      </c>
      <c r="BT24912" s="40">
        <v>0</v>
      </c>
      <c r="BU24912">
        <v>0</v>
      </c>
      <c r="BV24912" s="8" t="s">
        <v>1418</v>
      </c>
      <c r="BW24912" s="8" t="s">
        <v>1419</v>
      </c>
      <c r="BX24912" s="8" t="s">
        <v>1420</v>
      </c>
      <c r="BY24912" s="8" t="s">
        <v>383</v>
      </c>
    </row>
    <row r="24913" spans="1:77">
      <c r="A24913" t="s">
        <v>117</v>
      </c>
      <c r="B24913" s="2">
        <v>43224.166666666664</v>
      </c>
      <c r="C24913" s="1">
        <v>43223</v>
      </c>
      <c r="D24913">
        <v>24</v>
      </c>
      <c r="E24913">
        <v>1</v>
      </c>
      <c r="F24913" s="2">
        <v>43224</v>
      </c>
      <c r="G24913" s="8" t="s">
        <v>378</v>
      </c>
      <c r="H24913" s="13" t="s">
        <v>379</v>
      </c>
      <c r="I24913" s="40">
        <v>60</v>
      </c>
      <c r="J24913" s="40">
        <v>73</v>
      </c>
      <c r="K24913" s="40">
        <v>928</v>
      </c>
      <c r="L24913" s="40">
        <v>831</v>
      </c>
      <c r="M24913" s="101">
        <v>0</v>
      </c>
      <c r="W24913" s="40">
        <v>73</v>
      </c>
      <c r="X24913" s="40">
        <v>928</v>
      </c>
      <c r="Y24913" s="40">
        <v>831</v>
      </c>
      <c r="Z24913" s="40">
        <v>24</v>
      </c>
      <c r="AA24913" s="40">
        <v>0</v>
      </c>
      <c r="AW24913" s="40">
        <v>831</v>
      </c>
      <c r="AX24913" s="40">
        <v>-206</v>
      </c>
      <c r="AY24913" s="40">
        <v>1037</v>
      </c>
      <c r="AZ24913" s="40">
        <v>1</v>
      </c>
      <c r="BA24913" s="40">
        <v>1</v>
      </c>
      <c r="BB24913" s="40">
        <v>206</v>
      </c>
      <c r="BC24913" s="40">
        <v>505</v>
      </c>
      <c r="BD24913" s="40">
        <v>0</v>
      </c>
      <c r="BE24913" s="40">
        <v>1542</v>
      </c>
      <c r="BF24913" s="40">
        <v>1</v>
      </c>
      <c r="BH24913" s="2">
        <v>43224.166666666664</v>
      </c>
      <c r="BI24913" s="2">
        <v>43224.166666666664</v>
      </c>
      <c r="BJ24913" s="2">
        <v>43224.166666666664</v>
      </c>
      <c r="BL24913">
        <v>0</v>
      </c>
      <c r="BM24913">
        <v>0</v>
      </c>
      <c r="BN24913">
        <v>0</v>
      </c>
      <c r="BO24913">
        <v>0</v>
      </c>
      <c r="BP24913">
        <v>4</v>
      </c>
      <c r="BQ24913" s="40">
        <v>4</v>
      </c>
      <c r="BR24913" s="40">
        <v>4</v>
      </c>
      <c r="BS24913" s="40">
        <v>4</v>
      </c>
      <c r="BT24913" s="40">
        <v>0</v>
      </c>
      <c r="BU24913">
        <v>0</v>
      </c>
      <c r="BV24913" s="8" t="s">
        <v>1418</v>
      </c>
      <c r="BW24913" s="8" t="s">
        <v>1419</v>
      </c>
      <c r="BX24913" s="8" t="s">
        <v>1420</v>
      </c>
      <c r="BY24913" s="8" t="s">
        <v>383</v>
      </c>
    </row>
    <row r="24914" spans="1:77">
      <c r="A24914" t="s">
        <v>117</v>
      </c>
      <c r="B24914" s="2">
        <v>43224.208333333336</v>
      </c>
      <c r="C24914" s="1">
        <v>43224</v>
      </c>
      <c r="D24914">
        <v>1</v>
      </c>
      <c r="E24914">
        <v>1</v>
      </c>
      <c r="F24914" s="2">
        <v>43224.041666666664</v>
      </c>
      <c r="G24914" s="8" t="s">
        <v>378</v>
      </c>
      <c r="H24914" s="13" t="s">
        <v>379</v>
      </c>
      <c r="I24914" s="40">
        <v>60</v>
      </c>
      <c r="J24914" s="40">
        <v>67</v>
      </c>
      <c r="K24914" s="40">
        <v>913</v>
      </c>
      <c r="L24914" s="40">
        <v>822</v>
      </c>
      <c r="M24914" s="101">
        <v>0</v>
      </c>
      <c r="W24914" s="40">
        <v>67</v>
      </c>
      <c r="X24914" s="40">
        <v>913</v>
      </c>
      <c r="Y24914" s="40">
        <v>822</v>
      </c>
      <c r="Z24914" s="40">
        <v>24</v>
      </c>
      <c r="AA24914" s="40">
        <v>0</v>
      </c>
      <c r="AW24914" s="40">
        <v>822</v>
      </c>
      <c r="AX24914" s="40">
        <v>-197</v>
      </c>
      <c r="AY24914" s="40">
        <v>1019</v>
      </c>
      <c r="AZ24914" s="40">
        <v>1</v>
      </c>
      <c r="BA24914" s="40">
        <v>1</v>
      </c>
      <c r="BB24914" s="40">
        <v>197</v>
      </c>
      <c r="BC24914" s="40">
        <v>515</v>
      </c>
      <c r="BD24914" s="40">
        <v>0</v>
      </c>
      <c r="BE24914" s="40">
        <v>1534</v>
      </c>
      <c r="BF24914" s="40">
        <v>1</v>
      </c>
      <c r="BH24914" s="2">
        <v>43224.208333333336</v>
      </c>
      <c r="BI24914" s="2">
        <v>43224.208333333336</v>
      </c>
      <c r="BJ24914" s="2">
        <v>43224.208333333336</v>
      </c>
      <c r="BL24914">
        <v>0</v>
      </c>
      <c r="BM24914">
        <v>0</v>
      </c>
      <c r="BN24914">
        <v>0</v>
      </c>
      <c r="BO24914">
        <v>0</v>
      </c>
      <c r="BP24914">
        <v>4</v>
      </c>
      <c r="BQ24914" s="40">
        <v>4</v>
      </c>
      <c r="BR24914" s="40">
        <v>4</v>
      </c>
      <c r="BS24914" s="40">
        <v>4</v>
      </c>
      <c r="BT24914" s="40">
        <v>0</v>
      </c>
      <c r="BU24914">
        <v>0</v>
      </c>
      <c r="BV24914" s="8" t="s">
        <v>1419</v>
      </c>
      <c r="BW24914" s="8" t="s">
        <v>1420</v>
      </c>
      <c r="BX24914" s="8" t="s">
        <v>1421</v>
      </c>
      <c r="BY24914" s="8" t="s">
        <v>383</v>
      </c>
    </row>
    <row r="24915" spans="1:77">
      <c r="A24915" t="s">
        <v>117</v>
      </c>
      <c r="B24915" s="2">
        <v>43224.25</v>
      </c>
      <c r="C24915" s="1">
        <v>43224</v>
      </c>
      <c r="D24915">
        <v>2</v>
      </c>
      <c r="E24915">
        <v>1</v>
      </c>
      <c r="F24915" s="2">
        <v>43224.083333333336</v>
      </c>
      <c r="G24915" s="8" t="s">
        <v>378</v>
      </c>
      <c r="H24915" s="13" t="s">
        <v>379</v>
      </c>
      <c r="I24915" s="40">
        <v>60</v>
      </c>
      <c r="J24915" s="40">
        <v>58</v>
      </c>
      <c r="K24915" s="40">
        <v>840</v>
      </c>
      <c r="L24915" s="40">
        <v>759</v>
      </c>
      <c r="M24915" s="101">
        <v>0</v>
      </c>
      <c r="W24915" s="40">
        <v>58</v>
      </c>
      <c r="X24915" s="40">
        <v>840</v>
      </c>
      <c r="Y24915" s="40">
        <v>759</v>
      </c>
      <c r="Z24915" s="40">
        <v>23</v>
      </c>
      <c r="AA24915" s="40">
        <v>0</v>
      </c>
      <c r="AW24915" s="40">
        <v>759</v>
      </c>
      <c r="AX24915" s="40">
        <v>-180</v>
      </c>
      <c r="AY24915" s="40">
        <v>939</v>
      </c>
      <c r="AZ24915" s="40">
        <v>1</v>
      </c>
      <c r="BA24915" s="40">
        <v>1</v>
      </c>
      <c r="BB24915" s="40">
        <v>180</v>
      </c>
      <c r="BC24915" s="40">
        <v>289</v>
      </c>
      <c r="BD24915" s="40">
        <v>0</v>
      </c>
      <c r="BE24915" s="40">
        <v>1228</v>
      </c>
      <c r="BF24915" s="40">
        <v>1</v>
      </c>
      <c r="BH24915" s="2">
        <v>43224.25</v>
      </c>
      <c r="BI24915" s="2">
        <v>43224.25</v>
      </c>
      <c r="BJ24915" s="2">
        <v>43224.25</v>
      </c>
      <c r="BL24915">
        <v>0</v>
      </c>
      <c r="BM24915">
        <v>0</v>
      </c>
      <c r="BN24915">
        <v>0</v>
      </c>
      <c r="BO24915">
        <v>0</v>
      </c>
      <c r="BP24915">
        <v>4</v>
      </c>
      <c r="BQ24915" s="40">
        <v>4</v>
      </c>
      <c r="BR24915" s="40">
        <v>4</v>
      </c>
      <c r="BS24915" s="40">
        <v>4</v>
      </c>
      <c r="BT24915" s="40">
        <v>0</v>
      </c>
      <c r="BU24915">
        <v>0</v>
      </c>
      <c r="BV24915" s="8" t="s">
        <v>1419</v>
      </c>
      <c r="BW24915" s="8" t="s">
        <v>1420</v>
      </c>
      <c r="BX24915" s="8" t="s">
        <v>1421</v>
      </c>
      <c r="BY24915" s="8" t="s">
        <v>383</v>
      </c>
    </row>
    <row r="24916" spans="1:77">
      <c r="A24916" t="s">
        <v>117</v>
      </c>
      <c r="B24916" s="2">
        <v>43224.291666666664</v>
      </c>
      <c r="C24916" s="1">
        <v>43224</v>
      </c>
      <c r="D24916">
        <v>3</v>
      </c>
      <c r="E24916">
        <v>1</v>
      </c>
      <c r="F24916" s="2">
        <v>43224.125</v>
      </c>
      <c r="G24916" s="8" t="s">
        <v>378</v>
      </c>
      <c r="H24916" s="13" t="s">
        <v>379</v>
      </c>
      <c r="I24916" s="40">
        <v>60</v>
      </c>
      <c r="J24916" s="40">
        <v>52</v>
      </c>
      <c r="K24916" s="40">
        <v>712</v>
      </c>
      <c r="L24916" s="40">
        <v>640</v>
      </c>
      <c r="M24916" s="101">
        <v>0</v>
      </c>
      <c r="W24916" s="40">
        <v>52</v>
      </c>
      <c r="X24916" s="40">
        <v>712</v>
      </c>
      <c r="Y24916" s="40">
        <v>640</v>
      </c>
      <c r="Z24916" s="40">
        <v>20</v>
      </c>
      <c r="AA24916" s="40">
        <v>0</v>
      </c>
      <c r="AW24916" s="40">
        <v>640</v>
      </c>
      <c r="AX24916" s="40">
        <v>-110</v>
      </c>
      <c r="AY24916" s="40">
        <v>750</v>
      </c>
      <c r="AZ24916" s="40">
        <v>1</v>
      </c>
      <c r="BA24916" s="40">
        <v>1</v>
      </c>
      <c r="BB24916" s="40">
        <v>110</v>
      </c>
      <c r="BC24916" s="40">
        <v>252</v>
      </c>
      <c r="BD24916" s="40">
        <v>0</v>
      </c>
      <c r="BE24916" s="40">
        <v>1002</v>
      </c>
      <c r="BF24916" s="40">
        <v>1</v>
      </c>
      <c r="BH24916" s="2">
        <v>43224.291666666664</v>
      </c>
      <c r="BI24916" s="2">
        <v>43224.291666666664</v>
      </c>
      <c r="BJ24916" s="2">
        <v>43224.291666666664</v>
      </c>
      <c r="BL24916">
        <v>0</v>
      </c>
      <c r="BM24916">
        <v>0</v>
      </c>
      <c r="BN24916">
        <v>0</v>
      </c>
      <c r="BO24916">
        <v>0</v>
      </c>
      <c r="BP24916">
        <v>4</v>
      </c>
      <c r="BQ24916" s="40">
        <v>4</v>
      </c>
      <c r="BR24916" s="40">
        <v>4</v>
      </c>
      <c r="BS24916" s="40">
        <v>4</v>
      </c>
      <c r="BT24916" s="40">
        <v>0</v>
      </c>
      <c r="BU24916">
        <v>0</v>
      </c>
      <c r="BV24916" s="8" t="s">
        <v>1419</v>
      </c>
      <c r="BW24916" s="8" t="s">
        <v>1420</v>
      </c>
      <c r="BX24916" s="8" t="s">
        <v>1421</v>
      </c>
      <c r="BY24916" s="8" t="s">
        <v>383</v>
      </c>
    </row>
    <row r="24917" spans="1:77">
      <c r="A24917" t="s">
        <v>117</v>
      </c>
      <c r="B24917" s="2">
        <v>43224.333333333336</v>
      </c>
      <c r="C24917" s="1">
        <v>43224</v>
      </c>
      <c r="D24917">
        <v>4</v>
      </c>
      <c r="E24917">
        <v>1</v>
      </c>
      <c r="F24917" s="2">
        <v>43224.166666666664</v>
      </c>
      <c r="G24917" s="8" t="s">
        <v>378</v>
      </c>
      <c r="H24917" s="13" t="s">
        <v>379</v>
      </c>
      <c r="I24917" s="40">
        <v>60</v>
      </c>
      <c r="J24917" s="40">
        <v>51</v>
      </c>
      <c r="K24917" s="40">
        <v>648</v>
      </c>
      <c r="L24917" s="40">
        <v>577</v>
      </c>
      <c r="M24917" s="101">
        <v>0</v>
      </c>
      <c r="W24917" s="40">
        <v>51</v>
      </c>
      <c r="X24917" s="40">
        <v>648</v>
      </c>
      <c r="Y24917" s="40">
        <v>577</v>
      </c>
      <c r="Z24917" s="40">
        <v>20</v>
      </c>
      <c r="AA24917" s="40">
        <v>0</v>
      </c>
      <c r="AW24917" s="40">
        <v>577</v>
      </c>
      <c r="AX24917" s="40">
        <v>-93</v>
      </c>
      <c r="AY24917" s="40">
        <v>670</v>
      </c>
      <c r="AZ24917" s="40">
        <v>1</v>
      </c>
      <c r="BA24917" s="40">
        <v>1</v>
      </c>
      <c r="BB24917" s="40">
        <v>93</v>
      </c>
      <c r="BC24917" s="40">
        <v>1478</v>
      </c>
      <c r="BD24917" s="40">
        <v>0</v>
      </c>
      <c r="BE24917" s="40">
        <v>2148</v>
      </c>
      <c r="BF24917" s="40">
        <v>1</v>
      </c>
      <c r="BH24917" s="2">
        <v>43224.333333333336</v>
      </c>
      <c r="BI24917" s="2">
        <v>43224.333333333336</v>
      </c>
      <c r="BJ24917" s="2">
        <v>43224.333333333336</v>
      </c>
      <c r="BL24917">
        <v>0</v>
      </c>
      <c r="BM24917">
        <v>0</v>
      </c>
      <c r="BN24917">
        <v>0</v>
      </c>
      <c r="BO24917">
        <v>0</v>
      </c>
      <c r="BP24917">
        <v>4</v>
      </c>
      <c r="BQ24917" s="40">
        <v>4</v>
      </c>
      <c r="BR24917" s="40">
        <v>4</v>
      </c>
      <c r="BS24917" s="40">
        <v>4</v>
      </c>
      <c r="BT24917" s="40">
        <v>0</v>
      </c>
      <c r="BU24917">
        <v>0</v>
      </c>
      <c r="BV24917" s="8" t="s">
        <v>1419</v>
      </c>
      <c r="BW24917" s="8" t="s">
        <v>1420</v>
      </c>
      <c r="BX24917" s="8" t="s">
        <v>1421</v>
      </c>
      <c r="BY24917" s="8" t="s">
        <v>383</v>
      </c>
    </row>
    <row r="24918" spans="1:77">
      <c r="A24918" t="s">
        <v>117</v>
      </c>
      <c r="B24918" s="2">
        <v>43224.375</v>
      </c>
      <c r="C24918" s="1">
        <v>43224</v>
      </c>
      <c r="D24918">
        <v>5</v>
      </c>
      <c r="E24918">
        <v>1</v>
      </c>
      <c r="F24918" s="2">
        <v>43224.208333333336</v>
      </c>
      <c r="G24918" s="8" t="s">
        <v>378</v>
      </c>
      <c r="H24918" s="13" t="s">
        <v>379</v>
      </c>
      <c r="I24918" s="40">
        <v>60</v>
      </c>
      <c r="J24918" s="40">
        <v>48</v>
      </c>
      <c r="K24918" s="40">
        <v>646</v>
      </c>
      <c r="L24918" s="40">
        <v>579</v>
      </c>
      <c r="M24918" s="101">
        <v>0</v>
      </c>
      <c r="W24918" s="40">
        <v>48</v>
      </c>
      <c r="X24918" s="40">
        <v>646</v>
      </c>
      <c r="Y24918" s="40">
        <v>579</v>
      </c>
      <c r="Z24918" s="40">
        <v>19</v>
      </c>
      <c r="AA24918" s="40">
        <v>0</v>
      </c>
      <c r="AW24918" s="40">
        <v>579</v>
      </c>
      <c r="AX24918" s="40">
        <v>-13</v>
      </c>
      <c r="AY24918" s="40">
        <v>592</v>
      </c>
      <c r="AZ24918" s="40">
        <v>1</v>
      </c>
      <c r="BA24918" s="40">
        <v>1</v>
      </c>
      <c r="BB24918" s="40">
        <v>13</v>
      </c>
      <c r="BC24918" s="40">
        <v>1449</v>
      </c>
      <c r="BD24918" s="40">
        <v>0</v>
      </c>
      <c r="BE24918" s="40">
        <v>2041</v>
      </c>
      <c r="BF24918" s="40">
        <v>1</v>
      </c>
      <c r="BH24918" s="2">
        <v>43224.375</v>
      </c>
      <c r="BI24918" s="2">
        <v>43224.375</v>
      </c>
      <c r="BJ24918" s="2">
        <v>43224.375</v>
      </c>
      <c r="BL24918">
        <v>0</v>
      </c>
      <c r="BM24918">
        <v>0</v>
      </c>
      <c r="BN24918">
        <v>0</v>
      </c>
      <c r="BO24918">
        <v>0</v>
      </c>
      <c r="BP24918">
        <v>4</v>
      </c>
      <c r="BQ24918" s="40">
        <v>4</v>
      </c>
      <c r="BR24918" s="40">
        <v>4</v>
      </c>
      <c r="BS24918" s="40">
        <v>4</v>
      </c>
      <c r="BT24918" s="40">
        <v>0</v>
      </c>
      <c r="BU24918">
        <v>0</v>
      </c>
      <c r="BV24918" s="8" t="s">
        <v>1419</v>
      </c>
      <c r="BW24918" s="8" t="s">
        <v>1420</v>
      </c>
      <c r="BX24918" s="8" t="s">
        <v>1421</v>
      </c>
      <c r="BY24918" s="8" t="s">
        <v>383</v>
      </c>
    </row>
    <row r="24919" spans="1:77">
      <c r="A24919" t="s">
        <v>117</v>
      </c>
      <c r="B24919" s="2">
        <v>43224.416666666664</v>
      </c>
      <c r="C24919" s="1">
        <v>43224</v>
      </c>
      <c r="D24919">
        <v>6</v>
      </c>
      <c r="E24919">
        <v>1</v>
      </c>
      <c r="F24919" s="2">
        <v>43224.25</v>
      </c>
      <c r="G24919" s="8" t="s">
        <v>378</v>
      </c>
      <c r="H24919" s="13" t="s">
        <v>379</v>
      </c>
      <c r="I24919" s="40">
        <v>60</v>
      </c>
      <c r="J24919" s="40">
        <v>51</v>
      </c>
      <c r="K24919" s="40">
        <v>749</v>
      </c>
      <c r="L24919" s="40">
        <v>677</v>
      </c>
      <c r="M24919" s="101">
        <v>0</v>
      </c>
      <c r="W24919" s="40">
        <v>51</v>
      </c>
      <c r="X24919" s="40">
        <v>749</v>
      </c>
      <c r="Y24919" s="40">
        <v>677</v>
      </c>
      <c r="Z24919" s="40">
        <v>21</v>
      </c>
      <c r="AA24919" s="40">
        <v>0</v>
      </c>
      <c r="AW24919" s="40">
        <v>677</v>
      </c>
      <c r="AX24919" s="40">
        <v>-90</v>
      </c>
      <c r="AY24919" s="40">
        <v>767</v>
      </c>
      <c r="AZ24919" s="40">
        <v>1</v>
      </c>
      <c r="BA24919" s="40">
        <v>1</v>
      </c>
      <c r="BB24919" s="40">
        <v>90</v>
      </c>
      <c r="BC24919" s="40">
        <v>1336</v>
      </c>
      <c r="BD24919" s="40">
        <v>0</v>
      </c>
      <c r="BE24919" s="40">
        <v>2103</v>
      </c>
      <c r="BF24919" s="40">
        <v>1</v>
      </c>
      <c r="BH24919" s="2">
        <v>43224.416666666664</v>
      </c>
      <c r="BI24919" s="2">
        <v>43224.416666666664</v>
      </c>
      <c r="BJ24919" s="2">
        <v>43224.416666666664</v>
      </c>
      <c r="BL24919">
        <v>0</v>
      </c>
      <c r="BM24919">
        <v>0</v>
      </c>
      <c r="BN24919">
        <v>0</v>
      </c>
      <c r="BO24919">
        <v>0</v>
      </c>
      <c r="BP24919">
        <v>4</v>
      </c>
      <c r="BQ24919" s="40">
        <v>4</v>
      </c>
      <c r="BR24919" s="40">
        <v>4</v>
      </c>
      <c r="BS24919" s="40">
        <v>4</v>
      </c>
      <c r="BT24919" s="40">
        <v>0</v>
      </c>
      <c r="BU24919">
        <v>0</v>
      </c>
      <c r="BV24919" s="8" t="s">
        <v>1419</v>
      </c>
      <c r="BW24919" s="8" t="s">
        <v>1420</v>
      </c>
      <c r="BX24919" s="8" t="s">
        <v>1421</v>
      </c>
      <c r="BY24919" s="8" t="s">
        <v>383</v>
      </c>
    </row>
    <row r="24920" spans="1:77">
      <c r="A24920" t="s">
        <v>117</v>
      </c>
      <c r="B24920" s="2">
        <v>43224.458333333336</v>
      </c>
      <c r="C24920" s="1">
        <v>43224</v>
      </c>
      <c r="D24920">
        <v>7</v>
      </c>
      <c r="E24920">
        <v>1</v>
      </c>
      <c r="F24920" s="2">
        <v>43224.291666666664</v>
      </c>
      <c r="G24920" s="8" t="s">
        <v>378</v>
      </c>
      <c r="H24920" s="13" t="s">
        <v>379</v>
      </c>
      <c r="I24920" s="40">
        <v>60</v>
      </c>
      <c r="J24920" s="40">
        <v>68</v>
      </c>
      <c r="K24920" s="40">
        <v>891</v>
      </c>
      <c r="L24920" s="40">
        <v>799</v>
      </c>
      <c r="M24920" s="101">
        <v>0</v>
      </c>
      <c r="W24920" s="40">
        <v>68</v>
      </c>
      <c r="X24920" s="40">
        <v>891</v>
      </c>
      <c r="Y24920" s="40">
        <v>799</v>
      </c>
      <c r="Z24920" s="40">
        <v>24</v>
      </c>
      <c r="AA24920" s="40">
        <v>0</v>
      </c>
      <c r="AW24920" s="40">
        <v>799</v>
      </c>
      <c r="AX24920" s="40">
        <v>-299</v>
      </c>
      <c r="AY24920" s="40">
        <v>1098</v>
      </c>
      <c r="AZ24920" s="40">
        <v>1</v>
      </c>
      <c r="BA24920" s="40">
        <v>1</v>
      </c>
      <c r="BB24920" s="40">
        <v>299</v>
      </c>
      <c r="BC24920" s="40">
        <v>1298</v>
      </c>
      <c r="BD24920" s="40">
        <v>0</v>
      </c>
      <c r="BE24920" s="40">
        <v>2396</v>
      </c>
      <c r="BF24920" s="40">
        <v>1</v>
      </c>
      <c r="BH24920" s="2">
        <v>43224.458333333336</v>
      </c>
      <c r="BI24920" s="2">
        <v>43224.458333333336</v>
      </c>
      <c r="BJ24920" s="2">
        <v>43224.458333333336</v>
      </c>
      <c r="BL24920">
        <v>0</v>
      </c>
      <c r="BM24920">
        <v>0</v>
      </c>
      <c r="BN24920">
        <v>0</v>
      </c>
      <c r="BO24920">
        <v>0</v>
      </c>
      <c r="BP24920">
        <v>4</v>
      </c>
      <c r="BQ24920" s="40">
        <v>4</v>
      </c>
      <c r="BR24920" s="40">
        <v>4</v>
      </c>
      <c r="BS24920" s="40">
        <v>4</v>
      </c>
      <c r="BT24920" s="40">
        <v>0</v>
      </c>
      <c r="BU24920">
        <v>0</v>
      </c>
      <c r="BV24920" s="8" t="s">
        <v>1419</v>
      </c>
      <c r="BW24920" s="8" t="s">
        <v>1420</v>
      </c>
      <c r="BX24920" s="8" t="s">
        <v>1421</v>
      </c>
      <c r="BY24920" s="8" t="s">
        <v>383</v>
      </c>
    </row>
    <row r="24921" spans="1:77">
      <c r="A24921" t="s">
        <v>117</v>
      </c>
      <c r="B24921" s="2">
        <v>43224.5</v>
      </c>
      <c r="C24921" s="1">
        <v>43224</v>
      </c>
      <c r="D24921">
        <v>8</v>
      </c>
      <c r="E24921">
        <v>1</v>
      </c>
      <c r="F24921" s="2">
        <v>43224.333333333336</v>
      </c>
      <c r="G24921" s="8" t="s">
        <v>378</v>
      </c>
      <c r="H24921" s="13" t="s">
        <v>379</v>
      </c>
      <c r="I24921" s="40">
        <v>60</v>
      </c>
      <c r="J24921" s="40">
        <v>70</v>
      </c>
      <c r="K24921" s="40">
        <v>902</v>
      </c>
      <c r="L24921" s="40">
        <v>808</v>
      </c>
      <c r="M24921" s="101">
        <v>0</v>
      </c>
      <c r="W24921" s="40">
        <v>70</v>
      </c>
      <c r="X24921" s="40">
        <v>902</v>
      </c>
      <c r="Y24921" s="40">
        <v>808</v>
      </c>
      <c r="Z24921" s="40">
        <v>24</v>
      </c>
      <c r="AA24921" s="40">
        <v>0</v>
      </c>
      <c r="AW24921" s="40">
        <v>808</v>
      </c>
      <c r="AX24921" s="40">
        <v>-374</v>
      </c>
      <c r="AY24921" s="40">
        <v>1182</v>
      </c>
      <c r="AZ24921" s="40">
        <v>1</v>
      </c>
      <c r="BA24921" s="40">
        <v>1</v>
      </c>
      <c r="BB24921" s="40">
        <v>374</v>
      </c>
      <c r="BC24921" s="40">
        <v>1247</v>
      </c>
      <c r="BD24921" s="40">
        <v>0</v>
      </c>
      <c r="BE24921" s="40">
        <v>2429</v>
      </c>
      <c r="BF24921" s="40">
        <v>1</v>
      </c>
      <c r="BH24921" s="2">
        <v>43224.5</v>
      </c>
      <c r="BI24921" s="2">
        <v>43224.5</v>
      </c>
      <c r="BJ24921" s="2">
        <v>43224.5</v>
      </c>
      <c r="BL24921">
        <v>0</v>
      </c>
      <c r="BM24921">
        <v>0</v>
      </c>
      <c r="BN24921">
        <v>0</v>
      </c>
      <c r="BO24921">
        <v>0</v>
      </c>
      <c r="BP24921">
        <v>4</v>
      </c>
      <c r="BQ24921" s="40">
        <v>4</v>
      </c>
      <c r="BR24921" s="40">
        <v>4</v>
      </c>
      <c r="BS24921" s="40">
        <v>4</v>
      </c>
      <c r="BT24921" s="40">
        <v>0</v>
      </c>
      <c r="BU24921">
        <v>0</v>
      </c>
      <c r="BV24921" s="8" t="s">
        <v>1419</v>
      </c>
      <c r="BW24921" s="8" t="s">
        <v>1420</v>
      </c>
      <c r="BX24921" s="8" t="s">
        <v>1421</v>
      </c>
      <c r="BY24921" s="8" t="s">
        <v>383</v>
      </c>
    </row>
    <row r="24922" spans="1:77">
      <c r="A24922" t="s">
        <v>117</v>
      </c>
      <c r="B24922" s="2">
        <v>43224.541666666664</v>
      </c>
      <c r="C24922" s="1">
        <v>43224</v>
      </c>
      <c r="D24922">
        <v>9</v>
      </c>
      <c r="E24922">
        <v>1</v>
      </c>
      <c r="F24922" s="2">
        <v>43224.375</v>
      </c>
      <c r="G24922" s="8" t="s">
        <v>378</v>
      </c>
      <c r="H24922" s="13" t="s">
        <v>379</v>
      </c>
      <c r="I24922" s="40">
        <v>60</v>
      </c>
      <c r="J24922" s="40">
        <v>76</v>
      </c>
      <c r="K24922" s="40">
        <v>867</v>
      </c>
      <c r="L24922" s="40">
        <v>767</v>
      </c>
      <c r="M24922" s="101">
        <v>0</v>
      </c>
      <c r="W24922" s="40">
        <v>76</v>
      </c>
      <c r="X24922" s="40">
        <v>867</v>
      </c>
      <c r="Y24922" s="40">
        <v>767</v>
      </c>
      <c r="Z24922" s="40">
        <v>24</v>
      </c>
      <c r="AA24922" s="40">
        <v>0</v>
      </c>
      <c r="AW24922" s="40">
        <v>767</v>
      </c>
      <c r="AX24922" s="40">
        <v>-447</v>
      </c>
      <c r="AY24922" s="40">
        <v>1214</v>
      </c>
      <c r="AZ24922" s="40">
        <v>1</v>
      </c>
      <c r="BA24922" s="40">
        <v>1</v>
      </c>
      <c r="BB24922" s="40">
        <v>447</v>
      </c>
      <c r="BC24922" s="40">
        <v>1283</v>
      </c>
      <c r="BD24922" s="40">
        <v>0</v>
      </c>
      <c r="BE24922" s="40">
        <v>2497</v>
      </c>
      <c r="BF24922" s="40">
        <v>1</v>
      </c>
      <c r="BH24922" s="2">
        <v>43224.541666666664</v>
      </c>
      <c r="BI24922" s="2">
        <v>43224.541666666664</v>
      </c>
      <c r="BJ24922" s="2">
        <v>43224.541666666664</v>
      </c>
      <c r="BL24922">
        <v>0</v>
      </c>
      <c r="BM24922">
        <v>0</v>
      </c>
      <c r="BN24922">
        <v>0</v>
      </c>
      <c r="BO24922">
        <v>0</v>
      </c>
      <c r="BP24922">
        <v>4</v>
      </c>
      <c r="BQ24922" s="40">
        <v>4</v>
      </c>
      <c r="BR24922" s="40">
        <v>4</v>
      </c>
      <c r="BS24922" s="40">
        <v>4</v>
      </c>
      <c r="BT24922" s="40">
        <v>0</v>
      </c>
      <c r="BU24922">
        <v>0</v>
      </c>
      <c r="BV24922" s="8" t="s">
        <v>1419</v>
      </c>
      <c r="BW24922" s="8" t="s">
        <v>1420</v>
      </c>
      <c r="BX24922" s="8" t="s">
        <v>1421</v>
      </c>
      <c r="BY24922" s="8" t="s">
        <v>383</v>
      </c>
    </row>
    <row r="24923" spans="1:77">
      <c r="A24923" t="s">
        <v>117</v>
      </c>
      <c r="B24923" s="2">
        <v>43224.583333333336</v>
      </c>
      <c r="C24923" s="1">
        <v>43224</v>
      </c>
      <c r="D24923">
        <v>10</v>
      </c>
      <c r="E24923">
        <v>1</v>
      </c>
      <c r="F24923" s="2">
        <v>43224.416666666664</v>
      </c>
      <c r="G24923" s="8" t="s">
        <v>378</v>
      </c>
      <c r="H24923" s="13" t="s">
        <v>379</v>
      </c>
      <c r="I24923" s="40">
        <v>60</v>
      </c>
      <c r="J24923" s="40">
        <v>85</v>
      </c>
      <c r="K24923" s="40">
        <v>927</v>
      </c>
      <c r="L24923" s="40">
        <v>818</v>
      </c>
      <c r="M24923" s="101">
        <v>0</v>
      </c>
      <c r="W24923" s="40">
        <v>85</v>
      </c>
      <c r="X24923" s="40">
        <v>927</v>
      </c>
      <c r="Y24923" s="40">
        <v>818</v>
      </c>
      <c r="Z24923" s="40">
        <v>24</v>
      </c>
      <c r="AA24923" s="40">
        <v>0</v>
      </c>
      <c r="AW24923" s="40">
        <v>818</v>
      </c>
      <c r="AX24923" s="40">
        <v>-482</v>
      </c>
      <c r="AY24923" s="40">
        <v>1300</v>
      </c>
      <c r="AZ24923" s="40">
        <v>1</v>
      </c>
      <c r="BA24923" s="40">
        <v>1</v>
      </c>
      <c r="BB24923" s="40">
        <v>482</v>
      </c>
      <c r="BC24923" s="40">
        <v>1550</v>
      </c>
      <c r="BD24923" s="40">
        <v>0</v>
      </c>
      <c r="BE24923" s="40">
        <v>2850</v>
      </c>
      <c r="BF24923" s="40">
        <v>1</v>
      </c>
      <c r="BH24923" s="2">
        <v>43224.583333333336</v>
      </c>
      <c r="BI24923" s="2">
        <v>43224.583333333336</v>
      </c>
      <c r="BJ24923" s="2">
        <v>43224.583333333336</v>
      </c>
      <c r="BL24923">
        <v>0</v>
      </c>
      <c r="BM24923">
        <v>0</v>
      </c>
      <c r="BN24923">
        <v>0</v>
      </c>
      <c r="BO24923">
        <v>0</v>
      </c>
      <c r="BP24923">
        <v>4</v>
      </c>
      <c r="BQ24923" s="40">
        <v>4</v>
      </c>
      <c r="BR24923" s="40">
        <v>4</v>
      </c>
      <c r="BS24923" s="40">
        <v>4</v>
      </c>
      <c r="BT24923" s="40">
        <v>0</v>
      </c>
      <c r="BU24923">
        <v>0</v>
      </c>
      <c r="BV24923" s="8" t="s">
        <v>1419</v>
      </c>
      <c r="BW24923" s="8" t="s">
        <v>1420</v>
      </c>
      <c r="BX24923" s="8" t="s">
        <v>1421</v>
      </c>
      <c r="BY24923" s="8" t="s">
        <v>383</v>
      </c>
    </row>
    <row r="24924" spans="1:77">
      <c r="A24924" t="s">
        <v>117</v>
      </c>
      <c r="B24924" s="2">
        <v>43224.625</v>
      </c>
      <c r="C24924" s="1">
        <v>43224</v>
      </c>
      <c r="D24924">
        <v>11</v>
      </c>
      <c r="E24924">
        <v>1</v>
      </c>
      <c r="F24924" s="2">
        <v>43224.458333333336</v>
      </c>
      <c r="G24924" s="8" t="s">
        <v>378</v>
      </c>
      <c r="H24924" s="13" t="s">
        <v>379</v>
      </c>
      <c r="I24924" s="40">
        <v>60</v>
      </c>
      <c r="J24924" s="40">
        <v>81</v>
      </c>
      <c r="K24924" s="40">
        <v>932</v>
      </c>
      <c r="L24924" s="40">
        <v>827</v>
      </c>
      <c r="M24924" s="101">
        <v>0</v>
      </c>
      <c r="W24924" s="40">
        <v>81</v>
      </c>
      <c r="X24924" s="40">
        <v>932</v>
      </c>
      <c r="Y24924" s="40">
        <v>827</v>
      </c>
      <c r="Z24924" s="40">
        <v>24</v>
      </c>
      <c r="AA24924" s="40">
        <v>0</v>
      </c>
      <c r="AW24924" s="40">
        <v>827</v>
      </c>
      <c r="AX24924" s="40">
        <v>-451</v>
      </c>
      <c r="AY24924" s="40">
        <v>1278</v>
      </c>
      <c r="AZ24924" s="40">
        <v>1</v>
      </c>
      <c r="BA24924" s="40">
        <v>1</v>
      </c>
      <c r="BB24924" s="40">
        <v>451</v>
      </c>
      <c r="BC24924" s="40">
        <v>1669</v>
      </c>
      <c r="BD24924" s="40">
        <v>0</v>
      </c>
      <c r="BE24924" s="40">
        <v>2947</v>
      </c>
      <c r="BF24924" s="40">
        <v>1</v>
      </c>
      <c r="BH24924" s="2">
        <v>43224.625</v>
      </c>
      <c r="BI24924" s="2">
        <v>43224.625</v>
      </c>
      <c r="BJ24924" s="2">
        <v>43224.625</v>
      </c>
      <c r="BL24924">
        <v>0</v>
      </c>
      <c r="BM24924">
        <v>0</v>
      </c>
      <c r="BN24924">
        <v>0</v>
      </c>
      <c r="BO24924">
        <v>0</v>
      </c>
      <c r="BP24924">
        <v>4</v>
      </c>
      <c r="BQ24924" s="40">
        <v>4</v>
      </c>
      <c r="BR24924" s="40">
        <v>4</v>
      </c>
      <c r="BS24924" s="40">
        <v>4</v>
      </c>
      <c r="BT24924" s="40">
        <v>0</v>
      </c>
      <c r="BU24924">
        <v>0</v>
      </c>
      <c r="BV24924" s="8" t="s">
        <v>1419</v>
      </c>
      <c r="BW24924" s="8" t="s">
        <v>1420</v>
      </c>
      <c r="BX24924" s="8" t="s">
        <v>1421</v>
      </c>
      <c r="BY24924" s="8" t="s">
        <v>383</v>
      </c>
    </row>
    <row r="24925" spans="1:77">
      <c r="A24925" t="s">
        <v>117</v>
      </c>
      <c r="B24925" s="2">
        <v>43224.666666666664</v>
      </c>
      <c r="C24925" s="1">
        <v>43224</v>
      </c>
      <c r="D24925">
        <v>12</v>
      </c>
      <c r="E24925">
        <v>1</v>
      </c>
      <c r="F24925" s="2">
        <v>43224.5</v>
      </c>
      <c r="G24925" s="8" t="s">
        <v>378</v>
      </c>
      <c r="H24925" s="13" t="s">
        <v>379</v>
      </c>
      <c r="I24925" s="40">
        <v>60</v>
      </c>
      <c r="J24925" s="40">
        <v>77</v>
      </c>
      <c r="K24925" s="40">
        <v>932</v>
      </c>
      <c r="L24925" s="40">
        <v>831</v>
      </c>
      <c r="M24925" s="101">
        <v>0</v>
      </c>
      <c r="W24925" s="40">
        <v>77</v>
      </c>
      <c r="X24925" s="40">
        <v>932</v>
      </c>
      <c r="Y24925" s="40">
        <v>831</v>
      </c>
      <c r="Z24925" s="40">
        <v>24</v>
      </c>
      <c r="AA24925" s="40">
        <v>0</v>
      </c>
      <c r="AW24925" s="40">
        <v>831</v>
      </c>
      <c r="AX24925" s="40">
        <v>-339</v>
      </c>
      <c r="AY24925" s="40">
        <v>1170</v>
      </c>
      <c r="AZ24925" s="40">
        <v>1</v>
      </c>
      <c r="BA24925" s="40">
        <v>1</v>
      </c>
      <c r="BB24925" s="40">
        <v>339</v>
      </c>
      <c r="BC24925" s="40">
        <v>1763</v>
      </c>
      <c r="BD24925" s="40">
        <v>0</v>
      </c>
      <c r="BE24925" s="40">
        <v>2933</v>
      </c>
      <c r="BF24925" s="40">
        <v>1</v>
      </c>
      <c r="BH24925" s="2">
        <v>43224.666666666664</v>
      </c>
      <c r="BI24925" s="2">
        <v>43224.666666666664</v>
      </c>
      <c r="BJ24925" s="2">
        <v>43224.666666666664</v>
      </c>
      <c r="BL24925">
        <v>0</v>
      </c>
      <c r="BM24925">
        <v>0</v>
      </c>
      <c r="BN24925">
        <v>0</v>
      </c>
      <c r="BO24925">
        <v>0</v>
      </c>
      <c r="BP24925">
        <v>4</v>
      </c>
      <c r="BQ24925" s="40">
        <v>4</v>
      </c>
      <c r="BR24925" s="40">
        <v>4</v>
      </c>
      <c r="BS24925" s="40">
        <v>4</v>
      </c>
      <c r="BT24925" s="40">
        <v>0</v>
      </c>
      <c r="BU24925">
        <v>0</v>
      </c>
      <c r="BV24925" s="8" t="s">
        <v>1419</v>
      </c>
      <c r="BW24925" s="8" t="s">
        <v>1420</v>
      </c>
      <c r="BX24925" s="8" t="s">
        <v>1421</v>
      </c>
      <c r="BY24925" s="8" t="s">
        <v>383</v>
      </c>
    </row>
    <row r="24926" spans="1:77">
      <c r="A24926" t="s">
        <v>117</v>
      </c>
      <c r="B24926" s="2">
        <v>43224.708333333336</v>
      </c>
      <c r="C24926" s="1">
        <v>43224</v>
      </c>
      <c r="D24926">
        <v>13</v>
      </c>
      <c r="E24926">
        <v>1</v>
      </c>
      <c r="F24926" s="2">
        <v>43224.541666666664</v>
      </c>
      <c r="G24926" s="8" t="s">
        <v>378</v>
      </c>
      <c r="H24926" s="13" t="s">
        <v>379</v>
      </c>
      <c r="I24926" s="40">
        <v>60</v>
      </c>
      <c r="J24926" s="40">
        <v>80</v>
      </c>
      <c r="K24926" s="40">
        <v>934</v>
      </c>
      <c r="L24926" s="40">
        <v>829</v>
      </c>
      <c r="M24926" s="101">
        <v>0</v>
      </c>
      <c r="W24926" s="40">
        <v>80</v>
      </c>
      <c r="X24926" s="40">
        <v>934</v>
      </c>
      <c r="Y24926" s="40">
        <v>829</v>
      </c>
      <c r="Z24926" s="40">
        <v>25</v>
      </c>
      <c r="AA24926" s="40">
        <v>0</v>
      </c>
      <c r="AW24926" s="40">
        <v>829</v>
      </c>
      <c r="AX24926" s="40">
        <v>-384</v>
      </c>
      <c r="AY24926" s="40">
        <v>1213</v>
      </c>
      <c r="AZ24926" s="40">
        <v>1</v>
      </c>
      <c r="BA24926" s="40">
        <v>1</v>
      </c>
      <c r="BB24926" s="40">
        <v>384</v>
      </c>
      <c r="BC24926" s="40">
        <v>1858</v>
      </c>
      <c r="BD24926" s="40">
        <v>0</v>
      </c>
      <c r="BE24926" s="40">
        <v>3071</v>
      </c>
      <c r="BF24926" s="40">
        <v>1</v>
      </c>
      <c r="BH24926" s="2">
        <v>43224.708333333336</v>
      </c>
      <c r="BI24926" s="2">
        <v>43224.708333333336</v>
      </c>
      <c r="BJ24926" s="2">
        <v>43224.708333333336</v>
      </c>
      <c r="BL24926">
        <v>0</v>
      </c>
      <c r="BM24926">
        <v>0</v>
      </c>
      <c r="BN24926">
        <v>0</v>
      </c>
      <c r="BO24926">
        <v>0</v>
      </c>
      <c r="BP24926">
        <v>4</v>
      </c>
      <c r="BQ24926" s="40">
        <v>4</v>
      </c>
      <c r="BR24926" s="40">
        <v>4</v>
      </c>
      <c r="BS24926" s="40">
        <v>4</v>
      </c>
      <c r="BT24926" s="40">
        <v>0</v>
      </c>
      <c r="BU24926">
        <v>0</v>
      </c>
      <c r="BV24926" s="8" t="s">
        <v>1419</v>
      </c>
      <c r="BW24926" s="8" t="s">
        <v>1420</v>
      </c>
      <c r="BX24926" s="8" t="s">
        <v>1421</v>
      </c>
      <c r="BY24926" s="8" t="s">
        <v>383</v>
      </c>
    </row>
    <row r="24927" spans="1:77">
      <c r="A24927" t="s">
        <v>117</v>
      </c>
      <c r="B24927" s="2">
        <v>43224.75</v>
      </c>
      <c r="C24927" s="1">
        <v>43224</v>
      </c>
      <c r="D24927">
        <v>14</v>
      </c>
      <c r="E24927">
        <v>1</v>
      </c>
      <c r="F24927" s="2">
        <v>43224.583333333336</v>
      </c>
      <c r="G24927" s="8" t="s">
        <v>378</v>
      </c>
      <c r="H24927" s="13" t="s">
        <v>379</v>
      </c>
      <c r="I24927" s="40">
        <v>60</v>
      </c>
      <c r="J24927" s="40">
        <v>71</v>
      </c>
      <c r="K24927" s="40">
        <v>935</v>
      </c>
      <c r="L24927" s="40">
        <v>838</v>
      </c>
      <c r="M24927" s="101">
        <v>0</v>
      </c>
      <c r="W24927" s="40">
        <v>71</v>
      </c>
      <c r="X24927" s="40">
        <v>935</v>
      </c>
      <c r="Y24927" s="40">
        <v>838</v>
      </c>
      <c r="Z24927" s="40">
        <v>26</v>
      </c>
      <c r="AA24927" s="40">
        <v>0</v>
      </c>
      <c r="AW24927" s="40">
        <v>838</v>
      </c>
      <c r="AX24927" s="40">
        <v>-324</v>
      </c>
      <c r="AY24927" s="40">
        <v>1162</v>
      </c>
      <c r="AZ24927" s="40">
        <v>1</v>
      </c>
      <c r="BA24927" s="40">
        <v>1</v>
      </c>
      <c r="BB24927" s="40">
        <v>324</v>
      </c>
      <c r="BC24927" s="40">
        <v>1856</v>
      </c>
      <c r="BD24927" s="40">
        <v>0</v>
      </c>
      <c r="BE24927" s="40">
        <v>3018</v>
      </c>
      <c r="BF24927" s="40">
        <v>1</v>
      </c>
      <c r="BH24927" s="2">
        <v>43224.75</v>
      </c>
      <c r="BI24927" s="2">
        <v>43224.75</v>
      </c>
      <c r="BJ24927" s="2">
        <v>43224.75</v>
      </c>
      <c r="BL24927">
        <v>0</v>
      </c>
      <c r="BM24927">
        <v>0</v>
      </c>
      <c r="BN24927">
        <v>0</v>
      </c>
      <c r="BO24927">
        <v>0</v>
      </c>
      <c r="BP24927">
        <v>4</v>
      </c>
      <c r="BQ24927" s="40">
        <v>4</v>
      </c>
      <c r="BR24927" s="40">
        <v>4</v>
      </c>
      <c r="BS24927" s="40">
        <v>4</v>
      </c>
      <c r="BT24927" s="40">
        <v>0</v>
      </c>
      <c r="BU24927">
        <v>0</v>
      </c>
      <c r="BV24927" s="8" t="s">
        <v>1419</v>
      </c>
      <c r="BW24927" s="8" t="s">
        <v>1420</v>
      </c>
      <c r="BX24927" s="8" t="s">
        <v>1421</v>
      </c>
      <c r="BY24927" s="8" t="s">
        <v>383</v>
      </c>
    </row>
    <row r="24928" spans="1:77">
      <c r="A24928" t="s">
        <v>117</v>
      </c>
      <c r="B24928" s="2">
        <v>43224.791666666664</v>
      </c>
      <c r="C24928" s="1">
        <v>43224</v>
      </c>
      <c r="D24928">
        <v>15</v>
      </c>
      <c r="E24928">
        <v>1</v>
      </c>
      <c r="F24928" s="2">
        <v>43224.625</v>
      </c>
      <c r="G24928" s="8" t="s">
        <v>378</v>
      </c>
      <c r="H24928" s="13" t="s">
        <v>379</v>
      </c>
      <c r="I24928" s="40">
        <v>60</v>
      </c>
      <c r="J24928" s="40">
        <v>71</v>
      </c>
      <c r="K24928" s="40">
        <v>932</v>
      </c>
      <c r="L24928" s="40">
        <v>835</v>
      </c>
      <c r="M24928" s="101">
        <v>0</v>
      </c>
      <c r="W24928" s="40">
        <v>71</v>
      </c>
      <c r="X24928" s="40">
        <v>932</v>
      </c>
      <c r="Y24928" s="40">
        <v>835</v>
      </c>
      <c r="Z24928" s="40">
        <v>26</v>
      </c>
      <c r="AA24928" s="40">
        <v>0</v>
      </c>
      <c r="AW24928" s="40">
        <v>835</v>
      </c>
      <c r="AX24928" s="40">
        <v>-220</v>
      </c>
      <c r="AY24928" s="40">
        <v>1055</v>
      </c>
      <c r="AZ24928" s="40">
        <v>1</v>
      </c>
      <c r="BA24928" s="40">
        <v>1</v>
      </c>
      <c r="BB24928" s="40">
        <v>220</v>
      </c>
      <c r="BC24928" s="40">
        <v>1866</v>
      </c>
      <c r="BD24928" s="40">
        <v>0</v>
      </c>
      <c r="BE24928" s="40">
        <v>2921</v>
      </c>
      <c r="BF24928" s="40">
        <v>1</v>
      </c>
      <c r="BH24928" s="2">
        <v>43224.791666666664</v>
      </c>
      <c r="BI24928" s="2">
        <v>43224.791666666664</v>
      </c>
      <c r="BJ24928" s="2">
        <v>43224.791666666664</v>
      </c>
      <c r="BL24928">
        <v>0</v>
      </c>
      <c r="BM24928">
        <v>0</v>
      </c>
      <c r="BN24928">
        <v>0</v>
      </c>
      <c r="BO24928">
        <v>0</v>
      </c>
      <c r="BP24928">
        <v>4</v>
      </c>
      <c r="BQ24928" s="40">
        <v>4</v>
      </c>
      <c r="BR24928" s="40">
        <v>4</v>
      </c>
      <c r="BS24928" s="40">
        <v>4</v>
      </c>
      <c r="BT24928" s="40">
        <v>0</v>
      </c>
      <c r="BU24928">
        <v>0</v>
      </c>
      <c r="BV24928" s="8" t="s">
        <v>1419</v>
      </c>
      <c r="BW24928" s="8" t="s">
        <v>1420</v>
      </c>
      <c r="BX24928" s="8" t="s">
        <v>1421</v>
      </c>
      <c r="BY24928" s="8" t="s">
        <v>383</v>
      </c>
    </row>
    <row r="24929" spans="1:77">
      <c r="A24929" t="s">
        <v>117</v>
      </c>
      <c r="B24929" s="2">
        <v>43224.833333333336</v>
      </c>
      <c r="C24929" s="1">
        <v>43224</v>
      </c>
      <c r="D24929">
        <v>16</v>
      </c>
      <c r="E24929">
        <v>1</v>
      </c>
      <c r="F24929" s="2">
        <v>43224.666666666664</v>
      </c>
      <c r="G24929" s="8" t="s">
        <v>378</v>
      </c>
      <c r="H24929" s="13" t="s">
        <v>379</v>
      </c>
      <c r="I24929" s="40">
        <v>60</v>
      </c>
      <c r="J24929" s="40">
        <v>66</v>
      </c>
      <c r="K24929" s="40">
        <v>929</v>
      </c>
      <c r="L24929" s="40">
        <v>837</v>
      </c>
      <c r="M24929" s="101">
        <v>0</v>
      </c>
      <c r="W24929" s="40">
        <v>66</v>
      </c>
      <c r="X24929" s="40">
        <v>929</v>
      </c>
      <c r="Y24929" s="40">
        <v>837</v>
      </c>
      <c r="Z24929" s="40">
        <v>26</v>
      </c>
      <c r="AA24929" s="40">
        <v>0</v>
      </c>
      <c r="AW24929" s="40">
        <v>837</v>
      </c>
      <c r="AX24929" s="40">
        <v>-202</v>
      </c>
      <c r="AY24929" s="40">
        <v>1039</v>
      </c>
      <c r="AZ24929" s="40">
        <v>1</v>
      </c>
      <c r="BA24929" s="40">
        <v>1</v>
      </c>
      <c r="BB24929" s="40">
        <v>202</v>
      </c>
      <c r="BC24929" s="40">
        <v>1889</v>
      </c>
      <c r="BD24929" s="40">
        <v>0</v>
      </c>
      <c r="BE24929" s="40">
        <v>2928</v>
      </c>
      <c r="BF24929" s="40">
        <v>1</v>
      </c>
      <c r="BH24929" s="2">
        <v>43224.833333333336</v>
      </c>
      <c r="BI24929" s="2">
        <v>43224.833333333336</v>
      </c>
      <c r="BJ24929" s="2">
        <v>43224.833333333336</v>
      </c>
      <c r="BL24929">
        <v>0</v>
      </c>
      <c r="BM24929">
        <v>0</v>
      </c>
      <c r="BN24929">
        <v>0</v>
      </c>
      <c r="BO24929">
        <v>0</v>
      </c>
      <c r="BP24929">
        <v>4</v>
      </c>
      <c r="BQ24929" s="40">
        <v>4</v>
      </c>
      <c r="BR24929" s="40">
        <v>4</v>
      </c>
      <c r="BS24929" s="40">
        <v>4</v>
      </c>
      <c r="BT24929" s="40">
        <v>0</v>
      </c>
      <c r="BU24929">
        <v>0</v>
      </c>
      <c r="BV24929" s="8" t="s">
        <v>1419</v>
      </c>
      <c r="BW24929" s="8" t="s">
        <v>1420</v>
      </c>
      <c r="BX24929" s="8" t="s">
        <v>1421</v>
      </c>
      <c r="BY24929" s="8" t="s">
        <v>383</v>
      </c>
    </row>
    <row r="24930" spans="1:77">
      <c r="A24930" t="s">
        <v>117</v>
      </c>
      <c r="B24930" s="2">
        <v>43224.875</v>
      </c>
      <c r="C24930" s="1">
        <v>43224</v>
      </c>
      <c r="D24930">
        <v>17</v>
      </c>
      <c r="E24930">
        <v>1</v>
      </c>
      <c r="F24930" s="2">
        <v>43224.708333333336</v>
      </c>
      <c r="G24930" s="8" t="s">
        <v>378</v>
      </c>
      <c r="H24930" s="13" t="s">
        <v>379</v>
      </c>
      <c r="I24930" s="40">
        <v>60</v>
      </c>
      <c r="J24930" s="40">
        <v>66</v>
      </c>
      <c r="K24930" s="40">
        <v>927</v>
      </c>
      <c r="L24930" s="40">
        <v>836</v>
      </c>
      <c r="M24930" s="101">
        <v>0</v>
      </c>
      <c r="W24930" s="40">
        <v>66</v>
      </c>
      <c r="X24930" s="40">
        <v>927</v>
      </c>
      <c r="Y24930" s="40">
        <v>836</v>
      </c>
      <c r="Z24930" s="40">
        <v>25</v>
      </c>
      <c r="AA24930" s="40">
        <v>0</v>
      </c>
      <c r="AW24930" s="40">
        <v>836</v>
      </c>
      <c r="AX24930" s="40">
        <v>-182</v>
      </c>
      <c r="AY24930" s="40">
        <v>1018</v>
      </c>
      <c r="AZ24930" s="40">
        <v>1</v>
      </c>
      <c r="BA24930" s="40">
        <v>1</v>
      </c>
      <c r="BB24930" s="40">
        <v>182</v>
      </c>
      <c r="BC24930" s="40">
        <v>1791</v>
      </c>
      <c r="BD24930" s="40">
        <v>0</v>
      </c>
      <c r="BE24930" s="40">
        <v>2809</v>
      </c>
      <c r="BF24930" s="40">
        <v>1</v>
      </c>
      <c r="BH24930" s="2">
        <v>43224.875</v>
      </c>
      <c r="BI24930" s="2">
        <v>43224.875</v>
      </c>
      <c r="BJ24930" s="2">
        <v>43224.875</v>
      </c>
      <c r="BL24930">
        <v>0</v>
      </c>
      <c r="BM24930">
        <v>0</v>
      </c>
      <c r="BN24930">
        <v>0</v>
      </c>
      <c r="BO24930">
        <v>0</v>
      </c>
      <c r="BP24930">
        <v>4</v>
      </c>
      <c r="BQ24930" s="40">
        <v>4</v>
      </c>
      <c r="BR24930" s="40">
        <v>4</v>
      </c>
      <c r="BS24930" s="40">
        <v>4</v>
      </c>
      <c r="BT24930" s="40">
        <v>0</v>
      </c>
      <c r="BU24930">
        <v>0</v>
      </c>
      <c r="BV24930" s="8" t="s">
        <v>1419</v>
      </c>
      <c r="BW24930" s="8" t="s">
        <v>1420</v>
      </c>
      <c r="BX24930" s="8" t="s">
        <v>1421</v>
      </c>
      <c r="BY24930" s="8" t="s">
        <v>383</v>
      </c>
    </row>
    <row r="24931" spans="1:77">
      <c r="A24931" t="s">
        <v>117</v>
      </c>
      <c r="B24931" s="2">
        <v>43224.916666666664</v>
      </c>
      <c r="C24931" s="1">
        <v>43224</v>
      </c>
      <c r="D24931">
        <v>18</v>
      </c>
      <c r="E24931">
        <v>1</v>
      </c>
      <c r="F24931" s="2">
        <v>43224.75</v>
      </c>
      <c r="G24931" s="8" t="s">
        <v>378</v>
      </c>
      <c r="H24931" s="13" t="s">
        <v>379</v>
      </c>
      <c r="I24931" s="40">
        <v>60</v>
      </c>
      <c r="J24931" s="40">
        <v>63</v>
      </c>
      <c r="K24931" s="40">
        <v>930</v>
      </c>
      <c r="L24931" s="40">
        <v>843</v>
      </c>
      <c r="M24931" s="101">
        <v>0</v>
      </c>
      <c r="W24931" s="40">
        <v>63</v>
      </c>
      <c r="X24931" s="40">
        <v>930</v>
      </c>
      <c r="Y24931" s="40">
        <v>843</v>
      </c>
      <c r="Z24931" s="40">
        <v>24</v>
      </c>
      <c r="AA24931" s="40">
        <v>0</v>
      </c>
      <c r="AW24931" s="40">
        <v>843</v>
      </c>
      <c r="AX24931" s="40">
        <v>-163</v>
      </c>
      <c r="AY24931" s="40">
        <v>1006</v>
      </c>
      <c r="AZ24931" s="40">
        <v>1</v>
      </c>
      <c r="BA24931" s="40">
        <v>1</v>
      </c>
      <c r="BB24931" s="40">
        <v>163</v>
      </c>
      <c r="BC24931" s="40">
        <v>1740</v>
      </c>
      <c r="BD24931" s="40">
        <v>0</v>
      </c>
      <c r="BE24931" s="40">
        <v>2746</v>
      </c>
      <c r="BF24931" s="40">
        <v>1</v>
      </c>
      <c r="BH24931" s="2">
        <v>43224.916666666664</v>
      </c>
      <c r="BI24931" s="2">
        <v>43224.916666666664</v>
      </c>
      <c r="BJ24931" s="2">
        <v>43224.916666666664</v>
      </c>
      <c r="BL24931">
        <v>0</v>
      </c>
      <c r="BM24931">
        <v>0</v>
      </c>
      <c r="BN24931">
        <v>0</v>
      </c>
      <c r="BO24931">
        <v>0</v>
      </c>
      <c r="BP24931">
        <v>4</v>
      </c>
      <c r="BQ24931" s="40">
        <v>4</v>
      </c>
      <c r="BR24931" s="40">
        <v>4</v>
      </c>
      <c r="BS24931" s="40">
        <v>4</v>
      </c>
      <c r="BT24931" s="40">
        <v>0</v>
      </c>
      <c r="BU24931">
        <v>0</v>
      </c>
      <c r="BV24931" s="8" t="s">
        <v>1419</v>
      </c>
      <c r="BW24931" s="8" t="s">
        <v>1420</v>
      </c>
      <c r="BX24931" s="8" t="s">
        <v>1421</v>
      </c>
      <c r="BY24931" s="8" t="s">
        <v>383</v>
      </c>
    </row>
    <row r="24932" spans="1:77">
      <c r="A24932" t="s">
        <v>117</v>
      </c>
      <c r="B24932" s="2">
        <v>43224.958333333336</v>
      </c>
      <c r="C24932" s="1">
        <v>43224</v>
      </c>
      <c r="D24932">
        <v>19</v>
      </c>
      <c r="E24932">
        <v>1</v>
      </c>
      <c r="F24932" s="2">
        <v>43224.791666666664</v>
      </c>
      <c r="G24932" s="8" t="s">
        <v>378</v>
      </c>
      <c r="H24932" s="13" t="s">
        <v>379</v>
      </c>
      <c r="I24932" s="40">
        <v>60</v>
      </c>
      <c r="J24932" s="40">
        <v>62</v>
      </c>
      <c r="K24932" s="40">
        <v>931</v>
      </c>
      <c r="L24932" s="40">
        <v>845</v>
      </c>
      <c r="M24932" s="101">
        <v>0</v>
      </c>
      <c r="W24932" s="40">
        <v>62</v>
      </c>
      <c r="X24932" s="40">
        <v>931</v>
      </c>
      <c r="Y24932" s="40">
        <v>845</v>
      </c>
      <c r="Z24932" s="40">
        <v>24</v>
      </c>
      <c r="AA24932" s="40">
        <v>0</v>
      </c>
      <c r="AW24932" s="40">
        <v>845</v>
      </c>
      <c r="AX24932" s="40">
        <v>-172</v>
      </c>
      <c r="AY24932" s="40">
        <v>1017</v>
      </c>
      <c r="AZ24932" s="40">
        <v>1</v>
      </c>
      <c r="BA24932" s="40">
        <v>1</v>
      </c>
      <c r="BB24932" s="40">
        <v>172</v>
      </c>
      <c r="BC24932" s="40">
        <v>1712</v>
      </c>
      <c r="BD24932" s="40">
        <v>0</v>
      </c>
      <c r="BE24932" s="40">
        <v>2729</v>
      </c>
      <c r="BF24932" s="40">
        <v>1</v>
      </c>
      <c r="BH24932" s="2">
        <v>43224.958333333336</v>
      </c>
      <c r="BI24932" s="2">
        <v>43224.958333333336</v>
      </c>
      <c r="BJ24932" s="2">
        <v>43224.958333333336</v>
      </c>
      <c r="BL24932">
        <v>0</v>
      </c>
      <c r="BM24932">
        <v>0</v>
      </c>
      <c r="BN24932">
        <v>0</v>
      </c>
      <c r="BO24932">
        <v>0</v>
      </c>
      <c r="BP24932">
        <v>4</v>
      </c>
      <c r="BQ24932" s="40">
        <v>4</v>
      </c>
      <c r="BR24932" s="40">
        <v>4</v>
      </c>
      <c r="BS24932" s="40">
        <v>4</v>
      </c>
      <c r="BT24932" s="40">
        <v>0</v>
      </c>
      <c r="BU24932">
        <v>0</v>
      </c>
      <c r="BV24932" s="8" t="s">
        <v>1419</v>
      </c>
      <c r="BW24932" s="8" t="s">
        <v>1420</v>
      </c>
      <c r="BX24932" s="8" t="s">
        <v>1421</v>
      </c>
      <c r="BY24932" s="8" t="s">
        <v>383</v>
      </c>
    </row>
    <row r="24933" spans="1:77">
      <c r="A24933" t="s">
        <v>117</v>
      </c>
      <c r="B24933" s="2">
        <v>43225</v>
      </c>
      <c r="C24933" s="1">
        <v>43224</v>
      </c>
      <c r="D24933">
        <v>20</v>
      </c>
      <c r="E24933">
        <v>1</v>
      </c>
      <c r="F24933" s="2">
        <v>43224.833333333336</v>
      </c>
      <c r="G24933" s="8" t="s">
        <v>378</v>
      </c>
      <c r="H24933" s="13" t="s">
        <v>379</v>
      </c>
      <c r="I24933" s="40">
        <v>60</v>
      </c>
      <c r="J24933" s="40">
        <v>63</v>
      </c>
      <c r="K24933" s="40">
        <v>929</v>
      </c>
      <c r="L24933" s="40">
        <v>842</v>
      </c>
      <c r="M24933" s="101">
        <v>0</v>
      </c>
      <c r="W24933" s="40">
        <v>63</v>
      </c>
      <c r="X24933" s="40">
        <v>929</v>
      </c>
      <c r="Y24933" s="40">
        <v>842</v>
      </c>
      <c r="Z24933" s="40">
        <v>24</v>
      </c>
      <c r="AA24933" s="40">
        <v>0</v>
      </c>
      <c r="AW24933" s="40">
        <v>842</v>
      </c>
      <c r="AX24933" s="40">
        <v>-155</v>
      </c>
      <c r="AY24933" s="40">
        <v>997</v>
      </c>
      <c r="AZ24933" s="40">
        <v>1</v>
      </c>
      <c r="BA24933" s="40">
        <v>1</v>
      </c>
      <c r="BB24933" s="40">
        <v>155</v>
      </c>
      <c r="BC24933" s="40">
        <v>1667</v>
      </c>
      <c r="BD24933" s="40">
        <v>0</v>
      </c>
      <c r="BE24933" s="40">
        <v>2664</v>
      </c>
      <c r="BF24933" s="40">
        <v>1</v>
      </c>
      <c r="BH24933" s="2">
        <v>43225</v>
      </c>
      <c r="BI24933" s="2">
        <v>43225</v>
      </c>
      <c r="BJ24933" s="2">
        <v>43225</v>
      </c>
      <c r="BL24933">
        <v>0</v>
      </c>
      <c r="BM24933">
        <v>0</v>
      </c>
      <c r="BN24933">
        <v>0</v>
      </c>
      <c r="BO24933">
        <v>0</v>
      </c>
      <c r="BP24933">
        <v>4</v>
      </c>
      <c r="BQ24933" s="40">
        <v>4</v>
      </c>
      <c r="BR24933" s="40">
        <v>4</v>
      </c>
      <c r="BS24933" s="40">
        <v>4</v>
      </c>
      <c r="BT24933" s="40">
        <v>0</v>
      </c>
      <c r="BU24933">
        <v>0</v>
      </c>
      <c r="BV24933" s="8" t="s">
        <v>1419</v>
      </c>
      <c r="BW24933" s="8" t="s">
        <v>1420</v>
      </c>
      <c r="BX24933" s="8" t="s">
        <v>1421</v>
      </c>
      <c r="BY24933" s="8" t="s">
        <v>383</v>
      </c>
    </row>
    <row r="24934" spans="1:77">
      <c r="A24934" t="s">
        <v>117</v>
      </c>
      <c r="B24934" s="2">
        <v>43225.041666666664</v>
      </c>
      <c r="C24934" s="1">
        <v>43224</v>
      </c>
      <c r="D24934">
        <v>21</v>
      </c>
      <c r="E24934">
        <v>1</v>
      </c>
      <c r="F24934" s="2">
        <v>43224.875</v>
      </c>
      <c r="G24934" s="8" t="s">
        <v>378</v>
      </c>
      <c r="H24934" s="13" t="s">
        <v>379</v>
      </c>
      <c r="I24934" s="40">
        <v>60</v>
      </c>
      <c r="J24934" s="40">
        <v>65</v>
      </c>
      <c r="K24934" s="40">
        <v>923</v>
      </c>
      <c r="L24934" s="40">
        <v>834</v>
      </c>
      <c r="M24934" s="101">
        <v>0</v>
      </c>
      <c r="W24934" s="40">
        <v>65</v>
      </c>
      <c r="X24934" s="40">
        <v>923</v>
      </c>
      <c r="Y24934" s="40">
        <v>834</v>
      </c>
      <c r="Z24934" s="40">
        <v>24</v>
      </c>
      <c r="AA24934" s="40">
        <v>0</v>
      </c>
      <c r="AW24934" s="40">
        <v>834</v>
      </c>
      <c r="AX24934" s="40">
        <v>-173</v>
      </c>
      <c r="AY24934" s="40">
        <v>1007</v>
      </c>
      <c r="AZ24934" s="40">
        <v>1</v>
      </c>
      <c r="BA24934" s="40">
        <v>1</v>
      </c>
      <c r="BB24934" s="40">
        <v>173</v>
      </c>
      <c r="BC24934" s="40">
        <v>1599</v>
      </c>
      <c r="BD24934" s="40">
        <v>0</v>
      </c>
      <c r="BE24934" s="40">
        <v>2606</v>
      </c>
      <c r="BF24934" s="40">
        <v>1</v>
      </c>
      <c r="BH24934" s="2">
        <v>43225.041666666664</v>
      </c>
      <c r="BI24934" s="2">
        <v>43225.041666666664</v>
      </c>
      <c r="BJ24934" s="2">
        <v>43225.041666666664</v>
      </c>
      <c r="BL24934">
        <v>0</v>
      </c>
      <c r="BM24934">
        <v>0</v>
      </c>
      <c r="BN24934">
        <v>0</v>
      </c>
      <c r="BO24934">
        <v>0</v>
      </c>
      <c r="BP24934">
        <v>4</v>
      </c>
      <c r="BQ24934" s="40">
        <v>4</v>
      </c>
      <c r="BR24934" s="40">
        <v>4</v>
      </c>
      <c r="BS24934" s="40">
        <v>4</v>
      </c>
      <c r="BT24934" s="40">
        <v>0</v>
      </c>
      <c r="BU24934">
        <v>0</v>
      </c>
      <c r="BV24934" s="8" t="s">
        <v>1419</v>
      </c>
      <c r="BW24934" s="8" t="s">
        <v>1420</v>
      </c>
      <c r="BX24934" s="8" t="s">
        <v>1421</v>
      </c>
      <c r="BY24934" s="8" t="s">
        <v>383</v>
      </c>
    </row>
    <row r="24935" spans="1:77">
      <c r="A24935" t="s">
        <v>117</v>
      </c>
      <c r="B24935" s="2">
        <v>43225.083333333336</v>
      </c>
      <c r="C24935" s="1">
        <v>43224</v>
      </c>
      <c r="D24935">
        <v>22</v>
      </c>
      <c r="E24935">
        <v>1</v>
      </c>
      <c r="F24935" s="2">
        <v>43224.916666666664</v>
      </c>
      <c r="G24935" s="8" t="s">
        <v>378</v>
      </c>
      <c r="H24935" s="13" t="s">
        <v>379</v>
      </c>
      <c r="I24935" s="40">
        <v>60</v>
      </c>
      <c r="J24935" s="40">
        <v>56</v>
      </c>
      <c r="K24935" s="40">
        <v>927</v>
      </c>
      <c r="L24935" s="40">
        <v>847</v>
      </c>
      <c r="M24935" s="101">
        <v>0</v>
      </c>
      <c r="W24935" s="40">
        <v>56</v>
      </c>
      <c r="X24935" s="40">
        <v>927</v>
      </c>
      <c r="Y24935" s="40">
        <v>847</v>
      </c>
      <c r="Z24935" s="40">
        <v>24</v>
      </c>
      <c r="AA24935" s="40">
        <v>0</v>
      </c>
      <c r="AW24935" s="40">
        <v>847</v>
      </c>
      <c r="AX24935" s="40">
        <v>-180</v>
      </c>
      <c r="AY24935" s="40">
        <v>1027</v>
      </c>
      <c r="AZ24935" s="40">
        <v>1</v>
      </c>
      <c r="BA24935" s="40">
        <v>1</v>
      </c>
      <c r="BB24935" s="40">
        <v>180</v>
      </c>
      <c r="BC24935" s="40">
        <v>1542</v>
      </c>
      <c r="BD24935" s="40">
        <v>0</v>
      </c>
      <c r="BE24935" s="40">
        <v>2569</v>
      </c>
      <c r="BF24935" s="40">
        <v>1</v>
      </c>
      <c r="BH24935" s="2">
        <v>43225.083333333336</v>
      </c>
      <c r="BI24935" s="2">
        <v>43225.083333333336</v>
      </c>
      <c r="BJ24935" s="2">
        <v>43225.083333333336</v>
      </c>
      <c r="BL24935">
        <v>0</v>
      </c>
      <c r="BM24935">
        <v>0</v>
      </c>
      <c r="BN24935">
        <v>0</v>
      </c>
      <c r="BO24935">
        <v>0</v>
      </c>
      <c r="BP24935">
        <v>4</v>
      </c>
      <c r="BQ24935" s="40">
        <v>4</v>
      </c>
      <c r="BR24935" s="40">
        <v>4</v>
      </c>
      <c r="BS24935" s="40">
        <v>4</v>
      </c>
      <c r="BT24935" s="40">
        <v>0</v>
      </c>
      <c r="BU24935">
        <v>0</v>
      </c>
      <c r="BV24935" s="8" t="s">
        <v>1419</v>
      </c>
      <c r="BW24935" s="8" t="s">
        <v>1420</v>
      </c>
      <c r="BX24935" s="8" t="s">
        <v>1421</v>
      </c>
      <c r="BY24935" s="8" t="s">
        <v>383</v>
      </c>
    </row>
    <row r="24936" spans="1:77">
      <c r="A24936" t="s">
        <v>117</v>
      </c>
      <c r="B24936" s="2">
        <v>43225.125</v>
      </c>
      <c r="C24936" s="1">
        <v>43224</v>
      </c>
      <c r="D24936">
        <v>23</v>
      </c>
      <c r="E24936">
        <v>1</v>
      </c>
      <c r="F24936" s="2">
        <v>43224.958333333336</v>
      </c>
      <c r="G24936" s="8" t="s">
        <v>378</v>
      </c>
      <c r="H24936" s="13" t="s">
        <v>379</v>
      </c>
      <c r="I24936" s="40">
        <v>60</v>
      </c>
      <c r="J24936" s="40">
        <v>53</v>
      </c>
      <c r="K24936" s="40">
        <v>902</v>
      </c>
      <c r="L24936" s="40">
        <v>825</v>
      </c>
      <c r="M24936" s="101">
        <v>0</v>
      </c>
      <c r="W24936" s="40">
        <v>53</v>
      </c>
      <c r="X24936" s="40">
        <v>902</v>
      </c>
      <c r="Y24936" s="40">
        <v>825</v>
      </c>
      <c r="Z24936" s="40">
        <v>24</v>
      </c>
      <c r="AA24936" s="40">
        <v>0</v>
      </c>
      <c r="AW24936" s="40">
        <v>825</v>
      </c>
      <c r="AX24936" s="40">
        <v>-125</v>
      </c>
      <c r="AY24936" s="40">
        <v>950</v>
      </c>
      <c r="AZ24936" s="40">
        <v>1</v>
      </c>
      <c r="BA24936" s="40">
        <v>1</v>
      </c>
      <c r="BB24936" s="40">
        <v>125</v>
      </c>
      <c r="BC24936" s="40">
        <v>1566</v>
      </c>
      <c r="BD24936" s="40">
        <v>0</v>
      </c>
      <c r="BE24936" s="40">
        <v>2516</v>
      </c>
      <c r="BF24936" s="40">
        <v>1</v>
      </c>
      <c r="BH24936" s="2">
        <v>43225.125</v>
      </c>
      <c r="BI24936" s="2">
        <v>43225.125</v>
      </c>
      <c r="BJ24936" s="2">
        <v>43225.125</v>
      </c>
      <c r="BL24936">
        <v>0</v>
      </c>
      <c r="BM24936">
        <v>0</v>
      </c>
      <c r="BN24936">
        <v>0</v>
      </c>
      <c r="BO24936">
        <v>0</v>
      </c>
      <c r="BP24936">
        <v>4</v>
      </c>
      <c r="BQ24936" s="40">
        <v>4</v>
      </c>
      <c r="BR24936" s="40">
        <v>4</v>
      </c>
      <c r="BS24936" s="40">
        <v>4</v>
      </c>
      <c r="BT24936" s="40">
        <v>0</v>
      </c>
      <c r="BU24936">
        <v>0</v>
      </c>
      <c r="BV24936" s="8" t="s">
        <v>1419</v>
      </c>
      <c r="BW24936" s="8" t="s">
        <v>1420</v>
      </c>
      <c r="BX24936" s="8" t="s">
        <v>1421</v>
      </c>
      <c r="BY24936" s="8" t="s">
        <v>383</v>
      </c>
    </row>
    <row r="24937" spans="1:77">
      <c r="A24937" t="s">
        <v>117</v>
      </c>
      <c r="B24937" s="2">
        <v>43225.166666666664</v>
      </c>
      <c r="C24937" s="1">
        <v>43224</v>
      </c>
      <c r="D24937">
        <v>24</v>
      </c>
      <c r="E24937">
        <v>1</v>
      </c>
      <c r="F24937" s="2">
        <v>43225</v>
      </c>
      <c r="G24937" s="8" t="s">
        <v>378</v>
      </c>
      <c r="H24937" s="13" t="s">
        <v>379</v>
      </c>
      <c r="I24937" s="40">
        <v>60</v>
      </c>
      <c r="J24937" s="40">
        <v>36</v>
      </c>
      <c r="K24937" s="40">
        <v>770</v>
      </c>
      <c r="L24937" s="40">
        <v>711</v>
      </c>
      <c r="M24937" s="101">
        <v>0</v>
      </c>
      <c r="W24937" s="40">
        <v>36</v>
      </c>
      <c r="X24937" s="40">
        <v>770</v>
      </c>
      <c r="Y24937" s="40">
        <v>711</v>
      </c>
      <c r="Z24937" s="40">
        <v>23</v>
      </c>
      <c r="AA24937" s="40">
        <v>0</v>
      </c>
      <c r="AW24937" s="40">
        <v>711</v>
      </c>
      <c r="AX24937" s="40">
        <v>-56</v>
      </c>
      <c r="AY24937" s="40">
        <v>767</v>
      </c>
      <c r="AZ24937" s="40">
        <v>1</v>
      </c>
      <c r="BA24937" s="40">
        <v>1</v>
      </c>
      <c r="BB24937" s="40">
        <v>56</v>
      </c>
      <c r="BC24937" s="40">
        <v>1555</v>
      </c>
      <c r="BD24937" s="40">
        <v>0</v>
      </c>
      <c r="BE24937" s="40">
        <v>2322</v>
      </c>
      <c r="BF24937" s="40">
        <v>1</v>
      </c>
      <c r="BH24937" s="2">
        <v>43225.166666666664</v>
      </c>
      <c r="BI24937" s="2">
        <v>43225.166666666664</v>
      </c>
      <c r="BJ24937" s="2">
        <v>43225.166666666664</v>
      </c>
      <c r="BL24937">
        <v>0</v>
      </c>
      <c r="BM24937">
        <v>0</v>
      </c>
      <c r="BN24937">
        <v>0</v>
      </c>
      <c r="BO24937">
        <v>0</v>
      </c>
      <c r="BP24937">
        <v>4</v>
      </c>
      <c r="BQ24937" s="40">
        <v>4</v>
      </c>
      <c r="BR24937" s="40">
        <v>4</v>
      </c>
      <c r="BS24937" s="40">
        <v>4</v>
      </c>
      <c r="BT24937" s="40">
        <v>0</v>
      </c>
      <c r="BU24937">
        <v>0</v>
      </c>
      <c r="BV24937" s="8" t="s">
        <v>1419</v>
      </c>
      <c r="BW24937" s="8" t="s">
        <v>1420</v>
      </c>
      <c r="BX24937" s="8" t="s">
        <v>1421</v>
      </c>
      <c r="BY24937" s="8" t="s">
        <v>383</v>
      </c>
    </row>
    <row r="24938" spans="1:77">
      <c r="A24938" t="s">
        <v>117</v>
      </c>
      <c r="B24938" s="2">
        <v>43225.208333333336</v>
      </c>
      <c r="C24938" s="1">
        <v>43225</v>
      </c>
      <c r="D24938">
        <v>1</v>
      </c>
      <c r="E24938">
        <v>1</v>
      </c>
      <c r="F24938" s="2">
        <v>43225.041666666664</v>
      </c>
      <c r="G24938" s="8" t="s">
        <v>378</v>
      </c>
      <c r="H24938" s="13" t="s">
        <v>379</v>
      </c>
      <c r="I24938" s="40">
        <v>60</v>
      </c>
      <c r="J24938" s="40">
        <v>42</v>
      </c>
      <c r="K24938" s="40">
        <v>787</v>
      </c>
      <c r="L24938" s="40">
        <v>723</v>
      </c>
      <c r="M24938" s="101">
        <v>0</v>
      </c>
      <c r="W24938" s="40">
        <v>42</v>
      </c>
      <c r="X24938" s="40">
        <v>787</v>
      </c>
      <c r="Y24938" s="40">
        <v>723</v>
      </c>
      <c r="Z24938" s="40">
        <v>22</v>
      </c>
      <c r="AA24938" s="40">
        <v>0</v>
      </c>
      <c r="AW24938" s="40">
        <v>723</v>
      </c>
      <c r="AX24938" s="40">
        <v>-28</v>
      </c>
      <c r="AY24938" s="40">
        <v>751</v>
      </c>
      <c r="AZ24938" s="40">
        <v>1</v>
      </c>
      <c r="BA24938" s="40">
        <v>1</v>
      </c>
      <c r="BB24938" s="40">
        <v>28</v>
      </c>
      <c r="BC24938" s="40">
        <v>1518</v>
      </c>
      <c r="BD24938" s="40">
        <v>0</v>
      </c>
      <c r="BE24938" s="40">
        <v>2269</v>
      </c>
      <c r="BF24938" s="40">
        <v>1</v>
      </c>
      <c r="BH24938" s="2">
        <v>43225.208333333336</v>
      </c>
      <c r="BI24938" s="2">
        <v>43225.208333333336</v>
      </c>
      <c r="BJ24938" s="2">
        <v>43225.208333333336</v>
      </c>
      <c r="BL24938">
        <v>0</v>
      </c>
      <c r="BM24938">
        <v>0</v>
      </c>
      <c r="BN24938">
        <v>0</v>
      </c>
      <c r="BO24938">
        <v>0</v>
      </c>
      <c r="BP24938">
        <v>4</v>
      </c>
      <c r="BQ24938" s="40">
        <v>4</v>
      </c>
      <c r="BR24938" s="40">
        <v>4</v>
      </c>
      <c r="BS24938" s="40">
        <v>4</v>
      </c>
      <c r="BT24938" s="40">
        <v>0</v>
      </c>
      <c r="BU24938">
        <v>0</v>
      </c>
      <c r="BV24938" s="8" t="s">
        <v>1420</v>
      </c>
      <c r="BW24938" s="8" t="s">
        <v>1421</v>
      </c>
      <c r="BX24938" s="8" t="s">
        <v>1422</v>
      </c>
      <c r="BY24938" s="8" t="s">
        <v>383</v>
      </c>
    </row>
    <row r="24939" spans="1:77">
      <c r="A24939" t="s">
        <v>117</v>
      </c>
      <c r="B24939" s="2">
        <v>43225.25</v>
      </c>
      <c r="C24939" s="1">
        <v>43225</v>
      </c>
      <c r="D24939">
        <v>2</v>
      </c>
      <c r="E24939">
        <v>1</v>
      </c>
      <c r="F24939" s="2">
        <v>43225.083333333336</v>
      </c>
      <c r="G24939" s="8" t="s">
        <v>378</v>
      </c>
      <c r="H24939" s="13" t="s">
        <v>379</v>
      </c>
      <c r="I24939" s="40">
        <v>60</v>
      </c>
      <c r="J24939" s="40">
        <v>41</v>
      </c>
      <c r="K24939" s="40">
        <v>817</v>
      </c>
      <c r="L24939" s="40">
        <v>755</v>
      </c>
      <c r="M24939" s="101">
        <v>0</v>
      </c>
      <c r="W24939" s="40">
        <v>41</v>
      </c>
      <c r="X24939" s="40">
        <v>817</v>
      </c>
      <c r="Y24939" s="40">
        <v>755</v>
      </c>
      <c r="Z24939" s="40">
        <v>21</v>
      </c>
      <c r="AA24939" s="40">
        <v>0</v>
      </c>
      <c r="AW24939" s="40">
        <v>755</v>
      </c>
      <c r="AX24939" s="40">
        <v>54</v>
      </c>
      <c r="AY24939" s="40">
        <v>701</v>
      </c>
      <c r="AZ24939" s="40">
        <v>1</v>
      </c>
      <c r="BA24939" s="40">
        <v>1</v>
      </c>
      <c r="BB24939" s="40">
        <v>-54</v>
      </c>
      <c r="BC24939" s="40">
        <v>1389</v>
      </c>
      <c r="BD24939" s="40">
        <v>0</v>
      </c>
      <c r="BE24939" s="40">
        <v>2090</v>
      </c>
      <c r="BF24939" s="40">
        <v>1</v>
      </c>
      <c r="BH24939" s="2">
        <v>43225.25</v>
      </c>
      <c r="BI24939" s="2">
        <v>43225.25</v>
      </c>
      <c r="BJ24939" s="2">
        <v>43225.25</v>
      </c>
      <c r="BL24939">
        <v>0</v>
      </c>
      <c r="BM24939">
        <v>0</v>
      </c>
      <c r="BN24939">
        <v>0</v>
      </c>
      <c r="BO24939">
        <v>0</v>
      </c>
      <c r="BP24939">
        <v>4</v>
      </c>
      <c r="BQ24939" s="40">
        <v>4</v>
      </c>
      <c r="BR24939" s="40">
        <v>4</v>
      </c>
      <c r="BS24939" s="40">
        <v>4</v>
      </c>
      <c r="BT24939" s="40">
        <v>0</v>
      </c>
      <c r="BU24939">
        <v>0</v>
      </c>
      <c r="BV24939" s="8" t="s">
        <v>1420</v>
      </c>
      <c r="BW24939" s="8" t="s">
        <v>1421</v>
      </c>
      <c r="BX24939" s="8" t="s">
        <v>1422</v>
      </c>
      <c r="BY24939" s="8" t="s">
        <v>383</v>
      </c>
    </row>
    <row r="24940" spans="1:77">
      <c r="A24940" t="s">
        <v>117</v>
      </c>
      <c r="B24940" s="2">
        <v>43225.291666666664</v>
      </c>
      <c r="C24940" s="1">
        <v>43225</v>
      </c>
      <c r="D24940">
        <v>3</v>
      </c>
      <c r="E24940">
        <v>1</v>
      </c>
      <c r="F24940" s="2">
        <v>43225.125</v>
      </c>
      <c r="G24940" s="8" t="s">
        <v>378</v>
      </c>
      <c r="H24940" s="13" t="s">
        <v>379</v>
      </c>
      <c r="I24940" s="40">
        <v>60</v>
      </c>
      <c r="J24940" s="40">
        <v>39</v>
      </c>
      <c r="K24940" s="40">
        <v>883</v>
      </c>
      <c r="L24940" s="40">
        <v>822</v>
      </c>
      <c r="M24940" s="101">
        <v>0</v>
      </c>
      <c r="W24940" s="40">
        <v>39</v>
      </c>
      <c r="X24940" s="40">
        <v>883</v>
      </c>
      <c r="Y24940" s="40">
        <v>822</v>
      </c>
      <c r="Z24940" s="40">
        <v>22</v>
      </c>
      <c r="AA24940" s="40">
        <v>0</v>
      </c>
      <c r="AW24940" s="40">
        <v>822</v>
      </c>
      <c r="AX24940" s="40">
        <v>134</v>
      </c>
      <c r="AY24940" s="40">
        <v>688</v>
      </c>
      <c r="AZ24940" s="40">
        <v>1</v>
      </c>
      <c r="BA24940" s="40">
        <v>1</v>
      </c>
      <c r="BB24940" s="40">
        <v>-134</v>
      </c>
      <c r="BC24940" s="40">
        <v>1216</v>
      </c>
      <c r="BD24940" s="40">
        <v>0</v>
      </c>
      <c r="BE24940" s="40">
        <v>1904</v>
      </c>
      <c r="BF24940" s="40">
        <v>1</v>
      </c>
      <c r="BH24940" s="2">
        <v>43225.291666666664</v>
      </c>
      <c r="BI24940" s="2">
        <v>43225.291666666664</v>
      </c>
      <c r="BJ24940" s="2">
        <v>43225.291666666664</v>
      </c>
      <c r="BL24940">
        <v>0</v>
      </c>
      <c r="BM24940">
        <v>0</v>
      </c>
      <c r="BN24940">
        <v>0</v>
      </c>
      <c r="BO24940">
        <v>0</v>
      </c>
      <c r="BP24940">
        <v>4</v>
      </c>
      <c r="BQ24940" s="40">
        <v>4</v>
      </c>
      <c r="BR24940" s="40">
        <v>4</v>
      </c>
      <c r="BS24940" s="40">
        <v>4</v>
      </c>
      <c r="BT24940" s="40">
        <v>0</v>
      </c>
      <c r="BU24940">
        <v>0</v>
      </c>
      <c r="BV24940" s="8" t="s">
        <v>1420</v>
      </c>
      <c r="BW24940" s="8" t="s">
        <v>1421</v>
      </c>
      <c r="BX24940" s="8" t="s">
        <v>1422</v>
      </c>
      <c r="BY24940" s="8" t="s">
        <v>383</v>
      </c>
    </row>
    <row r="24941" spans="1:77">
      <c r="A24941" t="s">
        <v>117</v>
      </c>
      <c r="B24941" s="2">
        <v>43225.333333333336</v>
      </c>
      <c r="C24941" s="1">
        <v>43225</v>
      </c>
      <c r="D24941">
        <v>4</v>
      </c>
      <c r="E24941">
        <v>1</v>
      </c>
      <c r="F24941" s="2">
        <v>43225.166666666664</v>
      </c>
      <c r="G24941" s="8" t="s">
        <v>378</v>
      </c>
      <c r="H24941" s="13" t="s">
        <v>379</v>
      </c>
      <c r="I24941" s="40">
        <v>60</v>
      </c>
      <c r="J24941" s="40">
        <v>43</v>
      </c>
      <c r="K24941" s="40">
        <v>908</v>
      </c>
      <c r="L24941" s="40">
        <v>843</v>
      </c>
      <c r="M24941" s="101">
        <v>0</v>
      </c>
      <c r="W24941" s="40">
        <v>43</v>
      </c>
      <c r="X24941" s="40">
        <v>908</v>
      </c>
      <c r="Y24941" s="40">
        <v>843</v>
      </c>
      <c r="Z24941" s="40">
        <v>22</v>
      </c>
      <c r="AA24941" s="40">
        <v>0</v>
      </c>
      <c r="AW24941" s="40">
        <v>843</v>
      </c>
      <c r="AX24941" s="40">
        <v>81</v>
      </c>
      <c r="AY24941" s="40">
        <v>762</v>
      </c>
      <c r="AZ24941" s="40">
        <v>1</v>
      </c>
      <c r="BA24941" s="40">
        <v>1</v>
      </c>
      <c r="BB24941" s="40">
        <v>-81</v>
      </c>
      <c r="BC24941" s="40">
        <v>1095</v>
      </c>
      <c r="BD24941" s="40">
        <v>0</v>
      </c>
      <c r="BE24941" s="40">
        <v>1857</v>
      </c>
      <c r="BF24941" s="40">
        <v>1</v>
      </c>
      <c r="BH24941" s="2">
        <v>43225.333333333336</v>
      </c>
      <c r="BI24941" s="2">
        <v>43225.333333333336</v>
      </c>
      <c r="BJ24941" s="2">
        <v>43225.333333333336</v>
      </c>
      <c r="BL24941">
        <v>0</v>
      </c>
      <c r="BM24941">
        <v>0</v>
      </c>
      <c r="BN24941">
        <v>0</v>
      </c>
      <c r="BO24941">
        <v>0</v>
      </c>
      <c r="BP24941">
        <v>4</v>
      </c>
      <c r="BQ24941" s="40">
        <v>4</v>
      </c>
      <c r="BR24941" s="40">
        <v>4</v>
      </c>
      <c r="BS24941" s="40">
        <v>4</v>
      </c>
      <c r="BT24941" s="40">
        <v>0</v>
      </c>
      <c r="BU24941">
        <v>0</v>
      </c>
      <c r="BV24941" s="8" t="s">
        <v>1420</v>
      </c>
      <c r="BW24941" s="8" t="s">
        <v>1421</v>
      </c>
      <c r="BX24941" s="8" t="s">
        <v>1422</v>
      </c>
      <c r="BY24941" s="8" t="s">
        <v>383</v>
      </c>
    </row>
    <row r="24942" spans="1:77">
      <c r="A24942" t="s">
        <v>117</v>
      </c>
      <c r="B24942" s="2">
        <v>43225.375</v>
      </c>
      <c r="C24942" s="1">
        <v>43225</v>
      </c>
      <c r="D24942">
        <v>5</v>
      </c>
      <c r="E24942">
        <v>1</v>
      </c>
      <c r="F24942" s="2">
        <v>43225.208333333336</v>
      </c>
      <c r="G24942" s="8" t="s">
        <v>378</v>
      </c>
      <c r="H24942" s="13" t="s">
        <v>379</v>
      </c>
      <c r="I24942" s="40">
        <v>60</v>
      </c>
      <c r="J24942" s="40">
        <v>35</v>
      </c>
      <c r="K24942" s="40">
        <v>946</v>
      </c>
      <c r="L24942" s="40">
        <v>888</v>
      </c>
      <c r="M24942" s="101">
        <v>0</v>
      </c>
      <c r="W24942" s="40">
        <v>35</v>
      </c>
      <c r="X24942" s="40">
        <v>946</v>
      </c>
      <c r="Y24942" s="40">
        <v>888</v>
      </c>
      <c r="Z24942" s="40">
        <v>23</v>
      </c>
      <c r="AA24942" s="40">
        <v>0</v>
      </c>
      <c r="AW24942" s="40">
        <v>888</v>
      </c>
      <c r="AX24942" s="40">
        <v>76</v>
      </c>
      <c r="AY24942" s="40">
        <v>812</v>
      </c>
      <c r="AZ24942" s="40">
        <v>1</v>
      </c>
      <c r="BA24942" s="40">
        <v>1</v>
      </c>
      <c r="BB24942" s="40">
        <v>-76</v>
      </c>
      <c r="BC24942" s="40">
        <v>1006</v>
      </c>
      <c r="BD24942" s="40">
        <v>0</v>
      </c>
      <c r="BE24942" s="40">
        <v>1818</v>
      </c>
      <c r="BF24942" s="40">
        <v>1</v>
      </c>
      <c r="BH24942" s="2">
        <v>43225.375</v>
      </c>
      <c r="BI24942" s="2">
        <v>43225.375</v>
      </c>
      <c r="BJ24942" s="2">
        <v>43225.375</v>
      </c>
      <c r="BL24942">
        <v>0</v>
      </c>
      <c r="BM24942">
        <v>0</v>
      </c>
      <c r="BN24942">
        <v>0</v>
      </c>
      <c r="BO24942">
        <v>0</v>
      </c>
      <c r="BP24942">
        <v>4</v>
      </c>
      <c r="BQ24942" s="40">
        <v>4</v>
      </c>
      <c r="BR24942" s="40">
        <v>4</v>
      </c>
      <c r="BS24942" s="40">
        <v>4</v>
      </c>
      <c r="BT24942" s="40">
        <v>0</v>
      </c>
      <c r="BU24942">
        <v>0</v>
      </c>
      <c r="BV24942" s="8" t="s">
        <v>1420</v>
      </c>
      <c r="BW24942" s="8" t="s">
        <v>1421</v>
      </c>
      <c r="BX24942" s="8" t="s">
        <v>1422</v>
      </c>
      <c r="BY24942" s="8" t="s">
        <v>383</v>
      </c>
    </row>
    <row r="24943" spans="1:77">
      <c r="A24943" t="s">
        <v>117</v>
      </c>
      <c r="B24943" s="2">
        <v>43225.416666666664</v>
      </c>
      <c r="C24943" s="1">
        <v>43225</v>
      </c>
      <c r="D24943">
        <v>6</v>
      </c>
      <c r="E24943">
        <v>1</v>
      </c>
      <c r="F24943" s="2">
        <v>43225.25</v>
      </c>
      <c r="G24943" s="8" t="s">
        <v>378</v>
      </c>
      <c r="H24943" s="13" t="s">
        <v>379</v>
      </c>
      <c r="I24943" s="40">
        <v>60</v>
      </c>
      <c r="J24943" s="40">
        <v>38</v>
      </c>
      <c r="K24943" s="40">
        <v>961</v>
      </c>
      <c r="L24943" s="40">
        <v>899</v>
      </c>
      <c r="M24943" s="101">
        <v>0</v>
      </c>
      <c r="W24943" s="40">
        <v>38</v>
      </c>
      <c r="X24943" s="40">
        <v>961</v>
      </c>
      <c r="Y24943" s="40">
        <v>899</v>
      </c>
      <c r="Z24943" s="40">
        <v>24</v>
      </c>
      <c r="AA24943" s="40">
        <v>0</v>
      </c>
      <c r="AW24943" s="40">
        <v>899</v>
      </c>
      <c r="AX24943" s="40">
        <v>22</v>
      </c>
      <c r="AY24943" s="40">
        <v>877</v>
      </c>
      <c r="AZ24943" s="40">
        <v>1</v>
      </c>
      <c r="BA24943" s="40">
        <v>1</v>
      </c>
      <c r="BB24943" s="40">
        <v>-22</v>
      </c>
      <c r="BC24943" s="40">
        <v>963</v>
      </c>
      <c r="BD24943" s="40">
        <v>0</v>
      </c>
      <c r="BE24943" s="40">
        <v>1840</v>
      </c>
      <c r="BF24943" s="40">
        <v>1</v>
      </c>
      <c r="BH24943" s="2">
        <v>43225.416666666664</v>
      </c>
      <c r="BI24943" s="2">
        <v>43225.416666666664</v>
      </c>
      <c r="BJ24943" s="2">
        <v>43225.416666666664</v>
      </c>
      <c r="BL24943">
        <v>0</v>
      </c>
      <c r="BM24943">
        <v>0</v>
      </c>
      <c r="BN24943">
        <v>0</v>
      </c>
      <c r="BO24943">
        <v>0</v>
      </c>
      <c r="BP24943">
        <v>4</v>
      </c>
      <c r="BQ24943" s="40">
        <v>4</v>
      </c>
      <c r="BR24943" s="40">
        <v>4</v>
      </c>
      <c r="BS24943" s="40">
        <v>4</v>
      </c>
      <c r="BT24943" s="40">
        <v>0</v>
      </c>
      <c r="BU24943">
        <v>0</v>
      </c>
      <c r="BV24943" s="8" t="s">
        <v>1420</v>
      </c>
      <c r="BW24943" s="8" t="s">
        <v>1421</v>
      </c>
      <c r="BX24943" s="8" t="s">
        <v>1422</v>
      </c>
      <c r="BY24943" s="8" t="s">
        <v>383</v>
      </c>
    </row>
    <row r="24944" spans="1:77">
      <c r="A24944" t="s">
        <v>117</v>
      </c>
      <c r="B24944" s="2">
        <v>43225.458333333336</v>
      </c>
      <c r="C24944" s="1">
        <v>43225</v>
      </c>
      <c r="D24944">
        <v>7</v>
      </c>
      <c r="E24944">
        <v>1</v>
      </c>
      <c r="F24944" s="2">
        <v>43225.291666666664</v>
      </c>
      <c r="G24944" s="8" t="s">
        <v>378</v>
      </c>
      <c r="H24944" s="13" t="s">
        <v>379</v>
      </c>
      <c r="I24944" s="40">
        <v>60</v>
      </c>
      <c r="J24944" s="40">
        <v>40</v>
      </c>
      <c r="K24944" s="40">
        <v>943</v>
      </c>
      <c r="L24944" s="40">
        <v>878</v>
      </c>
      <c r="M24944" s="101">
        <v>0</v>
      </c>
      <c r="W24944" s="40">
        <v>40</v>
      </c>
      <c r="X24944" s="40">
        <v>943</v>
      </c>
      <c r="Y24944" s="40">
        <v>878</v>
      </c>
      <c r="Z24944" s="40">
        <v>25</v>
      </c>
      <c r="AA24944" s="40">
        <v>0</v>
      </c>
      <c r="AW24944" s="40">
        <v>878</v>
      </c>
      <c r="AX24944" s="40">
        <v>-61</v>
      </c>
      <c r="AY24944" s="40">
        <v>939</v>
      </c>
      <c r="AZ24944" s="40">
        <v>1</v>
      </c>
      <c r="BA24944" s="40">
        <v>1</v>
      </c>
      <c r="BB24944" s="40">
        <v>61</v>
      </c>
      <c r="BC24944" s="40">
        <v>935</v>
      </c>
      <c r="BD24944" s="40">
        <v>0</v>
      </c>
      <c r="BE24944" s="40">
        <v>1874</v>
      </c>
      <c r="BF24944" s="40">
        <v>1</v>
      </c>
      <c r="BH24944" s="2">
        <v>43225.458333333336</v>
      </c>
      <c r="BI24944" s="2">
        <v>43225.458333333336</v>
      </c>
      <c r="BJ24944" s="2">
        <v>43225.458333333336</v>
      </c>
      <c r="BL24944">
        <v>0</v>
      </c>
      <c r="BM24944">
        <v>0</v>
      </c>
      <c r="BN24944">
        <v>0</v>
      </c>
      <c r="BO24944">
        <v>0</v>
      </c>
      <c r="BP24944">
        <v>4</v>
      </c>
      <c r="BQ24944" s="40">
        <v>4</v>
      </c>
      <c r="BR24944" s="40">
        <v>4</v>
      </c>
      <c r="BS24944" s="40">
        <v>4</v>
      </c>
      <c r="BT24944" s="40">
        <v>0</v>
      </c>
      <c r="BU24944">
        <v>0</v>
      </c>
      <c r="BV24944" s="8" t="s">
        <v>1420</v>
      </c>
      <c r="BW24944" s="8" t="s">
        <v>1421</v>
      </c>
      <c r="BX24944" s="8" t="s">
        <v>1422</v>
      </c>
      <c r="BY24944" s="8" t="s">
        <v>383</v>
      </c>
    </row>
    <row r="24945" spans="1:77">
      <c r="A24945" t="s">
        <v>117</v>
      </c>
      <c r="B24945" s="2">
        <v>43225.5</v>
      </c>
      <c r="C24945" s="1">
        <v>43225</v>
      </c>
      <c r="D24945">
        <v>8</v>
      </c>
      <c r="E24945">
        <v>1</v>
      </c>
      <c r="F24945" s="2">
        <v>43225.333333333336</v>
      </c>
      <c r="G24945" s="8" t="s">
        <v>378</v>
      </c>
      <c r="H24945" s="13" t="s">
        <v>379</v>
      </c>
      <c r="I24945" s="40">
        <v>60</v>
      </c>
      <c r="J24945" s="40">
        <v>38</v>
      </c>
      <c r="K24945" s="40">
        <v>927</v>
      </c>
      <c r="L24945" s="40">
        <v>864</v>
      </c>
      <c r="M24945" s="101">
        <v>0</v>
      </c>
      <c r="W24945" s="40">
        <v>38</v>
      </c>
      <c r="X24945" s="40">
        <v>927</v>
      </c>
      <c r="Y24945" s="40">
        <v>864</v>
      </c>
      <c r="Z24945" s="40">
        <v>25</v>
      </c>
      <c r="AA24945" s="40">
        <v>0</v>
      </c>
      <c r="AW24945" s="40">
        <v>864</v>
      </c>
      <c r="AX24945" s="40">
        <v>-102</v>
      </c>
      <c r="AY24945" s="40">
        <v>966</v>
      </c>
      <c r="AZ24945" s="40">
        <v>1</v>
      </c>
      <c r="BA24945" s="40">
        <v>1</v>
      </c>
      <c r="BB24945" s="40">
        <v>102</v>
      </c>
      <c r="BC24945" s="40">
        <v>904</v>
      </c>
      <c r="BD24945" s="40">
        <v>0</v>
      </c>
      <c r="BE24945" s="40">
        <v>1870</v>
      </c>
      <c r="BF24945" s="40">
        <v>1</v>
      </c>
      <c r="BH24945" s="2">
        <v>43225.5</v>
      </c>
      <c r="BI24945" s="2">
        <v>43225.5</v>
      </c>
      <c r="BJ24945" s="2">
        <v>43225.5</v>
      </c>
      <c r="BL24945">
        <v>0</v>
      </c>
      <c r="BM24945">
        <v>0</v>
      </c>
      <c r="BN24945">
        <v>0</v>
      </c>
      <c r="BO24945">
        <v>0</v>
      </c>
      <c r="BP24945">
        <v>4</v>
      </c>
      <c r="BQ24945" s="40">
        <v>4</v>
      </c>
      <c r="BR24945" s="40">
        <v>4</v>
      </c>
      <c r="BS24945" s="40">
        <v>4</v>
      </c>
      <c r="BT24945" s="40">
        <v>0</v>
      </c>
      <c r="BU24945">
        <v>0</v>
      </c>
      <c r="BV24945" s="8" t="s">
        <v>1420</v>
      </c>
      <c r="BW24945" s="8" t="s">
        <v>1421</v>
      </c>
      <c r="BX24945" s="8" t="s">
        <v>1422</v>
      </c>
      <c r="BY24945" s="8" t="s">
        <v>383</v>
      </c>
    </row>
    <row r="24946" spans="1:77">
      <c r="A24946" t="s">
        <v>117</v>
      </c>
      <c r="B24946" s="2">
        <v>43225.541666666664</v>
      </c>
      <c r="C24946" s="1">
        <v>43225</v>
      </c>
      <c r="D24946">
        <v>9</v>
      </c>
      <c r="E24946">
        <v>1</v>
      </c>
      <c r="F24946" s="2">
        <v>43225.375</v>
      </c>
      <c r="G24946" s="8" t="s">
        <v>378</v>
      </c>
      <c r="H24946" s="13" t="s">
        <v>379</v>
      </c>
      <c r="I24946" s="40">
        <v>60</v>
      </c>
      <c r="J24946" s="40">
        <v>38</v>
      </c>
      <c r="K24946" s="40">
        <v>977</v>
      </c>
      <c r="L24946" s="40">
        <v>913</v>
      </c>
      <c r="M24946" s="101">
        <v>0</v>
      </c>
      <c r="W24946" s="40">
        <v>38</v>
      </c>
      <c r="X24946" s="40">
        <v>977</v>
      </c>
      <c r="Y24946" s="40">
        <v>913</v>
      </c>
      <c r="Z24946" s="40">
        <v>26</v>
      </c>
      <c r="AA24946" s="40">
        <v>0</v>
      </c>
      <c r="AW24946" s="40">
        <v>913</v>
      </c>
      <c r="AX24946" s="40">
        <v>-139</v>
      </c>
      <c r="AY24946" s="40">
        <v>1052</v>
      </c>
      <c r="AZ24946" s="40">
        <v>1</v>
      </c>
      <c r="BA24946" s="40">
        <v>1</v>
      </c>
      <c r="BB24946" s="40">
        <v>139</v>
      </c>
      <c r="BC24946" s="40">
        <v>941</v>
      </c>
      <c r="BD24946" s="40">
        <v>0</v>
      </c>
      <c r="BE24946" s="40">
        <v>1993</v>
      </c>
      <c r="BF24946" s="40">
        <v>1</v>
      </c>
      <c r="BH24946" s="2">
        <v>43225.541666666664</v>
      </c>
      <c r="BI24946" s="2">
        <v>43225.541666666664</v>
      </c>
      <c r="BJ24946" s="2">
        <v>43225.541666666664</v>
      </c>
      <c r="BL24946">
        <v>0</v>
      </c>
      <c r="BM24946">
        <v>0</v>
      </c>
      <c r="BN24946">
        <v>0</v>
      </c>
      <c r="BO24946">
        <v>0</v>
      </c>
      <c r="BP24946">
        <v>4</v>
      </c>
      <c r="BQ24946" s="40">
        <v>4</v>
      </c>
      <c r="BR24946" s="40">
        <v>4</v>
      </c>
      <c r="BS24946" s="40">
        <v>4</v>
      </c>
      <c r="BT24946" s="40">
        <v>0</v>
      </c>
      <c r="BU24946">
        <v>0</v>
      </c>
      <c r="BV24946" s="8" t="s">
        <v>1420</v>
      </c>
      <c r="BW24946" s="8" t="s">
        <v>1421</v>
      </c>
      <c r="BX24946" s="8" t="s">
        <v>1422</v>
      </c>
      <c r="BY24946" s="8" t="s">
        <v>383</v>
      </c>
    </row>
    <row r="24947" spans="1:77">
      <c r="A24947" t="s">
        <v>117</v>
      </c>
      <c r="B24947" s="2">
        <v>43225.583333333336</v>
      </c>
      <c r="C24947" s="1">
        <v>43225</v>
      </c>
      <c r="D24947">
        <v>10</v>
      </c>
      <c r="E24947">
        <v>1</v>
      </c>
      <c r="F24947" s="2">
        <v>43225.416666666664</v>
      </c>
      <c r="G24947" s="8" t="s">
        <v>378</v>
      </c>
      <c r="H24947" s="13" t="s">
        <v>379</v>
      </c>
      <c r="I24947" s="40">
        <v>60</v>
      </c>
      <c r="J24947" s="40">
        <v>42</v>
      </c>
      <c r="K24947" s="40">
        <v>987</v>
      </c>
      <c r="L24947" s="40">
        <v>919</v>
      </c>
      <c r="M24947" s="101">
        <v>0</v>
      </c>
      <c r="W24947" s="40">
        <v>42</v>
      </c>
      <c r="X24947" s="40">
        <v>987</v>
      </c>
      <c r="Y24947" s="40">
        <v>919</v>
      </c>
      <c r="Z24947" s="40">
        <v>26</v>
      </c>
      <c r="AA24947" s="40">
        <v>0</v>
      </c>
      <c r="AW24947" s="40">
        <v>919</v>
      </c>
      <c r="AX24947" s="40">
        <v>-224</v>
      </c>
      <c r="AY24947" s="40">
        <v>1143</v>
      </c>
      <c r="AZ24947" s="40">
        <v>1</v>
      </c>
      <c r="BA24947" s="40">
        <v>1</v>
      </c>
      <c r="BB24947" s="40">
        <v>224</v>
      </c>
      <c r="BC24947" s="40">
        <v>970</v>
      </c>
      <c r="BD24947" s="40">
        <v>0</v>
      </c>
      <c r="BE24947" s="40">
        <v>2113</v>
      </c>
      <c r="BF24947" s="40">
        <v>1</v>
      </c>
      <c r="BH24947" s="2">
        <v>43225.583333333336</v>
      </c>
      <c r="BI24947" s="2">
        <v>43225.583333333336</v>
      </c>
      <c r="BJ24947" s="2">
        <v>43225.583333333336</v>
      </c>
      <c r="BL24947">
        <v>0</v>
      </c>
      <c r="BM24947">
        <v>0</v>
      </c>
      <c r="BN24947">
        <v>0</v>
      </c>
      <c r="BO24947">
        <v>0</v>
      </c>
      <c r="BP24947">
        <v>4</v>
      </c>
      <c r="BQ24947" s="40">
        <v>4</v>
      </c>
      <c r="BR24947" s="40">
        <v>4</v>
      </c>
      <c r="BS24947" s="40">
        <v>4</v>
      </c>
      <c r="BT24947" s="40">
        <v>0</v>
      </c>
      <c r="BU24947">
        <v>0</v>
      </c>
      <c r="BV24947" s="8" t="s">
        <v>1420</v>
      </c>
      <c r="BW24947" s="8" t="s">
        <v>1421</v>
      </c>
      <c r="BX24947" s="8" t="s">
        <v>1422</v>
      </c>
      <c r="BY24947" s="8" t="s">
        <v>383</v>
      </c>
    </row>
    <row r="24948" spans="1:77">
      <c r="A24948" t="s">
        <v>117</v>
      </c>
      <c r="B24948" s="2">
        <v>43225.625</v>
      </c>
      <c r="C24948" s="1">
        <v>43225</v>
      </c>
      <c r="D24948">
        <v>11</v>
      </c>
      <c r="E24948">
        <v>1</v>
      </c>
      <c r="F24948" s="2">
        <v>43225.458333333336</v>
      </c>
      <c r="G24948" s="8" t="s">
        <v>378</v>
      </c>
      <c r="H24948" s="13" t="s">
        <v>379</v>
      </c>
      <c r="I24948" s="40">
        <v>60</v>
      </c>
      <c r="J24948" s="40">
        <v>41</v>
      </c>
      <c r="K24948" s="40">
        <v>996</v>
      </c>
      <c r="L24948" s="40">
        <v>929</v>
      </c>
      <c r="M24948" s="101">
        <v>0</v>
      </c>
      <c r="W24948" s="40">
        <v>41</v>
      </c>
      <c r="X24948" s="40">
        <v>996</v>
      </c>
      <c r="Y24948" s="40">
        <v>929</v>
      </c>
      <c r="Z24948" s="40">
        <v>26</v>
      </c>
      <c r="AA24948" s="40">
        <v>0</v>
      </c>
      <c r="AW24948" s="40">
        <v>929</v>
      </c>
      <c r="AX24948" s="40">
        <v>-284</v>
      </c>
      <c r="AY24948" s="40">
        <v>1213</v>
      </c>
      <c r="AZ24948" s="40">
        <v>1</v>
      </c>
      <c r="BA24948" s="40">
        <v>1</v>
      </c>
      <c r="BB24948" s="40">
        <v>284</v>
      </c>
      <c r="BC24948" s="40">
        <v>1025</v>
      </c>
      <c r="BD24948" s="40">
        <v>0</v>
      </c>
      <c r="BE24948" s="40">
        <v>2238</v>
      </c>
      <c r="BF24948" s="40">
        <v>1</v>
      </c>
      <c r="BH24948" s="2">
        <v>43225.625</v>
      </c>
      <c r="BI24948" s="2">
        <v>43225.625</v>
      </c>
      <c r="BJ24948" s="2">
        <v>43225.625</v>
      </c>
      <c r="BL24948">
        <v>0</v>
      </c>
      <c r="BM24948">
        <v>0</v>
      </c>
      <c r="BN24948">
        <v>0</v>
      </c>
      <c r="BO24948">
        <v>0</v>
      </c>
      <c r="BP24948">
        <v>4</v>
      </c>
      <c r="BQ24948" s="40">
        <v>4</v>
      </c>
      <c r="BR24948" s="40">
        <v>4</v>
      </c>
      <c r="BS24948" s="40">
        <v>4</v>
      </c>
      <c r="BT24948" s="40">
        <v>0</v>
      </c>
      <c r="BU24948">
        <v>0</v>
      </c>
      <c r="BV24948" s="8" t="s">
        <v>1420</v>
      </c>
      <c r="BW24948" s="8" t="s">
        <v>1421</v>
      </c>
      <c r="BX24948" s="8" t="s">
        <v>1422</v>
      </c>
      <c r="BY24948" s="8" t="s">
        <v>383</v>
      </c>
    </row>
    <row r="24949" spans="1:77">
      <c r="A24949" t="s">
        <v>117</v>
      </c>
      <c r="B24949" s="2">
        <v>43225.666666666664</v>
      </c>
      <c r="C24949" s="1">
        <v>43225</v>
      </c>
      <c r="D24949">
        <v>12</v>
      </c>
      <c r="E24949">
        <v>1</v>
      </c>
      <c r="F24949" s="2">
        <v>43225.5</v>
      </c>
      <c r="G24949" s="8" t="s">
        <v>378</v>
      </c>
      <c r="H24949" s="13" t="s">
        <v>379</v>
      </c>
      <c r="I24949" s="40">
        <v>60</v>
      </c>
      <c r="J24949" s="40">
        <v>49</v>
      </c>
      <c r="K24949" s="40">
        <v>997</v>
      </c>
      <c r="L24949" s="40">
        <v>922</v>
      </c>
      <c r="M24949" s="101">
        <v>0</v>
      </c>
      <c r="W24949" s="40">
        <v>49</v>
      </c>
      <c r="X24949" s="40">
        <v>997</v>
      </c>
      <c r="Y24949" s="40">
        <v>922</v>
      </c>
      <c r="Z24949" s="40">
        <v>26</v>
      </c>
      <c r="AA24949" s="40">
        <v>0</v>
      </c>
      <c r="AW24949" s="40">
        <v>922</v>
      </c>
      <c r="AX24949" s="40">
        <v>-335</v>
      </c>
      <c r="AY24949" s="40">
        <v>1257</v>
      </c>
      <c r="AZ24949" s="40">
        <v>1</v>
      </c>
      <c r="BA24949" s="40">
        <v>1</v>
      </c>
      <c r="BB24949" s="40">
        <v>335</v>
      </c>
      <c r="BC24949" s="40">
        <v>1146</v>
      </c>
      <c r="BD24949" s="40">
        <v>0</v>
      </c>
      <c r="BE24949" s="40">
        <v>2403</v>
      </c>
      <c r="BF24949" s="40">
        <v>1</v>
      </c>
      <c r="BH24949" s="2">
        <v>43225.666666666664</v>
      </c>
      <c r="BI24949" s="2">
        <v>43225.666666666664</v>
      </c>
      <c r="BJ24949" s="2">
        <v>43225.666666666664</v>
      </c>
      <c r="BL24949">
        <v>0</v>
      </c>
      <c r="BM24949">
        <v>0</v>
      </c>
      <c r="BN24949">
        <v>0</v>
      </c>
      <c r="BO24949">
        <v>0</v>
      </c>
      <c r="BP24949">
        <v>4</v>
      </c>
      <c r="BQ24949" s="40">
        <v>4</v>
      </c>
      <c r="BR24949" s="40">
        <v>4</v>
      </c>
      <c r="BS24949" s="40">
        <v>4</v>
      </c>
      <c r="BT24949" s="40">
        <v>0</v>
      </c>
      <c r="BU24949">
        <v>0</v>
      </c>
      <c r="BV24949" s="8" t="s">
        <v>1420</v>
      </c>
      <c r="BW24949" s="8" t="s">
        <v>1421</v>
      </c>
      <c r="BX24949" s="8" t="s">
        <v>1422</v>
      </c>
      <c r="BY24949" s="8" t="s">
        <v>383</v>
      </c>
    </row>
    <row r="24950" spans="1:77">
      <c r="A24950" t="s">
        <v>117</v>
      </c>
      <c r="B24950" s="2">
        <v>43225.708333333336</v>
      </c>
      <c r="C24950" s="1">
        <v>43225</v>
      </c>
      <c r="D24950">
        <v>13</v>
      </c>
      <c r="E24950">
        <v>1</v>
      </c>
      <c r="F24950" s="2">
        <v>43225.541666666664</v>
      </c>
      <c r="G24950" s="8" t="s">
        <v>378</v>
      </c>
      <c r="H24950" s="13" t="s">
        <v>379</v>
      </c>
      <c r="I24950" s="40">
        <v>60</v>
      </c>
      <c r="J24950" s="40">
        <v>56</v>
      </c>
      <c r="K24950" s="40">
        <v>999</v>
      </c>
      <c r="L24950" s="40">
        <v>918</v>
      </c>
      <c r="M24950" s="101">
        <v>0</v>
      </c>
      <c r="W24950" s="40">
        <v>56</v>
      </c>
      <c r="X24950" s="40">
        <v>999</v>
      </c>
      <c r="Y24950" s="40">
        <v>918</v>
      </c>
      <c r="Z24950" s="40">
        <v>25</v>
      </c>
      <c r="AA24950" s="40">
        <v>0</v>
      </c>
      <c r="AW24950" s="40">
        <v>918</v>
      </c>
      <c r="AX24950" s="40">
        <v>-363</v>
      </c>
      <c r="AY24950" s="40">
        <v>1281</v>
      </c>
      <c r="AZ24950" s="40">
        <v>1</v>
      </c>
      <c r="BA24950" s="40">
        <v>1</v>
      </c>
      <c r="BB24950" s="40">
        <v>363</v>
      </c>
      <c r="BC24950" s="40">
        <v>1227</v>
      </c>
      <c r="BD24950" s="40">
        <v>0</v>
      </c>
      <c r="BE24950" s="40">
        <v>2508</v>
      </c>
      <c r="BF24950" s="40">
        <v>1</v>
      </c>
      <c r="BH24950" s="2">
        <v>43225.708333333336</v>
      </c>
      <c r="BI24950" s="2">
        <v>43225.708333333336</v>
      </c>
      <c r="BJ24950" s="2">
        <v>43225.708333333336</v>
      </c>
      <c r="BL24950">
        <v>0</v>
      </c>
      <c r="BM24950">
        <v>0</v>
      </c>
      <c r="BN24950">
        <v>0</v>
      </c>
      <c r="BO24950">
        <v>0</v>
      </c>
      <c r="BP24950">
        <v>4</v>
      </c>
      <c r="BQ24950" s="40">
        <v>4</v>
      </c>
      <c r="BR24950" s="40">
        <v>4</v>
      </c>
      <c r="BS24950" s="40">
        <v>4</v>
      </c>
      <c r="BT24950" s="40">
        <v>0</v>
      </c>
      <c r="BU24950">
        <v>0</v>
      </c>
      <c r="BV24950" s="8" t="s">
        <v>1420</v>
      </c>
      <c r="BW24950" s="8" t="s">
        <v>1421</v>
      </c>
      <c r="BX24950" s="8" t="s">
        <v>1422</v>
      </c>
      <c r="BY24950" s="8" t="s">
        <v>383</v>
      </c>
    </row>
    <row r="24951" spans="1:77">
      <c r="A24951" t="s">
        <v>117</v>
      </c>
      <c r="B24951" s="2">
        <v>43225.75</v>
      </c>
      <c r="C24951" s="1">
        <v>43225</v>
      </c>
      <c r="D24951">
        <v>14</v>
      </c>
      <c r="E24951">
        <v>1</v>
      </c>
      <c r="F24951" s="2">
        <v>43225.583333333336</v>
      </c>
      <c r="G24951" s="8" t="s">
        <v>378</v>
      </c>
      <c r="H24951" s="13" t="s">
        <v>379</v>
      </c>
      <c r="I24951" s="40">
        <v>60</v>
      </c>
      <c r="J24951" s="40">
        <v>67</v>
      </c>
      <c r="K24951" s="40">
        <v>1000</v>
      </c>
      <c r="L24951" s="40">
        <v>908</v>
      </c>
      <c r="M24951" s="101">
        <v>0</v>
      </c>
      <c r="W24951" s="40">
        <v>67</v>
      </c>
      <c r="X24951" s="40">
        <v>1000</v>
      </c>
      <c r="Y24951" s="40">
        <v>908</v>
      </c>
      <c r="Z24951" s="40">
        <v>25</v>
      </c>
      <c r="AA24951" s="40">
        <v>0</v>
      </c>
      <c r="AW24951" s="40">
        <v>908</v>
      </c>
      <c r="AX24951" s="40">
        <v>-282</v>
      </c>
      <c r="AY24951" s="40">
        <v>1190</v>
      </c>
      <c r="AZ24951" s="40">
        <v>1</v>
      </c>
      <c r="BA24951" s="40">
        <v>1</v>
      </c>
      <c r="BB24951" s="40">
        <v>282</v>
      </c>
      <c r="BC24951" s="40">
        <v>1274</v>
      </c>
      <c r="BD24951" s="40">
        <v>0</v>
      </c>
      <c r="BE24951" s="40">
        <v>2464</v>
      </c>
      <c r="BF24951" s="40">
        <v>1</v>
      </c>
      <c r="BH24951" s="2">
        <v>43225.75</v>
      </c>
      <c r="BI24951" s="2">
        <v>43225.75</v>
      </c>
      <c r="BJ24951" s="2">
        <v>43225.75</v>
      </c>
      <c r="BL24951">
        <v>0</v>
      </c>
      <c r="BM24951">
        <v>0</v>
      </c>
      <c r="BN24951">
        <v>0</v>
      </c>
      <c r="BO24951">
        <v>0</v>
      </c>
      <c r="BP24951">
        <v>4</v>
      </c>
      <c r="BQ24951" s="40">
        <v>4</v>
      </c>
      <c r="BR24951" s="40">
        <v>4</v>
      </c>
      <c r="BS24951" s="40">
        <v>4</v>
      </c>
      <c r="BT24951" s="40">
        <v>0</v>
      </c>
      <c r="BU24951">
        <v>0</v>
      </c>
      <c r="BV24951" s="8" t="s">
        <v>1420</v>
      </c>
      <c r="BW24951" s="8" t="s">
        <v>1421</v>
      </c>
      <c r="BX24951" s="8" t="s">
        <v>1422</v>
      </c>
      <c r="BY24951" s="8" t="s">
        <v>383</v>
      </c>
    </row>
    <row r="24952" spans="1:77">
      <c r="A24952" t="s">
        <v>117</v>
      </c>
      <c r="B24952" s="2">
        <v>43225.791666666664</v>
      </c>
      <c r="C24952" s="1">
        <v>43225</v>
      </c>
      <c r="D24952">
        <v>15</v>
      </c>
      <c r="E24952">
        <v>1</v>
      </c>
      <c r="F24952" s="2">
        <v>43225.625</v>
      </c>
      <c r="G24952" s="8" t="s">
        <v>378</v>
      </c>
      <c r="H24952" s="13" t="s">
        <v>379</v>
      </c>
      <c r="I24952" s="40">
        <v>60</v>
      </c>
      <c r="J24952" s="40">
        <v>65</v>
      </c>
      <c r="K24952" s="40">
        <v>1000</v>
      </c>
      <c r="L24952" s="40">
        <v>909</v>
      </c>
      <c r="M24952" s="101">
        <v>0</v>
      </c>
      <c r="W24952" s="40">
        <v>65</v>
      </c>
      <c r="X24952" s="40">
        <v>1000</v>
      </c>
      <c r="Y24952" s="40">
        <v>909</v>
      </c>
      <c r="Z24952" s="40">
        <v>26</v>
      </c>
      <c r="AA24952" s="40">
        <v>0</v>
      </c>
      <c r="AW24952" s="40">
        <v>909</v>
      </c>
      <c r="AX24952" s="40">
        <v>-291</v>
      </c>
      <c r="AY24952" s="40">
        <v>1200</v>
      </c>
      <c r="AZ24952" s="40">
        <v>1</v>
      </c>
      <c r="BA24952" s="40">
        <v>1</v>
      </c>
      <c r="BB24952" s="40">
        <v>291</v>
      </c>
      <c r="BC24952" s="40">
        <v>1291</v>
      </c>
      <c r="BD24952" s="40">
        <v>0</v>
      </c>
      <c r="BE24952" s="40">
        <v>2491</v>
      </c>
      <c r="BF24952" s="40">
        <v>1</v>
      </c>
      <c r="BH24952" s="2">
        <v>43225.791666666664</v>
      </c>
      <c r="BI24952" s="2">
        <v>43225.791666666664</v>
      </c>
      <c r="BJ24952" s="2">
        <v>43225.791666666664</v>
      </c>
      <c r="BL24952">
        <v>0</v>
      </c>
      <c r="BM24952">
        <v>0</v>
      </c>
      <c r="BN24952">
        <v>0</v>
      </c>
      <c r="BO24952">
        <v>0</v>
      </c>
      <c r="BP24952">
        <v>4</v>
      </c>
      <c r="BQ24952" s="40">
        <v>4</v>
      </c>
      <c r="BR24952" s="40">
        <v>4</v>
      </c>
      <c r="BS24952" s="40">
        <v>4</v>
      </c>
      <c r="BT24952" s="40">
        <v>0</v>
      </c>
      <c r="BU24952">
        <v>0</v>
      </c>
      <c r="BV24952" s="8" t="s">
        <v>1420</v>
      </c>
      <c r="BW24952" s="8" t="s">
        <v>1421</v>
      </c>
      <c r="BX24952" s="8" t="s">
        <v>1422</v>
      </c>
      <c r="BY24952" s="8" t="s">
        <v>383</v>
      </c>
    </row>
    <row r="24953" spans="1:77">
      <c r="A24953" t="s">
        <v>117</v>
      </c>
      <c r="B24953" s="2">
        <v>43225.833333333336</v>
      </c>
      <c r="C24953" s="1">
        <v>43225</v>
      </c>
      <c r="D24953">
        <v>16</v>
      </c>
      <c r="E24953">
        <v>1</v>
      </c>
      <c r="F24953" s="2">
        <v>43225.666666666664</v>
      </c>
      <c r="G24953" s="8" t="s">
        <v>378</v>
      </c>
      <c r="H24953" s="13" t="s">
        <v>379</v>
      </c>
      <c r="I24953" s="40">
        <v>60</v>
      </c>
      <c r="J24953" s="40">
        <v>62</v>
      </c>
      <c r="K24953" s="40">
        <v>997</v>
      </c>
      <c r="L24953" s="40">
        <v>910</v>
      </c>
      <c r="M24953" s="101">
        <v>0</v>
      </c>
      <c r="W24953" s="40">
        <v>62</v>
      </c>
      <c r="X24953" s="40">
        <v>997</v>
      </c>
      <c r="Y24953" s="40">
        <v>910</v>
      </c>
      <c r="Z24953" s="40">
        <v>25</v>
      </c>
      <c r="AA24953" s="40">
        <v>0</v>
      </c>
      <c r="AW24953" s="40">
        <v>910</v>
      </c>
      <c r="AX24953" s="40">
        <v>-341</v>
      </c>
      <c r="AY24953" s="40">
        <v>1251</v>
      </c>
      <c r="AZ24953" s="40">
        <v>1</v>
      </c>
      <c r="BA24953" s="40">
        <v>1</v>
      </c>
      <c r="BB24953" s="40">
        <v>341</v>
      </c>
      <c r="BC24953" s="40">
        <v>1294</v>
      </c>
      <c r="BD24953" s="40">
        <v>0</v>
      </c>
      <c r="BE24953" s="40">
        <v>2545</v>
      </c>
      <c r="BF24953" s="40">
        <v>1</v>
      </c>
      <c r="BH24953" s="2">
        <v>43225.833333333336</v>
      </c>
      <c r="BI24953" s="2">
        <v>43225.833333333336</v>
      </c>
      <c r="BJ24953" s="2">
        <v>43225.833333333336</v>
      </c>
      <c r="BL24953">
        <v>0</v>
      </c>
      <c r="BM24953">
        <v>0</v>
      </c>
      <c r="BN24953">
        <v>0</v>
      </c>
      <c r="BO24953">
        <v>0</v>
      </c>
      <c r="BP24953">
        <v>4</v>
      </c>
      <c r="BQ24953" s="40">
        <v>4</v>
      </c>
      <c r="BR24953" s="40">
        <v>4</v>
      </c>
      <c r="BS24953" s="40">
        <v>4</v>
      </c>
      <c r="BT24953" s="40">
        <v>0</v>
      </c>
      <c r="BU24953">
        <v>0</v>
      </c>
      <c r="BV24953" s="8" t="s">
        <v>1420</v>
      </c>
      <c r="BW24953" s="8" t="s">
        <v>1421</v>
      </c>
      <c r="BX24953" s="8" t="s">
        <v>1422</v>
      </c>
      <c r="BY24953" s="8" t="s">
        <v>383</v>
      </c>
    </row>
    <row r="24954" spans="1:77">
      <c r="A24954" t="s">
        <v>117</v>
      </c>
      <c r="B24954" s="2">
        <v>43225.875</v>
      </c>
      <c r="C24954" s="1">
        <v>43225</v>
      </c>
      <c r="D24954">
        <v>17</v>
      </c>
      <c r="E24954">
        <v>1</v>
      </c>
      <c r="F24954" s="2">
        <v>43225.708333333336</v>
      </c>
      <c r="G24954" s="8" t="s">
        <v>378</v>
      </c>
      <c r="H24954" s="13" t="s">
        <v>379</v>
      </c>
      <c r="I24954" s="40">
        <v>60</v>
      </c>
      <c r="J24954" s="40">
        <v>59</v>
      </c>
      <c r="K24954" s="40">
        <v>991</v>
      </c>
      <c r="L24954" s="40">
        <v>907</v>
      </c>
      <c r="M24954" s="101">
        <v>0</v>
      </c>
      <c r="W24954" s="40">
        <v>59</v>
      </c>
      <c r="X24954" s="40">
        <v>991</v>
      </c>
      <c r="Y24954" s="40">
        <v>907</v>
      </c>
      <c r="Z24954" s="40">
        <v>25</v>
      </c>
      <c r="AA24954" s="40">
        <v>0</v>
      </c>
      <c r="AW24954" s="40">
        <v>907</v>
      </c>
      <c r="AX24954" s="40">
        <v>-363</v>
      </c>
      <c r="AY24954" s="40">
        <v>1270</v>
      </c>
      <c r="AZ24954" s="40">
        <v>1</v>
      </c>
      <c r="BA24954" s="40">
        <v>1</v>
      </c>
      <c r="BB24954" s="40">
        <v>363</v>
      </c>
      <c r="BC24954" s="40">
        <v>1269</v>
      </c>
      <c r="BD24954" s="40">
        <v>0</v>
      </c>
      <c r="BE24954" s="40">
        <v>2539</v>
      </c>
      <c r="BF24954" s="40">
        <v>1</v>
      </c>
      <c r="BH24954" s="2">
        <v>43225.875</v>
      </c>
      <c r="BI24954" s="2">
        <v>43225.875</v>
      </c>
      <c r="BJ24954" s="2">
        <v>43225.875</v>
      </c>
      <c r="BL24954">
        <v>0</v>
      </c>
      <c r="BM24954">
        <v>0</v>
      </c>
      <c r="BN24954">
        <v>0</v>
      </c>
      <c r="BO24954">
        <v>0</v>
      </c>
      <c r="BP24954">
        <v>4</v>
      </c>
      <c r="BQ24954" s="40">
        <v>4</v>
      </c>
      <c r="BR24954" s="40">
        <v>4</v>
      </c>
      <c r="BS24954" s="40">
        <v>4</v>
      </c>
      <c r="BT24954" s="40">
        <v>0</v>
      </c>
      <c r="BU24954">
        <v>0</v>
      </c>
      <c r="BV24954" s="8" t="s">
        <v>1420</v>
      </c>
      <c r="BW24954" s="8" t="s">
        <v>1421</v>
      </c>
      <c r="BX24954" s="8" t="s">
        <v>1422</v>
      </c>
      <c r="BY24954" s="8" t="s">
        <v>383</v>
      </c>
    </row>
    <row r="24955" spans="1:77">
      <c r="A24955" t="s">
        <v>117</v>
      </c>
      <c r="B24955" s="2">
        <v>43225.916666666664</v>
      </c>
      <c r="C24955" s="1">
        <v>43225</v>
      </c>
      <c r="D24955">
        <v>18</v>
      </c>
      <c r="E24955">
        <v>1</v>
      </c>
      <c r="F24955" s="2">
        <v>43225.75</v>
      </c>
      <c r="G24955" s="8" t="s">
        <v>378</v>
      </c>
      <c r="H24955" s="13" t="s">
        <v>379</v>
      </c>
      <c r="I24955" s="40">
        <v>60</v>
      </c>
      <c r="J24955" s="40">
        <v>56</v>
      </c>
      <c r="K24955" s="40">
        <v>981</v>
      </c>
      <c r="L24955" s="40">
        <v>900</v>
      </c>
      <c r="M24955" s="101">
        <v>0</v>
      </c>
      <c r="W24955" s="40">
        <v>56</v>
      </c>
      <c r="X24955" s="40">
        <v>981</v>
      </c>
      <c r="Y24955" s="40">
        <v>900</v>
      </c>
      <c r="Z24955" s="40">
        <v>25</v>
      </c>
      <c r="AA24955" s="40">
        <v>0</v>
      </c>
      <c r="AW24955" s="40">
        <v>900</v>
      </c>
      <c r="AX24955" s="40">
        <v>-293</v>
      </c>
      <c r="AY24955" s="40">
        <v>1193</v>
      </c>
      <c r="AZ24955" s="40">
        <v>1</v>
      </c>
      <c r="BA24955" s="40">
        <v>1</v>
      </c>
      <c r="BB24955" s="40">
        <v>293</v>
      </c>
      <c r="BC24955" s="40">
        <v>1264</v>
      </c>
      <c r="BD24955" s="40">
        <v>0</v>
      </c>
      <c r="BE24955" s="40">
        <v>2457</v>
      </c>
      <c r="BF24955" s="40">
        <v>1</v>
      </c>
      <c r="BH24955" s="2">
        <v>43225.916666666664</v>
      </c>
      <c r="BI24955" s="2">
        <v>43225.916666666664</v>
      </c>
      <c r="BJ24955" s="2">
        <v>43225.916666666664</v>
      </c>
      <c r="BL24955">
        <v>0</v>
      </c>
      <c r="BM24955">
        <v>0</v>
      </c>
      <c r="BN24955">
        <v>0</v>
      </c>
      <c r="BO24955">
        <v>0</v>
      </c>
      <c r="BP24955">
        <v>4</v>
      </c>
      <c r="BQ24955" s="40">
        <v>4</v>
      </c>
      <c r="BR24955" s="40">
        <v>4</v>
      </c>
      <c r="BS24955" s="40">
        <v>4</v>
      </c>
      <c r="BT24955" s="40">
        <v>0</v>
      </c>
      <c r="BU24955">
        <v>0</v>
      </c>
      <c r="BV24955" s="8" t="s">
        <v>1420</v>
      </c>
      <c r="BW24955" s="8" t="s">
        <v>1421</v>
      </c>
      <c r="BX24955" s="8" t="s">
        <v>1422</v>
      </c>
      <c r="BY24955" s="8" t="s">
        <v>383</v>
      </c>
    </row>
    <row r="24956" spans="1:77">
      <c r="A24956" t="s">
        <v>117</v>
      </c>
      <c r="B24956" s="2">
        <v>43225.958333333336</v>
      </c>
      <c r="C24956" s="1">
        <v>43225</v>
      </c>
      <c r="D24956">
        <v>19</v>
      </c>
      <c r="E24956">
        <v>1</v>
      </c>
      <c r="F24956" s="2">
        <v>43225.791666666664</v>
      </c>
      <c r="G24956" s="8" t="s">
        <v>378</v>
      </c>
      <c r="H24956" s="13" t="s">
        <v>379</v>
      </c>
      <c r="I24956" s="40">
        <v>60</v>
      </c>
      <c r="J24956" s="40">
        <v>44</v>
      </c>
      <c r="K24956" s="40">
        <v>1001</v>
      </c>
      <c r="L24956" s="40">
        <v>932</v>
      </c>
      <c r="M24956" s="101">
        <v>0</v>
      </c>
      <c r="W24956" s="40">
        <v>44</v>
      </c>
      <c r="X24956" s="40">
        <v>1001</v>
      </c>
      <c r="Y24956" s="40">
        <v>932</v>
      </c>
      <c r="Z24956" s="40">
        <v>25</v>
      </c>
      <c r="AA24956" s="40">
        <v>0</v>
      </c>
      <c r="AW24956" s="40">
        <v>932</v>
      </c>
      <c r="AX24956" s="40">
        <v>-225</v>
      </c>
      <c r="AY24956" s="40">
        <v>1157</v>
      </c>
      <c r="AZ24956" s="40">
        <v>1</v>
      </c>
      <c r="BA24956" s="40">
        <v>1</v>
      </c>
      <c r="BB24956" s="40">
        <v>225</v>
      </c>
      <c r="BC24956" s="40">
        <v>1252</v>
      </c>
      <c r="BD24956" s="40">
        <v>0</v>
      </c>
      <c r="BE24956" s="40">
        <v>2409</v>
      </c>
      <c r="BF24956" s="40">
        <v>1</v>
      </c>
      <c r="BH24956" s="2">
        <v>43225.958333333336</v>
      </c>
      <c r="BI24956" s="2">
        <v>43225.958333333336</v>
      </c>
      <c r="BJ24956" s="2">
        <v>43225.958333333336</v>
      </c>
      <c r="BL24956">
        <v>0</v>
      </c>
      <c r="BM24956">
        <v>0</v>
      </c>
      <c r="BN24956">
        <v>0</v>
      </c>
      <c r="BO24956">
        <v>0</v>
      </c>
      <c r="BP24956">
        <v>4</v>
      </c>
      <c r="BQ24956" s="40">
        <v>4</v>
      </c>
      <c r="BR24956" s="40">
        <v>4</v>
      </c>
      <c r="BS24956" s="40">
        <v>4</v>
      </c>
      <c r="BT24956" s="40">
        <v>0</v>
      </c>
      <c r="BU24956">
        <v>0</v>
      </c>
      <c r="BV24956" s="8" t="s">
        <v>1420</v>
      </c>
      <c r="BW24956" s="8" t="s">
        <v>1421</v>
      </c>
      <c r="BX24956" s="8" t="s">
        <v>1422</v>
      </c>
      <c r="BY24956" s="8" t="s">
        <v>383</v>
      </c>
    </row>
    <row r="24957" spans="1:77">
      <c r="A24957" t="s">
        <v>117</v>
      </c>
      <c r="B24957" s="2">
        <v>43226</v>
      </c>
      <c r="C24957" s="1">
        <v>43225</v>
      </c>
      <c r="D24957">
        <v>20</v>
      </c>
      <c r="E24957">
        <v>1</v>
      </c>
      <c r="F24957" s="2">
        <v>43225.833333333336</v>
      </c>
      <c r="G24957" s="8" t="s">
        <v>378</v>
      </c>
      <c r="H24957" s="13" t="s">
        <v>379</v>
      </c>
      <c r="I24957" s="40">
        <v>60</v>
      </c>
      <c r="J24957" s="40">
        <v>45</v>
      </c>
      <c r="K24957" s="40">
        <v>997</v>
      </c>
      <c r="L24957" s="40">
        <v>927</v>
      </c>
      <c r="M24957" s="101">
        <v>0</v>
      </c>
      <c r="W24957" s="40">
        <v>45</v>
      </c>
      <c r="X24957" s="40">
        <v>997</v>
      </c>
      <c r="Y24957" s="40">
        <v>927</v>
      </c>
      <c r="Z24957" s="40">
        <v>25</v>
      </c>
      <c r="AA24957" s="40">
        <v>0</v>
      </c>
      <c r="AW24957" s="40">
        <v>927</v>
      </c>
      <c r="AX24957" s="40">
        <v>-210</v>
      </c>
      <c r="AY24957" s="40">
        <v>1137</v>
      </c>
      <c r="AZ24957" s="40">
        <v>1</v>
      </c>
      <c r="BA24957" s="40">
        <v>1</v>
      </c>
      <c r="BB24957" s="40">
        <v>210</v>
      </c>
      <c r="BC24957" s="40">
        <v>1236</v>
      </c>
      <c r="BD24957" s="40">
        <v>0</v>
      </c>
      <c r="BE24957" s="40">
        <v>2373</v>
      </c>
      <c r="BF24957" s="40">
        <v>1</v>
      </c>
      <c r="BH24957" s="2">
        <v>43226</v>
      </c>
      <c r="BI24957" s="2">
        <v>43226</v>
      </c>
      <c r="BJ24957" s="2">
        <v>43226</v>
      </c>
      <c r="BL24957">
        <v>0</v>
      </c>
      <c r="BM24957">
        <v>0</v>
      </c>
      <c r="BN24957">
        <v>0</v>
      </c>
      <c r="BO24957">
        <v>0</v>
      </c>
      <c r="BP24957">
        <v>4</v>
      </c>
      <c r="BQ24957" s="40">
        <v>4</v>
      </c>
      <c r="BR24957" s="40">
        <v>4</v>
      </c>
      <c r="BS24957" s="40">
        <v>4</v>
      </c>
      <c r="BT24957" s="40">
        <v>0</v>
      </c>
      <c r="BU24957">
        <v>0</v>
      </c>
      <c r="BV24957" s="8" t="s">
        <v>1420</v>
      </c>
      <c r="BW24957" s="8" t="s">
        <v>1421</v>
      </c>
      <c r="BX24957" s="8" t="s">
        <v>1422</v>
      </c>
      <c r="BY24957" s="8" t="s">
        <v>383</v>
      </c>
    </row>
    <row r="24958" spans="1:77">
      <c r="A24958" t="s">
        <v>117</v>
      </c>
      <c r="B24958" s="2">
        <v>43226.041666666664</v>
      </c>
      <c r="C24958" s="1">
        <v>43225</v>
      </c>
      <c r="D24958">
        <v>21</v>
      </c>
      <c r="E24958">
        <v>1</v>
      </c>
      <c r="F24958" s="2">
        <v>43225.875</v>
      </c>
      <c r="G24958" s="8" t="s">
        <v>378</v>
      </c>
      <c r="H24958" s="13" t="s">
        <v>379</v>
      </c>
      <c r="I24958" s="40">
        <v>60</v>
      </c>
      <c r="J24958" s="40">
        <v>51</v>
      </c>
      <c r="K24958" s="40">
        <v>997</v>
      </c>
      <c r="L24958" s="40">
        <v>920</v>
      </c>
      <c r="M24958" s="101">
        <v>0</v>
      </c>
      <c r="W24958" s="40">
        <v>51</v>
      </c>
      <c r="X24958" s="40">
        <v>997</v>
      </c>
      <c r="Y24958" s="40">
        <v>920</v>
      </c>
      <c r="Z24958" s="40">
        <v>26</v>
      </c>
      <c r="AA24958" s="40">
        <v>0</v>
      </c>
      <c r="AW24958" s="40">
        <v>920</v>
      </c>
      <c r="AX24958" s="40">
        <v>-217</v>
      </c>
      <c r="AY24958" s="40">
        <v>1137</v>
      </c>
      <c r="AZ24958" s="40">
        <v>1</v>
      </c>
      <c r="BA24958" s="40">
        <v>1</v>
      </c>
      <c r="BB24958" s="40">
        <v>217</v>
      </c>
      <c r="BC24958" s="40">
        <v>1217</v>
      </c>
      <c r="BD24958" s="40">
        <v>0</v>
      </c>
      <c r="BE24958" s="40">
        <v>2354</v>
      </c>
      <c r="BF24958" s="40">
        <v>1</v>
      </c>
      <c r="BH24958" s="2">
        <v>43226.041666666664</v>
      </c>
      <c r="BI24958" s="2">
        <v>43226.041666666664</v>
      </c>
      <c r="BJ24958" s="2">
        <v>43226.041666666664</v>
      </c>
      <c r="BL24958">
        <v>0</v>
      </c>
      <c r="BM24958">
        <v>0</v>
      </c>
      <c r="BN24958">
        <v>0</v>
      </c>
      <c r="BO24958">
        <v>0</v>
      </c>
      <c r="BP24958">
        <v>4</v>
      </c>
      <c r="BQ24958" s="40">
        <v>4</v>
      </c>
      <c r="BR24958" s="40">
        <v>4</v>
      </c>
      <c r="BS24958" s="40">
        <v>4</v>
      </c>
      <c r="BT24958" s="40">
        <v>0</v>
      </c>
      <c r="BU24958">
        <v>0</v>
      </c>
      <c r="BV24958" s="8" t="s">
        <v>1420</v>
      </c>
      <c r="BW24958" s="8" t="s">
        <v>1421</v>
      </c>
      <c r="BX24958" s="8" t="s">
        <v>1422</v>
      </c>
      <c r="BY24958" s="8" t="s">
        <v>383</v>
      </c>
    </row>
    <row r="24959" spans="1:77">
      <c r="A24959" t="s">
        <v>117</v>
      </c>
      <c r="B24959" s="2">
        <v>43226.083333333336</v>
      </c>
      <c r="C24959" s="1">
        <v>43225</v>
      </c>
      <c r="D24959">
        <v>22</v>
      </c>
      <c r="E24959">
        <v>1</v>
      </c>
      <c r="F24959" s="2">
        <v>43225.916666666664</v>
      </c>
      <c r="G24959" s="8" t="s">
        <v>378</v>
      </c>
      <c r="H24959" s="13" t="s">
        <v>379</v>
      </c>
      <c r="I24959" s="40">
        <v>60</v>
      </c>
      <c r="J24959" s="40">
        <v>51</v>
      </c>
      <c r="K24959" s="40">
        <v>997</v>
      </c>
      <c r="L24959" s="40">
        <v>921</v>
      </c>
      <c r="M24959" s="101">
        <v>0</v>
      </c>
      <c r="W24959" s="40">
        <v>51</v>
      </c>
      <c r="X24959" s="40">
        <v>997</v>
      </c>
      <c r="Y24959" s="40">
        <v>921</v>
      </c>
      <c r="Z24959" s="40">
        <v>25</v>
      </c>
      <c r="AA24959" s="40">
        <v>0</v>
      </c>
      <c r="AW24959" s="40">
        <v>921</v>
      </c>
      <c r="AX24959" s="40">
        <v>-230</v>
      </c>
      <c r="AY24959" s="40">
        <v>1151</v>
      </c>
      <c r="AZ24959" s="40">
        <v>1</v>
      </c>
      <c r="BA24959" s="40">
        <v>1</v>
      </c>
      <c r="BB24959" s="40">
        <v>230</v>
      </c>
      <c r="BC24959" s="40">
        <v>1183</v>
      </c>
      <c r="BD24959" s="40">
        <v>0</v>
      </c>
      <c r="BE24959" s="40">
        <v>2334</v>
      </c>
      <c r="BF24959" s="40">
        <v>1</v>
      </c>
      <c r="BH24959" s="2">
        <v>43226.083333333336</v>
      </c>
      <c r="BI24959" s="2">
        <v>43226.083333333336</v>
      </c>
      <c r="BJ24959" s="2">
        <v>43226.083333333336</v>
      </c>
      <c r="BL24959">
        <v>0</v>
      </c>
      <c r="BM24959">
        <v>0</v>
      </c>
      <c r="BN24959">
        <v>0</v>
      </c>
      <c r="BO24959">
        <v>0</v>
      </c>
      <c r="BP24959">
        <v>4</v>
      </c>
      <c r="BQ24959" s="40">
        <v>4</v>
      </c>
      <c r="BR24959" s="40">
        <v>4</v>
      </c>
      <c r="BS24959" s="40">
        <v>4</v>
      </c>
      <c r="BT24959" s="40">
        <v>0</v>
      </c>
      <c r="BU24959">
        <v>0</v>
      </c>
      <c r="BV24959" s="8" t="s">
        <v>1420</v>
      </c>
      <c r="BW24959" s="8" t="s">
        <v>1421</v>
      </c>
      <c r="BX24959" s="8" t="s">
        <v>1422</v>
      </c>
      <c r="BY24959" s="8" t="s">
        <v>383</v>
      </c>
    </row>
    <row r="24960" spans="1:77">
      <c r="A24960" t="s">
        <v>117</v>
      </c>
      <c r="B24960" s="2">
        <v>43226.125</v>
      </c>
      <c r="C24960" s="1">
        <v>43225</v>
      </c>
      <c r="D24960">
        <v>23</v>
      </c>
      <c r="E24960">
        <v>1</v>
      </c>
      <c r="F24960" s="2">
        <v>43225.958333333336</v>
      </c>
      <c r="G24960" s="8" t="s">
        <v>378</v>
      </c>
      <c r="H24960" s="13" t="s">
        <v>379</v>
      </c>
      <c r="I24960" s="40">
        <v>60</v>
      </c>
      <c r="J24960" s="40">
        <v>52</v>
      </c>
      <c r="K24960" s="40">
        <v>979</v>
      </c>
      <c r="L24960" s="40">
        <v>903</v>
      </c>
      <c r="M24960" s="101">
        <v>0</v>
      </c>
      <c r="W24960" s="40">
        <v>52</v>
      </c>
      <c r="X24960" s="40">
        <v>979</v>
      </c>
      <c r="Y24960" s="40">
        <v>903</v>
      </c>
      <c r="Z24960" s="40">
        <v>24</v>
      </c>
      <c r="AA24960" s="40">
        <v>0</v>
      </c>
      <c r="AW24960" s="40">
        <v>903</v>
      </c>
      <c r="AX24960" s="40">
        <v>-237</v>
      </c>
      <c r="AY24960" s="40">
        <v>1140</v>
      </c>
      <c r="AZ24960" s="40">
        <v>1</v>
      </c>
      <c r="BA24960" s="40">
        <v>1</v>
      </c>
      <c r="BB24960" s="40">
        <v>237</v>
      </c>
      <c r="BC24960" s="40">
        <v>1170</v>
      </c>
      <c r="BD24960" s="40">
        <v>0</v>
      </c>
      <c r="BE24960" s="40">
        <v>2310</v>
      </c>
      <c r="BF24960" s="40">
        <v>1</v>
      </c>
      <c r="BH24960" s="2">
        <v>43226.125</v>
      </c>
      <c r="BI24960" s="2">
        <v>43226.125</v>
      </c>
      <c r="BJ24960" s="2">
        <v>43226.125</v>
      </c>
      <c r="BL24960">
        <v>0</v>
      </c>
      <c r="BM24960">
        <v>0</v>
      </c>
      <c r="BN24960">
        <v>0</v>
      </c>
      <c r="BO24960">
        <v>0</v>
      </c>
      <c r="BP24960">
        <v>4</v>
      </c>
      <c r="BQ24960" s="40">
        <v>4</v>
      </c>
      <c r="BR24960" s="40">
        <v>4</v>
      </c>
      <c r="BS24960" s="40">
        <v>4</v>
      </c>
      <c r="BT24960" s="40">
        <v>0</v>
      </c>
      <c r="BU24960">
        <v>0</v>
      </c>
      <c r="BV24960" s="8" t="s">
        <v>1420</v>
      </c>
      <c r="BW24960" s="8" t="s">
        <v>1421</v>
      </c>
      <c r="BX24960" s="8" t="s">
        <v>1422</v>
      </c>
      <c r="BY24960" s="8" t="s">
        <v>383</v>
      </c>
    </row>
    <row r="24961" spans="1:77">
      <c r="A24961" t="s">
        <v>117</v>
      </c>
      <c r="B24961" s="2">
        <v>43226.166666666664</v>
      </c>
      <c r="C24961" s="1">
        <v>43225</v>
      </c>
      <c r="D24961">
        <v>24</v>
      </c>
      <c r="E24961">
        <v>1</v>
      </c>
      <c r="F24961" s="2">
        <v>43226</v>
      </c>
      <c r="G24961" s="8" t="s">
        <v>378</v>
      </c>
      <c r="H24961" s="13" t="s">
        <v>379</v>
      </c>
      <c r="I24961" s="40">
        <v>60</v>
      </c>
      <c r="J24961" s="40">
        <v>41</v>
      </c>
      <c r="K24961" s="40">
        <v>924</v>
      </c>
      <c r="L24961" s="40">
        <v>858</v>
      </c>
      <c r="M24961" s="101">
        <v>0</v>
      </c>
      <c r="W24961" s="40">
        <v>41</v>
      </c>
      <c r="X24961" s="40">
        <v>924</v>
      </c>
      <c r="Y24961" s="40">
        <v>858</v>
      </c>
      <c r="Z24961" s="40">
        <v>25</v>
      </c>
      <c r="AA24961" s="40">
        <v>0</v>
      </c>
      <c r="AW24961" s="40">
        <v>858</v>
      </c>
      <c r="AX24961" s="40">
        <v>-227</v>
      </c>
      <c r="AY24961" s="40">
        <v>1085</v>
      </c>
      <c r="AZ24961" s="40">
        <v>1</v>
      </c>
      <c r="BA24961" s="40">
        <v>1</v>
      </c>
      <c r="BB24961" s="40">
        <v>227</v>
      </c>
      <c r="BC24961" s="40">
        <v>1219</v>
      </c>
      <c r="BD24961" s="40">
        <v>0</v>
      </c>
      <c r="BE24961" s="40">
        <v>2304</v>
      </c>
      <c r="BF24961" s="40">
        <v>1</v>
      </c>
      <c r="BH24961" s="2">
        <v>43226.166666666664</v>
      </c>
      <c r="BI24961" s="2">
        <v>43226.166666666664</v>
      </c>
      <c r="BJ24961" s="2">
        <v>43226.166666666664</v>
      </c>
      <c r="BL24961">
        <v>0</v>
      </c>
      <c r="BM24961">
        <v>0</v>
      </c>
      <c r="BN24961">
        <v>0</v>
      </c>
      <c r="BO24961">
        <v>0</v>
      </c>
      <c r="BP24961">
        <v>4</v>
      </c>
      <c r="BQ24961" s="40">
        <v>4</v>
      </c>
      <c r="BR24961" s="40">
        <v>4</v>
      </c>
      <c r="BS24961" s="40">
        <v>4</v>
      </c>
      <c r="BT24961" s="40">
        <v>0</v>
      </c>
      <c r="BU24961">
        <v>0</v>
      </c>
      <c r="BV24961" s="8" t="s">
        <v>1420</v>
      </c>
      <c r="BW24961" s="8" t="s">
        <v>1421</v>
      </c>
      <c r="BX24961" s="8" t="s">
        <v>1422</v>
      </c>
      <c r="BY24961" s="8" t="s">
        <v>383</v>
      </c>
    </row>
    <row r="24962" spans="1:77">
      <c r="A24962" t="s">
        <v>117</v>
      </c>
      <c r="B24962" s="2">
        <v>43226.208333333336</v>
      </c>
      <c r="C24962" s="1">
        <v>43226</v>
      </c>
      <c r="D24962">
        <v>1</v>
      </c>
      <c r="E24962">
        <v>1</v>
      </c>
      <c r="F24962" s="2">
        <v>43226.041666666664</v>
      </c>
      <c r="G24962" s="8" t="s">
        <v>378</v>
      </c>
      <c r="H24962" s="13" t="s">
        <v>379</v>
      </c>
      <c r="I24962" s="40">
        <v>60</v>
      </c>
      <c r="J24962" s="40">
        <v>51</v>
      </c>
      <c r="K24962" s="40">
        <v>831</v>
      </c>
      <c r="L24962" s="40">
        <v>757</v>
      </c>
      <c r="M24962" s="101">
        <v>0</v>
      </c>
      <c r="W24962" s="40">
        <v>51</v>
      </c>
      <c r="X24962" s="40">
        <v>831</v>
      </c>
      <c r="Y24962" s="40">
        <v>757</v>
      </c>
      <c r="Z24962" s="40">
        <v>23</v>
      </c>
      <c r="AA24962" s="40">
        <v>0</v>
      </c>
      <c r="AW24962" s="40">
        <v>757</v>
      </c>
      <c r="AX24962" s="40">
        <v>-200</v>
      </c>
      <c r="AY24962" s="40">
        <v>957</v>
      </c>
      <c r="AZ24962" s="40">
        <v>1</v>
      </c>
      <c r="BA24962" s="40">
        <v>1</v>
      </c>
      <c r="BB24962" s="40">
        <v>200</v>
      </c>
      <c r="BC24962" s="40">
        <v>286</v>
      </c>
      <c r="BD24962" s="40">
        <v>0</v>
      </c>
      <c r="BE24962" s="40">
        <v>1243</v>
      </c>
      <c r="BF24962" s="40">
        <v>1</v>
      </c>
      <c r="BH24962" s="2">
        <v>43226.208333333336</v>
      </c>
      <c r="BI24962" s="2">
        <v>43226.208333333336</v>
      </c>
      <c r="BJ24962" s="2">
        <v>43226.208333333336</v>
      </c>
      <c r="BL24962">
        <v>0</v>
      </c>
      <c r="BM24962">
        <v>0</v>
      </c>
      <c r="BN24962">
        <v>0</v>
      </c>
      <c r="BO24962">
        <v>0</v>
      </c>
      <c r="BP24962">
        <v>4</v>
      </c>
      <c r="BQ24962" s="40">
        <v>4</v>
      </c>
      <c r="BR24962" s="40">
        <v>4</v>
      </c>
      <c r="BS24962" s="40">
        <v>4</v>
      </c>
      <c r="BT24962" s="40">
        <v>0</v>
      </c>
      <c r="BU24962">
        <v>0</v>
      </c>
      <c r="BV24962" s="8" t="s">
        <v>1421</v>
      </c>
      <c r="BW24962" s="8" t="s">
        <v>1422</v>
      </c>
      <c r="BX24962" s="8" t="s">
        <v>1423</v>
      </c>
      <c r="BY24962" s="8" t="s">
        <v>383</v>
      </c>
    </row>
    <row r="24963" spans="1:77">
      <c r="A24963" t="s">
        <v>117</v>
      </c>
      <c r="B24963" s="2">
        <v>43226.25</v>
      </c>
      <c r="C24963" s="1">
        <v>43226</v>
      </c>
      <c r="D24963">
        <v>2</v>
      </c>
      <c r="E24963">
        <v>1</v>
      </c>
      <c r="F24963" s="2">
        <v>43226.083333333336</v>
      </c>
      <c r="G24963" s="8" t="s">
        <v>378</v>
      </c>
      <c r="H24963" s="13" t="s">
        <v>379</v>
      </c>
      <c r="I24963" s="40">
        <v>60</v>
      </c>
      <c r="J24963" s="40">
        <v>41</v>
      </c>
      <c r="K24963" s="40">
        <v>831</v>
      </c>
      <c r="L24963" s="40">
        <v>767</v>
      </c>
      <c r="M24963" s="101">
        <v>0</v>
      </c>
      <c r="W24963" s="40">
        <v>41</v>
      </c>
      <c r="X24963" s="40">
        <v>831</v>
      </c>
      <c r="Y24963" s="40">
        <v>767</v>
      </c>
      <c r="Z24963" s="40">
        <v>23</v>
      </c>
      <c r="AA24963" s="40">
        <v>0</v>
      </c>
      <c r="AW24963" s="40">
        <v>767</v>
      </c>
      <c r="AX24963" s="40">
        <v>-128</v>
      </c>
      <c r="AY24963" s="40">
        <v>895</v>
      </c>
      <c r="AZ24963" s="40">
        <v>1</v>
      </c>
      <c r="BA24963" s="40">
        <v>1</v>
      </c>
      <c r="BB24963" s="40">
        <v>128</v>
      </c>
      <c r="BC24963" s="40">
        <v>291</v>
      </c>
      <c r="BD24963" s="40">
        <v>0</v>
      </c>
      <c r="BE24963" s="40">
        <v>1186</v>
      </c>
      <c r="BF24963" s="40">
        <v>1</v>
      </c>
      <c r="BH24963" s="2">
        <v>43226.25</v>
      </c>
      <c r="BI24963" s="2">
        <v>43226.25</v>
      </c>
      <c r="BJ24963" s="2">
        <v>43226.25</v>
      </c>
      <c r="BL24963">
        <v>0</v>
      </c>
      <c r="BM24963">
        <v>0</v>
      </c>
      <c r="BN24963">
        <v>0</v>
      </c>
      <c r="BO24963">
        <v>0</v>
      </c>
      <c r="BP24963">
        <v>4</v>
      </c>
      <c r="BQ24963" s="40">
        <v>4</v>
      </c>
      <c r="BR24963" s="40">
        <v>4</v>
      </c>
      <c r="BS24963" s="40">
        <v>4</v>
      </c>
      <c r="BT24963" s="40">
        <v>0</v>
      </c>
      <c r="BU24963">
        <v>0</v>
      </c>
      <c r="BV24963" s="8" t="s">
        <v>1421</v>
      </c>
      <c r="BW24963" s="8" t="s">
        <v>1422</v>
      </c>
      <c r="BX24963" s="8" t="s">
        <v>1423</v>
      </c>
      <c r="BY24963" s="8" t="s">
        <v>383</v>
      </c>
    </row>
    <row r="24964" spans="1:77">
      <c r="A24964" t="s">
        <v>117</v>
      </c>
      <c r="B24964" s="2">
        <v>43226.291666666664</v>
      </c>
      <c r="C24964" s="1">
        <v>43226</v>
      </c>
      <c r="D24964">
        <v>3</v>
      </c>
      <c r="E24964">
        <v>1</v>
      </c>
      <c r="F24964" s="2">
        <v>43226.125</v>
      </c>
      <c r="G24964" s="8" t="s">
        <v>378</v>
      </c>
      <c r="H24964" s="13" t="s">
        <v>379</v>
      </c>
      <c r="I24964" s="40">
        <v>60</v>
      </c>
      <c r="J24964" s="40">
        <v>43</v>
      </c>
      <c r="K24964" s="40">
        <v>848</v>
      </c>
      <c r="L24964" s="40">
        <v>783</v>
      </c>
      <c r="M24964" s="101">
        <v>0</v>
      </c>
      <c r="W24964" s="40">
        <v>43</v>
      </c>
      <c r="X24964" s="40">
        <v>848</v>
      </c>
      <c r="Y24964" s="40">
        <v>783</v>
      </c>
      <c r="Z24964" s="40">
        <v>22</v>
      </c>
      <c r="AA24964" s="40">
        <v>0</v>
      </c>
      <c r="AW24964" s="40">
        <v>783</v>
      </c>
      <c r="AX24964" s="40">
        <v>-127</v>
      </c>
      <c r="AY24964" s="40">
        <v>910</v>
      </c>
      <c r="AZ24964" s="40">
        <v>1</v>
      </c>
      <c r="BA24964" s="40">
        <v>1</v>
      </c>
      <c r="BB24964" s="40">
        <v>127</v>
      </c>
      <c r="BC24964" s="40">
        <v>278</v>
      </c>
      <c r="BD24964" s="40">
        <v>0</v>
      </c>
      <c r="BE24964" s="40">
        <v>1188</v>
      </c>
      <c r="BF24964" s="40">
        <v>1</v>
      </c>
      <c r="BH24964" s="2">
        <v>43226.291666666664</v>
      </c>
      <c r="BI24964" s="2">
        <v>43226.291666666664</v>
      </c>
      <c r="BJ24964" s="2">
        <v>43226.291666666664</v>
      </c>
      <c r="BL24964">
        <v>0</v>
      </c>
      <c r="BM24964">
        <v>0</v>
      </c>
      <c r="BN24964">
        <v>0</v>
      </c>
      <c r="BO24964">
        <v>0</v>
      </c>
      <c r="BP24964">
        <v>4</v>
      </c>
      <c r="BQ24964" s="40">
        <v>4</v>
      </c>
      <c r="BR24964" s="40">
        <v>4</v>
      </c>
      <c r="BS24964" s="40">
        <v>4</v>
      </c>
      <c r="BT24964" s="40">
        <v>0</v>
      </c>
      <c r="BU24964">
        <v>0</v>
      </c>
      <c r="BV24964" s="8" t="s">
        <v>1421</v>
      </c>
      <c r="BW24964" s="8" t="s">
        <v>1422</v>
      </c>
      <c r="BX24964" s="8" t="s">
        <v>1423</v>
      </c>
      <c r="BY24964" s="8" t="s">
        <v>383</v>
      </c>
    </row>
    <row r="24965" spans="1:77">
      <c r="A24965" t="s">
        <v>117</v>
      </c>
      <c r="B24965" s="2">
        <v>43226.333333333336</v>
      </c>
      <c r="C24965" s="1">
        <v>43226</v>
      </c>
      <c r="D24965">
        <v>4</v>
      </c>
      <c r="E24965">
        <v>1</v>
      </c>
      <c r="F24965" s="2">
        <v>43226.166666666664</v>
      </c>
      <c r="G24965" s="8" t="s">
        <v>378</v>
      </c>
      <c r="H24965" s="13" t="s">
        <v>379</v>
      </c>
      <c r="I24965" s="40">
        <v>60</v>
      </c>
      <c r="J24965" s="40">
        <v>37</v>
      </c>
      <c r="K24965" s="40">
        <v>823</v>
      </c>
      <c r="L24965" s="40">
        <v>765</v>
      </c>
      <c r="M24965" s="101">
        <v>0</v>
      </c>
      <c r="W24965" s="40">
        <v>37</v>
      </c>
      <c r="X24965" s="40">
        <v>823</v>
      </c>
      <c r="Y24965" s="40">
        <v>765</v>
      </c>
      <c r="Z24965" s="40">
        <v>21</v>
      </c>
      <c r="AA24965" s="40">
        <v>0</v>
      </c>
      <c r="AW24965" s="40">
        <v>765</v>
      </c>
      <c r="AX24965" s="40">
        <v>-67</v>
      </c>
      <c r="AY24965" s="40">
        <v>832</v>
      </c>
      <c r="AZ24965" s="40">
        <v>1</v>
      </c>
      <c r="BA24965" s="40">
        <v>1</v>
      </c>
      <c r="BB24965" s="40">
        <v>67</v>
      </c>
      <c r="BC24965" s="40">
        <v>240</v>
      </c>
      <c r="BD24965" s="40">
        <v>0</v>
      </c>
      <c r="BE24965" s="40">
        <v>1072</v>
      </c>
      <c r="BF24965" s="40">
        <v>1</v>
      </c>
      <c r="BH24965" s="2">
        <v>43226.333333333336</v>
      </c>
      <c r="BI24965" s="2">
        <v>43226.333333333336</v>
      </c>
      <c r="BJ24965" s="2">
        <v>43226.333333333336</v>
      </c>
      <c r="BL24965">
        <v>0</v>
      </c>
      <c r="BM24965">
        <v>0</v>
      </c>
      <c r="BN24965">
        <v>0</v>
      </c>
      <c r="BO24965">
        <v>0</v>
      </c>
      <c r="BP24965">
        <v>4</v>
      </c>
      <c r="BQ24965" s="40">
        <v>4</v>
      </c>
      <c r="BR24965" s="40">
        <v>4</v>
      </c>
      <c r="BS24965" s="40">
        <v>4</v>
      </c>
      <c r="BT24965" s="40">
        <v>0</v>
      </c>
      <c r="BU24965">
        <v>0</v>
      </c>
      <c r="BV24965" s="8" t="s">
        <v>1421</v>
      </c>
      <c r="BW24965" s="8" t="s">
        <v>1422</v>
      </c>
      <c r="BX24965" s="8" t="s">
        <v>1423</v>
      </c>
      <c r="BY24965" s="8" t="s">
        <v>383</v>
      </c>
    </row>
    <row r="24966" spans="1:77">
      <c r="A24966" t="s">
        <v>117</v>
      </c>
      <c r="B24966" s="2">
        <v>43226.375</v>
      </c>
      <c r="C24966" s="1">
        <v>43226</v>
      </c>
      <c r="D24966">
        <v>5</v>
      </c>
      <c r="E24966">
        <v>1</v>
      </c>
      <c r="F24966" s="2">
        <v>43226.208333333336</v>
      </c>
      <c r="G24966" s="8" t="s">
        <v>378</v>
      </c>
      <c r="H24966" s="13" t="s">
        <v>379</v>
      </c>
      <c r="I24966" s="40">
        <v>60</v>
      </c>
      <c r="J24966" s="40">
        <v>35</v>
      </c>
      <c r="K24966" s="40">
        <v>681</v>
      </c>
      <c r="L24966" s="40">
        <v>625</v>
      </c>
      <c r="M24966" s="101">
        <v>0</v>
      </c>
      <c r="W24966" s="40">
        <v>35</v>
      </c>
      <c r="X24966" s="40">
        <v>681</v>
      </c>
      <c r="Y24966" s="40">
        <v>625</v>
      </c>
      <c r="Z24966" s="40">
        <v>21</v>
      </c>
      <c r="AA24966" s="40">
        <v>0</v>
      </c>
      <c r="AW24966" s="40">
        <v>625</v>
      </c>
      <c r="AX24966" s="40">
        <v>-55</v>
      </c>
      <c r="AY24966" s="40">
        <v>680</v>
      </c>
      <c r="AZ24966" s="40">
        <v>1</v>
      </c>
      <c r="BA24966" s="40">
        <v>1</v>
      </c>
      <c r="BB24966" s="40">
        <v>55</v>
      </c>
      <c r="BC24966" s="40">
        <v>138</v>
      </c>
      <c r="BD24966" s="40">
        <v>0</v>
      </c>
      <c r="BE24966" s="40">
        <v>818</v>
      </c>
      <c r="BF24966" s="40">
        <v>1</v>
      </c>
      <c r="BH24966" s="2">
        <v>43226.375</v>
      </c>
      <c r="BI24966" s="2">
        <v>43226.375</v>
      </c>
      <c r="BJ24966" s="2">
        <v>43226.375</v>
      </c>
      <c r="BL24966">
        <v>0</v>
      </c>
      <c r="BM24966">
        <v>0</v>
      </c>
      <c r="BN24966">
        <v>0</v>
      </c>
      <c r="BO24966">
        <v>0</v>
      </c>
      <c r="BP24966">
        <v>4</v>
      </c>
      <c r="BQ24966" s="40">
        <v>4</v>
      </c>
      <c r="BR24966" s="40">
        <v>4</v>
      </c>
      <c r="BS24966" s="40">
        <v>4</v>
      </c>
      <c r="BT24966" s="40">
        <v>0</v>
      </c>
      <c r="BU24966">
        <v>0</v>
      </c>
      <c r="BV24966" s="8" t="s">
        <v>1421</v>
      </c>
      <c r="BW24966" s="8" t="s">
        <v>1422</v>
      </c>
      <c r="BX24966" s="8" t="s">
        <v>1423</v>
      </c>
      <c r="BY24966" s="8" t="s">
        <v>383</v>
      </c>
    </row>
    <row r="24967" spans="1:77">
      <c r="A24967" t="s">
        <v>117</v>
      </c>
      <c r="B24967" s="2">
        <v>43226.416666666664</v>
      </c>
      <c r="C24967" s="1">
        <v>43226</v>
      </c>
      <c r="D24967">
        <v>6</v>
      </c>
      <c r="E24967">
        <v>1</v>
      </c>
      <c r="F24967" s="2">
        <v>43226.25</v>
      </c>
      <c r="G24967" s="8" t="s">
        <v>378</v>
      </c>
      <c r="H24967" s="13" t="s">
        <v>379</v>
      </c>
      <c r="I24967" s="40">
        <v>60</v>
      </c>
      <c r="J24967" s="40">
        <v>29</v>
      </c>
      <c r="K24967" s="40">
        <v>669</v>
      </c>
      <c r="L24967" s="40">
        <v>619</v>
      </c>
      <c r="M24967" s="101">
        <v>0</v>
      </c>
      <c r="W24967" s="40">
        <v>29</v>
      </c>
      <c r="X24967" s="40">
        <v>669</v>
      </c>
      <c r="Y24967" s="40">
        <v>619</v>
      </c>
      <c r="Z24967" s="40">
        <v>21</v>
      </c>
      <c r="AA24967" s="40">
        <v>0</v>
      </c>
      <c r="AW24967" s="40">
        <v>619</v>
      </c>
      <c r="AX24967" s="40">
        <v>-50</v>
      </c>
      <c r="AY24967" s="40">
        <v>669</v>
      </c>
      <c r="AZ24967" s="40">
        <v>1</v>
      </c>
      <c r="BA24967" s="40">
        <v>1</v>
      </c>
      <c r="BB24967" s="40">
        <v>50</v>
      </c>
      <c r="BC24967" s="40">
        <v>138</v>
      </c>
      <c r="BD24967" s="40">
        <v>0</v>
      </c>
      <c r="BE24967" s="40">
        <v>807</v>
      </c>
      <c r="BF24967" s="40">
        <v>1</v>
      </c>
      <c r="BH24967" s="2">
        <v>43226.416666666664</v>
      </c>
      <c r="BI24967" s="2">
        <v>43226.416666666664</v>
      </c>
      <c r="BJ24967" s="2">
        <v>43226.416666666664</v>
      </c>
      <c r="BL24967">
        <v>0</v>
      </c>
      <c r="BM24967">
        <v>0</v>
      </c>
      <c r="BN24967">
        <v>0</v>
      </c>
      <c r="BO24967">
        <v>0</v>
      </c>
      <c r="BP24967">
        <v>4</v>
      </c>
      <c r="BQ24967" s="40">
        <v>4</v>
      </c>
      <c r="BR24967" s="40">
        <v>4</v>
      </c>
      <c r="BS24967" s="40">
        <v>4</v>
      </c>
      <c r="BT24967" s="40">
        <v>0</v>
      </c>
      <c r="BU24967">
        <v>0</v>
      </c>
      <c r="BV24967" s="8" t="s">
        <v>1421</v>
      </c>
      <c r="BW24967" s="8" t="s">
        <v>1422</v>
      </c>
      <c r="BX24967" s="8" t="s">
        <v>1423</v>
      </c>
      <c r="BY24967" s="8" t="s">
        <v>383</v>
      </c>
    </row>
    <row r="24968" spans="1:77">
      <c r="A24968" t="s">
        <v>117</v>
      </c>
      <c r="B24968" s="2">
        <v>43226.458333333336</v>
      </c>
      <c r="C24968" s="1">
        <v>43226</v>
      </c>
      <c r="D24968">
        <v>7</v>
      </c>
      <c r="E24968">
        <v>1</v>
      </c>
      <c r="F24968" s="2">
        <v>43226.291666666664</v>
      </c>
      <c r="G24968" s="8" t="s">
        <v>378</v>
      </c>
      <c r="H24968" s="13" t="s">
        <v>379</v>
      </c>
      <c r="I24968" s="40">
        <v>60</v>
      </c>
      <c r="J24968" s="40">
        <v>37</v>
      </c>
      <c r="K24968" s="40">
        <v>633</v>
      </c>
      <c r="L24968" s="40">
        <v>576</v>
      </c>
      <c r="M24968" s="101">
        <v>0</v>
      </c>
      <c r="W24968" s="40">
        <v>37</v>
      </c>
      <c r="X24968" s="40">
        <v>633</v>
      </c>
      <c r="Y24968" s="40">
        <v>576</v>
      </c>
      <c r="Z24968" s="40">
        <v>20</v>
      </c>
      <c r="AA24968" s="40">
        <v>0</v>
      </c>
      <c r="AW24968" s="40">
        <v>576</v>
      </c>
      <c r="AX24968" s="40">
        <v>-62</v>
      </c>
      <c r="AY24968" s="40">
        <v>638</v>
      </c>
      <c r="AZ24968" s="40">
        <v>1</v>
      </c>
      <c r="BA24968" s="40">
        <v>1</v>
      </c>
      <c r="BB24968" s="40">
        <v>62</v>
      </c>
      <c r="BC24968" s="40">
        <v>78</v>
      </c>
      <c r="BD24968" s="40">
        <v>0</v>
      </c>
      <c r="BE24968" s="40">
        <v>716</v>
      </c>
      <c r="BF24968" s="40">
        <v>1</v>
      </c>
      <c r="BH24968" s="2">
        <v>43226.458333333336</v>
      </c>
      <c r="BI24968" s="2">
        <v>43226.458333333336</v>
      </c>
      <c r="BJ24968" s="2">
        <v>43226.458333333336</v>
      </c>
      <c r="BL24968">
        <v>0</v>
      </c>
      <c r="BM24968">
        <v>0</v>
      </c>
      <c r="BN24968">
        <v>0</v>
      </c>
      <c r="BO24968">
        <v>0</v>
      </c>
      <c r="BP24968">
        <v>4</v>
      </c>
      <c r="BQ24968" s="40">
        <v>4</v>
      </c>
      <c r="BR24968" s="40">
        <v>4</v>
      </c>
      <c r="BS24968" s="40">
        <v>4</v>
      </c>
      <c r="BT24968" s="40">
        <v>0</v>
      </c>
      <c r="BU24968">
        <v>0</v>
      </c>
      <c r="BV24968" s="8" t="s">
        <v>1421</v>
      </c>
      <c r="BW24968" s="8" t="s">
        <v>1422</v>
      </c>
      <c r="BX24968" s="8" t="s">
        <v>1423</v>
      </c>
      <c r="BY24968" s="8" t="s">
        <v>383</v>
      </c>
    </row>
    <row r="24969" spans="1:77">
      <c r="A24969" t="s">
        <v>117</v>
      </c>
      <c r="B24969" s="2">
        <v>43226.5</v>
      </c>
      <c r="C24969" s="1">
        <v>43226</v>
      </c>
      <c r="D24969">
        <v>8</v>
      </c>
      <c r="E24969">
        <v>1</v>
      </c>
      <c r="F24969" s="2">
        <v>43226.333333333336</v>
      </c>
      <c r="G24969" s="8" t="s">
        <v>378</v>
      </c>
      <c r="H24969" s="13" t="s">
        <v>379</v>
      </c>
      <c r="I24969" s="40">
        <v>60</v>
      </c>
      <c r="J24969" s="40">
        <v>32</v>
      </c>
      <c r="K24969" s="40">
        <v>640</v>
      </c>
      <c r="L24969" s="40">
        <v>588</v>
      </c>
      <c r="M24969" s="101">
        <v>0</v>
      </c>
      <c r="W24969" s="40">
        <v>32</v>
      </c>
      <c r="X24969" s="40">
        <v>640</v>
      </c>
      <c r="Y24969" s="40">
        <v>588</v>
      </c>
      <c r="Z24969" s="40">
        <v>20</v>
      </c>
      <c r="AA24969" s="40">
        <v>0</v>
      </c>
      <c r="AW24969" s="40">
        <v>588</v>
      </c>
      <c r="AX24969" s="40">
        <v>-50</v>
      </c>
      <c r="AY24969" s="40">
        <v>638</v>
      </c>
      <c r="AZ24969" s="40">
        <v>1</v>
      </c>
      <c r="BA24969" s="40">
        <v>1</v>
      </c>
      <c r="BB24969" s="40">
        <v>50</v>
      </c>
      <c r="BC24969" s="40">
        <v>64</v>
      </c>
      <c r="BD24969" s="40">
        <v>0</v>
      </c>
      <c r="BE24969" s="40">
        <v>702</v>
      </c>
      <c r="BF24969" s="40">
        <v>1</v>
      </c>
      <c r="BH24969" s="2">
        <v>43226.5</v>
      </c>
      <c r="BI24969" s="2">
        <v>43226.5</v>
      </c>
      <c r="BJ24969" s="2">
        <v>43226.5</v>
      </c>
      <c r="BL24969">
        <v>0</v>
      </c>
      <c r="BM24969">
        <v>0</v>
      </c>
      <c r="BN24969">
        <v>0</v>
      </c>
      <c r="BO24969">
        <v>0</v>
      </c>
      <c r="BP24969">
        <v>4</v>
      </c>
      <c r="BQ24969" s="40">
        <v>4</v>
      </c>
      <c r="BR24969" s="40">
        <v>4</v>
      </c>
      <c r="BS24969" s="40">
        <v>4</v>
      </c>
      <c r="BT24969" s="40">
        <v>0</v>
      </c>
      <c r="BU24969">
        <v>0</v>
      </c>
      <c r="BV24969" s="8" t="s">
        <v>1421</v>
      </c>
      <c r="BW24969" s="8" t="s">
        <v>1422</v>
      </c>
      <c r="BX24969" s="8" t="s">
        <v>1423</v>
      </c>
      <c r="BY24969" s="8" t="s">
        <v>383</v>
      </c>
    </row>
    <row r="24970" spans="1:77">
      <c r="A24970" t="s">
        <v>117</v>
      </c>
      <c r="B24970" s="2">
        <v>43226.541666666664</v>
      </c>
      <c r="C24970" s="1">
        <v>43226</v>
      </c>
      <c r="D24970">
        <v>9</v>
      </c>
      <c r="E24970">
        <v>1</v>
      </c>
      <c r="F24970" s="2">
        <v>43226.375</v>
      </c>
      <c r="G24970" s="8" t="s">
        <v>378</v>
      </c>
      <c r="H24970" s="13" t="s">
        <v>379</v>
      </c>
      <c r="I24970" s="40">
        <v>60</v>
      </c>
      <c r="J24970" s="40">
        <v>30</v>
      </c>
      <c r="K24970" s="40">
        <v>727</v>
      </c>
      <c r="L24970" s="40">
        <v>675</v>
      </c>
      <c r="M24970" s="101">
        <v>0</v>
      </c>
      <c r="W24970" s="40">
        <v>30</v>
      </c>
      <c r="X24970" s="40">
        <v>727</v>
      </c>
      <c r="Y24970" s="40">
        <v>675</v>
      </c>
      <c r="Z24970" s="40">
        <v>22</v>
      </c>
      <c r="AA24970" s="40">
        <v>0</v>
      </c>
      <c r="AW24970" s="40">
        <v>675</v>
      </c>
      <c r="AX24970" s="40">
        <v>-26</v>
      </c>
      <c r="AY24970" s="40">
        <v>701</v>
      </c>
      <c r="AZ24970" s="40">
        <v>1</v>
      </c>
      <c r="BA24970" s="40">
        <v>1</v>
      </c>
      <c r="BB24970" s="40">
        <v>26</v>
      </c>
      <c r="BC24970" s="40">
        <v>61</v>
      </c>
      <c r="BD24970" s="40">
        <v>0</v>
      </c>
      <c r="BE24970" s="40">
        <v>762</v>
      </c>
      <c r="BF24970" s="40">
        <v>1</v>
      </c>
      <c r="BH24970" s="2">
        <v>43226.541666666664</v>
      </c>
      <c r="BI24970" s="2">
        <v>43226.541666666664</v>
      </c>
      <c r="BJ24970" s="2">
        <v>43226.541666666664</v>
      </c>
      <c r="BL24970">
        <v>0</v>
      </c>
      <c r="BM24970">
        <v>0</v>
      </c>
      <c r="BN24970">
        <v>0</v>
      </c>
      <c r="BO24970">
        <v>0</v>
      </c>
      <c r="BP24970">
        <v>4</v>
      </c>
      <c r="BQ24970" s="40">
        <v>4</v>
      </c>
      <c r="BR24970" s="40">
        <v>4</v>
      </c>
      <c r="BS24970" s="40">
        <v>4</v>
      </c>
      <c r="BT24970" s="40">
        <v>0</v>
      </c>
      <c r="BU24970">
        <v>0</v>
      </c>
      <c r="BV24970" s="8" t="s">
        <v>1421</v>
      </c>
      <c r="BW24970" s="8" t="s">
        <v>1422</v>
      </c>
      <c r="BX24970" s="8" t="s">
        <v>1423</v>
      </c>
      <c r="BY24970" s="8" t="s">
        <v>383</v>
      </c>
    </row>
    <row r="24971" spans="1:77">
      <c r="A24971" t="s">
        <v>117</v>
      </c>
      <c r="B24971" s="2">
        <v>43226.583333333336</v>
      </c>
      <c r="C24971" s="1">
        <v>43226</v>
      </c>
      <c r="D24971">
        <v>10</v>
      </c>
      <c r="E24971">
        <v>1</v>
      </c>
      <c r="F24971" s="2">
        <v>43226.416666666664</v>
      </c>
      <c r="G24971" s="8" t="s">
        <v>378</v>
      </c>
      <c r="H24971" s="13" t="s">
        <v>379</v>
      </c>
      <c r="I24971" s="40">
        <v>60</v>
      </c>
      <c r="J24971" s="40">
        <v>33</v>
      </c>
      <c r="K24971" s="40">
        <v>938</v>
      </c>
      <c r="L24971" s="40">
        <v>881</v>
      </c>
      <c r="M24971" s="101">
        <v>0</v>
      </c>
      <c r="W24971" s="40">
        <v>33</v>
      </c>
      <c r="X24971" s="40">
        <v>938</v>
      </c>
      <c r="Y24971" s="40">
        <v>881</v>
      </c>
      <c r="Z24971" s="40">
        <v>24</v>
      </c>
      <c r="AA24971" s="40">
        <v>0</v>
      </c>
      <c r="AW24971" s="40">
        <v>881</v>
      </c>
      <c r="AX24971" s="40">
        <v>-31</v>
      </c>
      <c r="AY24971" s="40">
        <v>912</v>
      </c>
      <c r="AZ24971" s="40">
        <v>1</v>
      </c>
      <c r="BA24971" s="40">
        <v>1</v>
      </c>
      <c r="BB24971" s="40">
        <v>31</v>
      </c>
      <c r="BC24971" s="40">
        <v>73</v>
      </c>
      <c r="BD24971" s="40">
        <v>0</v>
      </c>
      <c r="BE24971" s="40">
        <v>985</v>
      </c>
      <c r="BF24971" s="40">
        <v>1</v>
      </c>
      <c r="BH24971" s="2">
        <v>43226.583333333336</v>
      </c>
      <c r="BI24971" s="2">
        <v>43226.583333333336</v>
      </c>
      <c r="BJ24971" s="2">
        <v>43226.583333333336</v>
      </c>
      <c r="BL24971">
        <v>0</v>
      </c>
      <c r="BM24971">
        <v>0</v>
      </c>
      <c r="BN24971">
        <v>0</v>
      </c>
      <c r="BO24971">
        <v>0</v>
      </c>
      <c r="BP24971">
        <v>4</v>
      </c>
      <c r="BQ24971" s="40">
        <v>4</v>
      </c>
      <c r="BR24971" s="40">
        <v>4</v>
      </c>
      <c r="BS24971" s="40">
        <v>4</v>
      </c>
      <c r="BT24971" s="40">
        <v>0</v>
      </c>
      <c r="BU24971">
        <v>0</v>
      </c>
      <c r="BV24971" s="8" t="s">
        <v>1421</v>
      </c>
      <c r="BW24971" s="8" t="s">
        <v>1422</v>
      </c>
      <c r="BX24971" s="8" t="s">
        <v>1423</v>
      </c>
      <c r="BY24971" s="8" t="s">
        <v>383</v>
      </c>
    </row>
    <row r="24972" spans="1:77">
      <c r="A24972" t="s">
        <v>117</v>
      </c>
      <c r="B24972" s="2">
        <v>43226.625</v>
      </c>
      <c r="C24972" s="1">
        <v>43226</v>
      </c>
      <c r="D24972">
        <v>11</v>
      </c>
      <c r="E24972">
        <v>1</v>
      </c>
      <c r="F24972" s="2">
        <v>43226.458333333336</v>
      </c>
      <c r="G24972" s="8" t="s">
        <v>378</v>
      </c>
      <c r="H24972" s="13" t="s">
        <v>379</v>
      </c>
      <c r="I24972" s="40">
        <v>60</v>
      </c>
      <c r="J24972" s="40">
        <v>37</v>
      </c>
      <c r="K24972" s="40">
        <v>982</v>
      </c>
      <c r="L24972" s="40">
        <v>920</v>
      </c>
      <c r="M24972" s="101">
        <v>0</v>
      </c>
      <c r="W24972" s="40">
        <v>37</v>
      </c>
      <c r="X24972" s="40">
        <v>982</v>
      </c>
      <c r="Y24972" s="40">
        <v>920</v>
      </c>
      <c r="Z24972" s="40">
        <v>25</v>
      </c>
      <c r="AA24972" s="40">
        <v>0</v>
      </c>
      <c r="AW24972" s="40">
        <v>920</v>
      </c>
      <c r="AX24972" s="40">
        <v>-195</v>
      </c>
      <c r="AY24972" s="40">
        <v>1115</v>
      </c>
      <c r="AZ24972" s="40">
        <v>1</v>
      </c>
      <c r="BA24972" s="40">
        <v>1</v>
      </c>
      <c r="BB24972" s="40">
        <v>195</v>
      </c>
      <c r="BC24972" s="40">
        <v>55</v>
      </c>
      <c r="BD24972" s="40">
        <v>0</v>
      </c>
      <c r="BE24972" s="40">
        <v>1170</v>
      </c>
      <c r="BF24972" s="40">
        <v>1</v>
      </c>
      <c r="BH24972" s="2">
        <v>43226.625</v>
      </c>
      <c r="BI24972" s="2">
        <v>43226.625</v>
      </c>
      <c r="BJ24972" s="2">
        <v>43226.625</v>
      </c>
      <c r="BL24972">
        <v>0</v>
      </c>
      <c r="BM24972">
        <v>0</v>
      </c>
      <c r="BN24972">
        <v>0</v>
      </c>
      <c r="BO24972">
        <v>0</v>
      </c>
      <c r="BP24972">
        <v>4</v>
      </c>
      <c r="BQ24972" s="40">
        <v>4</v>
      </c>
      <c r="BR24972" s="40">
        <v>4</v>
      </c>
      <c r="BS24972" s="40">
        <v>4</v>
      </c>
      <c r="BT24972" s="40">
        <v>0</v>
      </c>
      <c r="BU24972">
        <v>0</v>
      </c>
      <c r="BV24972" s="8" t="s">
        <v>1421</v>
      </c>
      <c r="BW24972" s="8" t="s">
        <v>1422</v>
      </c>
      <c r="BX24972" s="8" t="s">
        <v>1423</v>
      </c>
      <c r="BY24972" s="8" t="s">
        <v>383</v>
      </c>
    </row>
    <row r="24973" spans="1:77">
      <c r="A24973" t="s">
        <v>117</v>
      </c>
      <c r="B24973" s="2">
        <v>43226.666666666664</v>
      </c>
      <c r="C24973" s="1">
        <v>43226</v>
      </c>
      <c r="D24973">
        <v>12</v>
      </c>
      <c r="E24973">
        <v>1</v>
      </c>
      <c r="F24973" s="2">
        <v>43226.5</v>
      </c>
      <c r="G24973" s="8" t="s">
        <v>378</v>
      </c>
      <c r="H24973" s="13" t="s">
        <v>379</v>
      </c>
      <c r="I24973" s="40">
        <v>60</v>
      </c>
      <c r="J24973" s="40">
        <v>36</v>
      </c>
      <c r="K24973" s="40">
        <v>987</v>
      </c>
      <c r="L24973" s="40">
        <v>927</v>
      </c>
      <c r="M24973" s="101">
        <v>0</v>
      </c>
      <c r="W24973" s="40">
        <v>36</v>
      </c>
      <c r="X24973" s="40">
        <v>987</v>
      </c>
      <c r="Y24973" s="40">
        <v>927</v>
      </c>
      <c r="Z24973" s="40">
        <v>24</v>
      </c>
      <c r="AA24973" s="40">
        <v>0</v>
      </c>
      <c r="AW24973" s="40">
        <v>927</v>
      </c>
      <c r="AX24973" s="40">
        <v>-176</v>
      </c>
      <c r="AY24973" s="40">
        <v>1103</v>
      </c>
      <c r="AZ24973" s="40">
        <v>1</v>
      </c>
      <c r="BA24973" s="40">
        <v>1</v>
      </c>
      <c r="BB24973" s="40">
        <v>176</v>
      </c>
      <c r="BC24973" s="40">
        <v>32</v>
      </c>
      <c r="BD24973" s="40">
        <v>0</v>
      </c>
      <c r="BE24973" s="40">
        <v>1135</v>
      </c>
      <c r="BF24973" s="40">
        <v>1</v>
      </c>
      <c r="BH24973" s="2">
        <v>43226.666666666664</v>
      </c>
      <c r="BI24973" s="2">
        <v>43226.666666666664</v>
      </c>
      <c r="BJ24973" s="2">
        <v>43226.666666666664</v>
      </c>
      <c r="BL24973">
        <v>0</v>
      </c>
      <c r="BM24973">
        <v>0</v>
      </c>
      <c r="BN24973">
        <v>0</v>
      </c>
      <c r="BO24973">
        <v>0</v>
      </c>
      <c r="BP24973">
        <v>4</v>
      </c>
      <c r="BQ24973" s="40">
        <v>4</v>
      </c>
      <c r="BR24973" s="40">
        <v>4</v>
      </c>
      <c r="BS24973" s="40">
        <v>4</v>
      </c>
      <c r="BT24973" s="40">
        <v>0</v>
      </c>
      <c r="BU24973">
        <v>0</v>
      </c>
      <c r="BV24973" s="8" t="s">
        <v>1421</v>
      </c>
      <c r="BW24973" s="8" t="s">
        <v>1422</v>
      </c>
      <c r="BX24973" s="8" t="s">
        <v>1423</v>
      </c>
      <c r="BY24973" s="8" t="s">
        <v>383</v>
      </c>
    </row>
    <row r="24974" spans="1:77">
      <c r="A24974" t="s">
        <v>117</v>
      </c>
      <c r="B24974" s="2">
        <v>43226.708333333336</v>
      </c>
      <c r="C24974" s="1">
        <v>43226</v>
      </c>
      <c r="D24974">
        <v>13</v>
      </c>
      <c r="E24974">
        <v>1</v>
      </c>
      <c r="F24974" s="2">
        <v>43226.541666666664</v>
      </c>
      <c r="G24974" s="8" t="s">
        <v>378</v>
      </c>
      <c r="H24974" s="13" t="s">
        <v>379</v>
      </c>
      <c r="I24974" s="40">
        <v>60</v>
      </c>
      <c r="J24974" s="40">
        <v>38</v>
      </c>
      <c r="K24974" s="40">
        <v>992</v>
      </c>
      <c r="L24974" s="40">
        <v>930</v>
      </c>
      <c r="M24974" s="101">
        <v>0</v>
      </c>
      <c r="W24974" s="40">
        <v>38</v>
      </c>
      <c r="X24974" s="40">
        <v>992</v>
      </c>
      <c r="Y24974" s="40">
        <v>930</v>
      </c>
      <c r="Z24974" s="40">
        <v>24</v>
      </c>
      <c r="AA24974" s="40">
        <v>0</v>
      </c>
      <c r="AW24974" s="40">
        <v>930</v>
      </c>
      <c r="AX24974" s="40">
        <v>-163</v>
      </c>
      <c r="AY24974" s="40">
        <v>1093</v>
      </c>
      <c r="AZ24974" s="40">
        <v>1</v>
      </c>
      <c r="BA24974" s="40">
        <v>1</v>
      </c>
      <c r="BB24974" s="40">
        <v>163</v>
      </c>
      <c r="BC24974" s="40">
        <v>74</v>
      </c>
      <c r="BD24974" s="40">
        <v>0</v>
      </c>
      <c r="BE24974" s="40">
        <v>1167</v>
      </c>
      <c r="BF24974" s="40">
        <v>1</v>
      </c>
      <c r="BH24974" s="2">
        <v>43226.708333333336</v>
      </c>
      <c r="BI24974" s="2">
        <v>43226.708333333336</v>
      </c>
      <c r="BJ24974" s="2">
        <v>43226.708333333336</v>
      </c>
      <c r="BL24974">
        <v>0</v>
      </c>
      <c r="BM24974">
        <v>0</v>
      </c>
      <c r="BN24974">
        <v>0</v>
      </c>
      <c r="BO24974">
        <v>0</v>
      </c>
      <c r="BP24974">
        <v>4</v>
      </c>
      <c r="BQ24974" s="40">
        <v>4</v>
      </c>
      <c r="BR24974" s="40">
        <v>4</v>
      </c>
      <c r="BS24974" s="40">
        <v>4</v>
      </c>
      <c r="BT24974" s="40">
        <v>0</v>
      </c>
      <c r="BU24974">
        <v>0</v>
      </c>
      <c r="BV24974" s="8" t="s">
        <v>1421</v>
      </c>
      <c r="BW24974" s="8" t="s">
        <v>1422</v>
      </c>
      <c r="BX24974" s="8" t="s">
        <v>1423</v>
      </c>
      <c r="BY24974" s="8" t="s">
        <v>383</v>
      </c>
    </row>
    <row r="24975" spans="1:77">
      <c r="A24975" t="s">
        <v>117</v>
      </c>
      <c r="B24975" s="2">
        <v>43226.75</v>
      </c>
      <c r="C24975" s="1">
        <v>43226</v>
      </c>
      <c r="D24975">
        <v>14</v>
      </c>
      <c r="E24975">
        <v>1</v>
      </c>
      <c r="F24975" s="2">
        <v>43226.583333333336</v>
      </c>
      <c r="G24975" s="8" t="s">
        <v>378</v>
      </c>
      <c r="H24975" s="13" t="s">
        <v>379</v>
      </c>
      <c r="I24975" s="40">
        <v>60</v>
      </c>
      <c r="J24975" s="40">
        <v>40</v>
      </c>
      <c r="K24975" s="40">
        <v>974</v>
      </c>
      <c r="L24975" s="40">
        <v>912</v>
      </c>
      <c r="M24975" s="101">
        <v>0</v>
      </c>
      <c r="W24975" s="40">
        <v>40</v>
      </c>
      <c r="X24975" s="40">
        <v>974</v>
      </c>
      <c r="Y24975" s="40">
        <v>912</v>
      </c>
      <c r="Z24975" s="40">
        <v>22</v>
      </c>
      <c r="AA24975" s="40">
        <v>0</v>
      </c>
      <c r="AW24975" s="40">
        <v>912</v>
      </c>
      <c r="AX24975" s="40">
        <v>-158</v>
      </c>
      <c r="AY24975" s="40">
        <v>1070</v>
      </c>
      <c r="AZ24975" s="40">
        <v>1</v>
      </c>
      <c r="BA24975" s="40">
        <v>1</v>
      </c>
      <c r="BB24975" s="40">
        <v>158</v>
      </c>
      <c r="BC24975" s="40">
        <v>243</v>
      </c>
      <c r="BD24975" s="40">
        <v>0</v>
      </c>
      <c r="BE24975" s="40">
        <v>1313</v>
      </c>
      <c r="BF24975" s="40">
        <v>1</v>
      </c>
      <c r="BH24975" s="2">
        <v>43226.75</v>
      </c>
      <c r="BI24975" s="2">
        <v>43226.75</v>
      </c>
      <c r="BJ24975" s="2">
        <v>43226.75</v>
      </c>
      <c r="BL24975">
        <v>0</v>
      </c>
      <c r="BM24975">
        <v>0</v>
      </c>
      <c r="BN24975">
        <v>0</v>
      </c>
      <c r="BO24975">
        <v>0</v>
      </c>
      <c r="BP24975">
        <v>4</v>
      </c>
      <c r="BQ24975" s="40">
        <v>4</v>
      </c>
      <c r="BR24975" s="40">
        <v>4</v>
      </c>
      <c r="BS24975" s="40">
        <v>4</v>
      </c>
      <c r="BT24975" s="40">
        <v>0</v>
      </c>
      <c r="BU24975">
        <v>0</v>
      </c>
      <c r="BV24975" s="8" t="s">
        <v>1421</v>
      </c>
      <c r="BW24975" s="8" t="s">
        <v>1422</v>
      </c>
      <c r="BX24975" s="8" t="s">
        <v>1423</v>
      </c>
      <c r="BY24975" s="8" t="s">
        <v>383</v>
      </c>
    </row>
    <row r="24976" spans="1:77">
      <c r="A24976" t="s">
        <v>117</v>
      </c>
      <c r="B24976" s="2">
        <v>43226.791666666664</v>
      </c>
      <c r="C24976" s="1">
        <v>43226</v>
      </c>
      <c r="D24976">
        <v>15</v>
      </c>
      <c r="E24976">
        <v>1</v>
      </c>
      <c r="F24976" s="2">
        <v>43226.625</v>
      </c>
      <c r="G24976" s="8" t="s">
        <v>378</v>
      </c>
      <c r="H24976" s="13" t="s">
        <v>379</v>
      </c>
      <c r="I24976" s="40">
        <v>60</v>
      </c>
      <c r="J24976" s="40">
        <v>40</v>
      </c>
      <c r="K24976" s="40">
        <v>992</v>
      </c>
      <c r="L24976" s="40">
        <v>930</v>
      </c>
      <c r="M24976" s="101">
        <v>0</v>
      </c>
      <c r="W24976" s="40">
        <v>40</v>
      </c>
      <c r="X24976" s="40">
        <v>992</v>
      </c>
      <c r="Y24976" s="40">
        <v>930</v>
      </c>
      <c r="Z24976" s="40">
        <v>22</v>
      </c>
      <c r="AA24976" s="40">
        <v>0</v>
      </c>
      <c r="AW24976" s="40">
        <v>930</v>
      </c>
      <c r="AX24976" s="40">
        <v>-193</v>
      </c>
      <c r="AY24976" s="40">
        <v>1123</v>
      </c>
      <c r="AZ24976" s="40">
        <v>1</v>
      </c>
      <c r="BA24976" s="40">
        <v>1</v>
      </c>
      <c r="BB24976" s="40">
        <v>193</v>
      </c>
      <c r="BC24976" s="40">
        <v>224</v>
      </c>
      <c r="BD24976" s="40">
        <v>0</v>
      </c>
      <c r="BE24976" s="40">
        <v>1347</v>
      </c>
      <c r="BF24976" s="40">
        <v>1</v>
      </c>
      <c r="BH24976" s="2">
        <v>43226.791666666664</v>
      </c>
      <c r="BI24976" s="2">
        <v>43226.791666666664</v>
      </c>
      <c r="BJ24976" s="2">
        <v>43226.791666666664</v>
      </c>
      <c r="BL24976">
        <v>0</v>
      </c>
      <c r="BM24976">
        <v>0</v>
      </c>
      <c r="BN24976">
        <v>0</v>
      </c>
      <c r="BO24976">
        <v>0</v>
      </c>
      <c r="BP24976">
        <v>4</v>
      </c>
      <c r="BQ24976" s="40">
        <v>4</v>
      </c>
      <c r="BR24976" s="40">
        <v>4</v>
      </c>
      <c r="BS24976" s="40">
        <v>4</v>
      </c>
      <c r="BT24976" s="40">
        <v>0</v>
      </c>
      <c r="BU24976">
        <v>0</v>
      </c>
      <c r="BV24976" s="8" t="s">
        <v>1421</v>
      </c>
      <c r="BW24976" s="8" t="s">
        <v>1422</v>
      </c>
      <c r="BX24976" s="8" t="s">
        <v>1423</v>
      </c>
      <c r="BY24976" s="8" t="s">
        <v>383</v>
      </c>
    </row>
    <row r="24977" spans="1:77">
      <c r="A24977" t="s">
        <v>117</v>
      </c>
      <c r="B24977" s="2">
        <v>43226.833333333336</v>
      </c>
      <c r="C24977" s="1">
        <v>43226</v>
      </c>
      <c r="D24977">
        <v>16</v>
      </c>
      <c r="E24977">
        <v>1</v>
      </c>
      <c r="F24977" s="2">
        <v>43226.666666666664</v>
      </c>
      <c r="G24977" s="8" t="s">
        <v>378</v>
      </c>
      <c r="H24977" s="13" t="s">
        <v>379</v>
      </c>
      <c r="I24977" s="40">
        <v>60</v>
      </c>
      <c r="J24977" s="40">
        <v>47</v>
      </c>
      <c r="K24977" s="40">
        <v>993</v>
      </c>
      <c r="L24977" s="40">
        <v>923</v>
      </c>
      <c r="M24977" s="101">
        <v>0</v>
      </c>
      <c r="W24977" s="40">
        <v>47</v>
      </c>
      <c r="X24977" s="40">
        <v>993</v>
      </c>
      <c r="Y24977" s="40">
        <v>923</v>
      </c>
      <c r="Z24977" s="40">
        <v>23</v>
      </c>
      <c r="AA24977" s="40">
        <v>0</v>
      </c>
      <c r="AW24977" s="40">
        <v>923</v>
      </c>
      <c r="AX24977" s="40">
        <v>-247</v>
      </c>
      <c r="AY24977" s="40">
        <v>1170</v>
      </c>
      <c r="AZ24977" s="40">
        <v>1</v>
      </c>
      <c r="BA24977" s="40">
        <v>1</v>
      </c>
      <c r="BB24977" s="40">
        <v>247</v>
      </c>
      <c r="BC24977" s="40">
        <v>215</v>
      </c>
      <c r="BD24977" s="40">
        <v>0</v>
      </c>
      <c r="BE24977" s="40">
        <v>1385</v>
      </c>
      <c r="BF24977" s="40">
        <v>1</v>
      </c>
      <c r="BH24977" s="2">
        <v>43226.833333333336</v>
      </c>
      <c r="BI24977" s="2">
        <v>43226.833333333336</v>
      </c>
      <c r="BJ24977" s="2">
        <v>43226.833333333336</v>
      </c>
      <c r="BL24977">
        <v>0</v>
      </c>
      <c r="BM24977">
        <v>0</v>
      </c>
      <c r="BN24977">
        <v>0</v>
      </c>
      <c r="BO24977">
        <v>0</v>
      </c>
      <c r="BP24977">
        <v>4</v>
      </c>
      <c r="BQ24977" s="40">
        <v>4</v>
      </c>
      <c r="BR24977" s="40">
        <v>4</v>
      </c>
      <c r="BS24977" s="40">
        <v>4</v>
      </c>
      <c r="BT24977" s="40">
        <v>0</v>
      </c>
      <c r="BU24977">
        <v>0</v>
      </c>
      <c r="BV24977" s="8" t="s">
        <v>1421</v>
      </c>
      <c r="BW24977" s="8" t="s">
        <v>1422</v>
      </c>
      <c r="BX24977" s="8" t="s">
        <v>1423</v>
      </c>
      <c r="BY24977" s="8" t="s">
        <v>383</v>
      </c>
    </row>
    <row r="24978" spans="1:77">
      <c r="A24978" t="s">
        <v>117</v>
      </c>
      <c r="B24978" s="2">
        <v>43226.875</v>
      </c>
      <c r="C24978" s="1">
        <v>43226</v>
      </c>
      <c r="D24978">
        <v>17</v>
      </c>
      <c r="E24978">
        <v>1</v>
      </c>
      <c r="F24978" s="2">
        <v>43226.708333333336</v>
      </c>
      <c r="G24978" s="8" t="s">
        <v>378</v>
      </c>
      <c r="H24978" s="13" t="s">
        <v>379</v>
      </c>
      <c r="I24978" s="40">
        <v>60</v>
      </c>
      <c r="J24978" s="40">
        <v>45</v>
      </c>
      <c r="K24978" s="40">
        <v>993</v>
      </c>
      <c r="L24978" s="40">
        <v>924</v>
      </c>
      <c r="M24978" s="101">
        <v>0</v>
      </c>
      <c r="W24978" s="40">
        <v>45</v>
      </c>
      <c r="X24978" s="40">
        <v>993</v>
      </c>
      <c r="Y24978" s="40">
        <v>924</v>
      </c>
      <c r="Z24978" s="40">
        <v>24</v>
      </c>
      <c r="AA24978" s="40">
        <v>0</v>
      </c>
      <c r="AW24978" s="40">
        <v>924</v>
      </c>
      <c r="AX24978" s="40">
        <v>-162</v>
      </c>
      <c r="AY24978" s="40">
        <v>1086</v>
      </c>
      <c r="AZ24978" s="40">
        <v>1</v>
      </c>
      <c r="BA24978" s="40">
        <v>1</v>
      </c>
      <c r="BB24978" s="40">
        <v>162</v>
      </c>
      <c r="BC24978" s="40">
        <v>208</v>
      </c>
      <c r="BD24978" s="40">
        <v>0</v>
      </c>
      <c r="BE24978" s="40">
        <v>1294</v>
      </c>
      <c r="BF24978" s="40">
        <v>1</v>
      </c>
      <c r="BH24978" s="2">
        <v>43226.875</v>
      </c>
      <c r="BI24978" s="2">
        <v>43226.875</v>
      </c>
      <c r="BJ24978" s="2">
        <v>43226.875</v>
      </c>
      <c r="BL24978">
        <v>0</v>
      </c>
      <c r="BM24978">
        <v>0</v>
      </c>
      <c r="BN24978">
        <v>0</v>
      </c>
      <c r="BO24978">
        <v>0</v>
      </c>
      <c r="BP24978">
        <v>4</v>
      </c>
      <c r="BQ24978" s="40">
        <v>4</v>
      </c>
      <c r="BR24978" s="40">
        <v>4</v>
      </c>
      <c r="BS24978" s="40">
        <v>4</v>
      </c>
      <c r="BT24978" s="40">
        <v>0</v>
      </c>
      <c r="BU24978">
        <v>0</v>
      </c>
      <c r="BV24978" s="8" t="s">
        <v>1421</v>
      </c>
      <c r="BW24978" s="8" t="s">
        <v>1422</v>
      </c>
      <c r="BX24978" s="8" t="s">
        <v>1423</v>
      </c>
      <c r="BY24978" s="8" t="s">
        <v>383</v>
      </c>
    </row>
    <row r="24979" spans="1:77">
      <c r="A24979" t="s">
        <v>117</v>
      </c>
      <c r="B24979" s="2">
        <v>43226.916666666664</v>
      </c>
      <c r="C24979" s="1">
        <v>43226</v>
      </c>
      <c r="D24979">
        <v>18</v>
      </c>
      <c r="E24979">
        <v>1</v>
      </c>
      <c r="F24979" s="2">
        <v>43226.75</v>
      </c>
      <c r="G24979" s="8" t="s">
        <v>378</v>
      </c>
      <c r="H24979" s="13" t="s">
        <v>379</v>
      </c>
      <c r="I24979" s="40">
        <v>60</v>
      </c>
      <c r="J24979" s="40">
        <v>50</v>
      </c>
      <c r="K24979" s="40">
        <v>994</v>
      </c>
      <c r="L24979" s="40">
        <v>919</v>
      </c>
      <c r="M24979" s="101">
        <v>0</v>
      </c>
      <c r="W24979" s="40">
        <v>50</v>
      </c>
      <c r="X24979" s="40">
        <v>994</v>
      </c>
      <c r="Y24979" s="40">
        <v>919</v>
      </c>
      <c r="Z24979" s="40">
        <v>25</v>
      </c>
      <c r="AA24979" s="40">
        <v>0</v>
      </c>
      <c r="AW24979" s="40">
        <v>919</v>
      </c>
      <c r="AX24979" s="40">
        <v>-114</v>
      </c>
      <c r="AY24979" s="40">
        <v>1033</v>
      </c>
      <c r="AZ24979" s="40">
        <v>1</v>
      </c>
      <c r="BA24979" s="40">
        <v>1</v>
      </c>
      <c r="BB24979" s="40">
        <v>114</v>
      </c>
      <c r="BC24979" s="40">
        <v>247</v>
      </c>
      <c r="BD24979" s="40">
        <v>0</v>
      </c>
      <c r="BE24979" s="40">
        <v>1280</v>
      </c>
      <c r="BF24979" s="40">
        <v>1</v>
      </c>
      <c r="BH24979" s="2">
        <v>43226.916666666664</v>
      </c>
      <c r="BI24979" s="2">
        <v>43226.916666666664</v>
      </c>
      <c r="BJ24979" s="2">
        <v>43226.916666666664</v>
      </c>
      <c r="BL24979">
        <v>0</v>
      </c>
      <c r="BM24979">
        <v>0</v>
      </c>
      <c r="BN24979">
        <v>0</v>
      </c>
      <c r="BO24979">
        <v>0</v>
      </c>
      <c r="BP24979">
        <v>4</v>
      </c>
      <c r="BQ24979" s="40">
        <v>4</v>
      </c>
      <c r="BR24979" s="40">
        <v>4</v>
      </c>
      <c r="BS24979" s="40">
        <v>4</v>
      </c>
      <c r="BT24979" s="40">
        <v>0</v>
      </c>
      <c r="BU24979">
        <v>0</v>
      </c>
      <c r="BV24979" s="8" t="s">
        <v>1421</v>
      </c>
      <c r="BW24979" s="8" t="s">
        <v>1422</v>
      </c>
      <c r="BX24979" s="8" t="s">
        <v>1423</v>
      </c>
      <c r="BY24979" s="8" t="s">
        <v>383</v>
      </c>
    </row>
    <row r="24980" spans="1:77">
      <c r="A24980" t="s">
        <v>117</v>
      </c>
      <c r="B24980" s="2">
        <v>43226.958333333336</v>
      </c>
      <c r="C24980" s="1">
        <v>43226</v>
      </c>
      <c r="D24980">
        <v>19</v>
      </c>
      <c r="E24980">
        <v>1</v>
      </c>
      <c r="F24980" s="2">
        <v>43226.791666666664</v>
      </c>
      <c r="G24980" s="8" t="s">
        <v>378</v>
      </c>
      <c r="H24980" s="13" t="s">
        <v>379</v>
      </c>
      <c r="I24980" s="40">
        <v>60</v>
      </c>
      <c r="J24980" s="40">
        <v>49</v>
      </c>
      <c r="K24980" s="40">
        <v>994</v>
      </c>
      <c r="L24980" s="40">
        <v>920</v>
      </c>
      <c r="M24980" s="101">
        <v>0</v>
      </c>
      <c r="W24980" s="40">
        <v>49</v>
      </c>
      <c r="X24980" s="40">
        <v>994</v>
      </c>
      <c r="Y24980" s="40">
        <v>920</v>
      </c>
      <c r="Z24980" s="40">
        <v>25</v>
      </c>
      <c r="AA24980" s="40">
        <v>0</v>
      </c>
      <c r="AW24980" s="40">
        <v>920</v>
      </c>
      <c r="AX24980" s="40">
        <v>-80</v>
      </c>
      <c r="AY24980" s="40">
        <v>1000</v>
      </c>
      <c r="AZ24980" s="40">
        <v>1</v>
      </c>
      <c r="BA24980" s="40">
        <v>1</v>
      </c>
      <c r="BB24980" s="40">
        <v>80</v>
      </c>
      <c r="BC24980" s="40">
        <v>296</v>
      </c>
      <c r="BD24980" s="40">
        <v>0</v>
      </c>
      <c r="BE24980" s="40">
        <v>1296</v>
      </c>
      <c r="BF24980" s="40">
        <v>1</v>
      </c>
      <c r="BH24980" s="2">
        <v>43226.958333333336</v>
      </c>
      <c r="BI24980" s="2">
        <v>43226.958333333336</v>
      </c>
      <c r="BJ24980" s="2">
        <v>43226.958333333336</v>
      </c>
      <c r="BL24980">
        <v>0</v>
      </c>
      <c r="BM24980">
        <v>0</v>
      </c>
      <c r="BN24980">
        <v>0</v>
      </c>
      <c r="BO24980">
        <v>0</v>
      </c>
      <c r="BP24980">
        <v>4</v>
      </c>
      <c r="BQ24980" s="40">
        <v>4</v>
      </c>
      <c r="BR24980" s="40">
        <v>4</v>
      </c>
      <c r="BS24980" s="40">
        <v>4</v>
      </c>
      <c r="BT24980" s="40">
        <v>0</v>
      </c>
      <c r="BU24980">
        <v>0</v>
      </c>
      <c r="BV24980" s="8" t="s">
        <v>1421</v>
      </c>
      <c r="BW24980" s="8" t="s">
        <v>1422</v>
      </c>
      <c r="BX24980" s="8" t="s">
        <v>1423</v>
      </c>
      <c r="BY24980" s="8" t="s">
        <v>383</v>
      </c>
    </row>
    <row r="24981" spans="1:77">
      <c r="A24981" t="s">
        <v>117</v>
      </c>
      <c r="B24981" s="2">
        <v>43227</v>
      </c>
      <c r="C24981" s="1">
        <v>43226</v>
      </c>
      <c r="D24981">
        <v>20</v>
      </c>
      <c r="E24981">
        <v>1</v>
      </c>
      <c r="F24981" s="2">
        <v>43226.833333333336</v>
      </c>
      <c r="G24981" s="8" t="s">
        <v>378</v>
      </c>
      <c r="H24981" s="13" t="s">
        <v>379</v>
      </c>
      <c r="I24981" s="40">
        <v>60</v>
      </c>
      <c r="J24981" s="40">
        <v>52</v>
      </c>
      <c r="K24981" s="40">
        <v>995</v>
      </c>
      <c r="L24981" s="40">
        <v>918</v>
      </c>
      <c r="M24981" s="101">
        <v>0</v>
      </c>
      <c r="W24981" s="40">
        <v>52</v>
      </c>
      <c r="X24981" s="40">
        <v>995</v>
      </c>
      <c r="Y24981" s="40">
        <v>918</v>
      </c>
      <c r="Z24981" s="40">
        <v>25</v>
      </c>
      <c r="AA24981" s="40">
        <v>0</v>
      </c>
      <c r="AW24981" s="40">
        <v>918</v>
      </c>
      <c r="AX24981" s="40">
        <v>-113</v>
      </c>
      <c r="AY24981" s="40">
        <v>1031</v>
      </c>
      <c r="AZ24981" s="40">
        <v>1</v>
      </c>
      <c r="BA24981" s="40">
        <v>1</v>
      </c>
      <c r="BB24981" s="40">
        <v>113</v>
      </c>
      <c r="BC24981" s="40">
        <v>221</v>
      </c>
      <c r="BD24981" s="40">
        <v>0</v>
      </c>
      <c r="BE24981" s="40">
        <v>1252</v>
      </c>
      <c r="BF24981" s="40">
        <v>1</v>
      </c>
      <c r="BH24981" s="2">
        <v>43227</v>
      </c>
      <c r="BI24981" s="2">
        <v>43227</v>
      </c>
      <c r="BJ24981" s="2">
        <v>43227</v>
      </c>
      <c r="BL24981">
        <v>0</v>
      </c>
      <c r="BM24981">
        <v>0</v>
      </c>
      <c r="BN24981">
        <v>0</v>
      </c>
      <c r="BO24981">
        <v>0</v>
      </c>
      <c r="BP24981">
        <v>4</v>
      </c>
      <c r="BQ24981" s="40">
        <v>4</v>
      </c>
      <c r="BR24981" s="40">
        <v>4</v>
      </c>
      <c r="BS24981" s="40">
        <v>4</v>
      </c>
      <c r="BT24981" s="40">
        <v>0</v>
      </c>
      <c r="BU24981">
        <v>0</v>
      </c>
      <c r="BV24981" s="8" t="s">
        <v>1421</v>
      </c>
      <c r="BW24981" s="8" t="s">
        <v>1422</v>
      </c>
      <c r="BX24981" s="8" t="s">
        <v>1423</v>
      </c>
      <c r="BY24981" s="8" t="s">
        <v>383</v>
      </c>
    </row>
    <row r="24982" spans="1:77">
      <c r="A24982" t="s">
        <v>117</v>
      </c>
      <c r="B24982" s="2">
        <v>43227.041666666664</v>
      </c>
      <c r="C24982" s="1">
        <v>43226</v>
      </c>
      <c r="D24982">
        <v>21</v>
      </c>
      <c r="E24982">
        <v>1</v>
      </c>
      <c r="F24982" s="2">
        <v>43226.875</v>
      </c>
      <c r="G24982" s="8" t="s">
        <v>378</v>
      </c>
      <c r="H24982" s="13" t="s">
        <v>379</v>
      </c>
      <c r="I24982" s="40">
        <v>60</v>
      </c>
      <c r="J24982" s="40">
        <v>53</v>
      </c>
      <c r="K24982" s="40">
        <v>990</v>
      </c>
      <c r="L24982" s="40">
        <v>911</v>
      </c>
      <c r="M24982" s="101">
        <v>0</v>
      </c>
      <c r="W24982" s="40">
        <v>53</v>
      </c>
      <c r="X24982" s="40">
        <v>990</v>
      </c>
      <c r="Y24982" s="40">
        <v>911</v>
      </c>
      <c r="Z24982" s="40">
        <v>26</v>
      </c>
      <c r="AA24982" s="40">
        <v>0</v>
      </c>
      <c r="AW24982" s="40">
        <v>911</v>
      </c>
      <c r="AX24982" s="40">
        <v>-242</v>
      </c>
      <c r="AY24982" s="40">
        <v>1153</v>
      </c>
      <c r="AZ24982" s="40">
        <v>1</v>
      </c>
      <c r="BA24982" s="40">
        <v>1</v>
      </c>
      <c r="BB24982" s="40">
        <v>242</v>
      </c>
      <c r="BC24982" s="40">
        <v>173</v>
      </c>
      <c r="BD24982" s="40">
        <v>0</v>
      </c>
      <c r="BE24982" s="40">
        <v>1326</v>
      </c>
      <c r="BF24982" s="40">
        <v>1</v>
      </c>
      <c r="BH24982" s="2">
        <v>43227.041666666664</v>
      </c>
      <c r="BI24982" s="2">
        <v>43227.041666666664</v>
      </c>
      <c r="BJ24982" s="2">
        <v>43227.041666666664</v>
      </c>
      <c r="BL24982">
        <v>0</v>
      </c>
      <c r="BM24982">
        <v>0</v>
      </c>
      <c r="BN24982">
        <v>0</v>
      </c>
      <c r="BO24982">
        <v>0</v>
      </c>
      <c r="BP24982">
        <v>4</v>
      </c>
      <c r="BQ24982" s="40">
        <v>4</v>
      </c>
      <c r="BR24982" s="40">
        <v>4</v>
      </c>
      <c r="BS24982" s="40">
        <v>4</v>
      </c>
      <c r="BT24982" s="40">
        <v>0</v>
      </c>
      <c r="BU24982">
        <v>0</v>
      </c>
      <c r="BV24982" s="8" t="s">
        <v>1421</v>
      </c>
      <c r="BW24982" s="8" t="s">
        <v>1422</v>
      </c>
      <c r="BX24982" s="8" t="s">
        <v>1423</v>
      </c>
      <c r="BY24982" s="8" t="s">
        <v>383</v>
      </c>
    </row>
    <row r="24983" spans="1:77">
      <c r="A24983" t="s">
        <v>117</v>
      </c>
      <c r="B24983" s="2">
        <v>43227.083333333336</v>
      </c>
      <c r="C24983" s="1">
        <v>43226</v>
      </c>
      <c r="D24983">
        <v>22</v>
      </c>
      <c r="E24983">
        <v>1</v>
      </c>
      <c r="F24983" s="2">
        <v>43226.916666666664</v>
      </c>
      <c r="G24983" s="8" t="s">
        <v>378</v>
      </c>
      <c r="H24983" s="13" t="s">
        <v>379</v>
      </c>
      <c r="I24983" s="40">
        <v>60</v>
      </c>
      <c r="J24983" s="40">
        <v>47</v>
      </c>
      <c r="K24983" s="40">
        <v>990</v>
      </c>
      <c r="L24983" s="40">
        <v>918</v>
      </c>
      <c r="M24983" s="101">
        <v>0</v>
      </c>
      <c r="W24983" s="40">
        <v>47</v>
      </c>
      <c r="X24983" s="40">
        <v>990</v>
      </c>
      <c r="Y24983" s="40">
        <v>918</v>
      </c>
      <c r="Z24983" s="40">
        <v>25</v>
      </c>
      <c r="AA24983" s="40">
        <v>0</v>
      </c>
      <c r="AW24983" s="40">
        <v>918</v>
      </c>
      <c r="AX24983" s="40">
        <v>-281</v>
      </c>
      <c r="AY24983" s="40">
        <v>1199</v>
      </c>
      <c r="AZ24983" s="40">
        <v>1</v>
      </c>
      <c r="BA24983" s="40">
        <v>1</v>
      </c>
      <c r="BB24983" s="40">
        <v>281</v>
      </c>
      <c r="BC24983" s="40">
        <v>141</v>
      </c>
      <c r="BD24983" s="40">
        <v>0</v>
      </c>
      <c r="BE24983" s="40">
        <v>1340</v>
      </c>
      <c r="BF24983" s="40">
        <v>1</v>
      </c>
      <c r="BH24983" s="2">
        <v>43227.083333333336</v>
      </c>
      <c r="BI24983" s="2">
        <v>43227.083333333336</v>
      </c>
      <c r="BJ24983" s="2">
        <v>43227.083333333336</v>
      </c>
      <c r="BL24983">
        <v>0</v>
      </c>
      <c r="BM24983">
        <v>0</v>
      </c>
      <c r="BN24983">
        <v>0</v>
      </c>
      <c r="BO24983">
        <v>0</v>
      </c>
      <c r="BP24983">
        <v>4</v>
      </c>
      <c r="BQ24983" s="40">
        <v>4</v>
      </c>
      <c r="BR24983" s="40">
        <v>4</v>
      </c>
      <c r="BS24983" s="40">
        <v>4</v>
      </c>
      <c r="BT24983" s="40">
        <v>0</v>
      </c>
      <c r="BU24983">
        <v>0</v>
      </c>
      <c r="BV24983" s="8" t="s">
        <v>1421</v>
      </c>
      <c r="BW24983" s="8" t="s">
        <v>1422</v>
      </c>
      <c r="BX24983" s="8" t="s">
        <v>1423</v>
      </c>
      <c r="BY24983" s="8" t="s">
        <v>383</v>
      </c>
    </row>
    <row r="24984" spans="1:77">
      <c r="A24984" t="s">
        <v>117</v>
      </c>
      <c r="B24984" s="2">
        <v>43227.125</v>
      </c>
      <c r="C24984" s="1">
        <v>43226</v>
      </c>
      <c r="D24984">
        <v>23</v>
      </c>
      <c r="E24984">
        <v>1</v>
      </c>
      <c r="F24984" s="2">
        <v>43226.958333333336</v>
      </c>
      <c r="G24984" s="8" t="s">
        <v>378</v>
      </c>
      <c r="H24984" s="13" t="s">
        <v>379</v>
      </c>
      <c r="I24984" s="40">
        <v>60</v>
      </c>
      <c r="J24984" s="40">
        <v>39</v>
      </c>
      <c r="K24984" s="40">
        <v>983</v>
      </c>
      <c r="L24984" s="40">
        <v>919</v>
      </c>
      <c r="M24984" s="101">
        <v>0</v>
      </c>
      <c r="W24984" s="40">
        <v>39</v>
      </c>
      <c r="X24984" s="40">
        <v>983</v>
      </c>
      <c r="Y24984" s="40">
        <v>919</v>
      </c>
      <c r="Z24984" s="40">
        <v>25</v>
      </c>
      <c r="AA24984" s="40">
        <v>0</v>
      </c>
      <c r="AW24984" s="40">
        <v>919</v>
      </c>
      <c r="AX24984" s="40">
        <v>-212</v>
      </c>
      <c r="AY24984" s="40">
        <v>1131</v>
      </c>
      <c r="AZ24984" s="40">
        <v>1</v>
      </c>
      <c r="BA24984" s="40">
        <v>1</v>
      </c>
      <c r="BB24984" s="40">
        <v>212</v>
      </c>
      <c r="BC24984" s="40">
        <v>171</v>
      </c>
      <c r="BD24984" s="40">
        <v>0</v>
      </c>
      <c r="BE24984" s="40">
        <v>1302</v>
      </c>
      <c r="BF24984" s="40">
        <v>1</v>
      </c>
      <c r="BH24984" s="2">
        <v>43227.125</v>
      </c>
      <c r="BI24984" s="2">
        <v>43227.125</v>
      </c>
      <c r="BJ24984" s="2">
        <v>43227.125</v>
      </c>
      <c r="BL24984">
        <v>0</v>
      </c>
      <c r="BM24984">
        <v>0</v>
      </c>
      <c r="BN24984">
        <v>0</v>
      </c>
      <c r="BO24984">
        <v>0</v>
      </c>
      <c r="BP24984">
        <v>4</v>
      </c>
      <c r="BQ24984" s="40">
        <v>4</v>
      </c>
      <c r="BR24984" s="40">
        <v>4</v>
      </c>
      <c r="BS24984" s="40">
        <v>4</v>
      </c>
      <c r="BT24984" s="40">
        <v>0</v>
      </c>
      <c r="BU24984">
        <v>0</v>
      </c>
      <c r="BV24984" s="8" t="s">
        <v>1421</v>
      </c>
      <c r="BW24984" s="8" t="s">
        <v>1422</v>
      </c>
      <c r="BX24984" s="8" t="s">
        <v>1423</v>
      </c>
      <c r="BY24984" s="8" t="s">
        <v>383</v>
      </c>
    </row>
    <row r="24985" spans="1:77">
      <c r="A24985" t="s">
        <v>117</v>
      </c>
      <c r="B24985" s="2">
        <v>43227.166666666664</v>
      </c>
      <c r="C24985" s="1">
        <v>43226</v>
      </c>
      <c r="D24985">
        <v>24</v>
      </c>
      <c r="E24985">
        <v>1</v>
      </c>
      <c r="F24985" s="2">
        <v>43227</v>
      </c>
      <c r="G24985" s="8" t="s">
        <v>378</v>
      </c>
      <c r="H24985" s="13" t="s">
        <v>379</v>
      </c>
      <c r="I24985" s="40">
        <v>60</v>
      </c>
      <c r="J24985" s="40">
        <v>31</v>
      </c>
      <c r="K24985" s="40">
        <v>788</v>
      </c>
      <c r="L24985" s="40">
        <v>736</v>
      </c>
      <c r="M24985" s="101">
        <v>0</v>
      </c>
      <c r="W24985" s="40">
        <v>31</v>
      </c>
      <c r="X24985" s="40">
        <v>788</v>
      </c>
      <c r="Y24985" s="40">
        <v>736</v>
      </c>
      <c r="Z24985" s="40">
        <v>21</v>
      </c>
      <c r="AA24985" s="40">
        <v>0</v>
      </c>
      <c r="AW24985" s="40">
        <v>736</v>
      </c>
      <c r="AX24985" s="40">
        <v>-240</v>
      </c>
      <c r="AY24985" s="40">
        <v>976</v>
      </c>
      <c r="AZ24985" s="40">
        <v>1</v>
      </c>
      <c r="BA24985" s="40">
        <v>1</v>
      </c>
      <c r="BB24985" s="40">
        <v>240</v>
      </c>
      <c r="BC24985" s="40">
        <v>300</v>
      </c>
      <c r="BD24985" s="40">
        <v>0</v>
      </c>
      <c r="BE24985" s="40">
        <v>1276</v>
      </c>
      <c r="BF24985" s="40">
        <v>1</v>
      </c>
      <c r="BH24985" s="2">
        <v>43227.166666666664</v>
      </c>
      <c r="BI24985" s="2">
        <v>43227.166666666664</v>
      </c>
      <c r="BJ24985" s="2">
        <v>43227.166666666664</v>
      </c>
      <c r="BL24985">
        <v>0</v>
      </c>
      <c r="BM24985">
        <v>0</v>
      </c>
      <c r="BN24985">
        <v>0</v>
      </c>
      <c r="BO24985">
        <v>0</v>
      </c>
      <c r="BP24985">
        <v>4</v>
      </c>
      <c r="BQ24985" s="40">
        <v>4</v>
      </c>
      <c r="BR24985" s="40">
        <v>4</v>
      </c>
      <c r="BS24985" s="40">
        <v>4</v>
      </c>
      <c r="BT24985" s="40">
        <v>0</v>
      </c>
      <c r="BU24985">
        <v>0</v>
      </c>
      <c r="BV24985" s="8" t="s">
        <v>1421</v>
      </c>
      <c r="BW24985" s="8" t="s">
        <v>1422</v>
      </c>
      <c r="BX24985" s="8" t="s">
        <v>1423</v>
      </c>
      <c r="BY24985" s="8" t="s">
        <v>383</v>
      </c>
    </row>
    <row r="24986" spans="1:77">
      <c r="A24986" t="s">
        <v>117</v>
      </c>
      <c r="B24986" s="2">
        <v>43227.208333333336</v>
      </c>
      <c r="C24986" s="1">
        <v>43227</v>
      </c>
      <c r="D24986">
        <v>1</v>
      </c>
      <c r="E24986">
        <v>1</v>
      </c>
      <c r="F24986" s="2">
        <v>43227.041666666664</v>
      </c>
      <c r="G24986" s="8" t="s">
        <v>378</v>
      </c>
      <c r="H24986" s="13" t="s">
        <v>379</v>
      </c>
      <c r="I24986" s="40">
        <v>60</v>
      </c>
      <c r="J24986" s="40">
        <v>34</v>
      </c>
      <c r="K24986" s="40">
        <v>651</v>
      </c>
      <c r="L24986" s="40">
        <v>597</v>
      </c>
      <c r="M24986" s="101">
        <v>0</v>
      </c>
      <c r="W24986" s="40">
        <v>34</v>
      </c>
      <c r="X24986" s="40">
        <v>651</v>
      </c>
      <c r="Y24986" s="40">
        <v>597</v>
      </c>
      <c r="Z24986" s="40">
        <v>20</v>
      </c>
      <c r="AA24986" s="40">
        <v>0</v>
      </c>
      <c r="AW24986" s="40">
        <v>597</v>
      </c>
      <c r="AX24986" s="40">
        <v>-199</v>
      </c>
      <c r="AY24986" s="40">
        <v>796</v>
      </c>
      <c r="AZ24986" s="40">
        <v>1</v>
      </c>
      <c r="BA24986" s="40">
        <v>1</v>
      </c>
      <c r="BB24986" s="40">
        <v>199</v>
      </c>
      <c r="BC24986" s="40">
        <v>333</v>
      </c>
      <c r="BD24986" s="40">
        <v>0</v>
      </c>
      <c r="BE24986" s="40">
        <v>1129</v>
      </c>
      <c r="BF24986" s="40">
        <v>1</v>
      </c>
      <c r="BH24986" s="2">
        <v>43227.208333333336</v>
      </c>
      <c r="BI24986" s="2">
        <v>43227.208333333336</v>
      </c>
      <c r="BJ24986" s="2">
        <v>43227.208333333336</v>
      </c>
      <c r="BL24986">
        <v>0</v>
      </c>
      <c r="BM24986">
        <v>0</v>
      </c>
      <c r="BN24986">
        <v>0</v>
      </c>
      <c r="BO24986">
        <v>0</v>
      </c>
      <c r="BP24986">
        <v>4</v>
      </c>
      <c r="BQ24986" s="40">
        <v>4</v>
      </c>
      <c r="BR24986" s="40">
        <v>4</v>
      </c>
      <c r="BS24986" s="40">
        <v>4</v>
      </c>
      <c r="BT24986" s="40">
        <v>0</v>
      </c>
      <c r="BU24986">
        <v>0</v>
      </c>
      <c r="BV24986" s="8" t="s">
        <v>1422</v>
      </c>
      <c r="BW24986" s="8" t="s">
        <v>1423</v>
      </c>
      <c r="BX24986" s="8" t="s">
        <v>1424</v>
      </c>
      <c r="BY24986" s="8" t="s">
        <v>383</v>
      </c>
    </row>
    <row r="24987" spans="1:77">
      <c r="A24987" t="s">
        <v>117</v>
      </c>
      <c r="B24987" s="2">
        <v>43227.25</v>
      </c>
      <c r="C24987" s="1">
        <v>43227</v>
      </c>
      <c r="D24987">
        <v>2</v>
      </c>
      <c r="E24987">
        <v>1</v>
      </c>
      <c r="F24987" s="2">
        <v>43227.083333333336</v>
      </c>
      <c r="G24987" s="8" t="s">
        <v>378</v>
      </c>
      <c r="H24987" s="13" t="s">
        <v>379</v>
      </c>
      <c r="I24987" s="40">
        <v>60</v>
      </c>
      <c r="J24987" s="40">
        <v>36</v>
      </c>
      <c r="K24987" s="40">
        <v>607</v>
      </c>
      <c r="L24987" s="40">
        <v>551</v>
      </c>
      <c r="M24987" s="101">
        <v>0</v>
      </c>
      <c r="W24987" s="40">
        <v>36</v>
      </c>
      <c r="X24987" s="40">
        <v>607</v>
      </c>
      <c r="Y24987" s="40">
        <v>551</v>
      </c>
      <c r="Z24987" s="40">
        <v>20</v>
      </c>
      <c r="AA24987" s="40">
        <v>0</v>
      </c>
      <c r="AW24987" s="40">
        <v>551</v>
      </c>
      <c r="AX24987" s="40">
        <v>-193</v>
      </c>
      <c r="AY24987" s="40">
        <v>744</v>
      </c>
      <c r="AZ24987" s="40">
        <v>1</v>
      </c>
      <c r="BA24987" s="40">
        <v>1</v>
      </c>
      <c r="BB24987" s="40">
        <v>193</v>
      </c>
      <c r="BC24987" s="40">
        <v>264</v>
      </c>
      <c r="BD24987" s="40">
        <v>0</v>
      </c>
      <c r="BE24987" s="40">
        <v>1008</v>
      </c>
      <c r="BF24987" s="40">
        <v>1</v>
      </c>
      <c r="BH24987" s="2">
        <v>43227.25</v>
      </c>
      <c r="BI24987" s="2">
        <v>43227.25</v>
      </c>
      <c r="BJ24987" s="2">
        <v>43227.25</v>
      </c>
      <c r="BL24987">
        <v>0</v>
      </c>
      <c r="BM24987">
        <v>0</v>
      </c>
      <c r="BN24987">
        <v>0</v>
      </c>
      <c r="BO24987">
        <v>0</v>
      </c>
      <c r="BP24987">
        <v>4</v>
      </c>
      <c r="BQ24987" s="40">
        <v>4</v>
      </c>
      <c r="BR24987" s="40">
        <v>4</v>
      </c>
      <c r="BS24987" s="40">
        <v>4</v>
      </c>
      <c r="BT24987" s="40">
        <v>0</v>
      </c>
      <c r="BU24987">
        <v>0</v>
      </c>
      <c r="BV24987" s="8" t="s">
        <v>1422</v>
      </c>
      <c r="BW24987" s="8" t="s">
        <v>1423</v>
      </c>
      <c r="BX24987" s="8" t="s">
        <v>1424</v>
      </c>
      <c r="BY24987" s="8" t="s">
        <v>383</v>
      </c>
    </row>
    <row r="24988" spans="1:77">
      <c r="A24988" t="s">
        <v>117</v>
      </c>
      <c r="B24988" s="2">
        <v>43227.291666666664</v>
      </c>
      <c r="C24988" s="1">
        <v>43227</v>
      </c>
      <c r="D24988">
        <v>3</v>
      </c>
      <c r="E24988">
        <v>1</v>
      </c>
      <c r="F24988" s="2">
        <v>43227.125</v>
      </c>
      <c r="G24988" s="8" t="s">
        <v>378</v>
      </c>
      <c r="H24988" s="13" t="s">
        <v>379</v>
      </c>
      <c r="I24988" s="40">
        <v>60</v>
      </c>
      <c r="J24988" s="40">
        <v>29</v>
      </c>
      <c r="K24988" s="40">
        <v>623</v>
      </c>
      <c r="L24988" s="40">
        <v>575</v>
      </c>
      <c r="M24988" s="101">
        <v>0</v>
      </c>
      <c r="W24988" s="40">
        <v>29</v>
      </c>
      <c r="X24988" s="40">
        <v>623</v>
      </c>
      <c r="Y24988" s="40">
        <v>575</v>
      </c>
      <c r="Z24988" s="40">
        <v>19</v>
      </c>
      <c r="AA24988" s="40">
        <v>0</v>
      </c>
      <c r="AW24988" s="40">
        <v>575</v>
      </c>
      <c r="AX24988" s="40">
        <v>-104</v>
      </c>
      <c r="AY24988" s="40">
        <v>679</v>
      </c>
      <c r="AZ24988" s="40">
        <v>1</v>
      </c>
      <c r="BA24988" s="40">
        <v>1</v>
      </c>
      <c r="BB24988" s="40">
        <v>104</v>
      </c>
      <c r="BC24988" s="40">
        <v>282</v>
      </c>
      <c r="BD24988" s="40">
        <v>0</v>
      </c>
      <c r="BE24988" s="40">
        <v>961</v>
      </c>
      <c r="BF24988" s="40">
        <v>1</v>
      </c>
      <c r="BH24988" s="2">
        <v>43227.291666666664</v>
      </c>
      <c r="BI24988" s="2">
        <v>43227.291666666664</v>
      </c>
      <c r="BJ24988" s="2">
        <v>43227.291666666664</v>
      </c>
      <c r="BL24988">
        <v>0</v>
      </c>
      <c r="BM24988">
        <v>0</v>
      </c>
      <c r="BN24988">
        <v>0</v>
      </c>
      <c r="BO24988">
        <v>0</v>
      </c>
      <c r="BP24988">
        <v>4</v>
      </c>
      <c r="BQ24988" s="40">
        <v>4</v>
      </c>
      <c r="BR24988" s="40">
        <v>4</v>
      </c>
      <c r="BS24988" s="40">
        <v>4</v>
      </c>
      <c r="BT24988" s="40">
        <v>0</v>
      </c>
      <c r="BU24988">
        <v>0</v>
      </c>
      <c r="BV24988" s="8" t="s">
        <v>1422</v>
      </c>
      <c r="BW24988" s="8" t="s">
        <v>1423</v>
      </c>
      <c r="BX24988" s="8" t="s">
        <v>1424</v>
      </c>
      <c r="BY24988" s="8" t="s">
        <v>383</v>
      </c>
    </row>
    <row r="24989" spans="1:77">
      <c r="A24989" t="s">
        <v>117</v>
      </c>
      <c r="B24989" s="2">
        <v>43227.333333333336</v>
      </c>
      <c r="C24989" s="1">
        <v>43227</v>
      </c>
      <c r="D24989">
        <v>4</v>
      </c>
      <c r="E24989">
        <v>1</v>
      </c>
      <c r="F24989" s="2">
        <v>43227.166666666664</v>
      </c>
      <c r="G24989" s="8" t="s">
        <v>378</v>
      </c>
      <c r="H24989" s="13" t="s">
        <v>379</v>
      </c>
      <c r="I24989" s="40">
        <v>60</v>
      </c>
      <c r="J24989" s="40">
        <v>33</v>
      </c>
      <c r="K24989" s="40">
        <v>600</v>
      </c>
      <c r="L24989" s="40">
        <v>550</v>
      </c>
      <c r="M24989" s="101">
        <v>0</v>
      </c>
      <c r="W24989" s="40">
        <v>33</v>
      </c>
      <c r="X24989" s="40">
        <v>600</v>
      </c>
      <c r="Y24989" s="40">
        <v>550</v>
      </c>
      <c r="Z24989" s="40">
        <v>17</v>
      </c>
      <c r="AA24989" s="40">
        <v>0</v>
      </c>
      <c r="AW24989" s="40">
        <v>550</v>
      </c>
      <c r="AX24989" s="40">
        <v>-128</v>
      </c>
      <c r="AY24989" s="40">
        <v>678</v>
      </c>
      <c r="AZ24989" s="40">
        <v>1</v>
      </c>
      <c r="BA24989" s="40">
        <v>1</v>
      </c>
      <c r="BB24989" s="40">
        <v>128</v>
      </c>
      <c r="BC24989" s="40">
        <v>247</v>
      </c>
      <c r="BD24989" s="40">
        <v>0</v>
      </c>
      <c r="BE24989" s="40">
        <v>925</v>
      </c>
      <c r="BF24989" s="40">
        <v>1</v>
      </c>
      <c r="BH24989" s="2">
        <v>43227.333333333336</v>
      </c>
      <c r="BI24989" s="2">
        <v>43227.333333333336</v>
      </c>
      <c r="BJ24989" s="2">
        <v>43227.333333333336</v>
      </c>
      <c r="BL24989">
        <v>0</v>
      </c>
      <c r="BM24989">
        <v>0</v>
      </c>
      <c r="BN24989">
        <v>0</v>
      </c>
      <c r="BO24989">
        <v>0</v>
      </c>
      <c r="BP24989">
        <v>4</v>
      </c>
      <c r="BQ24989" s="40">
        <v>4</v>
      </c>
      <c r="BR24989" s="40">
        <v>4</v>
      </c>
      <c r="BS24989" s="40">
        <v>4</v>
      </c>
      <c r="BT24989" s="40">
        <v>0</v>
      </c>
      <c r="BU24989">
        <v>0</v>
      </c>
      <c r="BV24989" s="8" t="s">
        <v>1422</v>
      </c>
      <c r="BW24989" s="8" t="s">
        <v>1423</v>
      </c>
      <c r="BX24989" s="8" t="s">
        <v>1424</v>
      </c>
      <c r="BY24989" s="8" t="s">
        <v>383</v>
      </c>
    </row>
    <row r="24990" spans="1:77">
      <c r="A24990" t="s">
        <v>117</v>
      </c>
      <c r="B24990" s="2">
        <v>43227.375</v>
      </c>
      <c r="C24990" s="1">
        <v>43227</v>
      </c>
      <c r="D24990">
        <v>5</v>
      </c>
      <c r="E24990">
        <v>1</v>
      </c>
      <c r="F24990" s="2">
        <v>43227.208333333336</v>
      </c>
      <c r="G24990" s="8" t="s">
        <v>378</v>
      </c>
      <c r="H24990" s="13" t="s">
        <v>379</v>
      </c>
      <c r="I24990" s="40">
        <v>60</v>
      </c>
      <c r="J24990" s="40">
        <v>33</v>
      </c>
      <c r="K24990" s="40">
        <v>731</v>
      </c>
      <c r="L24990" s="40">
        <v>679</v>
      </c>
      <c r="M24990" s="101">
        <v>0</v>
      </c>
      <c r="W24990" s="40">
        <v>33</v>
      </c>
      <c r="X24990" s="40">
        <v>731</v>
      </c>
      <c r="Y24990" s="40">
        <v>679</v>
      </c>
      <c r="Z24990" s="40">
        <v>19</v>
      </c>
      <c r="AA24990" s="40">
        <v>0</v>
      </c>
      <c r="AW24990" s="40">
        <v>679</v>
      </c>
      <c r="AX24990" s="40">
        <v>-172</v>
      </c>
      <c r="AY24990" s="40">
        <v>851</v>
      </c>
      <c r="AZ24990" s="40">
        <v>1</v>
      </c>
      <c r="BA24990" s="40">
        <v>1</v>
      </c>
      <c r="BB24990" s="40">
        <v>172</v>
      </c>
      <c r="BC24990" s="40">
        <v>232</v>
      </c>
      <c r="BD24990" s="40">
        <v>0</v>
      </c>
      <c r="BE24990" s="40">
        <v>1083</v>
      </c>
      <c r="BF24990" s="40">
        <v>1</v>
      </c>
      <c r="BH24990" s="2">
        <v>43227.375</v>
      </c>
      <c r="BI24990" s="2">
        <v>43227.375</v>
      </c>
      <c r="BJ24990" s="2">
        <v>43227.375</v>
      </c>
      <c r="BL24990">
        <v>0</v>
      </c>
      <c r="BM24990">
        <v>0</v>
      </c>
      <c r="BN24990">
        <v>0</v>
      </c>
      <c r="BO24990">
        <v>0</v>
      </c>
      <c r="BP24990">
        <v>4</v>
      </c>
      <c r="BQ24990" s="40">
        <v>4</v>
      </c>
      <c r="BR24990" s="40">
        <v>4</v>
      </c>
      <c r="BS24990" s="40">
        <v>4</v>
      </c>
      <c r="BT24990" s="40">
        <v>0</v>
      </c>
      <c r="BU24990">
        <v>0</v>
      </c>
      <c r="BV24990" s="8" t="s">
        <v>1422</v>
      </c>
      <c r="BW24990" s="8" t="s">
        <v>1423</v>
      </c>
      <c r="BX24990" s="8" t="s">
        <v>1424</v>
      </c>
      <c r="BY24990" s="8" t="s">
        <v>383</v>
      </c>
    </row>
    <row r="24991" spans="1:77">
      <c r="A24991" t="s">
        <v>117</v>
      </c>
      <c r="B24991" s="2">
        <v>43227.416666666664</v>
      </c>
      <c r="C24991" s="1">
        <v>43227</v>
      </c>
      <c r="D24991">
        <v>6</v>
      </c>
      <c r="E24991">
        <v>1</v>
      </c>
      <c r="F24991" s="2">
        <v>43227.25</v>
      </c>
      <c r="G24991" s="8" t="s">
        <v>378</v>
      </c>
      <c r="H24991" s="13" t="s">
        <v>379</v>
      </c>
      <c r="I24991" s="40">
        <v>60</v>
      </c>
      <c r="J24991" s="40">
        <v>35</v>
      </c>
      <c r="K24991" s="40">
        <v>828</v>
      </c>
      <c r="L24991" s="40">
        <v>772</v>
      </c>
      <c r="M24991" s="101">
        <v>0</v>
      </c>
      <c r="W24991" s="40">
        <v>35</v>
      </c>
      <c r="X24991" s="40">
        <v>828</v>
      </c>
      <c r="Y24991" s="40">
        <v>772</v>
      </c>
      <c r="Z24991" s="40">
        <v>21</v>
      </c>
      <c r="AA24991" s="40">
        <v>0</v>
      </c>
      <c r="AW24991" s="40">
        <v>772</v>
      </c>
      <c r="AX24991" s="40">
        <v>-238</v>
      </c>
      <c r="AY24991" s="40">
        <v>1010</v>
      </c>
      <c r="AZ24991" s="40">
        <v>1</v>
      </c>
      <c r="BA24991" s="40">
        <v>1</v>
      </c>
      <c r="BB24991" s="40">
        <v>238</v>
      </c>
      <c r="BC24991" s="40">
        <v>150</v>
      </c>
      <c r="BD24991" s="40">
        <v>0</v>
      </c>
      <c r="BE24991" s="40">
        <v>1160</v>
      </c>
      <c r="BF24991" s="40">
        <v>1</v>
      </c>
      <c r="BH24991" s="2">
        <v>43227.416666666664</v>
      </c>
      <c r="BI24991" s="2">
        <v>43227.416666666664</v>
      </c>
      <c r="BJ24991" s="2">
        <v>43227.416666666664</v>
      </c>
      <c r="BL24991">
        <v>0</v>
      </c>
      <c r="BM24991">
        <v>0</v>
      </c>
      <c r="BN24991">
        <v>0</v>
      </c>
      <c r="BO24991">
        <v>0</v>
      </c>
      <c r="BP24991">
        <v>4</v>
      </c>
      <c r="BQ24991" s="40">
        <v>4</v>
      </c>
      <c r="BR24991" s="40">
        <v>4</v>
      </c>
      <c r="BS24991" s="40">
        <v>4</v>
      </c>
      <c r="BT24991" s="40">
        <v>0</v>
      </c>
      <c r="BU24991">
        <v>0</v>
      </c>
      <c r="BV24991" s="8" t="s">
        <v>1422</v>
      </c>
      <c r="BW24991" s="8" t="s">
        <v>1423</v>
      </c>
      <c r="BX24991" s="8" t="s">
        <v>1424</v>
      </c>
      <c r="BY24991" s="8" t="s">
        <v>383</v>
      </c>
    </row>
    <row r="24992" spans="1:77">
      <c r="A24992" t="s">
        <v>117</v>
      </c>
      <c r="B24992" s="2">
        <v>43227.458333333336</v>
      </c>
      <c r="C24992" s="1">
        <v>43227</v>
      </c>
      <c r="D24992">
        <v>7</v>
      </c>
      <c r="E24992">
        <v>1</v>
      </c>
      <c r="F24992" s="2">
        <v>43227.291666666664</v>
      </c>
      <c r="G24992" s="8" t="s">
        <v>378</v>
      </c>
      <c r="H24992" s="13" t="s">
        <v>379</v>
      </c>
      <c r="I24992" s="40">
        <v>60</v>
      </c>
      <c r="J24992" s="40">
        <v>40</v>
      </c>
      <c r="K24992" s="40">
        <v>918</v>
      </c>
      <c r="L24992" s="40">
        <v>855</v>
      </c>
      <c r="M24992" s="101">
        <v>0</v>
      </c>
      <c r="W24992" s="40">
        <v>40</v>
      </c>
      <c r="X24992" s="40">
        <v>918</v>
      </c>
      <c r="Y24992" s="40">
        <v>855</v>
      </c>
      <c r="Z24992" s="40">
        <v>23</v>
      </c>
      <c r="AA24992" s="40">
        <v>0</v>
      </c>
      <c r="AW24992" s="40">
        <v>855</v>
      </c>
      <c r="AX24992" s="40">
        <v>-356</v>
      </c>
      <c r="AY24992" s="40">
        <v>1211</v>
      </c>
      <c r="AZ24992" s="40">
        <v>1</v>
      </c>
      <c r="BA24992" s="40">
        <v>1</v>
      </c>
      <c r="BB24992" s="40">
        <v>356</v>
      </c>
      <c r="BC24992" s="40">
        <v>168</v>
      </c>
      <c r="BD24992" s="40">
        <v>0</v>
      </c>
      <c r="BE24992" s="40">
        <v>1379</v>
      </c>
      <c r="BF24992" s="40">
        <v>1</v>
      </c>
      <c r="BH24992" s="2">
        <v>43227.458333333336</v>
      </c>
      <c r="BI24992" s="2">
        <v>43227.458333333336</v>
      </c>
      <c r="BJ24992" s="2">
        <v>43227.458333333336</v>
      </c>
      <c r="BL24992">
        <v>0</v>
      </c>
      <c r="BM24992">
        <v>0</v>
      </c>
      <c r="BN24992">
        <v>0</v>
      </c>
      <c r="BO24992">
        <v>0</v>
      </c>
      <c r="BP24992">
        <v>4</v>
      </c>
      <c r="BQ24992" s="40">
        <v>4</v>
      </c>
      <c r="BR24992" s="40">
        <v>4</v>
      </c>
      <c r="BS24992" s="40">
        <v>4</v>
      </c>
      <c r="BT24992" s="40">
        <v>0</v>
      </c>
      <c r="BU24992">
        <v>0</v>
      </c>
      <c r="BV24992" s="8" t="s">
        <v>1422</v>
      </c>
      <c r="BW24992" s="8" t="s">
        <v>1423</v>
      </c>
      <c r="BX24992" s="8" t="s">
        <v>1424</v>
      </c>
      <c r="BY24992" s="8" t="s">
        <v>383</v>
      </c>
    </row>
    <row r="24993" spans="1:77">
      <c r="A24993" t="s">
        <v>117</v>
      </c>
      <c r="B24993" s="2">
        <v>43227.5</v>
      </c>
      <c r="C24993" s="1">
        <v>43227</v>
      </c>
      <c r="D24993">
        <v>8</v>
      </c>
      <c r="E24993">
        <v>1</v>
      </c>
      <c r="F24993" s="2">
        <v>43227.333333333336</v>
      </c>
      <c r="G24993" s="8" t="s">
        <v>378</v>
      </c>
      <c r="H24993" s="13" t="s">
        <v>379</v>
      </c>
      <c r="I24993" s="40">
        <v>60</v>
      </c>
      <c r="J24993" s="40">
        <v>42</v>
      </c>
      <c r="K24993" s="40">
        <v>970</v>
      </c>
      <c r="L24993" s="40">
        <v>904</v>
      </c>
      <c r="M24993" s="101">
        <v>0</v>
      </c>
      <c r="W24993" s="40">
        <v>42</v>
      </c>
      <c r="X24993" s="40">
        <v>970</v>
      </c>
      <c r="Y24993" s="40">
        <v>904</v>
      </c>
      <c r="Z24993" s="40">
        <v>24</v>
      </c>
      <c r="AA24993" s="40">
        <v>0</v>
      </c>
      <c r="AW24993" s="40">
        <v>904</v>
      </c>
      <c r="AX24993" s="40">
        <v>-523</v>
      </c>
      <c r="AY24993" s="40">
        <v>1427</v>
      </c>
      <c r="AZ24993" s="40">
        <v>1</v>
      </c>
      <c r="BA24993" s="40">
        <v>1</v>
      </c>
      <c r="BB24993" s="40">
        <v>523</v>
      </c>
      <c r="BC24993" s="40">
        <v>216</v>
      </c>
      <c r="BD24993" s="40">
        <v>0</v>
      </c>
      <c r="BE24993" s="40">
        <v>1643</v>
      </c>
      <c r="BF24993" s="40">
        <v>1</v>
      </c>
      <c r="BH24993" s="2">
        <v>43227.5</v>
      </c>
      <c r="BI24993" s="2">
        <v>43227.5</v>
      </c>
      <c r="BJ24993" s="2">
        <v>43227.5</v>
      </c>
      <c r="BL24993">
        <v>0</v>
      </c>
      <c r="BM24993">
        <v>0</v>
      </c>
      <c r="BN24993">
        <v>0</v>
      </c>
      <c r="BO24993">
        <v>0</v>
      </c>
      <c r="BP24993">
        <v>4</v>
      </c>
      <c r="BQ24993" s="40">
        <v>4</v>
      </c>
      <c r="BR24993" s="40">
        <v>4</v>
      </c>
      <c r="BS24993" s="40">
        <v>4</v>
      </c>
      <c r="BT24993" s="40">
        <v>0</v>
      </c>
      <c r="BU24993">
        <v>0</v>
      </c>
      <c r="BV24993" s="8" t="s">
        <v>1422</v>
      </c>
      <c r="BW24993" s="8" t="s">
        <v>1423</v>
      </c>
      <c r="BX24993" s="8" t="s">
        <v>1424</v>
      </c>
      <c r="BY24993" s="8" t="s">
        <v>383</v>
      </c>
    </row>
    <row r="24994" spans="1:77">
      <c r="A24994" t="s">
        <v>117</v>
      </c>
      <c r="B24994" s="2">
        <v>43227.541666666664</v>
      </c>
      <c r="C24994" s="1">
        <v>43227</v>
      </c>
      <c r="D24994">
        <v>9</v>
      </c>
      <c r="E24994">
        <v>1</v>
      </c>
      <c r="F24994" s="2">
        <v>43227.375</v>
      </c>
      <c r="G24994" s="8" t="s">
        <v>378</v>
      </c>
      <c r="H24994" s="13" t="s">
        <v>379</v>
      </c>
      <c r="I24994" s="40">
        <v>60</v>
      </c>
      <c r="J24994" s="40">
        <v>43</v>
      </c>
      <c r="K24994" s="40">
        <v>969</v>
      </c>
      <c r="L24994" s="40">
        <v>902</v>
      </c>
      <c r="M24994" s="101">
        <v>0</v>
      </c>
      <c r="W24994" s="40">
        <v>43</v>
      </c>
      <c r="X24994" s="40">
        <v>969</v>
      </c>
      <c r="Y24994" s="40">
        <v>902</v>
      </c>
      <c r="Z24994" s="40">
        <v>24</v>
      </c>
      <c r="AA24994" s="40">
        <v>0</v>
      </c>
      <c r="AW24994" s="40">
        <v>902</v>
      </c>
      <c r="AX24994" s="40">
        <v>-590</v>
      </c>
      <c r="AY24994" s="40">
        <v>1492</v>
      </c>
      <c r="AZ24994" s="40">
        <v>1</v>
      </c>
      <c r="BA24994" s="40">
        <v>1</v>
      </c>
      <c r="BB24994" s="40">
        <v>590</v>
      </c>
      <c r="BC24994" s="40">
        <v>288</v>
      </c>
      <c r="BD24994" s="40">
        <v>0</v>
      </c>
      <c r="BE24994" s="40">
        <v>1780</v>
      </c>
      <c r="BF24994" s="40">
        <v>1</v>
      </c>
      <c r="BH24994" s="2">
        <v>43227.541666666664</v>
      </c>
      <c r="BI24994" s="2">
        <v>43227.541666666664</v>
      </c>
      <c r="BJ24994" s="2">
        <v>43227.541666666664</v>
      </c>
      <c r="BL24994">
        <v>0</v>
      </c>
      <c r="BM24994">
        <v>0</v>
      </c>
      <c r="BN24994">
        <v>0</v>
      </c>
      <c r="BO24994">
        <v>0</v>
      </c>
      <c r="BP24994">
        <v>4</v>
      </c>
      <c r="BQ24994" s="40">
        <v>4</v>
      </c>
      <c r="BR24994" s="40">
        <v>4</v>
      </c>
      <c r="BS24994" s="40">
        <v>4</v>
      </c>
      <c r="BT24994" s="40">
        <v>0</v>
      </c>
      <c r="BU24994">
        <v>0</v>
      </c>
      <c r="BV24994" s="8" t="s">
        <v>1422</v>
      </c>
      <c r="BW24994" s="8" t="s">
        <v>1423</v>
      </c>
      <c r="BX24994" s="8" t="s">
        <v>1424</v>
      </c>
      <c r="BY24994" s="8" t="s">
        <v>383</v>
      </c>
    </row>
    <row r="24995" spans="1:77">
      <c r="A24995" t="s">
        <v>117</v>
      </c>
      <c r="B24995" s="2">
        <v>43227.583333333336</v>
      </c>
      <c r="C24995" s="1">
        <v>43227</v>
      </c>
      <c r="D24995">
        <v>10</v>
      </c>
      <c r="E24995">
        <v>1</v>
      </c>
      <c r="F24995" s="2">
        <v>43227.416666666664</v>
      </c>
      <c r="G24995" s="8" t="s">
        <v>378</v>
      </c>
      <c r="H24995" s="13" t="s">
        <v>379</v>
      </c>
      <c r="I24995" s="40">
        <v>60</v>
      </c>
      <c r="J24995" s="40">
        <v>42</v>
      </c>
      <c r="K24995" s="40">
        <v>971</v>
      </c>
      <c r="L24995" s="40">
        <v>905</v>
      </c>
      <c r="M24995" s="101">
        <v>0</v>
      </c>
      <c r="W24995" s="40">
        <v>42</v>
      </c>
      <c r="X24995" s="40">
        <v>971</v>
      </c>
      <c r="Y24995" s="40">
        <v>905</v>
      </c>
      <c r="Z24995" s="40">
        <v>24</v>
      </c>
      <c r="AA24995" s="40">
        <v>0</v>
      </c>
      <c r="AW24995" s="40">
        <v>905</v>
      </c>
      <c r="AX24995" s="40">
        <v>-529</v>
      </c>
      <c r="AY24995" s="40">
        <v>1434</v>
      </c>
      <c r="AZ24995" s="40">
        <v>1</v>
      </c>
      <c r="BA24995" s="40">
        <v>1</v>
      </c>
      <c r="BB24995" s="40">
        <v>529</v>
      </c>
      <c r="BC24995" s="40">
        <v>413</v>
      </c>
      <c r="BD24995" s="40">
        <v>0</v>
      </c>
      <c r="BE24995" s="40">
        <v>1847</v>
      </c>
      <c r="BF24995" s="40">
        <v>1</v>
      </c>
      <c r="BH24995" s="2">
        <v>43227.583333333336</v>
      </c>
      <c r="BI24995" s="2">
        <v>43227.583333333336</v>
      </c>
      <c r="BJ24995" s="2">
        <v>43227.583333333336</v>
      </c>
      <c r="BL24995">
        <v>0</v>
      </c>
      <c r="BM24995">
        <v>0</v>
      </c>
      <c r="BN24995">
        <v>0</v>
      </c>
      <c r="BO24995">
        <v>0</v>
      </c>
      <c r="BP24995">
        <v>4</v>
      </c>
      <c r="BQ24995" s="40">
        <v>4</v>
      </c>
      <c r="BR24995" s="40">
        <v>4</v>
      </c>
      <c r="BS24995" s="40">
        <v>4</v>
      </c>
      <c r="BT24995" s="40">
        <v>0</v>
      </c>
      <c r="BU24995">
        <v>0</v>
      </c>
      <c r="BV24995" s="8" t="s">
        <v>1422</v>
      </c>
      <c r="BW24995" s="8" t="s">
        <v>1423</v>
      </c>
      <c r="BX24995" s="8" t="s">
        <v>1424</v>
      </c>
      <c r="BY24995" s="8" t="s">
        <v>383</v>
      </c>
    </row>
    <row r="24996" spans="1:77">
      <c r="A24996" t="s">
        <v>117</v>
      </c>
      <c r="B24996" s="2">
        <v>43227.625</v>
      </c>
      <c r="C24996" s="1">
        <v>43227</v>
      </c>
      <c r="D24996">
        <v>11</v>
      </c>
      <c r="E24996">
        <v>1</v>
      </c>
      <c r="F24996" s="2">
        <v>43227.458333333336</v>
      </c>
      <c r="G24996" s="8" t="s">
        <v>378</v>
      </c>
      <c r="H24996" s="13" t="s">
        <v>379</v>
      </c>
      <c r="I24996" s="40">
        <v>60</v>
      </c>
      <c r="J24996" s="40">
        <v>48</v>
      </c>
      <c r="K24996" s="40">
        <v>976</v>
      </c>
      <c r="L24996" s="40">
        <v>904</v>
      </c>
      <c r="M24996" s="101">
        <v>0</v>
      </c>
      <c r="W24996" s="40">
        <v>48</v>
      </c>
      <c r="X24996" s="40">
        <v>976</v>
      </c>
      <c r="Y24996" s="40">
        <v>904</v>
      </c>
      <c r="Z24996" s="40">
        <v>24</v>
      </c>
      <c r="AA24996" s="40">
        <v>0</v>
      </c>
      <c r="AW24996" s="40">
        <v>904</v>
      </c>
      <c r="AX24996" s="40">
        <v>-503</v>
      </c>
      <c r="AY24996" s="40">
        <v>1407</v>
      </c>
      <c r="AZ24996" s="40">
        <v>1</v>
      </c>
      <c r="BA24996" s="40">
        <v>1</v>
      </c>
      <c r="BB24996" s="40">
        <v>503</v>
      </c>
      <c r="BC24996" s="40">
        <v>584</v>
      </c>
      <c r="BD24996" s="40">
        <v>0</v>
      </c>
      <c r="BE24996" s="40">
        <v>1991</v>
      </c>
      <c r="BF24996" s="40">
        <v>1</v>
      </c>
      <c r="BH24996" s="2">
        <v>43227.625</v>
      </c>
      <c r="BI24996" s="2">
        <v>43227.625</v>
      </c>
      <c r="BJ24996" s="2">
        <v>43227.625</v>
      </c>
      <c r="BL24996">
        <v>0</v>
      </c>
      <c r="BM24996">
        <v>0</v>
      </c>
      <c r="BN24996">
        <v>0</v>
      </c>
      <c r="BO24996">
        <v>0</v>
      </c>
      <c r="BP24996">
        <v>4</v>
      </c>
      <c r="BQ24996" s="40">
        <v>4</v>
      </c>
      <c r="BR24996" s="40">
        <v>4</v>
      </c>
      <c r="BS24996" s="40">
        <v>4</v>
      </c>
      <c r="BT24996" s="40">
        <v>0</v>
      </c>
      <c r="BU24996">
        <v>0</v>
      </c>
      <c r="BV24996" s="8" t="s">
        <v>1422</v>
      </c>
      <c r="BW24996" s="8" t="s">
        <v>1423</v>
      </c>
      <c r="BX24996" s="8" t="s">
        <v>1424</v>
      </c>
      <c r="BY24996" s="8" t="s">
        <v>383</v>
      </c>
    </row>
    <row r="24997" spans="1:77">
      <c r="A24997" t="s">
        <v>117</v>
      </c>
      <c r="B24997" s="2">
        <v>43227.666666666664</v>
      </c>
      <c r="C24997" s="1">
        <v>43227</v>
      </c>
      <c r="D24997">
        <v>12</v>
      </c>
      <c r="E24997">
        <v>1</v>
      </c>
      <c r="F24997" s="2">
        <v>43227.5</v>
      </c>
      <c r="G24997" s="8" t="s">
        <v>378</v>
      </c>
      <c r="H24997" s="13" t="s">
        <v>379</v>
      </c>
      <c r="I24997" s="40">
        <v>60</v>
      </c>
      <c r="J24997" s="40">
        <v>46</v>
      </c>
      <c r="K24997" s="40">
        <v>977</v>
      </c>
      <c r="L24997" s="40">
        <v>906</v>
      </c>
      <c r="M24997" s="101">
        <v>0</v>
      </c>
      <c r="W24997" s="40">
        <v>46</v>
      </c>
      <c r="X24997" s="40">
        <v>977</v>
      </c>
      <c r="Y24997" s="40">
        <v>906</v>
      </c>
      <c r="Z24997" s="40">
        <v>25</v>
      </c>
      <c r="AA24997" s="40">
        <v>0</v>
      </c>
      <c r="AW24997" s="40">
        <v>906</v>
      </c>
      <c r="AX24997" s="40">
        <v>-486</v>
      </c>
      <c r="AY24997" s="40">
        <v>1392</v>
      </c>
      <c r="AZ24997" s="40">
        <v>1</v>
      </c>
      <c r="BA24997" s="40">
        <v>1</v>
      </c>
      <c r="BB24997" s="40">
        <v>486</v>
      </c>
      <c r="BC24997" s="40">
        <v>647</v>
      </c>
      <c r="BD24997" s="40">
        <v>0</v>
      </c>
      <c r="BE24997" s="40">
        <v>2039</v>
      </c>
      <c r="BF24997" s="40">
        <v>1</v>
      </c>
      <c r="BH24997" s="2">
        <v>43227.666666666664</v>
      </c>
      <c r="BI24997" s="2">
        <v>43227.666666666664</v>
      </c>
      <c r="BJ24997" s="2">
        <v>43227.666666666664</v>
      </c>
      <c r="BL24997">
        <v>0</v>
      </c>
      <c r="BM24997">
        <v>0</v>
      </c>
      <c r="BN24997">
        <v>0</v>
      </c>
      <c r="BO24997">
        <v>0</v>
      </c>
      <c r="BP24997">
        <v>4</v>
      </c>
      <c r="BQ24997" s="40">
        <v>4</v>
      </c>
      <c r="BR24997" s="40">
        <v>4</v>
      </c>
      <c r="BS24997" s="40">
        <v>4</v>
      </c>
      <c r="BT24997" s="40">
        <v>0</v>
      </c>
      <c r="BU24997">
        <v>0</v>
      </c>
      <c r="BV24997" s="8" t="s">
        <v>1422</v>
      </c>
      <c r="BW24997" s="8" t="s">
        <v>1423</v>
      </c>
      <c r="BX24997" s="8" t="s">
        <v>1424</v>
      </c>
      <c r="BY24997" s="8" t="s">
        <v>383</v>
      </c>
    </row>
    <row r="24998" spans="1:77">
      <c r="A24998" t="s">
        <v>117</v>
      </c>
      <c r="B24998" s="2">
        <v>43227.708333333336</v>
      </c>
      <c r="C24998" s="1">
        <v>43227</v>
      </c>
      <c r="D24998">
        <v>13</v>
      </c>
      <c r="E24998">
        <v>1</v>
      </c>
      <c r="F24998" s="2">
        <v>43227.541666666664</v>
      </c>
      <c r="G24998" s="8" t="s">
        <v>378</v>
      </c>
      <c r="H24998" s="13" t="s">
        <v>379</v>
      </c>
      <c r="I24998" s="40">
        <v>60</v>
      </c>
      <c r="J24998" s="40">
        <v>50</v>
      </c>
      <c r="K24998" s="40">
        <v>974</v>
      </c>
      <c r="L24998" s="40">
        <v>900</v>
      </c>
      <c r="M24998" s="101">
        <v>0</v>
      </c>
      <c r="W24998" s="40">
        <v>50</v>
      </c>
      <c r="X24998" s="40">
        <v>974</v>
      </c>
      <c r="Y24998" s="40">
        <v>900</v>
      </c>
      <c r="Z24998" s="40">
        <v>24</v>
      </c>
      <c r="AA24998" s="40">
        <v>0</v>
      </c>
      <c r="AW24998" s="40">
        <v>900</v>
      </c>
      <c r="AX24998" s="40">
        <v>-443</v>
      </c>
      <c r="AY24998" s="40">
        <v>1343</v>
      </c>
      <c r="AZ24998" s="40">
        <v>1</v>
      </c>
      <c r="BA24998" s="40">
        <v>1</v>
      </c>
      <c r="BB24998" s="40">
        <v>443</v>
      </c>
      <c r="BC24998" s="40">
        <v>591</v>
      </c>
      <c r="BD24998" s="40">
        <v>0</v>
      </c>
      <c r="BE24998" s="40">
        <v>1934</v>
      </c>
      <c r="BF24998" s="40">
        <v>1</v>
      </c>
      <c r="BH24998" s="2">
        <v>43227.708333333336</v>
      </c>
      <c r="BI24998" s="2">
        <v>43227.708333333336</v>
      </c>
      <c r="BJ24998" s="2">
        <v>43227.708333333336</v>
      </c>
      <c r="BL24998">
        <v>0</v>
      </c>
      <c r="BM24998">
        <v>0</v>
      </c>
      <c r="BN24998">
        <v>0</v>
      </c>
      <c r="BO24998">
        <v>0</v>
      </c>
      <c r="BP24998">
        <v>4</v>
      </c>
      <c r="BQ24998" s="40">
        <v>4</v>
      </c>
      <c r="BR24998" s="40">
        <v>4</v>
      </c>
      <c r="BS24998" s="40">
        <v>4</v>
      </c>
      <c r="BT24998" s="40">
        <v>0</v>
      </c>
      <c r="BU24998">
        <v>0</v>
      </c>
      <c r="BV24998" s="8" t="s">
        <v>1422</v>
      </c>
      <c r="BW24998" s="8" t="s">
        <v>1423</v>
      </c>
      <c r="BX24998" s="8" t="s">
        <v>1424</v>
      </c>
      <c r="BY24998" s="8" t="s">
        <v>383</v>
      </c>
    </row>
    <row r="24999" spans="1:77">
      <c r="A24999" t="s">
        <v>117</v>
      </c>
      <c r="B24999" s="2">
        <v>43227.75</v>
      </c>
      <c r="C24999" s="1">
        <v>43227</v>
      </c>
      <c r="D24999">
        <v>14</v>
      </c>
      <c r="E24999">
        <v>1</v>
      </c>
      <c r="F24999" s="2">
        <v>43227.583333333336</v>
      </c>
      <c r="G24999" s="8" t="s">
        <v>378</v>
      </c>
      <c r="H24999" s="13" t="s">
        <v>379</v>
      </c>
      <c r="I24999" s="40">
        <v>60</v>
      </c>
      <c r="J24999" s="40">
        <v>48</v>
      </c>
      <c r="K24999" s="40">
        <v>973</v>
      </c>
      <c r="L24999" s="40">
        <v>901</v>
      </c>
      <c r="M24999" s="101">
        <v>0</v>
      </c>
      <c r="W24999" s="40">
        <v>48</v>
      </c>
      <c r="X24999" s="40">
        <v>973</v>
      </c>
      <c r="Y24999" s="40">
        <v>901</v>
      </c>
      <c r="Z24999" s="40">
        <v>24</v>
      </c>
      <c r="AA24999" s="40">
        <v>0</v>
      </c>
      <c r="AW24999" s="40">
        <v>901</v>
      </c>
      <c r="AX24999" s="40">
        <v>-368</v>
      </c>
      <c r="AY24999" s="40">
        <v>1269</v>
      </c>
      <c r="AZ24999" s="40">
        <v>1</v>
      </c>
      <c r="BA24999" s="40">
        <v>1</v>
      </c>
      <c r="BB24999" s="40">
        <v>368</v>
      </c>
      <c r="BC24999" s="40">
        <v>562</v>
      </c>
      <c r="BD24999" s="40">
        <v>0</v>
      </c>
      <c r="BE24999" s="40">
        <v>1831</v>
      </c>
      <c r="BF24999" s="40">
        <v>1</v>
      </c>
      <c r="BH24999" s="2">
        <v>43227.75</v>
      </c>
      <c r="BI24999" s="2">
        <v>43227.75</v>
      </c>
      <c r="BJ24999" s="2">
        <v>43227.75</v>
      </c>
      <c r="BL24999">
        <v>0</v>
      </c>
      <c r="BM24999">
        <v>0</v>
      </c>
      <c r="BN24999">
        <v>0</v>
      </c>
      <c r="BO24999">
        <v>0</v>
      </c>
      <c r="BP24999">
        <v>4</v>
      </c>
      <c r="BQ24999" s="40">
        <v>4</v>
      </c>
      <c r="BR24999" s="40">
        <v>4</v>
      </c>
      <c r="BS24999" s="40">
        <v>4</v>
      </c>
      <c r="BT24999" s="40">
        <v>0</v>
      </c>
      <c r="BU24999">
        <v>0</v>
      </c>
      <c r="BV24999" s="8" t="s">
        <v>1422</v>
      </c>
      <c r="BW24999" s="8" t="s">
        <v>1423</v>
      </c>
      <c r="BX24999" s="8" t="s">
        <v>1424</v>
      </c>
      <c r="BY24999" s="8" t="s">
        <v>383</v>
      </c>
    </row>
    <row r="25000" spans="1:77">
      <c r="A25000" t="s">
        <v>117</v>
      </c>
      <c r="B25000" s="2">
        <v>43227.791666666664</v>
      </c>
      <c r="C25000" s="1">
        <v>43227</v>
      </c>
      <c r="D25000">
        <v>15</v>
      </c>
      <c r="E25000">
        <v>1</v>
      </c>
      <c r="F25000" s="2">
        <v>43227.625</v>
      </c>
      <c r="G25000" s="8" t="s">
        <v>378</v>
      </c>
      <c r="H25000" s="13" t="s">
        <v>379</v>
      </c>
      <c r="I25000" s="40">
        <v>60</v>
      </c>
      <c r="J25000" s="40">
        <v>46</v>
      </c>
      <c r="K25000" s="40">
        <v>974</v>
      </c>
      <c r="L25000" s="40">
        <v>904</v>
      </c>
      <c r="M25000" s="101">
        <v>0</v>
      </c>
      <c r="W25000" s="40">
        <v>46</v>
      </c>
      <c r="X25000" s="40">
        <v>974</v>
      </c>
      <c r="Y25000" s="40">
        <v>904</v>
      </c>
      <c r="Z25000" s="40">
        <v>24</v>
      </c>
      <c r="AA25000" s="40">
        <v>0</v>
      </c>
      <c r="AW25000" s="40">
        <v>904</v>
      </c>
      <c r="AX25000" s="40">
        <v>-281</v>
      </c>
      <c r="AY25000" s="40">
        <v>1185</v>
      </c>
      <c r="AZ25000" s="40">
        <v>1</v>
      </c>
      <c r="BA25000" s="40">
        <v>1</v>
      </c>
      <c r="BB25000" s="40">
        <v>281</v>
      </c>
      <c r="BC25000" s="40">
        <v>551</v>
      </c>
      <c r="BD25000" s="40">
        <v>0</v>
      </c>
      <c r="BE25000" s="40">
        <v>1736</v>
      </c>
      <c r="BF25000" s="40">
        <v>1</v>
      </c>
      <c r="BH25000" s="2">
        <v>43227.791666666664</v>
      </c>
      <c r="BI25000" s="2">
        <v>43227.791666666664</v>
      </c>
      <c r="BJ25000" s="2">
        <v>43227.791666666664</v>
      </c>
      <c r="BL25000">
        <v>0</v>
      </c>
      <c r="BM25000">
        <v>0</v>
      </c>
      <c r="BN25000">
        <v>0</v>
      </c>
      <c r="BO25000">
        <v>0</v>
      </c>
      <c r="BP25000">
        <v>4</v>
      </c>
      <c r="BQ25000" s="40">
        <v>4</v>
      </c>
      <c r="BR25000" s="40">
        <v>4</v>
      </c>
      <c r="BS25000" s="40">
        <v>4</v>
      </c>
      <c r="BT25000" s="40">
        <v>0</v>
      </c>
      <c r="BU25000">
        <v>0</v>
      </c>
      <c r="BV25000" s="8" t="s">
        <v>1422</v>
      </c>
      <c r="BW25000" s="8" t="s">
        <v>1423</v>
      </c>
      <c r="BX25000" s="8" t="s">
        <v>1424</v>
      </c>
      <c r="BY25000" s="8" t="s">
        <v>383</v>
      </c>
    </row>
    <row r="25001" spans="1:77">
      <c r="A25001" t="s">
        <v>117</v>
      </c>
      <c r="B25001" s="2">
        <v>43227.833333333336</v>
      </c>
      <c r="C25001" s="1">
        <v>43227</v>
      </c>
      <c r="D25001">
        <v>16</v>
      </c>
      <c r="E25001">
        <v>1</v>
      </c>
      <c r="F25001" s="2">
        <v>43227.666666666664</v>
      </c>
      <c r="G25001" s="8" t="s">
        <v>378</v>
      </c>
      <c r="H25001" s="13" t="s">
        <v>379</v>
      </c>
      <c r="I25001" s="40">
        <v>60</v>
      </c>
      <c r="J25001" s="40">
        <v>49</v>
      </c>
      <c r="K25001" s="40">
        <v>966</v>
      </c>
      <c r="L25001" s="40">
        <v>893</v>
      </c>
      <c r="M25001" s="101">
        <v>0</v>
      </c>
      <c r="W25001" s="40">
        <v>49</v>
      </c>
      <c r="X25001" s="40">
        <v>966</v>
      </c>
      <c r="Y25001" s="40">
        <v>893</v>
      </c>
      <c r="Z25001" s="40">
        <v>24</v>
      </c>
      <c r="AA25001" s="40">
        <v>0</v>
      </c>
      <c r="AW25001" s="40">
        <v>893</v>
      </c>
      <c r="AX25001" s="40">
        <v>-274</v>
      </c>
      <c r="AY25001" s="40">
        <v>1167</v>
      </c>
      <c r="AZ25001" s="40">
        <v>1</v>
      </c>
      <c r="BA25001" s="40">
        <v>1</v>
      </c>
      <c r="BB25001" s="40">
        <v>274</v>
      </c>
      <c r="BC25001" s="40">
        <v>504</v>
      </c>
      <c r="BD25001" s="40">
        <v>0</v>
      </c>
      <c r="BE25001" s="40">
        <v>1671</v>
      </c>
      <c r="BF25001" s="40">
        <v>1</v>
      </c>
      <c r="BH25001" s="2">
        <v>43227.833333333336</v>
      </c>
      <c r="BI25001" s="2">
        <v>43227.833333333336</v>
      </c>
      <c r="BJ25001" s="2">
        <v>43227.833333333336</v>
      </c>
      <c r="BL25001">
        <v>0</v>
      </c>
      <c r="BM25001">
        <v>0</v>
      </c>
      <c r="BN25001">
        <v>0</v>
      </c>
      <c r="BO25001">
        <v>0</v>
      </c>
      <c r="BP25001">
        <v>4</v>
      </c>
      <c r="BQ25001" s="40">
        <v>4</v>
      </c>
      <c r="BR25001" s="40">
        <v>4</v>
      </c>
      <c r="BS25001" s="40">
        <v>4</v>
      </c>
      <c r="BT25001" s="40">
        <v>0</v>
      </c>
      <c r="BU25001">
        <v>0</v>
      </c>
      <c r="BV25001" s="8" t="s">
        <v>1422</v>
      </c>
      <c r="BW25001" s="8" t="s">
        <v>1423</v>
      </c>
      <c r="BX25001" s="8" t="s">
        <v>1424</v>
      </c>
      <c r="BY25001" s="8" t="s">
        <v>383</v>
      </c>
    </row>
    <row r="25002" spans="1:77">
      <c r="A25002" t="s">
        <v>117</v>
      </c>
      <c r="B25002" s="2">
        <v>43227.875</v>
      </c>
      <c r="C25002" s="1">
        <v>43227</v>
      </c>
      <c r="D25002">
        <v>17</v>
      </c>
      <c r="E25002">
        <v>1</v>
      </c>
      <c r="F25002" s="2">
        <v>43227.708333333336</v>
      </c>
      <c r="G25002" s="8" t="s">
        <v>378</v>
      </c>
      <c r="H25002" s="13" t="s">
        <v>379</v>
      </c>
      <c r="I25002" s="40">
        <v>60</v>
      </c>
      <c r="J25002" s="40">
        <v>45</v>
      </c>
      <c r="K25002" s="40">
        <v>969</v>
      </c>
      <c r="L25002" s="40">
        <v>899</v>
      </c>
      <c r="M25002" s="101">
        <v>0</v>
      </c>
      <c r="W25002" s="40">
        <v>45</v>
      </c>
      <c r="X25002" s="40">
        <v>969</v>
      </c>
      <c r="Y25002" s="40">
        <v>899</v>
      </c>
      <c r="Z25002" s="40">
        <v>25</v>
      </c>
      <c r="AA25002" s="40">
        <v>0</v>
      </c>
      <c r="AW25002" s="40">
        <v>899</v>
      </c>
      <c r="AX25002" s="40">
        <v>-213</v>
      </c>
      <c r="AY25002" s="40">
        <v>1112</v>
      </c>
      <c r="AZ25002" s="40">
        <v>1</v>
      </c>
      <c r="BA25002" s="40">
        <v>1</v>
      </c>
      <c r="BB25002" s="40">
        <v>213</v>
      </c>
      <c r="BC25002" s="40">
        <v>431</v>
      </c>
      <c r="BD25002" s="40">
        <v>0</v>
      </c>
      <c r="BE25002" s="40">
        <v>1543</v>
      </c>
      <c r="BF25002" s="40">
        <v>1</v>
      </c>
      <c r="BH25002" s="2">
        <v>43227.875</v>
      </c>
      <c r="BI25002" s="2">
        <v>43227.875</v>
      </c>
      <c r="BJ25002" s="2">
        <v>43227.875</v>
      </c>
      <c r="BL25002">
        <v>0</v>
      </c>
      <c r="BM25002">
        <v>0</v>
      </c>
      <c r="BN25002">
        <v>0</v>
      </c>
      <c r="BO25002">
        <v>0</v>
      </c>
      <c r="BP25002">
        <v>4</v>
      </c>
      <c r="BQ25002" s="40">
        <v>4</v>
      </c>
      <c r="BR25002" s="40">
        <v>4</v>
      </c>
      <c r="BS25002" s="40">
        <v>4</v>
      </c>
      <c r="BT25002" s="40">
        <v>0</v>
      </c>
      <c r="BU25002">
        <v>0</v>
      </c>
      <c r="BV25002" s="8" t="s">
        <v>1422</v>
      </c>
      <c r="BW25002" s="8" t="s">
        <v>1423</v>
      </c>
      <c r="BX25002" s="8" t="s">
        <v>1424</v>
      </c>
      <c r="BY25002" s="8" t="s">
        <v>383</v>
      </c>
    </row>
    <row r="25003" spans="1:77">
      <c r="A25003" t="s">
        <v>117</v>
      </c>
      <c r="B25003" s="2">
        <v>43227.916666666664</v>
      </c>
      <c r="C25003" s="1">
        <v>43227</v>
      </c>
      <c r="D25003">
        <v>18</v>
      </c>
      <c r="E25003">
        <v>1</v>
      </c>
      <c r="F25003" s="2">
        <v>43227.75</v>
      </c>
      <c r="G25003" s="8" t="s">
        <v>378</v>
      </c>
      <c r="H25003" s="13" t="s">
        <v>379</v>
      </c>
      <c r="I25003" s="40">
        <v>60</v>
      </c>
      <c r="J25003" s="40">
        <v>45</v>
      </c>
      <c r="K25003" s="40">
        <v>970</v>
      </c>
      <c r="L25003" s="40">
        <v>901</v>
      </c>
      <c r="M25003" s="101">
        <v>0</v>
      </c>
      <c r="W25003" s="40">
        <v>45</v>
      </c>
      <c r="X25003" s="40">
        <v>970</v>
      </c>
      <c r="Y25003" s="40">
        <v>901</v>
      </c>
      <c r="Z25003" s="40">
        <v>24</v>
      </c>
      <c r="AA25003" s="40">
        <v>0</v>
      </c>
      <c r="AW25003" s="40">
        <v>901</v>
      </c>
      <c r="AX25003" s="40">
        <v>-172</v>
      </c>
      <c r="AY25003" s="40">
        <v>1073</v>
      </c>
      <c r="AZ25003" s="40">
        <v>1</v>
      </c>
      <c r="BA25003" s="40">
        <v>1</v>
      </c>
      <c r="BB25003" s="40">
        <v>172</v>
      </c>
      <c r="BC25003" s="40">
        <v>343</v>
      </c>
      <c r="BD25003" s="40">
        <v>0</v>
      </c>
      <c r="BE25003" s="40">
        <v>1416</v>
      </c>
      <c r="BF25003" s="40">
        <v>1</v>
      </c>
      <c r="BH25003" s="2">
        <v>43227.916666666664</v>
      </c>
      <c r="BI25003" s="2">
        <v>43227.916666666664</v>
      </c>
      <c r="BJ25003" s="2">
        <v>43227.916666666664</v>
      </c>
      <c r="BL25003">
        <v>0</v>
      </c>
      <c r="BM25003">
        <v>0</v>
      </c>
      <c r="BN25003">
        <v>0</v>
      </c>
      <c r="BO25003">
        <v>0</v>
      </c>
      <c r="BP25003">
        <v>4</v>
      </c>
      <c r="BQ25003" s="40">
        <v>4</v>
      </c>
      <c r="BR25003" s="40">
        <v>4</v>
      </c>
      <c r="BS25003" s="40">
        <v>4</v>
      </c>
      <c r="BT25003" s="40">
        <v>0</v>
      </c>
      <c r="BU25003">
        <v>0</v>
      </c>
      <c r="BV25003" s="8" t="s">
        <v>1422</v>
      </c>
      <c r="BW25003" s="8" t="s">
        <v>1423</v>
      </c>
      <c r="BX25003" s="8" t="s">
        <v>1424</v>
      </c>
      <c r="BY25003" s="8" t="s">
        <v>383</v>
      </c>
    </row>
    <row r="25004" spans="1:77">
      <c r="A25004" t="s">
        <v>117</v>
      </c>
      <c r="B25004" s="2">
        <v>43227.958333333336</v>
      </c>
      <c r="C25004" s="1">
        <v>43227</v>
      </c>
      <c r="D25004">
        <v>19</v>
      </c>
      <c r="E25004">
        <v>1</v>
      </c>
      <c r="F25004" s="2">
        <v>43227.791666666664</v>
      </c>
      <c r="G25004" s="8" t="s">
        <v>378</v>
      </c>
      <c r="H25004" s="13" t="s">
        <v>379</v>
      </c>
      <c r="I25004" s="40">
        <v>60</v>
      </c>
      <c r="J25004" s="40">
        <v>43</v>
      </c>
      <c r="K25004" s="40">
        <v>971</v>
      </c>
      <c r="L25004" s="40">
        <v>903</v>
      </c>
      <c r="M25004" s="101">
        <v>0</v>
      </c>
      <c r="W25004" s="40">
        <v>43</v>
      </c>
      <c r="X25004" s="40">
        <v>971</v>
      </c>
      <c r="Y25004" s="40">
        <v>903</v>
      </c>
      <c r="Z25004" s="40">
        <v>25</v>
      </c>
      <c r="AA25004" s="40">
        <v>0</v>
      </c>
      <c r="AW25004" s="40">
        <v>903</v>
      </c>
      <c r="AX25004" s="40">
        <v>-259</v>
      </c>
      <c r="AY25004" s="40">
        <v>1162</v>
      </c>
      <c r="AZ25004" s="40">
        <v>1</v>
      </c>
      <c r="BA25004" s="40">
        <v>1</v>
      </c>
      <c r="BB25004" s="40">
        <v>259</v>
      </c>
      <c r="BC25004" s="40">
        <v>333</v>
      </c>
      <c r="BD25004" s="40">
        <v>0</v>
      </c>
      <c r="BE25004" s="40">
        <v>1495</v>
      </c>
      <c r="BF25004" s="40">
        <v>1</v>
      </c>
      <c r="BH25004" s="2">
        <v>43227.958333333336</v>
      </c>
      <c r="BI25004" s="2">
        <v>43227.958333333336</v>
      </c>
      <c r="BJ25004" s="2">
        <v>43227.958333333336</v>
      </c>
      <c r="BL25004">
        <v>0</v>
      </c>
      <c r="BM25004">
        <v>0</v>
      </c>
      <c r="BN25004">
        <v>0</v>
      </c>
      <c r="BO25004">
        <v>0</v>
      </c>
      <c r="BP25004">
        <v>4</v>
      </c>
      <c r="BQ25004" s="40">
        <v>4</v>
      </c>
      <c r="BR25004" s="40">
        <v>4</v>
      </c>
      <c r="BS25004" s="40">
        <v>4</v>
      </c>
      <c r="BT25004" s="40">
        <v>0</v>
      </c>
      <c r="BU25004">
        <v>0</v>
      </c>
      <c r="BV25004" s="8" t="s">
        <v>1422</v>
      </c>
      <c r="BW25004" s="8" t="s">
        <v>1423</v>
      </c>
      <c r="BX25004" s="8" t="s">
        <v>1424</v>
      </c>
      <c r="BY25004" s="8" t="s">
        <v>383</v>
      </c>
    </row>
    <row r="25005" spans="1:77">
      <c r="A25005" t="s">
        <v>117</v>
      </c>
      <c r="B25005" s="2">
        <v>43228</v>
      </c>
      <c r="C25005" s="1">
        <v>43227</v>
      </c>
      <c r="D25005">
        <v>20</v>
      </c>
      <c r="E25005">
        <v>1</v>
      </c>
      <c r="F25005" s="2">
        <v>43227.833333333336</v>
      </c>
      <c r="G25005" s="8" t="s">
        <v>378</v>
      </c>
      <c r="H25005" s="13" t="s">
        <v>379</v>
      </c>
      <c r="I25005" s="40">
        <v>60</v>
      </c>
      <c r="J25005" s="40">
        <v>44</v>
      </c>
      <c r="K25005" s="40">
        <v>972</v>
      </c>
      <c r="L25005" s="40">
        <v>904</v>
      </c>
      <c r="M25005" s="101">
        <v>0</v>
      </c>
      <c r="W25005" s="40">
        <v>44</v>
      </c>
      <c r="X25005" s="40">
        <v>972</v>
      </c>
      <c r="Y25005" s="40">
        <v>904</v>
      </c>
      <c r="Z25005" s="40">
        <v>24</v>
      </c>
      <c r="AA25005" s="40">
        <v>0</v>
      </c>
      <c r="AW25005" s="40">
        <v>904</v>
      </c>
      <c r="AX25005" s="40">
        <v>-269</v>
      </c>
      <c r="AY25005" s="40">
        <v>1173</v>
      </c>
      <c r="AZ25005" s="40">
        <v>1</v>
      </c>
      <c r="BA25005" s="40">
        <v>1</v>
      </c>
      <c r="BB25005" s="40">
        <v>270</v>
      </c>
      <c r="BC25005" s="40">
        <v>275</v>
      </c>
      <c r="BD25005" s="40">
        <v>1</v>
      </c>
      <c r="BE25005" s="40">
        <v>1448</v>
      </c>
      <c r="BF25005" s="40">
        <v>1</v>
      </c>
      <c r="BH25005" s="2">
        <v>43228</v>
      </c>
      <c r="BI25005" s="2">
        <v>43228</v>
      </c>
      <c r="BJ25005" s="2">
        <v>43228</v>
      </c>
      <c r="BL25005">
        <v>0</v>
      </c>
      <c r="BM25005">
        <v>0</v>
      </c>
      <c r="BN25005">
        <v>0</v>
      </c>
      <c r="BO25005">
        <v>0</v>
      </c>
      <c r="BP25005">
        <v>4</v>
      </c>
      <c r="BQ25005" s="40">
        <v>4</v>
      </c>
      <c r="BR25005" s="40">
        <v>4</v>
      </c>
      <c r="BS25005" s="40">
        <v>4</v>
      </c>
      <c r="BT25005" s="40">
        <v>0</v>
      </c>
      <c r="BU25005">
        <v>0</v>
      </c>
      <c r="BV25005" s="8" t="s">
        <v>1422</v>
      </c>
      <c r="BW25005" s="8" t="s">
        <v>1423</v>
      </c>
      <c r="BX25005" s="8" t="s">
        <v>1424</v>
      </c>
      <c r="BY25005" s="8" t="s">
        <v>383</v>
      </c>
    </row>
    <row r="25006" spans="1:77">
      <c r="A25006" t="s">
        <v>117</v>
      </c>
      <c r="B25006" s="2">
        <v>43228.041666666664</v>
      </c>
      <c r="C25006" s="1">
        <v>43227</v>
      </c>
      <c r="D25006">
        <v>21</v>
      </c>
      <c r="E25006">
        <v>1</v>
      </c>
      <c r="F25006" s="2">
        <v>43227.875</v>
      </c>
      <c r="G25006" s="8" t="s">
        <v>378</v>
      </c>
      <c r="H25006" s="13" t="s">
        <v>379</v>
      </c>
      <c r="I25006" s="40">
        <v>60</v>
      </c>
      <c r="J25006" s="40">
        <v>46</v>
      </c>
      <c r="K25006" s="40">
        <v>996</v>
      </c>
      <c r="L25006" s="40">
        <v>925</v>
      </c>
      <c r="M25006" s="101">
        <v>0</v>
      </c>
      <c r="W25006" s="40">
        <v>46</v>
      </c>
      <c r="X25006" s="40">
        <v>996</v>
      </c>
      <c r="Y25006" s="40">
        <v>925</v>
      </c>
      <c r="Z25006" s="40">
        <v>25</v>
      </c>
      <c r="AA25006" s="40">
        <v>0</v>
      </c>
      <c r="AW25006" s="40">
        <v>925</v>
      </c>
      <c r="AX25006" s="40">
        <v>-270</v>
      </c>
      <c r="AY25006" s="40">
        <v>1195</v>
      </c>
      <c r="AZ25006" s="40">
        <v>1</v>
      </c>
      <c r="BA25006" s="40">
        <v>1</v>
      </c>
      <c r="BB25006" s="40">
        <v>269</v>
      </c>
      <c r="BC25006" s="40">
        <v>234</v>
      </c>
      <c r="BD25006" s="40">
        <v>-1</v>
      </c>
      <c r="BE25006" s="40">
        <v>1429</v>
      </c>
      <c r="BF25006" s="40">
        <v>1</v>
      </c>
      <c r="BH25006" s="2">
        <v>43228.041666666664</v>
      </c>
      <c r="BI25006" s="2">
        <v>43228.041666666664</v>
      </c>
      <c r="BJ25006" s="2">
        <v>43228.041666666664</v>
      </c>
      <c r="BL25006">
        <v>0</v>
      </c>
      <c r="BM25006">
        <v>0</v>
      </c>
      <c r="BN25006">
        <v>0</v>
      </c>
      <c r="BO25006">
        <v>0</v>
      </c>
      <c r="BP25006">
        <v>4</v>
      </c>
      <c r="BQ25006" s="40">
        <v>4</v>
      </c>
      <c r="BR25006" s="40">
        <v>4</v>
      </c>
      <c r="BS25006" s="40">
        <v>4</v>
      </c>
      <c r="BT25006" s="40">
        <v>0</v>
      </c>
      <c r="BU25006">
        <v>0</v>
      </c>
      <c r="BV25006" s="8" t="s">
        <v>1422</v>
      </c>
      <c r="BW25006" s="8" t="s">
        <v>1423</v>
      </c>
      <c r="BX25006" s="8" t="s">
        <v>1424</v>
      </c>
      <c r="BY25006" s="8" t="s">
        <v>383</v>
      </c>
    </row>
    <row r="25007" spans="1:77">
      <c r="A25007" t="s">
        <v>117</v>
      </c>
      <c r="B25007" s="2">
        <v>43228.083333333336</v>
      </c>
      <c r="C25007" s="1">
        <v>43227</v>
      </c>
      <c r="D25007">
        <v>22</v>
      </c>
      <c r="E25007">
        <v>1</v>
      </c>
      <c r="F25007" s="2">
        <v>43227.916666666664</v>
      </c>
      <c r="G25007" s="8" t="s">
        <v>378</v>
      </c>
      <c r="H25007" s="13" t="s">
        <v>379</v>
      </c>
      <c r="I25007" s="40">
        <v>60</v>
      </c>
      <c r="J25007" s="40">
        <v>48</v>
      </c>
      <c r="K25007" s="40">
        <v>994</v>
      </c>
      <c r="L25007" s="40">
        <v>921</v>
      </c>
      <c r="M25007" s="101">
        <v>0</v>
      </c>
      <c r="W25007" s="40">
        <v>48</v>
      </c>
      <c r="X25007" s="40">
        <v>994</v>
      </c>
      <c r="Y25007" s="40">
        <v>921</v>
      </c>
      <c r="Z25007" s="40">
        <v>25</v>
      </c>
      <c r="AA25007" s="40">
        <v>0</v>
      </c>
      <c r="AW25007" s="40">
        <v>921</v>
      </c>
      <c r="AX25007" s="40">
        <v>-263</v>
      </c>
      <c r="AY25007" s="40">
        <v>1184</v>
      </c>
      <c r="AZ25007" s="40">
        <v>1</v>
      </c>
      <c r="BA25007" s="40">
        <v>1</v>
      </c>
      <c r="BB25007" s="40">
        <v>263</v>
      </c>
      <c r="BC25007" s="40">
        <v>322</v>
      </c>
      <c r="BD25007" s="40">
        <v>0</v>
      </c>
      <c r="BE25007" s="40">
        <v>1506</v>
      </c>
      <c r="BF25007" s="40">
        <v>1</v>
      </c>
      <c r="BH25007" s="2">
        <v>43228.083333333336</v>
      </c>
      <c r="BI25007" s="2">
        <v>43228.083333333336</v>
      </c>
      <c r="BJ25007" s="2">
        <v>43228.083333333336</v>
      </c>
      <c r="BL25007">
        <v>0</v>
      </c>
      <c r="BM25007">
        <v>0</v>
      </c>
      <c r="BN25007">
        <v>0</v>
      </c>
      <c r="BO25007">
        <v>0</v>
      </c>
      <c r="BP25007">
        <v>4</v>
      </c>
      <c r="BQ25007" s="40">
        <v>4</v>
      </c>
      <c r="BR25007" s="40">
        <v>4</v>
      </c>
      <c r="BS25007" s="40">
        <v>4</v>
      </c>
      <c r="BT25007" s="40">
        <v>0</v>
      </c>
      <c r="BU25007">
        <v>0</v>
      </c>
      <c r="BV25007" s="8" t="s">
        <v>1422</v>
      </c>
      <c r="BW25007" s="8" t="s">
        <v>1423</v>
      </c>
      <c r="BX25007" s="8" t="s">
        <v>1424</v>
      </c>
      <c r="BY25007" s="8" t="s">
        <v>383</v>
      </c>
    </row>
    <row r="25008" spans="1:77">
      <c r="A25008" t="s">
        <v>117</v>
      </c>
      <c r="B25008" s="2">
        <v>43228.125</v>
      </c>
      <c r="C25008" s="1">
        <v>43227</v>
      </c>
      <c r="D25008">
        <v>23</v>
      </c>
      <c r="E25008">
        <v>1</v>
      </c>
      <c r="F25008" s="2">
        <v>43227.958333333336</v>
      </c>
      <c r="G25008" s="8" t="s">
        <v>378</v>
      </c>
      <c r="H25008" s="13" t="s">
        <v>379</v>
      </c>
      <c r="I25008" s="40">
        <v>60</v>
      </c>
      <c r="J25008" s="40">
        <v>39</v>
      </c>
      <c r="K25008" s="40">
        <v>989</v>
      </c>
      <c r="L25008" s="40">
        <v>926</v>
      </c>
      <c r="M25008" s="101">
        <v>0</v>
      </c>
      <c r="W25008" s="40">
        <v>39</v>
      </c>
      <c r="X25008" s="40">
        <v>989</v>
      </c>
      <c r="Y25008" s="40">
        <v>926</v>
      </c>
      <c r="Z25008" s="40">
        <v>24</v>
      </c>
      <c r="AA25008" s="40">
        <v>0</v>
      </c>
      <c r="AW25008" s="40">
        <v>926</v>
      </c>
      <c r="AX25008" s="40">
        <v>-133</v>
      </c>
      <c r="AY25008" s="40">
        <v>1059</v>
      </c>
      <c r="AZ25008" s="40">
        <v>1</v>
      </c>
      <c r="BA25008" s="40">
        <v>1</v>
      </c>
      <c r="BB25008" s="40">
        <v>133</v>
      </c>
      <c r="BC25008" s="40">
        <v>331</v>
      </c>
      <c r="BD25008" s="40">
        <v>0</v>
      </c>
      <c r="BE25008" s="40">
        <v>1390</v>
      </c>
      <c r="BF25008" s="40">
        <v>1</v>
      </c>
      <c r="BH25008" s="2">
        <v>43228.125</v>
      </c>
      <c r="BI25008" s="2">
        <v>43228.125</v>
      </c>
      <c r="BJ25008" s="2">
        <v>43228.125</v>
      </c>
      <c r="BL25008">
        <v>0</v>
      </c>
      <c r="BM25008">
        <v>0</v>
      </c>
      <c r="BN25008">
        <v>0</v>
      </c>
      <c r="BO25008">
        <v>0</v>
      </c>
      <c r="BP25008">
        <v>4</v>
      </c>
      <c r="BQ25008" s="40">
        <v>4</v>
      </c>
      <c r="BR25008" s="40">
        <v>4</v>
      </c>
      <c r="BS25008" s="40">
        <v>4</v>
      </c>
      <c r="BT25008" s="40">
        <v>0</v>
      </c>
      <c r="BU25008">
        <v>0</v>
      </c>
      <c r="BV25008" s="8" t="s">
        <v>1422</v>
      </c>
      <c r="BW25008" s="8" t="s">
        <v>1423</v>
      </c>
      <c r="BX25008" s="8" t="s">
        <v>1424</v>
      </c>
      <c r="BY25008" s="8" t="s">
        <v>383</v>
      </c>
    </row>
    <row r="25009" spans="1:77">
      <c r="A25009" t="s">
        <v>117</v>
      </c>
      <c r="B25009" s="2">
        <v>43228.166666666664</v>
      </c>
      <c r="C25009" s="1">
        <v>43227</v>
      </c>
      <c r="D25009">
        <v>24</v>
      </c>
      <c r="E25009">
        <v>1</v>
      </c>
      <c r="F25009" s="2">
        <v>43228</v>
      </c>
      <c r="G25009" s="8" t="s">
        <v>378</v>
      </c>
      <c r="H25009" s="13" t="s">
        <v>379</v>
      </c>
      <c r="I25009" s="40">
        <v>60</v>
      </c>
      <c r="J25009" s="40">
        <v>44</v>
      </c>
      <c r="K25009" s="40">
        <v>976</v>
      </c>
      <c r="L25009" s="40">
        <v>909</v>
      </c>
      <c r="M25009" s="101">
        <v>0</v>
      </c>
      <c r="W25009" s="40">
        <v>44</v>
      </c>
      <c r="X25009" s="40">
        <v>976</v>
      </c>
      <c r="Y25009" s="40">
        <v>909</v>
      </c>
      <c r="Z25009" s="40">
        <v>23</v>
      </c>
      <c r="AA25009" s="40">
        <v>0</v>
      </c>
      <c r="AW25009" s="40">
        <v>909</v>
      </c>
      <c r="AX25009" s="40">
        <v>-10</v>
      </c>
      <c r="AY25009" s="40">
        <v>919</v>
      </c>
      <c r="AZ25009" s="40">
        <v>1</v>
      </c>
      <c r="BA25009" s="40">
        <v>1</v>
      </c>
      <c r="BB25009" s="40">
        <v>10</v>
      </c>
      <c r="BC25009" s="40">
        <v>332</v>
      </c>
      <c r="BD25009" s="40">
        <v>0</v>
      </c>
      <c r="BE25009" s="40">
        <v>1251</v>
      </c>
      <c r="BF25009" s="40">
        <v>1</v>
      </c>
      <c r="BH25009" s="2">
        <v>43228.166666666664</v>
      </c>
      <c r="BI25009" s="2">
        <v>43228.166666666664</v>
      </c>
      <c r="BJ25009" s="2">
        <v>43228.166666666664</v>
      </c>
      <c r="BL25009">
        <v>0</v>
      </c>
      <c r="BM25009">
        <v>0</v>
      </c>
      <c r="BN25009">
        <v>0</v>
      </c>
      <c r="BO25009">
        <v>0</v>
      </c>
      <c r="BP25009">
        <v>4</v>
      </c>
      <c r="BQ25009" s="40">
        <v>4</v>
      </c>
      <c r="BR25009" s="40">
        <v>4</v>
      </c>
      <c r="BS25009" s="40">
        <v>4</v>
      </c>
      <c r="BT25009" s="40">
        <v>0</v>
      </c>
      <c r="BU25009">
        <v>0</v>
      </c>
      <c r="BV25009" s="8" t="s">
        <v>1422</v>
      </c>
      <c r="BW25009" s="8" t="s">
        <v>1423</v>
      </c>
      <c r="BX25009" s="8" t="s">
        <v>1424</v>
      </c>
      <c r="BY25009" s="8" t="s">
        <v>383</v>
      </c>
    </row>
    <row r="25010" spans="1:77">
      <c r="A25010" t="s">
        <v>117</v>
      </c>
      <c r="B25010" s="2">
        <v>43228.208333333336</v>
      </c>
      <c r="C25010" s="1">
        <v>43228</v>
      </c>
      <c r="D25010">
        <v>1</v>
      </c>
      <c r="E25010">
        <v>1</v>
      </c>
      <c r="F25010" s="2">
        <v>43228.041666666664</v>
      </c>
      <c r="G25010" s="8" t="s">
        <v>378</v>
      </c>
      <c r="H25010" s="13" t="s">
        <v>379</v>
      </c>
      <c r="I25010" s="40">
        <v>60</v>
      </c>
      <c r="J25010" s="40">
        <v>38</v>
      </c>
      <c r="K25010" s="40">
        <v>907</v>
      </c>
      <c r="L25010" s="40">
        <v>846</v>
      </c>
      <c r="M25010" s="101">
        <v>0</v>
      </c>
      <c r="W25010" s="40">
        <v>38</v>
      </c>
      <c r="X25010" s="40">
        <v>907</v>
      </c>
      <c r="Y25010" s="40">
        <v>846</v>
      </c>
      <c r="Z25010" s="40">
        <v>23</v>
      </c>
      <c r="AA25010" s="40">
        <v>0</v>
      </c>
      <c r="AW25010" s="40">
        <v>846</v>
      </c>
      <c r="AX25010" s="40">
        <v>1</v>
      </c>
      <c r="AY25010" s="40">
        <v>845</v>
      </c>
      <c r="AZ25010" s="40">
        <v>1</v>
      </c>
      <c r="BA25010" s="40">
        <v>1</v>
      </c>
      <c r="BB25010" s="40">
        <v>-1</v>
      </c>
      <c r="BC25010" s="40">
        <v>312</v>
      </c>
      <c r="BD25010" s="40">
        <v>0</v>
      </c>
      <c r="BE25010" s="40">
        <v>1157</v>
      </c>
      <c r="BF25010" s="40">
        <v>1</v>
      </c>
      <c r="BH25010" s="2">
        <v>43228.208333333336</v>
      </c>
      <c r="BI25010" s="2">
        <v>43228.208333333336</v>
      </c>
      <c r="BJ25010" s="2">
        <v>43228.208333333336</v>
      </c>
      <c r="BL25010">
        <v>0</v>
      </c>
      <c r="BM25010">
        <v>0</v>
      </c>
      <c r="BN25010">
        <v>0</v>
      </c>
      <c r="BO25010">
        <v>0</v>
      </c>
      <c r="BP25010">
        <v>4</v>
      </c>
      <c r="BQ25010" s="40">
        <v>4</v>
      </c>
      <c r="BR25010" s="40">
        <v>4</v>
      </c>
      <c r="BS25010" s="40">
        <v>4</v>
      </c>
      <c r="BT25010" s="40">
        <v>0</v>
      </c>
      <c r="BU25010">
        <v>0</v>
      </c>
      <c r="BV25010" s="8" t="s">
        <v>1423</v>
      </c>
      <c r="BW25010" s="8" t="s">
        <v>1424</v>
      </c>
      <c r="BX25010" s="8" t="s">
        <v>1425</v>
      </c>
      <c r="BY25010" s="8" t="s">
        <v>383</v>
      </c>
    </row>
    <row r="25011" spans="1:77">
      <c r="A25011" t="s">
        <v>117</v>
      </c>
      <c r="B25011" s="2">
        <v>43228.25</v>
      </c>
      <c r="C25011" s="1">
        <v>43228</v>
      </c>
      <c r="D25011">
        <v>2</v>
      </c>
      <c r="E25011">
        <v>1</v>
      </c>
      <c r="F25011" s="2">
        <v>43228.083333333336</v>
      </c>
      <c r="G25011" s="8" t="s">
        <v>378</v>
      </c>
      <c r="H25011" s="13" t="s">
        <v>379</v>
      </c>
      <c r="I25011" s="40">
        <v>60</v>
      </c>
      <c r="J25011" s="40">
        <v>34</v>
      </c>
      <c r="K25011" s="40">
        <v>900</v>
      </c>
      <c r="L25011" s="40">
        <v>844</v>
      </c>
      <c r="M25011" s="101">
        <v>0</v>
      </c>
      <c r="W25011" s="40">
        <v>34</v>
      </c>
      <c r="X25011" s="40">
        <v>900</v>
      </c>
      <c r="Y25011" s="40">
        <v>844</v>
      </c>
      <c r="Z25011" s="40">
        <v>22</v>
      </c>
      <c r="AA25011" s="40">
        <v>0</v>
      </c>
      <c r="AW25011" s="40">
        <v>844</v>
      </c>
      <c r="AX25011" s="40">
        <v>12</v>
      </c>
      <c r="AY25011" s="40">
        <v>832</v>
      </c>
      <c r="AZ25011" s="40">
        <v>1</v>
      </c>
      <c r="BA25011" s="40">
        <v>1</v>
      </c>
      <c r="BB25011" s="40">
        <v>-12</v>
      </c>
      <c r="BC25011" s="40">
        <v>186</v>
      </c>
      <c r="BD25011" s="40">
        <v>0</v>
      </c>
      <c r="BE25011" s="40">
        <v>1018</v>
      </c>
      <c r="BF25011" s="40">
        <v>1</v>
      </c>
      <c r="BH25011" s="2">
        <v>43228.25</v>
      </c>
      <c r="BI25011" s="2">
        <v>43228.25</v>
      </c>
      <c r="BJ25011" s="2">
        <v>43228.25</v>
      </c>
      <c r="BL25011">
        <v>0</v>
      </c>
      <c r="BM25011">
        <v>0</v>
      </c>
      <c r="BN25011">
        <v>0</v>
      </c>
      <c r="BO25011">
        <v>0</v>
      </c>
      <c r="BP25011">
        <v>4</v>
      </c>
      <c r="BQ25011" s="40">
        <v>4</v>
      </c>
      <c r="BR25011" s="40">
        <v>4</v>
      </c>
      <c r="BS25011" s="40">
        <v>4</v>
      </c>
      <c r="BT25011" s="40">
        <v>0</v>
      </c>
      <c r="BU25011">
        <v>0</v>
      </c>
      <c r="BV25011" s="8" t="s">
        <v>1423</v>
      </c>
      <c r="BW25011" s="8" t="s">
        <v>1424</v>
      </c>
      <c r="BX25011" s="8" t="s">
        <v>1425</v>
      </c>
      <c r="BY25011" s="8" t="s">
        <v>383</v>
      </c>
    </row>
    <row r="25012" spans="1:77">
      <c r="A25012" t="s">
        <v>117</v>
      </c>
      <c r="B25012" s="2">
        <v>43228.291666666664</v>
      </c>
      <c r="C25012" s="1">
        <v>43228</v>
      </c>
      <c r="D25012">
        <v>3</v>
      </c>
      <c r="E25012">
        <v>1</v>
      </c>
      <c r="F25012" s="2">
        <v>43228.125</v>
      </c>
      <c r="G25012" s="8" t="s">
        <v>378</v>
      </c>
      <c r="H25012" s="13" t="s">
        <v>379</v>
      </c>
      <c r="I25012" s="40">
        <v>60</v>
      </c>
      <c r="J25012" s="40">
        <v>33</v>
      </c>
      <c r="K25012" s="40">
        <v>907</v>
      </c>
      <c r="L25012" s="40">
        <v>850</v>
      </c>
      <c r="M25012" s="101">
        <v>0</v>
      </c>
      <c r="W25012" s="40">
        <v>33</v>
      </c>
      <c r="X25012" s="40">
        <v>907</v>
      </c>
      <c r="Y25012" s="40">
        <v>850</v>
      </c>
      <c r="Z25012" s="40">
        <v>24</v>
      </c>
      <c r="AA25012" s="40">
        <v>0</v>
      </c>
      <c r="AW25012" s="40">
        <v>850</v>
      </c>
      <c r="AX25012" s="40">
        <v>97</v>
      </c>
      <c r="AY25012" s="40">
        <v>753</v>
      </c>
      <c r="AZ25012" s="40">
        <v>1</v>
      </c>
      <c r="BA25012" s="40">
        <v>1</v>
      </c>
      <c r="BB25012" s="40">
        <v>-97</v>
      </c>
      <c r="BC25012" s="40">
        <v>61</v>
      </c>
      <c r="BD25012" s="40">
        <v>0</v>
      </c>
      <c r="BE25012" s="40">
        <v>814</v>
      </c>
      <c r="BF25012" s="40">
        <v>1</v>
      </c>
      <c r="BH25012" s="2">
        <v>43228.291666666664</v>
      </c>
      <c r="BI25012" s="2">
        <v>43228.291666666664</v>
      </c>
      <c r="BJ25012" s="2">
        <v>43228.291666666664</v>
      </c>
      <c r="BL25012">
        <v>0</v>
      </c>
      <c r="BM25012">
        <v>0</v>
      </c>
      <c r="BN25012">
        <v>0</v>
      </c>
      <c r="BO25012">
        <v>0</v>
      </c>
      <c r="BP25012">
        <v>4</v>
      </c>
      <c r="BQ25012" s="40">
        <v>4</v>
      </c>
      <c r="BR25012" s="40">
        <v>4</v>
      </c>
      <c r="BS25012" s="40">
        <v>4</v>
      </c>
      <c r="BT25012" s="40">
        <v>0</v>
      </c>
      <c r="BU25012">
        <v>0</v>
      </c>
      <c r="BV25012" s="8" t="s">
        <v>1423</v>
      </c>
      <c r="BW25012" s="8" t="s">
        <v>1424</v>
      </c>
      <c r="BX25012" s="8" t="s">
        <v>1425</v>
      </c>
      <c r="BY25012" s="8" t="s">
        <v>383</v>
      </c>
    </row>
    <row r="25013" spans="1:77">
      <c r="A25013" t="s">
        <v>117</v>
      </c>
      <c r="B25013" s="2">
        <v>43228.333333333336</v>
      </c>
      <c r="C25013" s="1">
        <v>43228</v>
      </c>
      <c r="D25013">
        <v>4</v>
      </c>
      <c r="E25013">
        <v>1</v>
      </c>
      <c r="F25013" s="2">
        <v>43228.166666666664</v>
      </c>
      <c r="G25013" s="8" t="s">
        <v>378</v>
      </c>
      <c r="H25013" s="13" t="s">
        <v>379</v>
      </c>
      <c r="I25013" s="40">
        <v>60</v>
      </c>
      <c r="J25013" s="40">
        <v>29</v>
      </c>
      <c r="K25013" s="40">
        <v>804</v>
      </c>
      <c r="L25013" s="40">
        <v>753</v>
      </c>
      <c r="M25013" s="101">
        <v>0</v>
      </c>
      <c r="W25013" s="40">
        <v>29</v>
      </c>
      <c r="X25013" s="40">
        <v>804</v>
      </c>
      <c r="Y25013" s="40">
        <v>753</v>
      </c>
      <c r="Z25013" s="40">
        <v>22</v>
      </c>
      <c r="AA25013" s="40">
        <v>0</v>
      </c>
      <c r="AW25013" s="40">
        <v>753</v>
      </c>
      <c r="AX25013" s="40">
        <v>9</v>
      </c>
      <c r="AY25013" s="40">
        <v>744</v>
      </c>
      <c r="AZ25013" s="40">
        <v>1</v>
      </c>
      <c r="BA25013" s="40">
        <v>1</v>
      </c>
      <c r="BB25013" s="40">
        <v>-9</v>
      </c>
      <c r="BC25013" s="40">
        <v>51</v>
      </c>
      <c r="BD25013" s="40">
        <v>0</v>
      </c>
      <c r="BE25013" s="40">
        <v>795</v>
      </c>
      <c r="BF25013" s="40">
        <v>1</v>
      </c>
      <c r="BH25013" s="2">
        <v>43228.333333333336</v>
      </c>
      <c r="BI25013" s="2">
        <v>43228.333333333336</v>
      </c>
      <c r="BJ25013" s="2">
        <v>43228.333333333336</v>
      </c>
      <c r="BL25013">
        <v>0</v>
      </c>
      <c r="BM25013">
        <v>0</v>
      </c>
      <c r="BN25013">
        <v>0</v>
      </c>
      <c r="BO25013">
        <v>0</v>
      </c>
      <c r="BP25013">
        <v>4</v>
      </c>
      <c r="BQ25013" s="40">
        <v>4</v>
      </c>
      <c r="BR25013" s="40">
        <v>4</v>
      </c>
      <c r="BS25013" s="40">
        <v>4</v>
      </c>
      <c r="BT25013" s="40">
        <v>0</v>
      </c>
      <c r="BU25013">
        <v>0</v>
      </c>
      <c r="BV25013" s="8" t="s">
        <v>1423</v>
      </c>
      <c r="BW25013" s="8" t="s">
        <v>1424</v>
      </c>
      <c r="BX25013" s="8" t="s">
        <v>1425</v>
      </c>
      <c r="BY25013" s="8" t="s">
        <v>383</v>
      </c>
    </row>
    <row r="25014" spans="1:77">
      <c r="A25014" t="s">
        <v>117</v>
      </c>
      <c r="B25014" s="2">
        <v>43228.375</v>
      </c>
      <c r="C25014" s="1">
        <v>43228</v>
      </c>
      <c r="D25014">
        <v>5</v>
      </c>
      <c r="E25014">
        <v>1</v>
      </c>
      <c r="F25014" s="2">
        <v>43228.208333333336</v>
      </c>
      <c r="G25014" s="8" t="s">
        <v>378</v>
      </c>
      <c r="H25014" s="13" t="s">
        <v>379</v>
      </c>
      <c r="I25014" s="40">
        <v>60</v>
      </c>
      <c r="J25014" s="40">
        <v>27</v>
      </c>
      <c r="K25014" s="40">
        <v>806</v>
      </c>
      <c r="L25014" s="40">
        <v>756</v>
      </c>
      <c r="M25014" s="101">
        <v>0</v>
      </c>
      <c r="W25014" s="40">
        <v>27</v>
      </c>
      <c r="X25014" s="40">
        <v>806</v>
      </c>
      <c r="Y25014" s="40">
        <v>756</v>
      </c>
      <c r="Z25014" s="40">
        <v>23</v>
      </c>
      <c r="AA25014" s="40">
        <v>0</v>
      </c>
      <c r="AW25014" s="40">
        <v>756</v>
      </c>
      <c r="AX25014" s="40">
        <v>25</v>
      </c>
      <c r="AY25014" s="40">
        <v>731</v>
      </c>
      <c r="AZ25014" s="40">
        <v>1</v>
      </c>
      <c r="BA25014" s="40">
        <v>1</v>
      </c>
      <c r="BB25014" s="40">
        <v>-25</v>
      </c>
      <c r="BC25014" s="40">
        <v>41</v>
      </c>
      <c r="BD25014" s="40">
        <v>0</v>
      </c>
      <c r="BE25014" s="40">
        <v>772</v>
      </c>
      <c r="BF25014" s="40">
        <v>1</v>
      </c>
      <c r="BH25014" s="2">
        <v>43228.375</v>
      </c>
      <c r="BI25014" s="2">
        <v>43228.375</v>
      </c>
      <c r="BJ25014" s="2">
        <v>43228.375</v>
      </c>
      <c r="BL25014">
        <v>0</v>
      </c>
      <c r="BM25014">
        <v>0</v>
      </c>
      <c r="BN25014">
        <v>0</v>
      </c>
      <c r="BO25014">
        <v>0</v>
      </c>
      <c r="BP25014">
        <v>4</v>
      </c>
      <c r="BQ25014" s="40">
        <v>4</v>
      </c>
      <c r="BR25014" s="40">
        <v>4</v>
      </c>
      <c r="BS25014" s="40">
        <v>4</v>
      </c>
      <c r="BT25014" s="40">
        <v>0</v>
      </c>
      <c r="BU25014">
        <v>0</v>
      </c>
      <c r="BV25014" s="8" t="s">
        <v>1423</v>
      </c>
      <c r="BW25014" s="8" t="s">
        <v>1424</v>
      </c>
      <c r="BX25014" s="8" t="s">
        <v>1425</v>
      </c>
      <c r="BY25014" s="8" t="s">
        <v>383</v>
      </c>
    </row>
    <row r="25015" spans="1:77">
      <c r="A25015" t="s">
        <v>117</v>
      </c>
      <c r="B25015" s="2">
        <v>43228.416666666664</v>
      </c>
      <c r="C25015" s="1">
        <v>43228</v>
      </c>
      <c r="D25015">
        <v>6</v>
      </c>
      <c r="E25015">
        <v>1</v>
      </c>
      <c r="F25015" s="2">
        <v>43228.25</v>
      </c>
      <c r="G25015" s="8" t="s">
        <v>378</v>
      </c>
      <c r="H25015" s="13" t="s">
        <v>379</v>
      </c>
      <c r="I25015" s="40">
        <v>60</v>
      </c>
      <c r="J25015" s="40">
        <v>33</v>
      </c>
      <c r="K25015" s="40">
        <v>923</v>
      </c>
      <c r="L25015" s="40">
        <v>865</v>
      </c>
      <c r="M25015" s="101">
        <v>0</v>
      </c>
      <c r="W25015" s="40">
        <v>33</v>
      </c>
      <c r="X25015" s="40">
        <v>923</v>
      </c>
      <c r="Y25015" s="40">
        <v>865</v>
      </c>
      <c r="Z25015" s="40">
        <v>25</v>
      </c>
      <c r="AA25015" s="40">
        <v>0</v>
      </c>
      <c r="AW25015" s="40">
        <v>865</v>
      </c>
      <c r="AX25015" s="40">
        <v>-48</v>
      </c>
      <c r="AY25015" s="40">
        <v>913</v>
      </c>
      <c r="AZ25015" s="40">
        <v>1</v>
      </c>
      <c r="BA25015" s="40">
        <v>1</v>
      </c>
      <c r="BB25015" s="40">
        <v>48</v>
      </c>
      <c r="BC25015" s="40">
        <v>-46</v>
      </c>
      <c r="BD25015" s="40">
        <v>0</v>
      </c>
      <c r="BE25015" s="40">
        <v>867</v>
      </c>
      <c r="BF25015" s="40">
        <v>1</v>
      </c>
      <c r="BH25015" s="2">
        <v>43228.416666666664</v>
      </c>
      <c r="BI25015" s="2">
        <v>43228.416666666664</v>
      </c>
      <c r="BJ25015" s="2">
        <v>43228.416666666664</v>
      </c>
      <c r="BL25015">
        <v>0</v>
      </c>
      <c r="BM25015">
        <v>0</v>
      </c>
      <c r="BN25015">
        <v>0</v>
      </c>
      <c r="BO25015">
        <v>0</v>
      </c>
      <c r="BP25015">
        <v>4</v>
      </c>
      <c r="BQ25015" s="40">
        <v>4</v>
      </c>
      <c r="BR25015" s="40">
        <v>4</v>
      </c>
      <c r="BS25015" s="40">
        <v>4</v>
      </c>
      <c r="BT25015" s="40">
        <v>0</v>
      </c>
      <c r="BU25015">
        <v>0</v>
      </c>
      <c r="BV25015" s="8" t="s">
        <v>1423</v>
      </c>
      <c r="BW25015" s="8" t="s">
        <v>1424</v>
      </c>
      <c r="BX25015" s="8" t="s">
        <v>1425</v>
      </c>
      <c r="BY25015" s="8" t="s">
        <v>383</v>
      </c>
    </row>
    <row r="25016" spans="1:77">
      <c r="A25016" t="s">
        <v>117</v>
      </c>
      <c r="B25016" s="2">
        <v>43228.458333333336</v>
      </c>
      <c r="C25016" s="1">
        <v>43228</v>
      </c>
      <c r="D25016">
        <v>7</v>
      </c>
      <c r="E25016">
        <v>1</v>
      </c>
      <c r="F25016" s="2">
        <v>43228.291666666664</v>
      </c>
      <c r="G25016" s="8" t="s">
        <v>378</v>
      </c>
      <c r="H25016" s="13" t="s">
        <v>379</v>
      </c>
      <c r="I25016" s="40">
        <v>60</v>
      </c>
      <c r="J25016" s="40">
        <v>37</v>
      </c>
      <c r="K25016" s="40">
        <v>996</v>
      </c>
      <c r="L25016" s="40">
        <v>932</v>
      </c>
      <c r="M25016" s="101">
        <v>0</v>
      </c>
      <c r="W25016" s="40">
        <v>37</v>
      </c>
      <c r="X25016" s="40">
        <v>996</v>
      </c>
      <c r="Y25016" s="40">
        <v>932</v>
      </c>
      <c r="Z25016" s="40">
        <v>27</v>
      </c>
      <c r="AA25016" s="40">
        <v>0</v>
      </c>
      <c r="AW25016" s="40">
        <v>932</v>
      </c>
      <c r="AX25016" s="40">
        <v>-289</v>
      </c>
      <c r="AY25016" s="40">
        <v>1221</v>
      </c>
      <c r="AZ25016" s="40">
        <v>1</v>
      </c>
      <c r="BA25016" s="40">
        <v>1</v>
      </c>
      <c r="BB25016" s="40">
        <v>289</v>
      </c>
      <c r="BC25016" s="40">
        <v>44</v>
      </c>
      <c r="BD25016" s="40">
        <v>0</v>
      </c>
      <c r="BE25016" s="40">
        <v>1265</v>
      </c>
      <c r="BF25016" s="40">
        <v>1</v>
      </c>
      <c r="BH25016" s="2">
        <v>43228.458333333336</v>
      </c>
      <c r="BI25016" s="2">
        <v>43228.458333333336</v>
      </c>
      <c r="BJ25016" s="2">
        <v>43228.458333333336</v>
      </c>
      <c r="BL25016">
        <v>0</v>
      </c>
      <c r="BM25016">
        <v>0</v>
      </c>
      <c r="BN25016">
        <v>0</v>
      </c>
      <c r="BO25016">
        <v>0</v>
      </c>
      <c r="BP25016">
        <v>4</v>
      </c>
      <c r="BQ25016" s="40">
        <v>4</v>
      </c>
      <c r="BR25016" s="40">
        <v>4</v>
      </c>
      <c r="BS25016" s="40">
        <v>4</v>
      </c>
      <c r="BT25016" s="40">
        <v>0</v>
      </c>
      <c r="BU25016">
        <v>0</v>
      </c>
      <c r="BV25016" s="8" t="s">
        <v>1423</v>
      </c>
      <c r="BW25016" s="8" t="s">
        <v>1424</v>
      </c>
      <c r="BX25016" s="8" t="s">
        <v>1425</v>
      </c>
      <c r="BY25016" s="8" t="s">
        <v>383</v>
      </c>
    </row>
    <row r="25017" spans="1:77">
      <c r="A25017" t="s">
        <v>117</v>
      </c>
      <c r="B25017" s="2">
        <v>43228.5</v>
      </c>
      <c r="C25017" s="1">
        <v>43228</v>
      </c>
      <c r="D25017">
        <v>8</v>
      </c>
      <c r="E25017">
        <v>1</v>
      </c>
      <c r="F25017" s="2">
        <v>43228.333333333336</v>
      </c>
      <c r="G25017" s="8" t="s">
        <v>378</v>
      </c>
      <c r="H25017" s="13" t="s">
        <v>379</v>
      </c>
      <c r="I25017" s="40">
        <v>60</v>
      </c>
      <c r="J25017" s="40">
        <v>42</v>
      </c>
      <c r="K25017" s="40">
        <v>996</v>
      </c>
      <c r="L25017" s="40">
        <v>928</v>
      </c>
      <c r="M25017" s="101">
        <v>0</v>
      </c>
      <c r="W25017" s="40">
        <v>42</v>
      </c>
      <c r="X25017" s="40">
        <v>996</v>
      </c>
      <c r="Y25017" s="40">
        <v>928</v>
      </c>
      <c r="Z25017" s="40">
        <v>26</v>
      </c>
      <c r="AA25017" s="40">
        <v>0</v>
      </c>
      <c r="AW25017" s="40">
        <v>928</v>
      </c>
      <c r="AX25017" s="40">
        <v>-447</v>
      </c>
      <c r="AY25017" s="40">
        <v>1375</v>
      </c>
      <c r="AZ25017" s="40">
        <v>1</v>
      </c>
      <c r="BA25017" s="40">
        <v>1</v>
      </c>
      <c r="BB25017" s="40">
        <v>447</v>
      </c>
      <c r="BC25017" s="40">
        <v>28</v>
      </c>
      <c r="BD25017" s="40">
        <v>0</v>
      </c>
      <c r="BE25017" s="40">
        <v>1403</v>
      </c>
      <c r="BF25017" s="40">
        <v>1</v>
      </c>
      <c r="BH25017" s="2">
        <v>43228.5</v>
      </c>
      <c r="BI25017" s="2">
        <v>43228.5</v>
      </c>
      <c r="BJ25017" s="2">
        <v>43228.5</v>
      </c>
      <c r="BL25017">
        <v>0</v>
      </c>
      <c r="BM25017">
        <v>0</v>
      </c>
      <c r="BN25017">
        <v>0</v>
      </c>
      <c r="BO25017">
        <v>0</v>
      </c>
      <c r="BP25017">
        <v>4</v>
      </c>
      <c r="BQ25017" s="40">
        <v>4</v>
      </c>
      <c r="BR25017" s="40">
        <v>4</v>
      </c>
      <c r="BS25017" s="40">
        <v>4</v>
      </c>
      <c r="BT25017" s="40">
        <v>0</v>
      </c>
      <c r="BU25017">
        <v>0</v>
      </c>
      <c r="BV25017" s="8" t="s">
        <v>1423</v>
      </c>
      <c r="BW25017" s="8" t="s">
        <v>1424</v>
      </c>
      <c r="BX25017" s="8" t="s">
        <v>1425</v>
      </c>
      <c r="BY25017" s="8" t="s">
        <v>383</v>
      </c>
    </row>
    <row r="25018" spans="1:77">
      <c r="A25018" t="s">
        <v>117</v>
      </c>
      <c r="B25018" s="2">
        <v>43228.541666666664</v>
      </c>
      <c r="C25018" s="1">
        <v>43228</v>
      </c>
      <c r="D25018">
        <v>9</v>
      </c>
      <c r="E25018">
        <v>1</v>
      </c>
      <c r="F25018" s="2">
        <v>43228.375</v>
      </c>
      <c r="G25018" s="8" t="s">
        <v>378</v>
      </c>
      <c r="H25018" s="13" t="s">
        <v>379</v>
      </c>
      <c r="I25018" s="40">
        <v>60</v>
      </c>
      <c r="J25018" s="40">
        <v>39</v>
      </c>
      <c r="K25018" s="40">
        <v>995</v>
      </c>
      <c r="L25018" s="40">
        <v>930</v>
      </c>
      <c r="M25018" s="101">
        <v>0</v>
      </c>
      <c r="W25018" s="40">
        <v>39</v>
      </c>
      <c r="X25018" s="40">
        <v>995</v>
      </c>
      <c r="Y25018" s="40">
        <v>930</v>
      </c>
      <c r="Z25018" s="40">
        <v>26</v>
      </c>
      <c r="AA25018" s="40">
        <v>0</v>
      </c>
      <c r="AW25018" s="40">
        <v>930</v>
      </c>
      <c r="AX25018" s="40">
        <v>-525</v>
      </c>
      <c r="AY25018" s="40">
        <v>1455</v>
      </c>
      <c r="AZ25018" s="40">
        <v>1</v>
      </c>
      <c r="BA25018" s="40">
        <v>1</v>
      </c>
      <c r="BB25018" s="40">
        <v>525</v>
      </c>
      <c r="BC25018" s="40">
        <v>99</v>
      </c>
      <c r="BD25018" s="40">
        <v>0</v>
      </c>
      <c r="BE25018" s="40">
        <v>1554</v>
      </c>
      <c r="BF25018" s="40">
        <v>1</v>
      </c>
      <c r="BH25018" s="2">
        <v>43228.541666666664</v>
      </c>
      <c r="BI25018" s="2">
        <v>43228.541666666664</v>
      </c>
      <c r="BJ25018" s="2">
        <v>43228.541666666664</v>
      </c>
      <c r="BL25018">
        <v>0</v>
      </c>
      <c r="BM25018">
        <v>0</v>
      </c>
      <c r="BN25018">
        <v>0</v>
      </c>
      <c r="BO25018">
        <v>0</v>
      </c>
      <c r="BP25018">
        <v>4</v>
      </c>
      <c r="BQ25018" s="40">
        <v>4</v>
      </c>
      <c r="BR25018" s="40">
        <v>4</v>
      </c>
      <c r="BS25018" s="40">
        <v>4</v>
      </c>
      <c r="BT25018" s="40">
        <v>0</v>
      </c>
      <c r="BU25018">
        <v>0</v>
      </c>
      <c r="BV25018" s="8" t="s">
        <v>1423</v>
      </c>
      <c r="BW25018" s="8" t="s">
        <v>1424</v>
      </c>
      <c r="BX25018" s="8" t="s">
        <v>1425</v>
      </c>
      <c r="BY25018" s="8" t="s">
        <v>383</v>
      </c>
    </row>
    <row r="25019" spans="1:77">
      <c r="A25019" t="s">
        <v>117</v>
      </c>
      <c r="B25019" s="2">
        <v>43228.583333333336</v>
      </c>
      <c r="C25019" s="1">
        <v>43228</v>
      </c>
      <c r="D25019">
        <v>10</v>
      </c>
      <c r="E25019">
        <v>1</v>
      </c>
      <c r="F25019" s="2">
        <v>43228.416666666664</v>
      </c>
      <c r="G25019" s="8" t="s">
        <v>378</v>
      </c>
      <c r="H25019" s="13" t="s">
        <v>379</v>
      </c>
      <c r="I25019" s="40">
        <v>60</v>
      </c>
      <c r="J25019" s="40">
        <v>44</v>
      </c>
      <c r="K25019" s="40">
        <v>985</v>
      </c>
      <c r="L25019" s="40">
        <v>915</v>
      </c>
      <c r="M25019" s="101">
        <v>0</v>
      </c>
      <c r="W25019" s="40">
        <v>44</v>
      </c>
      <c r="X25019" s="40">
        <v>985</v>
      </c>
      <c r="Y25019" s="40">
        <v>915</v>
      </c>
      <c r="Z25019" s="40">
        <v>26</v>
      </c>
      <c r="AA25019" s="40">
        <v>0</v>
      </c>
      <c r="AW25019" s="40">
        <v>915</v>
      </c>
      <c r="AX25019" s="40">
        <v>-583</v>
      </c>
      <c r="AY25019" s="40">
        <v>1498</v>
      </c>
      <c r="AZ25019" s="40">
        <v>1</v>
      </c>
      <c r="BA25019" s="40">
        <v>1</v>
      </c>
      <c r="BB25019" s="40">
        <v>583</v>
      </c>
      <c r="BC25019" s="40">
        <v>346</v>
      </c>
      <c r="BD25019" s="40">
        <v>0</v>
      </c>
      <c r="BE25019" s="40">
        <v>1844</v>
      </c>
      <c r="BF25019" s="40">
        <v>1</v>
      </c>
      <c r="BH25019" s="2">
        <v>43228.583333333336</v>
      </c>
      <c r="BI25019" s="2">
        <v>43228.583333333336</v>
      </c>
      <c r="BJ25019" s="2">
        <v>43228.583333333336</v>
      </c>
      <c r="BL25019">
        <v>0</v>
      </c>
      <c r="BM25019">
        <v>0</v>
      </c>
      <c r="BN25019">
        <v>0</v>
      </c>
      <c r="BO25019">
        <v>0</v>
      </c>
      <c r="BP25019">
        <v>4</v>
      </c>
      <c r="BQ25019" s="40">
        <v>4</v>
      </c>
      <c r="BR25019" s="40">
        <v>4</v>
      </c>
      <c r="BS25019" s="40">
        <v>4</v>
      </c>
      <c r="BT25019" s="40">
        <v>0</v>
      </c>
      <c r="BU25019">
        <v>0</v>
      </c>
      <c r="BV25019" s="8" t="s">
        <v>1423</v>
      </c>
      <c r="BW25019" s="8" t="s">
        <v>1424</v>
      </c>
      <c r="BX25019" s="8" t="s">
        <v>1425</v>
      </c>
      <c r="BY25019" s="8" t="s">
        <v>383</v>
      </c>
    </row>
    <row r="25020" spans="1:77">
      <c r="A25020" t="s">
        <v>117</v>
      </c>
      <c r="B25020" s="2">
        <v>43228.625</v>
      </c>
      <c r="C25020" s="1">
        <v>43228</v>
      </c>
      <c r="D25020">
        <v>11</v>
      </c>
      <c r="E25020">
        <v>1</v>
      </c>
      <c r="F25020" s="2">
        <v>43228.458333333336</v>
      </c>
      <c r="G25020" s="8" t="s">
        <v>378</v>
      </c>
      <c r="H25020" s="13" t="s">
        <v>379</v>
      </c>
      <c r="I25020" s="40">
        <v>60</v>
      </c>
      <c r="J25020" s="40">
        <v>50</v>
      </c>
      <c r="K25020" s="40">
        <v>984</v>
      </c>
      <c r="L25020" s="40">
        <v>908</v>
      </c>
      <c r="M25020" s="101">
        <v>0</v>
      </c>
      <c r="W25020" s="40">
        <v>50</v>
      </c>
      <c r="X25020" s="40">
        <v>984</v>
      </c>
      <c r="Y25020" s="40">
        <v>908</v>
      </c>
      <c r="Z25020" s="40">
        <v>26</v>
      </c>
      <c r="AA25020" s="40">
        <v>0</v>
      </c>
      <c r="AW25020" s="40">
        <v>908</v>
      </c>
      <c r="AX25020" s="40">
        <v>-697</v>
      </c>
      <c r="AY25020" s="40">
        <v>1605</v>
      </c>
      <c r="AZ25020" s="40">
        <v>1</v>
      </c>
      <c r="BA25020" s="40">
        <v>1</v>
      </c>
      <c r="BB25020" s="40">
        <v>697</v>
      </c>
      <c r="BC25020" s="40">
        <v>505</v>
      </c>
      <c r="BD25020" s="40">
        <v>0</v>
      </c>
      <c r="BE25020" s="40">
        <v>2110</v>
      </c>
      <c r="BF25020" s="40">
        <v>1</v>
      </c>
      <c r="BH25020" s="2">
        <v>43228.625</v>
      </c>
      <c r="BI25020" s="2">
        <v>43228.625</v>
      </c>
      <c r="BJ25020" s="2">
        <v>43228.625</v>
      </c>
      <c r="BL25020">
        <v>0</v>
      </c>
      <c r="BM25020">
        <v>0</v>
      </c>
      <c r="BN25020">
        <v>0</v>
      </c>
      <c r="BO25020">
        <v>0</v>
      </c>
      <c r="BP25020">
        <v>4</v>
      </c>
      <c r="BQ25020" s="40">
        <v>4</v>
      </c>
      <c r="BR25020" s="40">
        <v>4</v>
      </c>
      <c r="BS25020" s="40">
        <v>4</v>
      </c>
      <c r="BT25020" s="40">
        <v>0</v>
      </c>
      <c r="BU25020">
        <v>0</v>
      </c>
      <c r="BV25020" s="8" t="s">
        <v>1423</v>
      </c>
      <c r="BW25020" s="8" t="s">
        <v>1424</v>
      </c>
      <c r="BX25020" s="8" t="s">
        <v>1425</v>
      </c>
      <c r="BY25020" s="8" t="s">
        <v>383</v>
      </c>
    </row>
    <row r="25021" spans="1:77">
      <c r="A25021" t="s">
        <v>117</v>
      </c>
      <c r="B25021" s="2">
        <v>43228.666666666664</v>
      </c>
      <c r="C25021" s="1">
        <v>43228</v>
      </c>
      <c r="D25021">
        <v>12</v>
      </c>
      <c r="E25021">
        <v>1</v>
      </c>
      <c r="F25021" s="2">
        <v>43228.5</v>
      </c>
      <c r="G25021" s="8" t="s">
        <v>378</v>
      </c>
      <c r="H25021" s="13" t="s">
        <v>379</v>
      </c>
      <c r="I25021" s="40">
        <v>60</v>
      </c>
      <c r="J25021" s="40">
        <v>49</v>
      </c>
      <c r="K25021" s="40">
        <v>986</v>
      </c>
      <c r="L25021" s="40">
        <v>910</v>
      </c>
      <c r="M25021" s="101">
        <v>0</v>
      </c>
      <c r="W25021" s="40">
        <v>49</v>
      </c>
      <c r="X25021" s="40">
        <v>986</v>
      </c>
      <c r="Y25021" s="40">
        <v>910</v>
      </c>
      <c r="Z25021" s="40">
        <v>27</v>
      </c>
      <c r="AA25021" s="40">
        <v>0</v>
      </c>
      <c r="AW25021" s="40">
        <v>910</v>
      </c>
      <c r="AX25021" s="40">
        <v>-683</v>
      </c>
      <c r="AY25021" s="40">
        <v>1593</v>
      </c>
      <c r="AZ25021" s="40">
        <v>1</v>
      </c>
      <c r="BA25021" s="40">
        <v>1</v>
      </c>
      <c r="BB25021" s="40">
        <v>683</v>
      </c>
      <c r="BC25021" s="40">
        <v>584</v>
      </c>
      <c r="BD25021" s="40">
        <v>0</v>
      </c>
      <c r="BE25021" s="40">
        <v>2177</v>
      </c>
      <c r="BF25021" s="40">
        <v>1</v>
      </c>
      <c r="BH25021" s="2">
        <v>43228.666666666664</v>
      </c>
      <c r="BI25021" s="2">
        <v>43228.666666666664</v>
      </c>
      <c r="BJ25021" s="2">
        <v>43228.666666666664</v>
      </c>
      <c r="BL25021">
        <v>0</v>
      </c>
      <c r="BM25021">
        <v>0</v>
      </c>
      <c r="BN25021">
        <v>0</v>
      </c>
      <c r="BO25021">
        <v>0</v>
      </c>
      <c r="BP25021">
        <v>4</v>
      </c>
      <c r="BQ25021" s="40">
        <v>4</v>
      </c>
      <c r="BR25021" s="40">
        <v>4</v>
      </c>
      <c r="BS25021" s="40">
        <v>4</v>
      </c>
      <c r="BT25021" s="40">
        <v>0</v>
      </c>
      <c r="BU25021">
        <v>0</v>
      </c>
      <c r="BV25021" s="8" t="s">
        <v>1423</v>
      </c>
      <c r="BW25021" s="8" t="s">
        <v>1424</v>
      </c>
      <c r="BX25021" s="8" t="s">
        <v>1425</v>
      </c>
      <c r="BY25021" s="8" t="s">
        <v>383</v>
      </c>
    </row>
    <row r="25022" spans="1:77">
      <c r="A25022" t="s">
        <v>117</v>
      </c>
      <c r="B25022" s="2">
        <v>43228.708333333336</v>
      </c>
      <c r="C25022" s="1">
        <v>43228</v>
      </c>
      <c r="D25022">
        <v>13</v>
      </c>
      <c r="E25022">
        <v>1</v>
      </c>
      <c r="F25022" s="2">
        <v>43228.541666666664</v>
      </c>
      <c r="G25022" s="8" t="s">
        <v>378</v>
      </c>
      <c r="H25022" s="13" t="s">
        <v>379</v>
      </c>
      <c r="I25022" s="40">
        <v>60</v>
      </c>
      <c r="J25022" s="40">
        <v>53</v>
      </c>
      <c r="K25022" s="40">
        <v>986</v>
      </c>
      <c r="L25022" s="40">
        <v>908</v>
      </c>
      <c r="M25022" s="101">
        <v>0</v>
      </c>
      <c r="W25022" s="40">
        <v>53</v>
      </c>
      <c r="X25022" s="40">
        <v>986</v>
      </c>
      <c r="Y25022" s="40">
        <v>908</v>
      </c>
      <c r="Z25022" s="40">
        <v>25</v>
      </c>
      <c r="AA25022" s="40">
        <v>0</v>
      </c>
      <c r="AW25022" s="40">
        <v>908</v>
      </c>
      <c r="AX25022" s="40">
        <v>-630</v>
      </c>
      <c r="AY25022" s="40">
        <v>1538</v>
      </c>
      <c r="AZ25022" s="40">
        <v>1</v>
      </c>
      <c r="BA25022" s="40">
        <v>1</v>
      </c>
      <c r="BB25022" s="40">
        <v>630</v>
      </c>
      <c r="BC25022" s="40">
        <v>642</v>
      </c>
      <c r="BD25022" s="40">
        <v>0</v>
      </c>
      <c r="BE25022" s="40">
        <v>2180</v>
      </c>
      <c r="BF25022" s="40">
        <v>1</v>
      </c>
      <c r="BH25022" s="2">
        <v>43228.708333333336</v>
      </c>
      <c r="BI25022" s="2">
        <v>43228.708333333336</v>
      </c>
      <c r="BJ25022" s="2">
        <v>43228.708333333336</v>
      </c>
      <c r="BL25022">
        <v>0</v>
      </c>
      <c r="BM25022">
        <v>0</v>
      </c>
      <c r="BN25022">
        <v>0</v>
      </c>
      <c r="BO25022">
        <v>0</v>
      </c>
      <c r="BP25022">
        <v>4</v>
      </c>
      <c r="BQ25022" s="40">
        <v>4</v>
      </c>
      <c r="BR25022" s="40">
        <v>4</v>
      </c>
      <c r="BS25022" s="40">
        <v>4</v>
      </c>
      <c r="BT25022" s="40">
        <v>0</v>
      </c>
      <c r="BU25022">
        <v>0</v>
      </c>
      <c r="BV25022" s="8" t="s">
        <v>1423</v>
      </c>
      <c r="BW25022" s="8" t="s">
        <v>1424</v>
      </c>
      <c r="BX25022" s="8" t="s">
        <v>1425</v>
      </c>
      <c r="BY25022" s="8" t="s">
        <v>383</v>
      </c>
    </row>
    <row r="25023" spans="1:77">
      <c r="A25023" t="s">
        <v>117</v>
      </c>
      <c r="B25023" s="2">
        <v>43228.75</v>
      </c>
      <c r="C25023" s="1">
        <v>43228</v>
      </c>
      <c r="D25023">
        <v>14</v>
      </c>
      <c r="E25023">
        <v>1</v>
      </c>
      <c r="F25023" s="2">
        <v>43228.583333333336</v>
      </c>
      <c r="G25023" s="8" t="s">
        <v>378</v>
      </c>
      <c r="H25023" s="13" t="s">
        <v>379</v>
      </c>
      <c r="I25023" s="40">
        <v>60</v>
      </c>
      <c r="J25023" s="40">
        <v>54</v>
      </c>
      <c r="K25023" s="40">
        <v>985</v>
      </c>
      <c r="L25023" s="40">
        <v>907</v>
      </c>
      <c r="M25023" s="101">
        <v>0</v>
      </c>
      <c r="W25023" s="40">
        <v>54</v>
      </c>
      <c r="X25023" s="40">
        <v>985</v>
      </c>
      <c r="Y25023" s="40">
        <v>907</v>
      </c>
      <c r="Z25023" s="40">
        <v>24</v>
      </c>
      <c r="AA25023" s="40">
        <v>0</v>
      </c>
      <c r="AW25023" s="40">
        <v>907</v>
      </c>
      <c r="AX25023" s="40">
        <v>-551</v>
      </c>
      <c r="AY25023" s="40">
        <v>1458</v>
      </c>
      <c r="AZ25023" s="40">
        <v>1</v>
      </c>
      <c r="BA25023" s="40">
        <v>1</v>
      </c>
      <c r="BB25023" s="40">
        <v>551</v>
      </c>
      <c r="BC25023" s="40">
        <v>756</v>
      </c>
      <c r="BD25023" s="40">
        <v>0</v>
      </c>
      <c r="BE25023" s="40">
        <v>2214</v>
      </c>
      <c r="BF25023" s="40">
        <v>1</v>
      </c>
      <c r="BH25023" s="2">
        <v>43228.75</v>
      </c>
      <c r="BI25023" s="2">
        <v>43228.75</v>
      </c>
      <c r="BJ25023" s="2">
        <v>43228.75</v>
      </c>
      <c r="BL25023">
        <v>0</v>
      </c>
      <c r="BM25023">
        <v>0</v>
      </c>
      <c r="BN25023">
        <v>0</v>
      </c>
      <c r="BO25023">
        <v>0</v>
      </c>
      <c r="BP25023">
        <v>4</v>
      </c>
      <c r="BQ25023" s="40">
        <v>4</v>
      </c>
      <c r="BR25023" s="40">
        <v>4</v>
      </c>
      <c r="BS25023" s="40">
        <v>4</v>
      </c>
      <c r="BT25023" s="40">
        <v>0</v>
      </c>
      <c r="BU25023">
        <v>0</v>
      </c>
      <c r="BV25023" s="8" t="s">
        <v>1423</v>
      </c>
      <c r="BW25023" s="8" t="s">
        <v>1424</v>
      </c>
      <c r="BX25023" s="8" t="s">
        <v>1425</v>
      </c>
      <c r="BY25023" s="8" t="s">
        <v>383</v>
      </c>
    </row>
    <row r="25024" spans="1:77">
      <c r="A25024" t="s">
        <v>117</v>
      </c>
      <c r="B25024" s="2">
        <v>43228.791666666664</v>
      </c>
      <c r="C25024" s="1">
        <v>43228</v>
      </c>
      <c r="D25024">
        <v>15</v>
      </c>
      <c r="E25024">
        <v>1</v>
      </c>
      <c r="F25024" s="2">
        <v>43228.625</v>
      </c>
      <c r="G25024" s="8" t="s">
        <v>378</v>
      </c>
      <c r="H25024" s="13" t="s">
        <v>379</v>
      </c>
      <c r="I25024" s="40">
        <v>60</v>
      </c>
      <c r="J25024" s="40">
        <v>50</v>
      </c>
      <c r="K25024" s="40">
        <v>991</v>
      </c>
      <c r="L25024" s="40">
        <v>916</v>
      </c>
      <c r="M25024" s="101">
        <v>0</v>
      </c>
      <c r="W25024" s="40">
        <v>50</v>
      </c>
      <c r="X25024" s="40">
        <v>991</v>
      </c>
      <c r="Y25024" s="40">
        <v>916</v>
      </c>
      <c r="Z25024" s="40">
        <v>25</v>
      </c>
      <c r="AA25024" s="40">
        <v>0</v>
      </c>
      <c r="AW25024" s="40">
        <v>916</v>
      </c>
      <c r="AX25024" s="40">
        <v>-394</v>
      </c>
      <c r="AY25024" s="40">
        <v>1310</v>
      </c>
      <c r="AZ25024" s="40">
        <v>1</v>
      </c>
      <c r="BA25024" s="40">
        <v>1</v>
      </c>
      <c r="BB25024" s="40">
        <v>394</v>
      </c>
      <c r="BC25024" s="40">
        <v>741</v>
      </c>
      <c r="BD25024" s="40">
        <v>0</v>
      </c>
      <c r="BE25024" s="40">
        <v>2051</v>
      </c>
      <c r="BF25024" s="40">
        <v>1</v>
      </c>
      <c r="BH25024" s="2">
        <v>43228.791666666664</v>
      </c>
      <c r="BI25024" s="2">
        <v>43228.791666666664</v>
      </c>
      <c r="BJ25024" s="2">
        <v>43228.791666666664</v>
      </c>
      <c r="BL25024">
        <v>0</v>
      </c>
      <c r="BM25024">
        <v>0</v>
      </c>
      <c r="BN25024">
        <v>0</v>
      </c>
      <c r="BO25024">
        <v>0</v>
      </c>
      <c r="BP25024">
        <v>4</v>
      </c>
      <c r="BQ25024" s="40">
        <v>4</v>
      </c>
      <c r="BR25024" s="40">
        <v>4</v>
      </c>
      <c r="BS25024" s="40">
        <v>4</v>
      </c>
      <c r="BT25024" s="40">
        <v>0</v>
      </c>
      <c r="BU25024">
        <v>0</v>
      </c>
      <c r="BV25024" s="8" t="s">
        <v>1423</v>
      </c>
      <c r="BW25024" s="8" t="s">
        <v>1424</v>
      </c>
      <c r="BX25024" s="8" t="s">
        <v>1425</v>
      </c>
      <c r="BY25024" s="8" t="s">
        <v>383</v>
      </c>
    </row>
    <row r="25025" spans="1:77">
      <c r="A25025" t="s">
        <v>117</v>
      </c>
      <c r="B25025" s="2">
        <v>43228.833333333336</v>
      </c>
      <c r="C25025" s="1">
        <v>43228</v>
      </c>
      <c r="D25025">
        <v>16</v>
      </c>
      <c r="E25025">
        <v>1</v>
      </c>
      <c r="F25025" s="2">
        <v>43228.666666666664</v>
      </c>
      <c r="G25025" s="8" t="s">
        <v>378</v>
      </c>
      <c r="H25025" s="13" t="s">
        <v>379</v>
      </c>
      <c r="I25025" s="40">
        <v>60</v>
      </c>
      <c r="J25025" s="40">
        <v>48</v>
      </c>
      <c r="K25025" s="40">
        <v>996</v>
      </c>
      <c r="L25025" s="40">
        <v>924</v>
      </c>
      <c r="M25025" s="101">
        <v>0</v>
      </c>
      <c r="W25025" s="40">
        <v>48</v>
      </c>
      <c r="X25025" s="40">
        <v>996</v>
      </c>
      <c r="Y25025" s="40">
        <v>924</v>
      </c>
      <c r="Z25025" s="40">
        <v>24</v>
      </c>
      <c r="AA25025" s="40">
        <v>0</v>
      </c>
      <c r="AW25025" s="40">
        <v>924</v>
      </c>
      <c r="AX25025" s="40">
        <v>-328</v>
      </c>
      <c r="AY25025" s="40">
        <v>1252</v>
      </c>
      <c r="AZ25025" s="40">
        <v>1</v>
      </c>
      <c r="BA25025" s="40">
        <v>1</v>
      </c>
      <c r="BB25025" s="40">
        <v>328</v>
      </c>
      <c r="BC25025" s="40">
        <v>686</v>
      </c>
      <c r="BD25025" s="40">
        <v>0</v>
      </c>
      <c r="BE25025" s="40">
        <v>1938</v>
      </c>
      <c r="BF25025" s="40">
        <v>1</v>
      </c>
      <c r="BH25025" s="2">
        <v>43228.833333333336</v>
      </c>
      <c r="BI25025" s="2">
        <v>43228.833333333336</v>
      </c>
      <c r="BJ25025" s="2">
        <v>43228.833333333336</v>
      </c>
      <c r="BL25025">
        <v>0</v>
      </c>
      <c r="BM25025">
        <v>0</v>
      </c>
      <c r="BN25025">
        <v>0</v>
      </c>
      <c r="BO25025">
        <v>0</v>
      </c>
      <c r="BP25025">
        <v>4</v>
      </c>
      <c r="BQ25025" s="40">
        <v>4</v>
      </c>
      <c r="BR25025" s="40">
        <v>4</v>
      </c>
      <c r="BS25025" s="40">
        <v>4</v>
      </c>
      <c r="BT25025" s="40">
        <v>0</v>
      </c>
      <c r="BU25025">
        <v>0</v>
      </c>
      <c r="BV25025" s="8" t="s">
        <v>1423</v>
      </c>
      <c r="BW25025" s="8" t="s">
        <v>1424</v>
      </c>
      <c r="BX25025" s="8" t="s">
        <v>1425</v>
      </c>
      <c r="BY25025" s="8" t="s">
        <v>383</v>
      </c>
    </row>
    <row r="25026" spans="1:77">
      <c r="A25026" t="s">
        <v>117</v>
      </c>
      <c r="B25026" s="2">
        <v>43228.875</v>
      </c>
      <c r="C25026" s="1">
        <v>43228</v>
      </c>
      <c r="D25026">
        <v>17</v>
      </c>
      <c r="E25026">
        <v>1</v>
      </c>
      <c r="F25026" s="2">
        <v>43228.708333333336</v>
      </c>
      <c r="G25026" s="8" t="s">
        <v>378</v>
      </c>
      <c r="H25026" s="13" t="s">
        <v>379</v>
      </c>
      <c r="I25026" s="40">
        <v>60</v>
      </c>
      <c r="J25026" s="40">
        <v>48</v>
      </c>
      <c r="K25026" s="40">
        <v>988</v>
      </c>
      <c r="L25026" s="40">
        <v>915</v>
      </c>
      <c r="M25026" s="101">
        <v>0</v>
      </c>
      <c r="W25026" s="40">
        <v>48</v>
      </c>
      <c r="X25026" s="40">
        <v>988</v>
      </c>
      <c r="Y25026" s="40">
        <v>915</v>
      </c>
      <c r="Z25026" s="40">
        <v>25</v>
      </c>
      <c r="AA25026" s="40">
        <v>0</v>
      </c>
      <c r="AW25026" s="40">
        <v>915</v>
      </c>
      <c r="AX25026" s="40">
        <v>-380</v>
      </c>
      <c r="AY25026" s="40">
        <v>1295</v>
      </c>
      <c r="AZ25026" s="40">
        <v>1</v>
      </c>
      <c r="BA25026" s="40">
        <v>1</v>
      </c>
      <c r="BB25026" s="40">
        <v>380</v>
      </c>
      <c r="BC25026" s="40">
        <v>607</v>
      </c>
      <c r="BD25026" s="40">
        <v>0</v>
      </c>
      <c r="BE25026" s="40">
        <v>1902</v>
      </c>
      <c r="BF25026" s="40">
        <v>1</v>
      </c>
      <c r="BH25026" s="2">
        <v>43228.875</v>
      </c>
      <c r="BI25026" s="2">
        <v>43228.875</v>
      </c>
      <c r="BJ25026" s="2">
        <v>43228.875</v>
      </c>
      <c r="BL25026">
        <v>0</v>
      </c>
      <c r="BM25026">
        <v>0</v>
      </c>
      <c r="BN25026">
        <v>0</v>
      </c>
      <c r="BO25026">
        <v>0</v>
      </c>
      <c r="BP25026">
        <v>4</v>
      </c>
      <c r="BQ25026" s="40">
        <v>4</v>
      </c>
      <c r="BR25026" s="40">
        <v>4</v>
      </c>
      <c r="BS25026" s="40">
        <v>4</v>
      </c>
      <c r="BT25026" s="40">
        <v>0</v>
      </c>
      <c r="BU25026">
        <v>0</v>
      </c>
      <c r="BV25026" s="8" t="s">
        <v>1423</v>
      </c>
      <c r="BW25026" s="8" t="s">
        <v>1424</v>
      </c>
      <c r="BX25026" s="8" t="s">
        <v>1425</v>
      </c>
      <c r="BY25026" s="8" t="s">
        <v>383</v>
      </c>
    </row>
    <row r="25027" spans="1:77">
      <c r="A25027" t="s">
        <v>117</v>
      </c>
      <c r="B25027" s="2">
        <v>43228.916666666664</v>
      </c>
      <c r="C25027" s="1">
        <v>43228</v>
      </c>
      <c r="D25027">
        <v>18</v>
      </c>
      <c r="E25027">
        <v>1</v>
      </c>
      <c r="F25027" s="2">
        <v>43228.75</v>
      </c>
      <c r="G25027" s="8" t="s">
        <v>378</v>
      </c>
      <c r="H25027" s="13" t="s">
        <v>379</v>
      </c>
      <c r="I25027" s="40">
        <v>60</v>
      </c>
      <c r="J25027" s="40">
        <v>44</v>
      </c>
      <c r="K25027" s="40">
        <v>992</v>
      </c>
      <c r="L25027" s="40">
        <v>923</v>
      </c>
      <c r="M25027" s="101">
        <v>0</v>
      </c>
      <c r="W25027" s="40">
        <v>44</v>
      </c>
      <c r="X25027" s="40">
        <v>992</v>
      </c>
      <c r="Y25027" s="40">
        <v>923</v>
      </c>
      <c r="Z25027" s="40">
        <v>25</v>
      </c>
      <c r="AA25027" s="40">
        <v>0</v>
      </c>
      <c r="AW25027" s="40">
        <v>923</v>
      </c>
      <c r="AX25027" s="40">
        <v>-322</v>
      </c>
      <c r="AY25027" s="40">
        <v>1245</v>
      </c>
      <c r="AZ25027" s="40">
        <v>1</v>
      </c>
      <c r="BA25027" s="40">
        <v>1</v>
      </c>
      <c r="BB25027" s="40">
        <v>322</v>
      </c>
      <c r="BC25027" s="40">
        <v>453</v>
      </c>
      <c r="BD25027" s="40">
        <v>0</v>
      </c>
      <c r="BE25027" s="40">
        <v>1698</v>
      </c>
      <c r="BF25027" s="40">
        <v>1</v>
      </c>
      <c r="BH25027" s="2">
        <v>43228.916666666664</v>
      </c>
      <c r="BI25027" s="2">
        <v>43228.916666666664</v>
      </c>
      <c r="BJ25027" s="2">
        <v>43228.916666666664</v>
      </c>
      <c r="BL25027">
        <v>0</v>
      </c>
      <c r="BM25027">
        <v>0</v>
      </c>
      <c r="BN25027">
        <v>0</v>
      </c>
      <c r="BO25027">
        <v>0</v>
      </c>
      <c r="BP25027">
        <v>4</v>
      </c>
      <c r="BQ25027" s="40">
        <v>4</v>
      </c>
      <c r="BR25027" s="40">
        <v>4</v>
      </c>
      <c r="BS25027" s="40">
        <v>4</v>
      </c>
      <c r="BT25027" s="40">
        <v>0</v>
      </c>
      <c r="BU25027">
        <v>0</v>
      </c>
      <c r="BV25027" s="8" t="s">
        <v>1423</v>
      </c>
      <c r="BW25027" s="8" t="s">
        <v>1424</v>
      </c>
      <c r="BX25027" s="8" t="s">
        <v>1425</v>
      </c>
      <c r="BY25027" s="8" t="s">
        <v>383</v>
      </c>
    </row>
    <row r="25028" spans="1:77">
      <c r="A25028" t="s">
        <v>117</v>
      </c>
      <c r="B25028" s="2">
        <v>43228.958333333336</v>
      </c>
      <c r="C25028" s="1">
        <v>43228</v>
      </c>
      <c r="D25028">
        <v>19</v>
      </c>
      <c r="E25028">
        <v>1</v>
      </c>
      <c r="F25028" s="2">
        <v>43228.791666666664</v>
      </c>
      <c r="G25028" s="8" t="s">
        <v>378</v>
      </c>
      <c r="H25028" s="13" t="s">
        <v>379</v>
      </c>
      <c r="I25028" s="40">
        <v>60</v>
      </c>
      <c r="J25028" s="40">
        <v>51</v>
      </c>
      <c r="K25028" s="40">
        <v>999</v>
      </c>
      <c r="L25028" s="40">
        <v>924</v>
      </c>
      <c r="M25028" s="101">
        <v>0</v>
      </c>
      <c r="W25028" s="40">
        <v>51</v>
      </c>
      <c r="X25028" s="40">
        <v>999</v>
      </c>
      <c r="Y25028" s="40">
        <v>924</v>
      </c>
      <c r="Z25028" s="40">
        <v>24</v>
      </c>
      <c r="AA25028" s="40">
        <v>0</v>
      </c>
      <c r="AW25028" s="40">
        <v>924</v>
      </c>
      <c r="AX25028" s="40">
        <v>-257</v>
      </c>
      <c r="AY25028" s="40">
        <v>1181</v>
      </c>
      <c r="AZ25028" s="40">
        <v>1</v>
      </c>
      <c r="BA25028" s="40">
        <v>1</v>
      </c>
      <c r="BB25028" s="40">
        <v>257</v>
      </c>
      <c r="BC25028" s="40">
        <v>385</v>
      </c>
      <c r="BD25028" s="40">
        <v>0</v>
      </c>
      <c r="BE25028" s="40">
        <v>1566</v>
      </c>
      <c r="BF25028" s="40">
        <v>1</v>
      </c>
      <c r="BH25028" s="2">
        <v>43228.958333333336</v>
      </c>
      <c r="BI25028" s="2">
        <v>43228.958333333336</v>
      </c>
      <c r="BJ25028" s="2">
        <v>43228.958333333336</v>
      </c>
      <c r="BL25028">
        <v>0</v>
      </c>
      <c r="BM25028">
        <v>0</v>
      </c>
      <c r="BN25028">
        <v>0</v>
      </c>
      <c r="BO25028">
        <v>0</v>
      </c>
      <c r="BP25028">
        <v>4</v>
      </c>
      <c r="BQ25028" s="40">
        <v>4</v>
      </c>
      <c r="BR25028" s="40">
        <v>4</v>
      </c>
      <c r="BS25028" s="40">
        <v>4</v>
      </c>
      <c r="BT25028" s="40">
        <v>0</v>
      </c>
      <c r="BU25028">
        <v>0</v>
      </c>
      <c r="BV25028" s="8" t="s">
        <v>1423</v>
      </c>
      <c r="BW25028" s="8" t="s">
        <v>1424</v>
      </c>
      <c r="BX25028" s="8" t="s">
        <v>1425</v>
      </c>
      <c r="BY25028" s="8" t="s">
        <v>383</v>
      </c>
    </row>
    <row r="25029" spans="1:77">
      <c r="A25029" t="s">
        <v>117</v>
      </c>
      <c r="B25029" s="2">
        <v>43229</v>
      </c>
      <c r="C25029" s="1">
        <v>43228</v>
      </c>
      <c r="D25029">
        <v>20</v>
      </c>
      <c r="E25029">
        <v>1</v>
      </c>
      <c r="F25029" s="2">
        <v>43228.833333333336</v>
      </c>
      <c r="G25029" s="8" t="s">
        <v>378</v>
      </c>
      <c r="H25029" s="13" t="s">
        <v>379</v>
      </c>
      <c r="I25029" s="40">
        <v>60</v>
      </c>
      <c r="J25029" s="40">
        <v>44</v>
      </c>
      <c r="K25029" s="40">
        <v>1001</v>
      </c>
      <c r="L25029" s="40">
        <v>933</v>
      </c>
      <c r="M25029" s="101">
        <v>0</v>
      </c>
      <c r="W25029" s="40">
        <v>44</v>
      </c>
      <c r="X25029" s="40">
        <v>1001</v>
      </c>
      <c r="Y25029" s="40">
        <v>933</v>
      </c>
      <c r="Z25029" s="40">
        <v>24</v>
      </c>
      <c r="AA25029" s="40">
        <v>0</v>
      </c>
      <c r="AW25029" s="40">
        <v>933</v>
      </c>
      <c r="AX25029" s="40">
        <v>-221</v>
      </c>
      <c r="AY25029" s="40">
        <v>1154</v>
      </c>
      <c r="AZ25029" s="40">
        <v>1</v>
      </c>
      <c r="BA25029" s="40">
        <v>1</v>
      </c>
      <c r="BB25029" s="40">
        <v>221</v>
      </c>
      <c r="BC25029" s="40">
        <v>440</v>
      </c>
      <c r="BD25029" s="40">
        <v>0</v>
      </c>
      <c r="BE25029" s="40">
        <v>1594</v>
      </c>
      <c r="BF25029" s="40">
        <v>1</v>
      </c>
      <c r="BH25029" s="2">
        <v>43229</v>
      </c>
      <c r="BI25029" s="2">
        <v>43229</v>
      </c>
      <c r="BJ25029" s="2">
        <v>43229</v>
      </c>
      <c r="BL25029">
        <v>0</v>
      </c>
      <c r="BM25029">
        <v>0</v>
      </c>
      <c r="BN25029">
        <v>0</v>
      </c>
      <c r="BO25029">
        <v>0</v>
      </c>
      <c r="BP25029">
        <v>4</v>
      </c>
      <c r="BQ25029" s="40">
        <v>4</v>
      </c>
      <c r="BR25029" s="40">
        <v>4</v>
      </c>
      <c r="BS25029" s="40">
        <v>4</v>
      </c>
      <c r="BT25029" s="40">
        <v>0</v>
      </c>
      <c r="BU25029">
        <v>0</v>
      </c>
      <c r="BV25029" s="8" t="s">
        <v>1423</v>
      </c>
      <c r="BW25029" s="8" t="s">
        <v>1424</v>
      </c>
      <c r="BX25029" s="8" t="s">
        <v>1425</v>
      </c>
      <c r="BY25029" s="8" t="s">
        <v>383</v>
      </c>
    </row>
    <row r="25030" spans="1:77">
      <c r="A25030" t="s">
        <v>117</v>
      </c>
      <c r="B25030" s="2">
        <v>43229.041666666664</v>
      </c>
      <c r="C25030" s="1">
        <v>43228</v>
      </c>
      <c r="D25030">
        <v>21</v>
      </c>
      <c r="E25030">
        <v>1</v>
      </c>
      <c r="F25030" s="2">
        <v>43228.875</v>
      </c>
      <c r="G25030" s="8" t="s">
        <v>378</v>
      </c>
      <c r="H25030" s="13" t="s">
        <v>379</v>
      </c>
      <c r="I25030" s="40">
        <v>60</v>
      </c>
      <c r="J25030" s="40">
        <v>45</v>
      </c>
      <c r="K25030" s="40">
        <v>1001</v>
      </c>
      <c r="L25030" s="40">
        <v>931</v>
      </c>
      <c r="M25030" s="101">
        <v>0</v>
      </c>
      <c r="W25030" s="40">
        <v>45</v>
      </c>
      <c r="X25030" s="40">
        <v>1001</v>
      </c>
      <c r="Y25030" s="40">
        <v>931</v>
      </c>
      <c r="Z25030" s="40">
        <v>25</v>
      </c>
      <c r="AA25030" s="40">
        <v>0</v>
      </c>
      <c r="AW25030" s="40">
        <v>931</v>
      </c>
      <c r="AX25030" s="40">
        <v>-251</v>
      </c>
      <c r="AY25030" s="40">
        <v>1182</v>
      </c>
      <c r="AZ25030" s="40">
        <v>1</v>
      </c>
      <c r="BA25030" s="40">
        <v>1</v>
      </c>
      <c r="BB25030" s="40">
        <v>251</v>
      </c>
      <c r="BC25030" s="40">
        <v>385</v>
      </c>
      <c r="BD25030" s="40">
        <v>0</v>
      </c>
      <c r="BE25030" s="40">
        <v>1567</v>
      </c>
      <c r="BF25030" s="40">
        <v>1</v>
      </c>
      <c r="BH25030" s="2">
        <v>43229.041666666664</v>
      </c>
      <c r="BI25030" s="2">
        <v>43229.041666666664</v>
      </c>
      <c r="BJ25030" s="2">
        <v>43229.041666666664</v>
      </c>
      <c r="BL25030">
        <v>0</v>
      </c>
      <c r="BM25030">
        <v>0</v>
      </c>
      <c r="BN25030">
        <v>0</v>
      </c>
      <c r="BO25030">
        <v>0</v>
      </c>
      <c r="BP25030">
        <v>4</v>
      </c>
      <c r="BQ25030" s="40">
        <v>4</v>
      </c>
      <c r="BR25030" s="40">
        <v>4</v>
      </c>
      <c r="BS25030" s="40">
        <v>4</v>
      </c>
      <c r="BT25030" s="40">
        <v>0</v>
      </c>
      <c r="BU25030">
        <v>0</v>
      </c>
      <c r="BV25030" s="8" t="s">
        <v>1423</v>
      </c>
      <c r="BW25030" s="8" t="s">
        <v>1424</v>
      </c>
      <c r="BX25030" s="8" t="s">
        <v>1425</v>
      </c>
      <c r="BY25030" s="8" t="s">
        <v>383</v>
      </c>
    </row>
    <row r="25031" spans="1:77">
      <c r="A25031" t="s">
        <v>117</v>
      </c>
      <c r="B25031" s="2">
        <v>43229.083333333336</v>
      </c>
      <c r="C25031" s="1">
        <v>43228</v>
      </c>
      <c r="D25031">
        <v>22</v>
      </c>
      <c r="E25031">
        <v>1</v>
      </c>
      <c r="F25031" s="2">
        <v>43228.916666666664</v>
      </c>
      <c r="G25031" s="8" t="s">
        <v>378</v>
      </c>
      <c r="H25031" s="13" t="s">
        <v>379</v>
      </c>
      <c r="I25031" s="40">
        <v>60</v>
      </c>
      <c r="J25031" s="40">
        <v>42</v>
      </c>
      <c r="K25031" s="40">
        <v>1001</v>
      </c>
      <c r="L25031" s="40">
        <v>934</v>
      </c>
      <c r="M25031" s="101">
        <v>0</v>
      </c>
      <c r="W25031" s="40">
        <v>42</v>
      </c>
      <c r="X25031" s="40">
        <v>1001</v>
      </c>
      <c r="Y25031" s="40">
        <v>934</v>
      </c>
      <c r="Z25031" s="40">
        <v>25</v>
      </c>
      <c r="AA25031" s="40">
        <v>0</v>
      </c>
      <c r="AW25031" s="40">
        <v>934</v>
      </c>
      <c r="AX25031" s="40">
        <v>-119</v>
      </c>
      <c r="AY25031" s="40">
        <v>1053</v>
      </c>
      <c r="AZ25031" s="40">
        <v>1</v>
      </c>
      <c r="BA25031" s="40">
        <v>1</v>
      </c>
      <c r="BB25031" s="40">
        <v>119</v>
      </c>
      <c r="BC25031" s="40">
        <v>313</v>
      </c>
      <c r="BD25031" s="40">
        <v>0</v>
      </c>
      <c r="BE25031" s="40">
        <v>1366</v>
      </c>
      <c r="BF25031" s="40">
        <v>1</v>
      </c>
      <c r="BH25031" s="2">
        <v>43229.083333333336</v>
      </c>
      <c r="BI25031" s="2">
        <v>43229.083333333336</v>
      </c>
      <c r="BJ25031" s="2">
        <v>43229.083333333336</v>
      </c>
      <c r="BL25031">
        <v>0</v>
      </c>
      <c r="BM25031">
        <v>0</v>
      </c>
      <c r="BN25031">
        <v>0</v>
      </c>
      <c r="BO25031">
        <v>0</v>
      </c>
      <c r="BP25031">
        <v>4</v>
      </c>
      <c r="BQ25031" s="40">
        <v>4</v>
      </c>
      <c r="BR25031" s="40">
        <v>4</v>
      </c>
      <c r="BS25031" s="40">
        <v>4</v>
      </c>
      <c r="BT25031" s="40">
        <v>0</v>
      </c>
      <c r="BU25031">
        <v>0</v>
      </c>
      <c r="BV25031" s="8" t="s">
        <v>1423</v>
      </c>
      <c r="BW25031" s="8" t="s">
        <v>1424</v>
      </c>
      <c r="BX25031" s="8" t="s">
        <v>1425</v>
      </c>
      <c r="BY25031" s="8" t="s">
        <v>383</v>
      </c>
    </row>
    <row r="25032" spans="1:77">
      <c r="A25032" t="s">
        <v>117</v>
      </c>
      <c r="B25032" s="2">
        <v>43229.125</v>
      </c>
      <c r="C25032" s="1">
        <v>43228</v>
      </c>
      <c r="D25032">
        <v>23</v>
      </c>
      <c r="E25032">
        <v>1</v>
      </c>
      <c r="F25032" s="2">
        <v>43228.958333333336</v>
      </c>
      <c r="G25032" s="8" t="s">
        <v>378</v>
      </c>
      <c r="H25032" s="13" t="s">
        <v>379</v>
      </c>
      <c r="I25032" s="40">
        <v>60</v>
      </c>
      <c r="J25032" s="40">
        <v>44</v>
      </c>
      <c r="K25032" s="40">
        <v>998</v>
      </c>
      <c r="L25032" s="40">
        <v>930</v>
      </c>
      <c r="M25032" s="101">
        <v>0</v>
      </c>
      <c r="W25032" s="40">
        <v>44</v>
      </c>
      <c r="X25032" s="40">
        <v>998</v>
      </c>
      <c r="Y25032" s="40">
        <v>930</v>
      </c>
      <c r="Z25032" s="40">
        <v>24</v>
      </c>
      <c r="AA25032" s="40">
        <v>0</v>
      </c>
      <c r="AW25032" s="40">
        <v>930</v>
      </c>
      <c r="AX25032" s="40">
        <v>-66</v>
      </c>
      <c r="AY25032" s="40">
        <v>996</v>
      </c>
      <c r="AZ25032" s="40">
        <v>1</v>
      </c>
      <c r="BA25032" s="40">
        <v>1</v>
      </c>
      <c r="BB25032" s="40">
        <v>66</v>
      </c>
      <c r="BC25032" s="40">
        <v>283</v>
      </c>
      <c r="BD25032" s="40">
        <v>0</v>
      </c>
      <c r="BE25032" s="40">
        <v>1279</v>
      </c>
      <c r="BF25032" s="40">
        <v>1</v>
      </c>
      <c r="BH25032" s="2">
        <v>43229.125</v>
      </c>
      <c r="BI25032" s="2">
        <v>43229.125</v>
      </c>
      <c r="BJ25032" s="2">
        <v>43229.125</v>
      </c>
      <c r="BL25032">
        <v>0</v>
      </c>
      <c r="BM25032">
        <v>0</v>
      </c>
      <c r="BN25032">
        <v>0</v>
      </c>
      <c r="BO25032">
        <v>0</v>
      </c>
      <c r="BP25032">
        <v>4</v>
      </c>
      <c r="BQ25032" s="40">
        <v>4</v>
      </c>
      <c r="BR25032" s="40">
        <v>4</v>
      </c>
      <c r="BS25032" s="40">
        <v>4</v>
      </c>
      <c r="BT25032" s="40">
        <v>0</v>
      </c>
      <c r="BU25032">
        <v>0</v>
      </c>
      <c r="BV25032" s="8" t="s">
        <v>1423</v>
      </c>
      <c r="BW25032" s="8" t="s">
        <v>1424</v>
      </c>
      <c r="BX25032" s="8" t="s">
        <v>1425</v>
      </c>
      <c r="BY25032" s="8" t="s">
        <v>383</v>
      </c>
    </row>
    <row r="25033" spans="1:77">
      <c r="A25033" t="s">
        <v>117</v>
      </c>
      <c r="B25033" s="2">
        <v>43229.166666666664</v>
      </c>
      <c r="C25033" s="1">
        <v>43228</v>
      </c>
      <c r="D25033">
        <v>24</v>
      </c>
      <c r="E25033">
        <v>1</v>
      </c>
      <c r="F25033" s="2">
        <v>43229</v>
      </c>
      <c r="G25033" s="8" t="s">
        <v>378</v>
      </c>
      <c r="H25033" s="13" t="s">
        <v>379</v>
      </c>
      <c r="I25033" s="40">
        <v>60</v>
      </c>
      <c r="J25033" s="40">
        <v>45</v>
      </c>
      <c r="K25033" s="40">
        <v>931</v>
      </c>
      <c r="L25033" s="40">
        <v>863</v>
      </c>
      <c r="M25033" s="101">
        <v>0</v>
      </c>
      <c r="W25033" s="40">
        <v>45</v>
      </c>
      <c r="X25033" s="40">
        <v>931</v>
      </c>
      <c r="Y25033" s="40">
        <v>863</v>
      </c>
      <c r="Z25033" s="40">
        <v>23</v>
      </c>
      <c r="AA25033" s="40">
        <v>0</v>
      </c>
      <c r="AW25033" s="40">
        <v>863</v>
      </c>
      <c r="AX25033" s="40">
        <v>-212</v>
      </c>
      <c r="AY25033" s="40">
        <v>1075</v>
      </c>
      <c r="AZ25033" s="40">
        <v>1</v>
      </c>
      <c r="BA25033" s="40">
        <v>1</v>
      </c>
      <c r="BB25033" s="40">
        <v>212</v>
      </c>
      <c r="BC25033" s="40">
        <v>310</v>
      </c>
      <c r="BD25033" s="40">
        <v>0</v>
      </c>
      <c r="BE25033" s="40">
        <v>1385</v>
      </c>
      <c r="BF25033" s="40">
        <v>1</v>
      </c>
      <c r="BH25033" s="2">
        <v>43229.166666666664</v>
      </c>
      <c r="BI25033" s="2">
        <v>43229.166666666664</v>
      </c>
      <c r="BJ25033" s="2">
        <v>43229.166666666664</v>
      </c>
      <c r="BL25033">
        <v>0</v>
      </c>
      <c r="BM25033">
        <v>0</v>
      </c>
      <c r="BN25033">
        <v>0</v>
      </c>
      <c r="BO25033">
        <v>0</v>
      </c>
      <c r="BP25033">
        <v>4</v>
      </c>
      <c r="BQ25033" s="40">
        <v>4</v>
      </c>
      <c r="BR25033" s="40">
        <v>4</v>
      </c>
      <c r="BS25033" s="40">
        <v>4</v>
      </c>
      <c r="BT25033" s="40">
        <v>0</v>
      </c>
      <c r="BU25033">
        <v>0</v>
      </c>
      <c r="BV25033" s="8" t="s">
        <v>1423</v>
      </c>
      <c r="BW25033" s="8" t="s">
        <v>1424</v>
      </c>
      <c r="BX25033" s="8" t="s">
        <v>1425</v>
      </c>
      <c r="BY25033" s="8" t="s">
        <v>383</v>
      </c>
    </row>
    <row r="25034" spans="1:77">
      <c r="A25034" t="s">
        <v>117</v>
      </c>
      <c r="B25034" s="2">
        <v>43229.208333333336</v>
      </c>
      <c r="C25034" s="1">
        <v>43229</v>
      </c>
      <c r="D25034">
        <v>1</v>
      </c>
      <c r="E25034">
        <v>1</v>
      </c>
      <c r="F25034" s="2">
        <v>43229.041666666664</v>
      </c>
      <c r="G25034" s="8" t="s">
        <v>378</v>
      </c>
      <c r="H25034" s="13" t="s">
        <v>379</v>
      </c>
      <c r="I25034" s="40">
        <v>60</v>
      </c>
      <c r="J25034" s="40">
        <v>42</v>
      </c>
      <c r="K25034" s="40">
        <v>790</v>
      </c>
      <c r="L25034" s="40">
        <v>727</v>
      </c>
      <c r="M25034" s="101">
        <v>0</v>
      </c>
      <c r="W25034" s="40">
        <v>42</v>
      </c>
      <c r="X25034" s="40">
        <v>790</v>
      </c>
      <c r="Y25034" s="40">
        <v>727</v>
      </c>
      <c r="Z25034" s="40">
        <v>21</v>
      </c>
      <c r="AA25034" s="40">
        <v>0</v>
      </c>
      <c r="AW25034" s="40">
        <v>727</v>
      </c>
      <c r="AX25034" s="40">
        <v>-262</v>
      </c>
      <c r="AY25034" s="40">
        <v>989</v>
      </c>
      <c r="AZ25034" s="40">
        <v>1</v>
      </c>
      <c r="BA25034" s="40">
        <v>1</v>
      </c>
      <c r="BB25034" s="40">
        <v>262</v>
      </c>
      <c r="BC25034" s="40">
        <v>172</v>
      </c>
      <c r="BD25034" s="40">
        <v>0</v>
      </c>
      <c r="BE25034" s="40">
        <v>1161</v>
      </c>
      <c r="BF25034" s="40">
        <v>1</v>
      </c>
      <c r="BH25034" s="2">
        <v>43229.208333333336</v>
      </c>
      <c r="BI25034" s="2">
        <v>43229.208333333336</v>
      </c>
      <c r="BJ25034" s="2">
        <v>43229.208333333336</v>
      </c>
      <c r="BL25034">
        <v>0</v>
      </c>
      <c r="BM25034">
        <v>0</v>
      </c>
      <c r="BN25034">
        <v>0</v>
      </c>
      <c r="BO25034">
        <v>0</v>
      </c>
      <c r="BP25034">
        <v>4</v>
      </c>
      <c r="BQ25034" s="40">
        <v>4</v>
      </c>
      <c r="BR25034" s="40">
        <v>4</v>
      </c>
      <c r="BS25034" s="40">
        <v>4</v>
      </c>
      <c r="BT25034" s="40">
        <v>0</v>
      </c>
      <c r="BU25034">
        <v>0</v>
      </c>
      <c r="BV25034" s="8" t="s">
        <v>1424</v>
      </c>
      <c r="BW25034" s="8" t="s">
        <v>1425</v>
      </c>
      <c r="BX25034" s="8" t="s">
        <v>1426</v>
      </c>
      <c r="BY25034" s="8" t="s">
        <v>383</v>
      </c>
    </row>
    <row r="25035" spans="1:77">
      <c r="A25035" t="s">
        <v>117</v>
      </c>
      <c r="B25035" s="2">
        <v>43229.25</v>
      </c>
      <c r="C25035" s="1">
        <v>43229</v>
      </c>
      <c r="D25035">
        <v>2</v>
      </c>
      <c r="E25035">
        <v>1</v>
      </c>
      <c r="F25035" s="2">
        <v>43229.083333333336</v>
      </c>
      <c r="G25035" s="8" t="s">
        <v>378</v>
      </c>
      <c r="H25035" s="13" t="s">
        <v>379</v>
      </c>
      <c r="I25035" s="40">
        <v>60</v>
      </c>
      <c r="J25035" s="40">
        <v>39</v>
      </c>
      <c r="K25035" s="40">
        <v>731</v>
      </c>
      <c r="L25035" s="40">
        <v>672</v>
      </c>
      <c r="M25035" s="101">
        <v>0</v>
      </c>
      <c r="W25035" s="40">
        <v>39</v>
      </c>
      <c r="X25035" s="40">
        <v>731</v>
      </c>
      <c r="Y25035" s="40">
        <v>672</v>
      </c>
      <c r="Z25035" s="40">
        <v>20</v>
      </c>
      <c r="AA25035" s="40">
        <v>0</v>
      </c>
      <c r="AW25035" s="40">
        <v>672</v>
      </c>
      <c r="AX25035" s="40">
        <v>-180</v>
      </c>
      <c r="AY25035" s="40">
        <v>852</v>
      </c>
      <c r="AZ25035" s="40">
        <v>1</v>
      </c>
      <c r="BA25035" s="40">
        <v>1</v>
      </c>
      <c r="BB25035" s="40">
        <v>180</v>
      </c>
      <c r="BC25035" s="40">
        <v>116</v>
      </c>
      <c r="BD25035" s="40">
        <v>0</v>
      </c>
      <c r="BE25035" s="40">
        <v>968</v>
      </c>
      <c r="BF25035" s="40">
        <v>1</v>
      </c>
      <c r="BH25035" s="2">
        <v>43229.25</v>
      </c>
      <c r="BI25035" s="2">
        <v>43229.25</v>
      </c>
      <c r="BJ25035" s="2">
        <v>43229.25</v>
      </c>
      <c r="BL25035">
        <v>0</v>
      </c>
      <c r="BM25035">
        <v>0</v>
      </c>
      <c r="BN25035">
        <v>0</v>
      </c>
      <c r="BO25035">
        <v>0</v>
      </c>
      <c r="BP25035">
        <v>4</v>
      </c>
      <c r="BQ25035" s="40">
        <v>4</v>
      </c>
      <c r="BR25035" s="40">
        <v>4</v>
      </c>
      <c r="BS25035" s="40">
        <v>4</v>
      </c>
      <c r="BT25035" s="40">
        <v>0</v>
      </c>
      <c r="BU25035">
        <v>0</v>
      </c>
      <c r="BV25035" s="8" t="s">
        <v>1424</v>
      </c>
      <c r="BW25035" s="8" t="s">
        <v>1425</v>
      </c>
      <c r="BX25035" s="8" t="s">
        <v>1426</v>
      </c>
      <c r="BY25035" s="8" t="s">
        <v>383</v>
      </c>
    </row>
    <row r="25036" spans="1:77">
      <c r="A25036" t="s">
        <v>117</v>
      </c>
      <c r="B25036" s="2">
        <v>43229.291666666664</v>
      </c>
      <c r="C25036" s="1">
        <v>43229</v>
      </c>
      <c r="D25036">
        <v>3</v>
      </c>
      <c r="E25036">
        <v>1</v>
      </c>
      <c r="F25036" s="2">
        <v>43229.125</v>
      </c>
      <c r="G25036" s="8" t="s">
        <v>378</v>
      </c>
      <c r="H25036" s="13" t="s">
        <v>379</v>
      </c>
      <c r="I25036" s="40">
        <v>60</v>
      </c>
      <c r="J25036" s="40">
        <v>35</v>
      </c>
      <c r="K25036" s="40">
        <v>725</v>
      </c>
      <c r="L25036" s="40">
        <v>670</v>
      </c>
      <c r="M25036" s="101">
        <v>0</v>
      </c>
      <c r="W25036" s="40">
        <v>35</v>
      </c>
      <c r="X25036" s="40">
        <v>725</v>
      </c>
      <c r="Y25036" s="40">
        <v>670</v>
      </c>
      <c r="Z25036" s="40">
        <v>20</v>
      </c>
      <c r="AA25036" s="40">
        <v>0</v>
      </c>
      <c r="AW25036" s="40">
        <v>670</v>
      </c>
      <c r="AX25036" s="40">
        <v>-114</v>
      </c>
      <c r="AY25036" s="40">
        <v>784</v>
      </c>
      <c r="AZ25036" s="40">
        <v>1</v>
      </c>
      <c r="BA25036" s="40">
        <v>1</v>
      </c>
      <c r="BB25036" s="40">
        <v>114</v>
      </c>
      <c r="BC25036" s="40">
        <v>222</v>
      </c>
      <c r="BD25036" s="40">
        <v>0</v>
      </c>
      <c r="BE25036" s="40">
        <v>1006</v>
      </c>
      <c r="BF25036" s="40">
        <v>1</v>
      </c>
      <c r="BH25036" s="2">
        <v>43229.291666666664</v>
      </c>
      <c r="BI25036" s="2">
        <v>43229.291666666664</v>
      </c>
      <c r="BJ25036" s="2">
        <v>43229.291666666664</v>
      </c>
      <c r="BL25036">
        <v>0</v>
      </c>
      <c r="BM25036">
        <v>0</v>
      </c>
      <c r="BN25036">
        <v>0</v>
      </c>
      <c r="BO25036">
        <v>0</v>
      </c>
      <c r="BP25036">
        <v>4</v>
      </c>
      <c r="BQ25036" s="40">
        <v>4</v>
      </c>
      <c r="BR25036" s="40">
        <v>4</v>
      </c>
      <c r="BS25036" s="40">
        <v>4</v>
      </c>
      <c r="BT25036" s="40">
        <v>0</v>
      </c>
      <c r="BU25036">
        <v>0</v>
      </c>
      <c r="BV25036" s="8" t="s">
        <v>1424</v>
      </c>
      <c r="BW25036" s="8" t="s">
        <v>1425</v>
      </c>
      <c r="BX25036" s="8" t="s">
        <v>1426</v>
      </c>
      <c r="BY25036" s="8" t="s">
        <v>383</v>
      </c>
    </row>
    <row r="25037" spans="1:77">
      <c r="A25037" t="s">
        <v>117</v>
      </c>
      <c r="B25037" s="2">
        <v>43229.333333333336</v>
      </c>
      <c r="C25037" s="1">
        <v>43229</v>
      </c>
      <c r="D25037">
        <v>4</v>
      </c>
      <c r="E25037">
        <v>1</v>
      </c>
      <c r="F25037" s="2">
        <v>43229.166666666664</v>
      </c>
      <c r="G25037" s="8" t="s">
        <v>378</v>
      </c>
      <c r="H25037" s="13" t="s">
        <v>379</v>
      </c>
      <c r="I25037" s="40">
        <v>60</v>
      </c>
      <c r="J25037" s="40">
        <v>36</v>
      </c>
      <c r="K25037" s="40">
        <v>717</v>
      </c>
      <c r="L25037" s="40">
        <v>661</v>
      </c>
      <c r="M25037" s="101">
        <v>0</v>
      </c>
      <c r="W25037" s="40">
        <v>36</v>
      </c>
      <c r="X25037" s="40">
        <v>717</v>
      </c>
      <c r="Y25037" s="40">
        <v>661</v>
      </c>
      <c r="Z25037" s="40">
        <v>20</v>
      </c>
      <c r="AA25037" s="40">
        <v>0</v>
      </c>
      <c r="AW25037" s="40">
        <v>661</v>
      </c>
      <c r="AX25037" s="40">
        <v>-181</v>
      </c>
      <c r="AY25037" s="40">
        <v>842</v>
      </c>
      <c r="AZ25037" s="40">
        <v>1</v>
      </c>
      <c r="BA25037" s="40">
        <v>1</v>
      </c>
      <c r="BB25037" s="40">
        <v>181</v>
      </c>
      <c r="BC25037" s="40">
        <v>271</v>
      </c>
      <c r="BD25037" s="40">
        <v>0</v>
      </c>
      <c r="BE25037" s="40">
        <v>1113</v>
      </c>
      <c r="BF25037" s="40">
        <v>1</v>
      </c>
      <c r="BH25037" s="2">
        <v>43229.333333333336</v>
      </c>
      <c r="BI25037" s="2">
        <v>43229.333333333336</v>
      </c>
      <c r="BJ25037" s="2">
        <v>43229.333333333336</v>
      </c>
      <c r="BL25037">
        <v>0</v>
      </c>
      <c r="BM25037">
        <v>0</v>
      </c>
      <c r="BN25037">
        <v>0</v>
      </c>
      <c r="BO25037">
        <v>0</v>
      </c>
      <c r="BP25037">
        <v>4</v>
      </c>
      <c r="BQ25037" s="40">
        <v>4</v>
      </c>
      <c r="BR25037" s="40">
        <v>4</v>
      </c>
      <c r="BS25037" s="40">
        <v>4</v>
      </c>
      <c r="BT25037" s="40">
        <v>0</v>
      </c>
      <c r="BU25037">
        <v>0</v>
      </c>
      <c r="BV25037" s="8" t="s">
        <v>1424</v>
      </c>
      <c r="BW25037" s="8" t="s">
        <v>1425</v>
      </c>
      <c r="BX25037" s="8" t="s">
        <v>1426</v>
      </c>
      <c r="BY25037" s="8" t="s">
        <v>383</v>
      </c>
    </row>
    <row r="25038" spans="1:77">
      <c r="A25038" t="s">
        <v>117</v>
      </c>
      <c r="B25038" s="2">
        <v>43229.375</v>
      </c>
      <c r="C25038" s="1">
        <v>43229</v>
      </c>
      <c r="D25038">
        <v>5</v>
      </c>
      <c r="E25038">
        <v>1</v>
      </c>
      <c r="F25038" s="2">
        <v>43229.208333333336</v>
      </c>
      <c r="G25038" s="8" t="s">
        <v>378</v>
      </c>
      <c r="H25038" s="13" t="s">
        <v>379</v>
      </c>
      <c r="I25038" s="40">
        <v>60</v>
      </c>
      <c r="J25038" s="40">
        <v>40</v>
      </c>
      <c r="K25038" s="40">
        <v>713</v>
      </c>
      <c r="L25038" s="40">
        <v>653</v>
      </c>
      <c r="M25038" s="101">
        <v>0</v>
      </c>
      <c r="W25038" s="40">
        <v>40</v>
      </c>
      <c r="X25038" s="40">
        <v>713</v>
      </c>
      <c r="Y25038" s="40">
        <v>653</v>
      </c>
      <c r="Z25038" s="40">
        <v>20</v>
      </c>
      <c r="AA25038" s="40">
        <v>0</v>
      </c>
      <c r="AW25038" s="40">
        <v>653</v>
      </c>
      <c r="AX25038" s="40">
        <v>-245</v>
      </c>
      <c r="AY25038" s="40">
        <v>898</v>
      </c>
      <c r="AZ25038" s="40">
        <v>1</v>
      </c>
      <c r="BA25038" s="40">
        <v>1</v>
      </c>
      <c r="BB25038" s="40">
        <v>245</v>
      </c>
      <c r="BC25038" s="40">
        <v>188</v>
      </c>
      <c r="BD25038" s="40">
        <v>0</v>
      </c>
      <c r="BE25038" s="40">
        <v>1086</v>
      </c>
      <c r="BF25038" s="40">
        <v>1</v>
      </c>
      <c r="BH25038" s="2">
        <v>43229.375</v>
      </c>
      <c r="BI25038" s="2">
        <v>43229.375</v>
      </c>
      <c r="BJ25038" s="2">
        <v>43229.375</v>
      </c>
      <c r="BL25038">
        <v>0</v>
      </c>
      <c r="BM25038">
        <v>0</v>
      </c>
      <c r="BN25038">
        <v>0</v>
      </c>
      <c r="BO25038">
        <v>0</v>
      </c>
      <c r="BP25038">
        <v>4</v>
      </c>
      <c r="BQ25038" s="40">
        <v>4</v>
      </c>
      <c r="BR25038" s="40">
        <v>4</v>
      </c>
      <c r="BS25038" s="40">
        <v>4</v>
      </c>
      <c r="BT25038" s="40">
        <v>0</v>
      </c>
      <c r="BU25038">
        <v>0</v>
      </c>
      <c r="BV25038" s="8" t="s">
        <v>1424</v>
      </c>
      <c r="BW25038" s="8" t="s">
        <v>1425</v>
      </c>
      <c r="BX25038" s="8" t="s">
        <v>1426</v>
      </c>
      <c r="BY25038" s="8" t="s">
        <v>383</v>
      </c>
    </row>
    <row r="25039" spans="1:77">
      <c r="A25039" t="s">
        <v>117</v>
      </c>
      <c r="B25039" s="2">
        <v>43229.416666666664</v>
      </c>
      <c r="C25039" s="1">
        <v>43229</v>
      </c>
      <c r="D25039">
        <v>6</v>
      </c>
      <c r="E25039">
        <v>1</v>
      </c>
      <c r="F25039" s="2">
        <v>43229.25</v>
      </c>
      <c r="G25039" s="8" t="s">
        <v>378</v>
      </c>
      <c r="H25039" s="13" t="s">
        <v>379</v>
      </c>
      <c r="I25039" s="40">
        <v>60</v>
      </c>
      <c r="J25039" s="40">
        <v>43</v>
      </c>
      <c r="K25039" s="40">
        <v>820</v>
      </c>
      <c r="L25039" s="40">
        <v>755</v>
      </c>
      <c r="M25039" s="101">
        <v>0</v>
      </c>
      <c r="W25039" s="40">
        <v>43</v>
      </c>
      <c r="X25039" s="40">
        <v>820</v>
      </c>
      <c r="Y25039" s="40">
        <v>755</v>
      </c>
      <c r="Z25039" s="40">
        <v>22</v>
      </c>
      <c r="AA25039" s="40">
        <v>0</v>
      </c>
      <c r="AW25039" s="40">
        <v>755</v>
      </c>
      <c r="AX25039" s="40">
        <v>-377</v>
      </c>
      <c r="AY25039" s="40">
        <v>1132</v>
      </c>
      <c r="AZ25039" s="40">
        <v>1</v>
      </c>
      <c r="BA25039" s="40">
        <v>1</v>
      </c>
      <c r="BB25039" s="40">
        <v>377</v>
      </c>
      <c r="BC25039" s="40">
        <v>127</v>
      </c>
      <c r="BD25039" s="40">
        <v>0</v>
      </c>
      <c r="BE25039" s="40">
        <v>1259</v>
      </c>
      <c r="BF25039" s="40">
        <v>1</v>
      </c>
      <c r="BH25039" s="2">
        <v>43229.416666666664</v>
      </c>
      <c r="BI25039" s="2">
        <v>43229.416666666664</v>
      </c>
      <c r="BJ25039" s="2">
        <v>43229.416666666664</v>
      </c>
      <c r="BL25039">
        <v>0</v>
      </c>
      <c r="BM25039">
        <v>0</v>
      </c>
      <c r="BN25039">
        <v>0</v>
      </c>
      <c r="BO25039">
        <v>0</v>
      </c>
      <c r="BP25039">
        <v>4</v>
      </c>
      <c r="BQ25039" s="40">
        <v>4</v>
      </c>
      <c r="BR25039" s="40">
        <v>4</v>
      </c>
      <c r="BS25039" s="40">
        <v>4</v>
      </c>
      <c r="BT25039" s="40">
        <v>0</v>
      </c>
      <c r="BU25039">
        <v>0</v>
      </c>
      <c r="BV25039" s="8" t="s">
        <v>1424</v>
      </c>
      <c r="BW25039" s="8" t="s">
        <v>1425</v>
      </c>
      <c r="BX25039" s="8" t="s">
        <v>1426</v>
      </c>
      <c r="BY25039" s="8" t="s">
        <v>383</v>
      </c>
    </row>
    <row r="25040" spans="1:77">
      <c r="A25040" t="s">
        <v>117</v>
      </c>
      <c r="B25040" s="2">
        <v>43229.458333333336</v>
      </c>
      <c r="C25040" s="1">
        <v>43229</v>
      </c>
      <c r="D25040">
        <v>7</v>
      </c>
      <c r="E25040">
        <v>1</v>
      </c>
      <c r="F25040" s="2">
        <v>43229.291666666664</v>
      </c>
      <c r="G25040" s="8" t="s">
        <v>378</v>
      </c>
      <c r="H25040" s="13" t="s">
        <v>379</v>
      </c>
      <c r="I25040" s="40">
        <v>60</v>
      </c>
      <c r="J25040" s="40">
        <v>53</v>
      </c>
      <c r="K25040" s="40">
        <v>974</v>
      </c>
      <c r="L25040" s="40">
        <v>897</v>
      </c>
      <c r="M25040" s="101">
        <v>0</v>
      </c>
      <c r="W25040" s="40">
        <v>53</v>
      </c>
      <c r="X25040" s="40">
        <v>974</v>
      </c>
      <c r="Y25040" s="40">
        <v>897</v>
      </c>
      <c r="Z25040" s="40">
        <v>24</v>
      </c>
      <c r="AA25040" s="40">
        <v>0</v>
      </c>
      <c r="AW25040" s="40">
        <v>897</v>
      </c>
      <c r="AX25040" s="40">
        <v>-514</v>
      </c>
      <c r="AY25040" s="40">
        <v>1411</v>
      </c>
      <c r="AZ25040" s="40">
        <v>1</v>
      </c>
      <c r="BA25040" s="40">
        <v>1</v>
      </c>
      <c r="BB25040" s="40">
        <v>514</v>
      </c>
      <c r="BC25040" s="40">
        <v>184</v>
      </c>
      <c r="BD25040" s="40">
        <v>0</v>
      </c>
      <c r="BE25040" s="40">
        <v>1595</v>
      </c>
      <c r="BF25040" s="40">
        <v>1</v>
      </c>
      <c r="BH25040" s="2">
        <v>43229.458333333336</v>
      </c>
      <c r="BI25040" s="2">
        <v>43229.458333333336</v>
      </c>
      <c r="BJ25040" s="2">
        <v>43229.458333333336</v>
      </c>
      <c r="BL25040">
        <v>0</v>
      </c>
      <c r="BM25040">
        <v>0</v>
      </c>
      <c r="BN25040">
        <v>0</v>
      </c>
      <c r="BO25040">
        <v>0</v>
      </c>
      <c r="BP25040">
        <v>4</v>
      </c>
      <c r="BQ25040" s="40">
        <v>4</v>
      </c>
      <c r="BR25040" s="40">
        <v>4</v>
      </c>
      <c r="BS25040" s="40">
        <v>4</v>
      </c>
      <c r="BT25040" s="40">
        <v>0</v>
      </c>
      <c r="BU25040">
        <v>0</v>
      </c>
      <c r="BV25040" s="8" t="s">
        <v>1424</v>
      </c>
      <c r="BW25040" s="8" t="s">
        <v>1425</v>
      </c>
      <c r="BX25040" s="8" t="s">
        <v>1426</v>
      </c>
      <c r="BY25040" s="8" t="s">
        <v>383</v>
      </c>
    </row>
    <row r="25041" spans="1:77">
      <c r="A25041" t="s">
        <v>117</v>
      </c>
      <c r="B25041" s="2">
        <v>43229.5</v>
      </c>
      <c r="C25041" s="1">
        <v>43229</v>
      </c>
      <c r="D25041">
        <v>8</v>
      </c>
      <c r="E25041">
        <v>1</v>
      </c>
      <c r="F25041" s="2">
        <v>43229.333333333336</v>
      </c>
      <c r="G25041" s="8" t="s">
        <v>378</v>
      </c>
      <c r="H25041" s="13" t="s">
        <v>379</v>
      </c>
      <c r="I25041" s="40">
        <v>60</v>
      </c>
      <c r="J25041" s="40">
        <v>60</v>
      </c>
      <c r="K25041" s="40">
        <v>985</v>
      </c>
      <c r="L25041" s="40">
        <v>900</v>
      </c>
      <c r="M25041" s="101">
        <v>0</v>
      </c>
      <c r="W25041" s="40">
        <v>60</v>
      </c>
      <c r="X25041" s="40">
        <v>985</v>
      </c>
      <c r="Y25041" s="40">
        <v>900</v>
      </c>
      <c r="Z25041" s="40">
        <v>25</v>
      </c>
      <c r="AA25041" s="40">
        <v>0</v>
      </c>
      <c r="AW25041" s="40">
        <v>900</v>
      </c>
      <c r="AX25041" s="40">
        <v>-679</v>
      </c>
      <c r="AY25041" s="40">
        <v>1579</v>
      </c>
      <c r="AZ25041" s="40">
        <v>1</v>
      </c>
      <c r="BA25041" s="40">
        <v>1</v>
      </c>
      <c r="BB25041" s="40">
        <v>679</v>
      </c>
      <c r="BC25041" s="40">
        <v>252</v>
      </c>
      <c r="BD25041" s="40">
        <v>0</v>
      </c>
      <c r="BE25041" s="40">
        <v>1831</v>
      </c>
      <c r="BF25041" s="40">
        <v>1</v>
      </c>
      <c r="BH25041" s="2">
        <v>43229.5</v>
      </c>
      <c r="BI25041" s="2">
        <v>43229.5</v>
      </c>
      <c r="BJ25041" s="2">
        <v>43229.5</v>
      </c>
      <c r="BL25041">
        <v>0</v>
      </c>
      <c r="BM25041">
        <v>0</v>
      </c>
      <c r="BN25041">
        <v>0</v>
      </c>
      <c r="BO25041">
        <v>0</v>
      </c>
      <c r="BP25041">
        <v>4</v>
      </c>
      <c r="BQ25041" s="40">
        <v>4</v>
      </c>
      <c r="BR25041" s="40">
        <v>4</v>
      </c>
      <c r="BS25041" s="40">
        <v>4</v>
      </c>
      <c r="BT25041" s="40">
        <v>0</v>
      </c>
      <c r="BU25041">
        <v>0</v>
      </c>
      <c r="BV25041" s="8" t="s">
        <v>1424</v>
      </c>
      <c r="BW25041" s="8" t="s">
        <v>1425</v>
      </c>
      <c r="BX25041" s="8" t="s">
        <v>1426</v>
      </c>
      <c r="BY25041" s="8" t="s">
        <v>383</v>
      </c>
    </row>
    <row r="25042" spans="1:77">
      <c r="A25042" t="s">
        <v>117</v>
      </c>
      <c r="B25042" s="2">
        <v>43229.541666666664</v>
      </c>
      <c r="C25042" s="1">
        <v>43229</v>
      </c>
      <c r="D25042">
        <v>9</v>
      </c>
      <c r="E25042">
        <v>1</v>
      </c>
      <c r="F25042" s="2">
        <v>43229.375</v>
      </c>
      <c r="G25042" s="8" t="s">
        <v>378</v>
      </c>
      <c r="H25042" s="13" t="s">
        <v>379</v>
      </c>
      <c r="I25042" s="40">
        <v>60</v>
      </c>
      <c r="J25042" s="40">
        <v>67</v>
      </c>
      <c r="K25042" s="40">
        <v>961</v>
      </c>
      <c r="L25042" s="40">
        <v>870</v>
      </c>
      <c r="M25042" s="101">
        <v>0</v>
      </c>
      <c r="W25042" s="40">
        <v>67</v>
      </c>
      <c r="X25042" s="40">
        <v>961</v>
      </c>
      <c r="Y25042" s="40">
        <v>870</v>
      </c>
      <c r="Z25042" s="40">
        <v>24</v>
      </c>
      <c r="AA25042" s="40">
        <v>0</v>
      </c>
      <c r="AW25042" s="40">
        <v>870</v>
      </c>
      <c r="AX25042" s="40">
        <v>-829</v>
      </c>
      <c r="AY25042" s="40">
        <v>1699</v>
      </c>
      <c r="AZ25042" s="40">
        <v>1</v>
      </c>
      <c r="BA25042" s="40">
        <v>1</v>
      </c>
      <c r="BB25042" s="40">
        <v>829</v>
      </c>
      <c r="BC25042" s="40">
        <v>387</v>
      </c>
      <c r="BD25042" s="40">
        <v>0</v>
      </c>
      <c r="BE25042" s="40">
        <v>2086</v>
      </c>
      <c r="BF25042" s="40">
        <v>1</v>
      </c>
      <c r="BH25042" s="2">
        <v>43229.541666666664</v>
      </c>
      <c r="BI25042" s="2">
        <v>43229.541666666664</v>
      </c>
      <c r="BJ25042" s="2">
        <v>43229.541666666664</v>
      </c>
      <c r="BL25042">
        <v>0</v>
      </c>
      <c r="BM25042">
        <v>0</v>
      </c>
      <c r="BN25042">
        <v>0</v>
      </c>
      <c r="BO25042">
        <v>0</v>
      </c>
      <c r="BP25042">
        <v>4</v>
      </c>
      <c r="BQ25042" s="40">
        <v>4</v>
      </c>
      <c r="BR25042" s="40">
        <v>4</v>
      </c>
      <c r="BS25042" s="40">
        <v>4</v>
      </c>
      <c r="BT25042" s="40">
        <v>0</v>
      </c>
      <c r="BU25042">
        <v>0</v>
      </c>
      <c r="BV25042" s="8" t="s">
        <v>1424</v>
      </c>
      <c r="BW25042" s="8" t="s">
        <v>1425</v>
      </c>
      <c r="BX25042" s="8" t="s">
        <v>1426</v>
      </c>
      <c r="BY25042" s="8" t="s">
        <v>383</v>
      </c>
    </row>
    <row r="25043" spans="1:77">
      <c r="A25043" t="s">
        <v>117</v>
      </c>
      <c r="B25043" s="2">
        <v>43229.583333333336</v>
      </c>
      <c r="C25043" s="1">
        <v>43229</v>
      </c>
      <c r="D25043">
        <v>10</v>
      </c>
      <c r="E25043">
        <v>1</v>
      </c>
      <c r="F25043" s="2">
        <v>43229.416666666664</v>
      </c>
      <c r="G25043" s="8" t="s">
        <v>378</v>
      </c>
      <c r="H25043" s="13" t="s">
        <v>379</v>
      </c>
      <c r="I25043" s="40">
        <v>60</v>
      </c>
      <c r="J25043" s="40">
        <v>65</v>
      </c>
      <c r="K25043" s="40">
        <v>989</v>
      </c>
      <c r="L25043" s="40">
        <v>900</v>
      </c>
      <c r="M25043" s="101">
        <v>0</v>
      </c>
      <c r="W25043" s="40">
        <v>65</v>
      </c>
      <c r="X25043" s="40">
        <v>989</v>
      </c>
      <c r="Y25043" s="40">
        <v>900</v>
      </c>
      <c r="Z25043" s="40">
        <v>24</v>
      </c>
      <c r="AA25043" s="40">
        <v>0</v>
      </c>
      <c r="AW25043" s="40">
        <v>900</v>
      </c>
      <c r="AX25043" s="40">
        <v>-775</v>
      </c>
      <c r="AY25043" s="40">
        <v>1675</v>
      </c>
      <c r="AZ25043" s="40">
        <v>1</v>
      </c>
      <c r="BA25043" s="40">
        <v>1</v>
      </c>
      <c r="BB25043" s="40">
        <v>775</v>
      </c>
      <c r="BC25043" s="40">
        <v>526</v>
      </c>
      <c r="BD25043" s="40">
        <v>0</v>
      </c>
      <c r="BE25043" s="40">
        <v>2201</v>
      </c>
      <c r="BF25043" s="40">
        <v>1</v>
      </c>
      <c r="BH25043" s="2">
        <v>43229.583333333336</v>
      </c>
      <c r="BI25043" s="2">
        <v>43229.583333333336</v>
      </c>
      <c r="BJ25043" s="2">
        <v>43229.583333333336</v>
      </c>
      <c r="BL25043">
        <v>0</v>
      </c>
      <c r="BM25043">
        <v>0</v>
      </c>
      <c r="BN25043">
        <v>0</v>
      </c>
      <c r="BO25043">
        <v>0</v>
      </c>
      <c r="BP25043">
        <v>4</v>
      </c>
      <c r="BQ25043" s="40">
        <v>4</v>
      </c>
      <c r="BR25043" s="40">
        <v>4</v>
      </c>
      <c r="BS25043" s="40">
        <v>4</v>
      </c>
      <c r="BT25043" s="40">
        <v>0</v>
      </c>
      <c r="BU25043">
        <v>0</v>
      </c>
      <c r="BV25043" s="8" t="s">
        <v>1424</v>
      </c>
      <c r="BW25043" s="8" t="s">
        <v>1425</v>
      </c>
      <c r="BX25043" s="8" t="s">
        <v>1426</v>
      </c>
      <c r="BY25043" s="8" t="s">
        <v>383</v>
      </c>
    </row>
    <row r="25044" spans="1:77">
      <c r="A25044" t="s">
        <v>117</v>
      </c>
      <c r="B25044" s="2">
        <v>43229.625</v>
      </c>
      <c r="C25044" s="1">
        <v>43229</v>
      </c>
      <c r="D25044">
        <v>11</v>
      </c>
      <c r="E25044">
        <v>1</v>
      </c>
      <c r="F25044" s="2">
        <v>43229.458333333336</v>
      </c>
      <c r="G25044" s="8" t="s">
        <v>378</v>
      </c>
      <c r="H25044" s="13" t="s">
        <v>379</v>
      </c>
      <c r="I25044" s="40">
        <v>60</v>
      </c>
      <c r="J25044" s="40">
        <v>68</v>
      </c>
      <c r="K25044" s="40">
        <v>991</v>
      </c>
      <c r="L25044" s="40">
        <v>900</v>
      </c>
      <c r="M25044" s="101">
        <v>0</v>
      </c>
      <c r="W25044" s="40">
        <v>68</v>
      </c>
      <c r="X25044" s="40">
        <v>991</v>
      </c>
      <c r="Y25044" s="40">
        <v>900</v>
      </c>
      <c r="Z25044" s="40">
        <v>23</v>
      </c>
      <c r="AA25044" s="40">
        <v>0</v>
      </c>
      <c r="AW25044" s="40">
        <v>900</v>
      </c>
      <c r="AX25044" s="40">
        <v>-734</v>
      </c>
      <c r="AY25044" s="40">
        <v>1634</v>
      </c>
      <c r="AZ25044" s="40">
        <v>1</v>
      </c>
      <c r="BA25044" s="40">
        <v>1</v>
      </c>
      <c r="BB25044" s="40">
        <v>734</v>
      </c>
      <c r="BC25044" s="40">
        <v>733</v>
      </c>
      <c r="BD25044" s="40">
        <v>0</v>
      </c>
      <c r="BE25044" s="40">
        <v>2367</v>
      </c>
      <c r="BF25044" s="40">
        <v>1</v>
      </c>
      <c r="BH25044" s="2">
        <v>43229.625</v>
      </c>
      <c r="BI25044" s="2">
        <v>43229.625</v>
      </c>
      <c r="BJ25044" s="2">
        <v>43229.625</v>
      </c>
      <c r="BL25044">
        <v>0</v>
      </c>
      <c r="BM25044">
        <v>0</v>
      </c>
      <c r="BN25044">
        <v>0</v>
      </c>
      <c r="BO25044">
        <v>0</v>
      </c>
      <c r="BP25044">
        <v>4</v>
      </c>
      <c r="BQ25044" s="40">
        <v>4</v>
      </c>
      <c r="BR25044" s="40">
        <v>4</v>
      </c>
      <c r="BS25044" s="40">
        <v>4</v>
      </c>
      <c r="BT25044" s="40">
        <v>0</v>
      </c>
      <c r="BU25044">
        <v>0</v>
      </c>
      <c r="BV25044" s="8" t="s">
        <v>1424</v>
      </c>
      <c r="BW25044" s="8" t="s">
        <v>1425</v>
      </c>
      <c r="BX25044" s="8" t="s">
        <v>1426</v>
      </c>
      <c r="BY25044" s="8" t="s">
        <v>383</v>
      </c>
    </row>
    <row r="25045" spans="1:77">
      <c r="A25045" t="s">
        <v>117</v>
      </c>
      <c r="B25045" s="2">
        <v>43229.666666666664</v>
      </c>
      <c r="C25045" s="1">
        <v>43229</v>
      </c>
      <c r="D25045">
        <v>12</v>
      </c>
      <c r="E25045">
        <v>1</v>
      </c>
      <c r="F25045" s="2">
        <v>43229.5</v>
      </c>
      <c r="G25045" s="8" t="s">
        <v>378</v>
      </c>
      <c r="H25045" s="13" t="s">
        <v>379</v>
      </c>
      <c r="I25045" s="40">
        <v>60</v>
      </c>
      <c r="J25045" s="40">
        <v>71</v>
      </c>
      <c r="K25045" s="40">
        <v>991</v>
      </c>
      <c r="L25045" s="40">
        <v>896</v>
      </c>
      <c r="M25045" s="101">
        <v>0</v>
      </c>
      <c r="W25045" s="40">
        <v>71</v>
      </c>
      <c r="X25045" s="40">
        <v>991</v>
      </c>
      <c r="Y25045" s="40">
        <v>896</v>
      </c>
      <c r="Z25045" s="40">
        <v>24</v>
      </c>
      <c r="AA25045" s="40">
        <v>0</v>
      </c>
      <c r="AW25045" s="40">
        <v>896</v>
      </c>
      <c r="AX25045" s="40">
        <v>-581</v>
      </c>
      <c r="AY25045" s="40">
        <v>1477</v>
      </c>
      <c r="AZ25045" s="40">
        <v>1</v>
      </c>
      <c r="BA25045" s="40">
        <v>1</v>
      </c>
      <c r="BB25045" s="40">
        <v>581</v>
      </c>
      <c r="BC25045" s="40">
        <v>882</v>
      </c>
      <c r="BD25045" s="40">
        <v>0</v>
      </c>
      <c r="BE25045" s="40">
        <v>2359</v>
      </c>
      <c r="BF25045" s="40">
        <v>1</v>
      </c>
      <c r="BH25045" s="2">
        <v>43229.666666666664</v>
      </c>
      <c r="BI25045" s="2">
        <v>43229.666666666664</v>
      </c>
      <c r="BJ25045" s="2">
        <v>43229.666666666664</v>
      </c>
      <c r="BL25045">
        <v>0</v>
      </c>
      <c r="BM25045">
        <v>0</v>
      </c>
      <c r="BN25045">
        <v>0</v>
      </c>
      <c r="BO25045">
        <v>0</v>
      </c>
      <c r="BP25045">
        <v>4</v>
      </c>
      <c r="BQ25045" s="40">
        <v>4</v>
      </c>
      <c r="BR25045" s="40">
        <v>4</v>
      </c>
      <c r="BS25045" s="40">
        <v>4</v>
      </c>
      <c r="BT25045" s="40">
        <v>0</v>
      </c>
      <c r="BU25045">
        <v>0</v>
      </c>
      <c r="BV25045" s="8" t="s">
        <v>1424</v>
      </c>
      <c r="BW25045" s="8" t="s">
        <v>1425</v>
      </c>
      <c r="BX25045" s="8" t="s">
        <v>1426</v>
      </c>
      <c r="BY25045" s="8" t="s">
        <v>383</v>
      </c>
    </row>
    <row r="25046" spans="1:77">
      <c r="A25046" t="s">
        <v>117</v>
      </c>
      <c r="B25046" s="2">
        <v>43229.708333333336</v>
      </c>
      <c r="C25046" s="1">
        <v>43229</v>
      </c>
      <c r="D25046">
        <v>13</v>
      </c>
      <c r="E25046">
        <v>1</v>
      </c>
      <c r="F25046" s="2">
        <v>43229.541666666664</v>
      </c>
      <c r="G25046" s="8" t="s">
        <v>378</v>
      </c>
      <c r="H25046" s="13" t="s">
        <v>379</v>
      </c>
      <c r="I25046" s="40">
        <v>60</v>
      </c>
      <c r="J25046" s="40">
        <v>65</v>
      </c>
      <c r="K25046" s="40">
        <v>986</v>
      </c>
      <c r="L25046" s="40">
        <v>897</v>
      </c>
      <c r="M25046" s="101">
        <v>0</v>
      </c>
      <c r="W25046" s="40">
        <v>65</v>
      </c>
      <c r="X25046" s="40">
        <v>986</v>
      </c>
      <c r="Y25046" s="40">
        <v>897</v>
      </c>
      <c r="Z25046" s="40">
        <v>24</v>
      </c>
      <c r="AA25046" s="40">
        <v>0</v>
      </c>
      <c r="AW25046" s="40">
        <v>897</v>
      </c>
      <c r="AX25046" s="40">
        <v>-541</v>
      </c>
      <c r="AY25046" s="40">
        <v>1438</v>
      </c>
      <c r="AZ25046" s="40">
        <v>1</v>
      </c>
      <c r="BA25046" s="40">
        <v>1</v>
      </c>
      <c r="BB25046" s="40">
        <v>541</v>
      </c>
      <c r="BC25046" s="40">
        <v>833</v>
      </c>
      <c r="BD25046" s="40">
        <v>0</v>
      </c>
      <c r="BE25046" s="40">
        <v>2271</v>
      </c>
      <c r="BF25046" s="40">
        <v>1</v>
      </c>
      <c r="BH25046" s="2">
        <v>43229.708333333336</v>
      </c>
      <c r="BI25046" s="2">
        <v>43229.708333333336</v>
      </c>
      <c r="BJ25046" s="2">
        <v>43229.708333333336</v>
      </c>
      <c r="BL25046">
        <v>0</v>
      </c>
      <c r="BM25046">
        <v>0</v>
      </c>
      <c r="BN25046">
        <v>0</v>
      </c>
      <c r="BO25046">
        <v>0</v>
      </c>
      <c r="BP25046">
        <v>4</v>
      </c>
      <c r="BQ25046" s="40">
        <v>4</v>
      </c>
      <c r="BR25046" s="40">
        <v>4</v>
      </c>
      <c r="BS25046" s="40">
        <v>4</v>
      </c>
      <c r="BT25046" s="40">
        <v>0</v>
      </c>
      <c r="BU25046">
        <v>0</v>
      </c>
      <c r="BV25046" s="8" t="s">
        <v>1424</v>
      </c>
      <c r="BW25046" s="8" t="s">
        <v>1425</v>
      </c>
      <c r="BX25046" s="8" t="s">
        <v>1426</v>
      </c>
      <c r="BY25046" s="8" t="s">
        <v>383</v>
      </c>
    </row>
    <row r="25047" spans="1:77">
      <c r="A25047" t="s">
        <v>117</v>
      </c>
      <c r="B25047" s="2">
        <v>43229.75</v>
      </c>
      <c r="C25047" s="1">
        <v>43229</v>
      </c>
      <c r="D25047">
        <v>14</v>
      </c>
      <c r="E25047">
        <v>1</v>
      </c>
      <c r="F25047" s="2">
        <v>43229.583333333336</v>
      </c>
      <c r="G25047" s="8" t="s">
        <v>378</v>
      </c>
      <c r="H25047" s="13" t="s">
        <v>379</v>
      </c>
      <c r="I25047" s="40">
        <v>60</v>
      </c>
      <c r="J25047" s="40">
        <v>66</v>
      </c>
      <c r="K25047" s="40">
        <v>986</v>
      </c>
      <c r="L25047" s="40">
        <v>895</v>
      </c>
      <c r="M25047" s="101">
        <v>0</v>
      </c>
      <c r="W25047" s="40">
        <v>66</v>
      </c>
      <c r="X25047" s="40">
        <v>986</v>
      </c>
      <c r="Y25047" s="40">
        <v>895</v>
      </c>
      <c r="Z25047" s="40">
        <v>25</v>
      </c>
      <c r="AA25047" s="40">
        <v>0</v>
      </c>
      <c r="AW25047" s="40">
        <v>895</v>
      </c>
      <c r="AX25047" s="40">
        <v>-536</v>
      </c>
      <c r="AY25047" s="40">
        <v>1431</v>
      </c>
      <c r="AZ25047" s="40">
        <v>1</v>
      </c>
      <c r="BA25047" s="40">
        <v>1</v>
      </c>
      <c r="BB25047" s="40">
        <v>536</v>
      </c>
      <c r="BC25047" s="40">
        <v>792</v>
      </c>
      <c r="BD25047" s="40">
        <v>0</v>
      </c>
      <c r="BE25047" s="40">
        <v>2223</v>
      </c>
      <c r="BF25047" s="40">
        <v>1</v>
      </c>
      <c r="BH25047" s="2">
        <v>43229.75</v>
      </c>
      <c r="BI25047" s="2">
        <v>43229.75</v>
      </c>
      <c r="BJ25047" s="2">
        <v>43229.75</v>
      </c>
      <c r="BL25047">
        <v>0</v>
      </c>
      <c r="BM25047">
        <v>0</v>
      </c>
      <c r="BN25047">
        <v>0</v>
      </c>
      <c r="BO25047">
        <v>0</v>
      </c>
      <c r="BP25047">
        <v>4</v>
      </c>
      <c r="BQ25047" s="40">
        <v>4</v>
      </c>
      <c r="BR25047" s="40">
        <v>4</v>
      </c>
      <c r="BS25047" s="40">
        <v>4</v>
      </c>
      <c r="BT25047" s="40">
        <v>0</v>
      </c>
      <c r="BU25047">
        <v>0</v>
      </c>
      <c r="BV25047" s="8" t="s">
        <v>1424</v>
      </c>
      <c r="BW25047" s="8" t="s">
        <v>1425</v>
      </c>
      <c r="BX25047" s="8" t="s">
        <v>1426</v>
      </c>
      <c r="BY25047" s="8" t="s">
        <v>383</v>
      </c>
    </row>
    <row r="25048" spans="1:77">
      <c r="A25048" t="s">
        <v>117</v>
      </c>
      <c r="B25048" s="2">
        <v>43229.791666666664</v>
      </c>
      <c r="C25048" s="1">
        <v>43229</v>
      </c>
      <c r="D25048">
        <v>15</v>
      </c>
      <c r="E25048">
        <v>1</v>
      </c>
      <c r="F25048" s="2">
        <v>43229.625</v>
      </c>
      <c r="G25048" s="8" t="s">
        <v>378</v>
      </c>
      <c r="H25048" s="13" t="s">
        <v>379</v>
      </c>
      <c r="I25048" s="40">
        <v>60</v>
      </c>
      <c r="J25048" s="40">
        <v>66</v>
      </c>
      <c r="K25048" s="40">
        <v>991</v>
      </c>
      <c r="L25048" s="40">
        <v>900</v>
      </c>
      <c r="M25048" s="101">
        <v>0</v>
      </c>
      <c r="W25048" s="40">
        <v>66</v>
      </c>
      <c r="X25048" s="40">
        <v>991</v>
      </c>
      <c r="Y25048" s="40">
        <v>900</v>
      </c>
      <c r="Z25048" s="40">
        <v>25</v>
      </c>
      <c r="AA25048" s="40">
        <v>0</v>
      </c>
      <c r="AW25048" s="40">
        <v>900</v>
      </c>
      <c r="AX25048" s="40">
        <v>-512</v>
      </c>
      <c r="AY25048" s="40">
        <v>1412</v>
      </c>
      <c r="AZ25048" s="40">
        <v>1</v>
      </c>
      <c r="BA25048" s="40">
        <v>1</v>
      </c>
      <c r="BB25048" s="40">
        <v>512</v>
      </c>
      <c r="BC25048" s="40">
        <v>636</v>
      </c>
      <c r="BD25048" s="40">
        <v>0</v>
      </c>
      <c r="BE25048" s="40">
        <v>2048</v>
      </c>
      <c r="BF25048" s="40">
        <v>1</v>
      </c>
      <c r="BH25048" s="2">
        <v>43229.791666666664</v>
      </c>
      <c r="BI25048" s="2">
        <v>43229.791666666664</v>
      </c>
      <c r="BJ25048" s="2">
        <v>43229.791666666664</v>
      </c>
      <c r="BL25048">
        <v>0</v>
      </c>
      <c r="BM25048">
        <v>0</v>
      </c>
      <c r="BN25048">
        <v>0</v>
      </c>
      <c r="BO25048">
        <v>0</v>
      </c>
      <c r="BP25048">
        <v>4</v>
      </c>
      <c r="BQ25048" s="40">
        <v>4</v>
      </c>
      <c r="BR25048" s="40">
        <v>4</v>
      </c>
      <c r="BS25048" s="40">
        <v>4</v>
      </c>
      <c r="BT25048" s="40">
        <v>0</v>
      </c>
      <c r="BU25048">
        <v>0</v>
      </c>
      <c r="BV25048" s="8" t="s">
        <v>1424</v>
      </c>
      <c r="BW25048" s="8" t="s">
        <v>1425</v>
      </c>
      <c r="BX25048" s="8" t="s">
        <v>1426</v>
      </c>
      <c r="BY25048" s="8" t="s">
        <v>383</v>
      </c>
    </row>
    <row r="25049" spans="1:77">
      <c r="A25049" t="s">
        <v>117</v>
      </c>
      <c r="B25049" s="2">
        <v>43229.833333333336</v>
      </c>
      <c r="C25049" s="1">
        <v>43229</v>
      </c>
      <c r="D25049">
        <v>16</v>
      </c>
      <c r="E25049">
        <v>1</v>
      </c>
      <c r="F25049" s="2">
        <v>43229.666666666664</v>
      </c>
      <c r="G25049" s="8" t="s">
        <v>378</v>
      </c>
      <c r="H25049" s="13" t="s">
        <v>379</v>
      </c>
      <c r="I25049" s="40">
        <v>60</v>
      </c>
      <c r="J25049" s="40">
        <v>59</v>
      </c>
      <c r="K25049" s="40">
        <v>992</v>
      </c>
      <c r="L25049" s="40">
        <v>907</v>
      </c>
      <c r="M25049" s="101">
        <v>0</v>
      </c>
      <c r="W25049" s="40">
        <v>59</v>
      </c>
      <c r="X25049" s="40">
        <v>992</v>
      </c>
      <c r="Y25049" s="40">
        <v>907</v>
      </c>
      <c r="Z25049" s="40">
        <v>26</v>
      </c>
      <c r="AA25049" s="40">
        <v>0</v>
      </c>
      <c r="AW25049" s="40">
        <v>907</v>
      </c>
      <c r="AX25049" s="40">
        <v>-436</v>
      </c>
      <c r="AY25049" s="40">
        <v>1343</v>
      </c>
      <c r="AZ25049" s="40">
        <v>1</v>
      </c>
      <c r="BA25049" s="40">
        <v>1</v>
      </c>
      <c r="BB25049" s="40">
        <v>436</v>
      </c>
      <c r="BC25049" s="40">
        <v>601</v>
      </c>
      <c r="BD25049" s="40">
        <v>0</v>
      </c>
      <c r="BE25049" s="40">
        <v>1944</v>
      </c>
      <c r="BF25049" s="40">
        <v>1</v>
      </c>
      <c r="BH25049" s="2">
        <v>43229.833333333336</v>
      </c>
      <c r="BI25049" s="2">
        <v>43229.833333333336</v>
      </c>
      <c r="BJ25049" s="2">
        <v>43229.833333333336</v>
      </c>
      <c r="BL25049">
        <v>0</v>
      </c>
      <c r="BM25049">
        <v>0</v>
      </c>
      <c r="BN25049">
        <v>0</v>
      </c>
      <c r="BO25049">
        <v>0</v>
      </c>
      <c r="BP25049">
        <v>4</v>
      </c>
      <c r="BQ25049" s="40">
        <v>4</v>
      </c>
      <c r="BR25049" s="40">
        <v>4</v>
      </c>
      <c r="BS25049" s="40">
        <v>4</v>
      </c>
      <c r="BT25049" s="40">
        <v>0</v>
      </c>
      <c r="BU25049">
        <v>0</v>
      </c>
      <c r="BV25049" s="8" t="s">
        <v>1424</v>
      </c>
      <c r="BW25049" s="8" t="s">
        <v>1425</v>
      </c>
      <c r="BX25049" s="8" t="s">
        <v>1426</v>
      </c>
      <c r="BY25049" s="8" t="s">
        <v>383</v>
      </c>
    </row>
    <row r="25050" spans="1:77">
      <c r="A25050" t="s">
        <v>117</v>
      </c>
      <c r="B25050" s="2">
        <v>43229.875</v>
      </c>
      <c r="C25050" s="1">
        <v>43229</v>
      </c>
      <c r="D25050">
        <v>17</v>
      </c>
      <c r="E25050">
        <v>1</v>
      </c>
      <c r="F25050" s="2">
        <v>43229.708333333336</v>
      </c>
      <c r="G25050" s="8" t="s">
        <v>378</v>
      </c>
      <c r="H25050" s="13" t="s">
        <v>379</v>
      </c>
      <c r="I25050" s="40">
        <v>60</v>
      </c>
      <c r="J25050" s="40">
        <v>54</v>
      </c>
      <c r="K25050" s="40">
        <v>990</v>
      </c>
      <c r="L25050" s="40">
        <v>910</v>
      </c>
      <c r="M25050" s="101">
        <v>0</v>
      </c>
      <c r="W25050" s="40">
        <v>54</v>
      </c>
      <c r="X25050" s="40">
        <v>990</v>
      </c>
      <c r="Y25050" s="40">
        <v>910</v>
      </c>
      <c r="Z25050" s="40">
        <v>26</v>
      </c>
      <c r="AA25050" s="40">
        <v>0</v>
      </c>
      <c r="AW25050" s="40">
        <v>910</v>
      </c>
      <c r="AX25050" s="40">
        <v>-427</v>
      </c>
      <c r="AY25050" s="40">
        <v>1337</v>
      </c>
      <c r="AZ25050" s="40">
        <v>1</v>
      </c>
      <c r="BA25050" s="40">
        <v>1</v>
      </c>
      <c r="BB25050" s="40">
        <v>427</v>
      </c>
      <c r="BC25050" s="40">
        <v>594</v>
      </c>
      <c r="BD25050" s="40">
        <v>0</v>
      </c>
      <c r="BE25050" s="40">
        <v>1931</v>
      </c>
      <c r="BF25050" s="40">
        <v>1</v>
      </c>
      <c r="BH25050" s="2">
        <v>43229.875</v>
      </c>
      <c r="BI25050" s="2">
        <v>43229.875</v>
      </c>
      <c r="BJ25050" s="2">
        <v>43229.875</v>
      </c>
      <c r="BL25050">
        <v>0</v>
      </c>
      <c r="BM25050">
        <v>0</v>
      </c>
      <c r="BN25050">
        <v>0</v>
      </c>
      <c r="BO25050">
        <v>0</v>
      </c>
      <c r="BP25050">
        <v>4</v>
      </c>
      <c r="BQ25050" s="40">
        <v>4</v>
      </c>
      <c r="BR25050" s="40">
        <v>4</v>
      </c>
      <c r="BS25050" s="40">
        <v>4</v>
      </c>
      <c r="BT25050" s="40">
        <v>0</v>
      </c>
      <c r="BU25050">
        <v>0</v>
      </c>
      <c r="BV25050" s="8" t="s">
        <v>1424</v>
      </c>
      <c r="BW25050" s="8" t="s">
        <v>1425</v>
      </c>
      <c r="BX25050" s="8" t="s">
        <v>1426</v>
      </c>
      <c r="BY25050" s="8" t="s">
        <v>383</v>
      </c>
    </row>
    <row r="25051" spans="1:77">
      <c r="A25051" t="s">
        <v>117</v>
      </c>
      <c r="B25051" s="2">
        <v>43229.916666666664</v>
      </c>
      <c r="C25051" s="1">
        <v>43229</v>
      </c>
      <c r="D25051">
        <v>18</v>
      </c>
      <c r="E25051">
        <v>1</v>
      </c>
      <c r="F25051" s="2">
        <v>43229.75</v>
      </c>
      <c r="G25051" s="8" t="s">
        <v>378</v>
      </c>
      <c r="H25051" s="13" t="s">
        <v>379</v>
      </c>
      <c r="I25051" s="40">
        <v>60</v>
      </c>
      <c r="J25051" s="40">
        <v>54</v>
      </c>
      <c r="K25051" s="40">
        <v>988</v>
      </c>
      <c r="L25051" s="40">
        <v>908</v>
      </c>
      <c r="M25051" s="101">
        <v>0</v>
      </c>
      <c r="W25051" s="40">
        <v>54</v>
      </c>
      <c r="X25051" s="40">
        <v>988</v>
      </c>
      <c r="Y25051" s="40">
        <v>908</v>
      </c>
      <c r="Z25051" s="40">
        <v>26</v>
      </c>
      <c r="AA25051" s="40">
        <v>0</v>
      </c>
      <c r="AW25051" s="40">
        <v>908</v>
      </c>
      <c r="AX25051" s="40">
        <v>-338</v>
      </c>
      <c r="AY25051" s="40">
        <v>1246</v>
      </c>
      <c r="AZ25051" s="40">
        <v>1</v>
      </c>
      <c r="BA25051" s="40">
        <v>1</v>
      </c>
      <c r="BB25051" s="40">
        <v>338</v>
      </c>
      <c r="BC25051" s="40">
        <v>568</v>
      </c>
      <c r="BD25051" s="40">
        <v>0</v>
      </c>
      <c r="BE25051" s="40">
        <v>1814</v>
      </c>
      <c r="BF25051" s="40">
        <v>1</v>
      </c>
      <c r="BH25051" s="2">
        <v>43229.916666666664</v>
      </c>
      <c r="BI25051" s="2">
        <v>43229.916666666664</v>
      </c>
      <c r="BJ25051" s="2">
        <v>43229.916666666664</v>
      </c>
      <c r="BL25051">
        <v>0</v>
      </c>
      <c r="BM25051">
        <v>0</v>
      </c>
      <c r="BN25051">
        <v>0</v>
      </c>
      <c r="BO25051">
        <v>0</v>
      </c>
      <c r="BP25051">
        <v>4</v>
      </c>
      <c r="BQ25051" s="40">
        <v>4</v>
      </c>
      <c r="BR25051" s="40">
        <v>4</v>
      </c>
      <c r="BS25051" s="40">
        <v>4</v>
      </c>
      <c r="BT25051" s="40">
        <v>0</v>
      </c>
      <c r="BU25051">
        <v>0</v>
      </c>
      <c r="BV25051" s="8" t="s">
        <v>1424</v>
      </c>
      <c r="BW25051" s="8" t="s">
        <v>1425</v>
      </c>
      <c r="BX25051" s="8" t="s">
        <v>1426</v>
      </c>
      <c r="BY25051" s="8" t="s">
        <v>383</v>
      </c>
    </row>
    <row r="25052" spans="1:77">
      <c r="A25052" t="s">
        <v>117</v>
      </c>
      <c r="B25052" s="2">
        <v>43229.958333333336</v>
      </c>
      <c r="C25052" s="1">
        <v>43229</v>
      </c>
      <c r="D25052">
        <v>19</v>
      </c>
      <c r="E25052">
        <v>1</v>
      </c>
      <c r="F25052" s="2">
        <v>43229.791666666664</v>
      </c>
      <c r="G25052" s="8" t="s">
        <v>378</v>
      </c>
      <c r="H25052" s="13" t="s">
        <v>379</v>
      </c>
      <c r="I25052" s="40">
        <v>60</v>
      </c>
      <c r="J25052" s="40">
        <v>47</v>
      </c>
      <c r="K25052" s="40">
        <v>985</v>
      </c>
      <c r="L25052" s="40">
        <v>912</v>
      </c>
      <c r="M25052" s="101">
        <v>0</v>
      </c>
      <c r="W25052" s="40">
        <v>47</v>
      </c>
      <c r="X25052" s="40">
        <v>985</v>
      </c>
      <c r="Y25052" s="40">
        <v>912</v>
      </c>
      <c r="Z25052" s="40">
        <v>26</v>
      </c>
      <c r="AA25052" s="40">
        <v>0</v>
      </c>
      <c r="AW25052" s="40">
        <v>912</v>
      </c>
      <c r="AX25052" s="40">
        <v>-360</v>
      </c>
      <c r="AY25052" s="40">
        <v>1272</v>
      </c>
      <c r="AZ25052" s="40">
        <v>1</v>
      </c>
      <c r="BA25052" s="40">
        <v>1</v>
      </c>
      <c r="BB25052" s="40">
        <v>360</v>
      </c>
      <c r="BC25052" s="40">
        <v>496</v>
      </c>
      <c r="BD25052" s="40">
        <v>0</v>
      </c>
      <c r="BE25052" s="40">
        <v>1768</v>
      </c>
      <c r="BF25052" s="40">
        <v>1</v>
      </c>
      <c r="BH25052" s="2">
        <v>43229.958333333336</v>
      </c>
      <c r="BI25052" s="2">
        <v>43229.958333333336</v>
      </c>
      <c r="BJ25052" s="2">
        <v>43229.958333333336</v>
      </c>
      <c r="BL25052">
        <v>0</v>
      </c>
      <c r="BM25052">
        <v>0</v>
      </c>
      <c r="BN25052">
        <v>0</v>
      </c>
      <c r="BO25052">
        <v>0</v>
      </c>
      <c r="BP25052">
        <v>4</v>
      </c>
      <c r="BQ25052" s="40">
        <v>4</v>
      </c>
      <c r="BR25052" s="40">
        <v>4</v>
      </c>
      <c r="BS25052" s="40">
        <v>4</v>
      </c>
      <c r="BT25052" s="40">
        <v>0</v>
      </c>
      <c r="BU25052">
        <v>0</v>
      </c>
      <c r="BV25052" s="8" t="s">
        <v>1424</v>
      </c>
      <c r="BW25052" s="8" t="s">
        <v>1425</v>
      </c>
      <c r="BX25052" s="8" t="s">
        <v>1426</v>
      </c>
      <c r="BY25052" s="8" t="s">
        <v>383</v>
      </c>
    </row>
    <row r="25053" spans="1:77">
      <c r="A25053" t="s">
        <v>117</v>
      </c>
      <c r="B25053" s="2">
        <v>43230</v>
      </c>
      <c r="C25053" s="1">
        <v>43229</v>
      </c>
      <c r="D25053">
        <v>20</v>
      </c>
      <c r="E25053">
        <v>1</v>
      </c>
      <c r="F25053" s="2">
        <v>43229.833333333336</v>
      </c>
      <c r="G25053" s="8" t="s">
        <v>378</v>
      </c>
      <c r="H25053" s="13" t="s">
        <v>379</v>
      </c>
      <c r="I25053" s="40">
        <v>60</v>
      </c>
      <c r="J25053" s="40">
        <v>49</v>
      </c>
      <c r="K25053" s="40">
        <v>987</v>
      </c>
      <c r="L25053" s="40">
        <v>912</v>
      </c>
      <c r="M25053" s="101">
        <v>0</v>
      </c>
      <c r="W25053" s="40">
        <v>49</v>
      </c>
      <c r="X25053" s="40">
        <v>987</v>
      </c>
      <c r="Y25053" s="40">
        <v>912</v>
      </c>
      <c r="Z25053" s="40">
        <v>26</v>
      </c>
      <c r="AA25053" s="40">
        <v>0</v>
      </c>
      <c r="AW25053" s="40">
        <v>912</v>
      </c>
      <c r="AX25053" s="40">
        <v>-302</v>
      </c>
      <c r="AY25053" s="40">
        <v>1214</v>
      </c>
      <c r="AZ25053" s="40">
        <v>1</v>
      </c>
      <c r="BA25053" s="40">
        <v>1</v>
      </c>
      <c r="BB25053" s="40">
        <v>302</v>
      </c>
      <c r="BC25053" s="40">
        <v>486</v>
      </c>
      <c r="BD25053" s="40">
        <v>0</v>
      </c>
      <c r="BE25053" s="40">
        <v>1700</v>
      </c>
      <c r="BF25053" s="40">
        <v>1</v>
      </c>
      <c r="BH25053" s="2">
        <v>43230</v>
      </c>
      <c r="BI25053" s="2">
        <v>43230</v>
      </c>
      <c r="BJ25053" s="2">
        <v>43230</v>
      </c>
      <c r="BL25053">
        <v>0</v>
      </c>
      <c r="BM25053">
        <v>0</v>
      </c>
      <c r="BN25053">
        <v>0</v>
      </c>
      <c r="BO25053">
        <v>0</v>
      </c>
      <c r="BP25053">
        <v>4</v>
      </c>
      <c r="BQ25053" s="40">
        <v>4</v>
      </c>
      <c r="BR25053" s="40">
        <v>4</v>
      </c>
      <c r="BS25053" s="40">
        <v>4</v>
      </c>
      <c r="BT25053" s="40">
        <v>0</v>
      </c>
      <c r="BU25053">
        <v>0</v>
      </c>
      <c r="BV25053" s="8" t="s">
        <v>1424</v>
      </c>
      <c r="BW25053" s="8" t="s">
        <v>1425</v>
      </c>
      <c r="BX25053" s="8" t="s">
        <v>1426</v>
      </c>
      <c r="BY25053" s="8" t="s">
        <v>383</v>
      </c>
    </row>
    <row r="25054" spans="1:77">
      <c r="A25054" t="s">
        <v>117</v>
      </c>
      <c r="B25054" s="2">
        <v>43230.041666666664</v>
      </c>
      <c r="C25054" s="1">
        <v>43229</v>
      </c>
      <c r="D25054">
        <v>21</v>
      </c>
      <c r="E25054">
        <v>1</v>
      </c>
      <c r="F25054" s="2">
        <v>43229.875</v>
      </c>
      <c r="G25054" s="8" t="s">
        <v>378</v>
      </c>
      <c r="H25054" s="13" t="s">
        <v>379</v>
      </c>
      <c r="I25054" s="40">
        <v>60</v>
      </c>
      <c r="J25054" s="40">
        <v>51</v>
      </c>
      <c r="K25054" s="40">
        <v>990</v>
      </c>
      <c r="L25054" s="40">
        <v>913</v>
      </c>
      <c r="M25054" s="101">
        <v>0</v>
      </c>
      <c r="W25054" s="40">
        <v>51</v>
      </c>
      <c r="X25054" s="40">
        <v>990</v>
      </c>
      <c r="Y25054" s="40">
        <v>913</v>
      </c>
      <c r="Z25054" s="40">
        <v>26</v>
      </c>
      <c r="AA25054" s="40">
        <v>0</v>
      </c>
      <c r="AW25054" s="40">
        <v>913</v>
      </c>
      <c r="AX25054" s="40">
        <v>-377</v>
      </c>
      <c r="AY25054" s="40">
        <v>1290</v>
      </c>
      <c r="AZ25054" s="40">
        <v>1</v>
      </c>
      <c r="BA25054" s="40">
        <v>1</v>
      </c>
      <c r="BB25054" s="40">
        <v>377</v>
      </c>
      <c r="BC25054" s="40">
        <v>396</v>
      </c>
      <c r="BD25054" s="40">
        <v>0</v>
      </c>
      <c r="BE25054" s="40">
        <v>1686</v>
      </c>
      <c r="BF25054" s="40">
        <v>1</v>
      </c>
      <c r="BH25054" s="2">
        <v>43230.041666666664</v>
      </c>
      <c r="BI25054" s="2">
        <v>43230.041666666664</v>
      </c>
      <c r="BJ25054" s="2">
        <v>43230.041666666664</v>
      </c>
      <c r="BL25054">
        <v>0</v>
      </c>
      <c r="BM25054">
        <v>0</v>
      </c>
      <c r="BN25054">
        <v>0</v>
      </c>
      <c r="BO25054">
        <v>0</v>
      </c>
      <c r="BP25054">
        <v>4</v>
      </c>
      <c r="BQ25054" s="40">
        <v>4</v>
      </c>
      <c r="BR25054" s="40">
        <v>4</v>
      </c>
      <c r="BS25054" s="40">
        <v>4</v>
      </c>
      <c r="BT25054" s="40">
        <v>0</v>
      </c>
      <c r="BU25054">
        <v>0</v>
      </c>
      <c r="BV25054" s="8" t="s">
        <v>1424</v>
      </c>
      <c r="BW25054" s="8" t="s">
        <v>1425</v>
      </c>
      <c r="BX25054" s="8" t="s">
        <v>1426</v>
      </c>
      <c r="BY25054" s="8" t="s">
        <v>383</v>
      </c>
    </row>
    <row r="25055" spans="1:77">
      <c r="A25055" t="s">
        <v>117</v>
      </c>
      <c r="B25055" s="2">
        <v>43230.083333333336</v>
      </c>
      <c r="C25055" s="1">
        <v>43229</v>
      </c>
      <c r="D25055">
        <v>22</v>
      </c>
      <c r="E25055">
        <v>1</v>
      </c>
      <c r="F25055" s="2">
        <v>43229.916666666664</v>
      </c>
      <c r="G25055" s="8" t="s">
        <v>378</v>
      </c>
      <c r="H25055" s="13" t="s">
        <v>379</v>
      </c>
      <c r="I25055" s="40">
        <v>60</v>
      </c>
      <c r="J25055" s="40">
        <v>48</v>
      </c>
      <c r="K25055" s="40">
        <v>993</v>
      </c>
      <c r="L25055" s="40">
        <v>918</v>
      </c>
      <c r="M25055" s="101">
        <v>0</v>
      </c>
      <c r="W25055" s="40">
        <v>48</v>
      </c>
      <c r="X25055" s="40">
        <v>993</v>
      </c>
      <c r="Y25055" s="40">
        <v>918</v>
      </c>
      <c r="Z25055" s="40">
        <v>27</v>
      </c>
      <c r="AA25055" s="40">
        <v>0</v>
      </c>
      <c r="AW25055" s="40">
        <v>918</v>
      </c>
      <c r="AX25055" s="40">
        <v>-326</v>
      </c>
      <c r="AY25055" s="40">
        <v>1244</v>
      </c>
      <c r="AZ25055" s="40">
        <v>1</v>
      </c>
      <c r="BA25055" s="40">
        <v>1</v>
      </c>
      <c r="BB25055" s="40">
        <v>326</v>
      </c>
      <c r="BC25055" s="40">
        <v>422</v>
      </c>
      <c r="BD25055" s="40">
        <v>0</v>
      </c>
      <c r="BE25055" s="40">
        <v>1666</v>
      </c>
      <c r="BF25055" s="40">
        <v>1</v>
      </c>
      <c r="BH25055" s="2">
        <v>43230.083333333336</v>
      </c>
      <c r="BI25055" s="2">
        <v>43230.083333333336</v>
      </c>
      <c r="BJ25055" s="2">
        <v>43230.083333333336</v>
      </c>
      <c r="BL25055">
        <v>0</v>
      </c>
      <c r="BM25055">
        <v>0</v>
      </c>
      <c r="BN25055">
        <v>0</v>
      </c>
      <c r="BO25055">
        <v>0</v>
      </c>
      <c r="BP25055">
        <v>4</v>
      </c>
      <c r="BQ25055" s="40">
        <v>4</v>
      </c>
      <c r="BR25055" s="40">
        <v>4</v>
      </c>
      <c r="BS25055" s="40">
        <v>4</v>
      </c>
      <c r="BT25055" s="40">
        <v>0</v>
      </c>
      <c r="BU25055">
        <v>0</v>
      </c>
      <c r="BV25055" s="8" t="s">
        <v>1424</v>
      </c>
      <c r="BW25055" s="8" t="s">
        <v>1425</v>
      </c>
      <c r="BX25055" s="8" t="s">
        <v>1426</v>
      </c>
      <c r="BY25055" s="8" t="s">
        <v>383</v>
      </c>
    </row>
    <row r="25056" spans="1:77">
      <c r="A25056" t="s">
        <v>117</v>
      </c>
      <c r="B25056" s="2">
        <v>43230.125</v>
      </c>
      <c r="C25056" s="1">
        <v>43229</v>
      </c>
      <c r="D25056">
        <v>23</v>
      </c>
      <c r="E25056">
        <v>1</v>
      </c>
      <c r="F25056" s="2">
        <v>43229.958333333336</v>
      </c>
      <c r="G25056" s="8" t="s">
        <v>378</v>
      </c>
      <c r="H25056" s="13" t="s">
        <v>379</v>
      </c>
      <c r="I25056" s="40">
        <v>60</v>
      </c>
      <c r="J25056" s="40">
        <v>49</v>
      </c>
      <c r="K25056" s="40">
        <v>994</v>
      </c>
      <c r="L25056" s="40">
        <v>919</v>
      </c>
      <c r="M25056" s="101">
        <v>0</v>
      </c>
      <c r="W25056" s="40">
        <v>49</v>
      </c>
      <c r="X25056" s="40">
        <v>994</v>
      </c>
      <c r="Y25056" s="40">
        <v>919</v>
      </c>
      <c r="Z25056" s="40">
        <v>26</v>
      </c>
      <c r="AA25056" s="40">
        <v>0</v>
      </c>
      <c r="AW25056" s="40">
        <v>919</v>
      </c>
      <c r="AX25056" s="40">
        <v>-329</v>
      </c>
      <c r="AY25056" s="40">
        <v>1248</v>
      </c>
      <c r="AZ25056" s="40">
        <v>1</v>
      </c>
      <c r="BA25056" s="40">
        <v>1</v>
      </c>
      <c r="BB25056" s="40">
        <v>329</v>
      </c>
      <c r="BC25056" s="40">
        <v>363</v>
      </c>
      <c r="BD25056" s="40">
        <v>0</v>
      </c>
      <c r="BE25056" s="40">
        <v>1611</v>
      </c>
      <c r="BF25056" s="40">
        <v>1</v>
      </c>
      <c r="BH25056" s="2">
        <v>43230.125</v>
      </c>
      <c r="BI25056" s="2">
        <v>43230.125</v>
      </c>
      <c r="BJ25056" s="2">
        <v>43230.125</v>
      </c>
      <c r="BL25056">
        <v>0</v>
      </c>
      <c r="BM25056">
        <v>0</v>
      </c>
      <c r="BN25056">
        <v>0</v>
      </c>
      <c r="BO25056">
        <v>0</v>
      </c>
      <c r="BP25056">
        <v>4</v>
      </c>
      <c r="BQ25056" s="40">
        <v>4</v>
      </c>
      <c r="BR25056" s="40">
        <v>4</v>
      </c>
      <c r="BS25056" s="40">
        <v>4</v>
      </c>
      <c r="BT25056" s="40">
        <v>0</v>
      </c>
      <c r="BU25056">
        <v>0</v>
      </c>
      <c r="BV25056" s="8" t="s">
        <v>1424</v>
      </c>
      <c r="BW25056" s="8" t="s">
        <v>1425</v>
      </c>
      <c r="BX25056" s="8" t="s">
        <v>1426</v>
      </c>
      <c r="BY25056" s="8" t="s">
        <v>383</v>
      </c>
    </row>
    <row r="25057" spans="1:77">
      <c r="A25057" t="s">
        <v>117</v>
      </c>
      <c r="B25057" s="2">
        <v>43230.166666666664</v>
      </c>
      <c r="C25057" s="1">
        <v>43229</v>
      </c>
      <c r="D25057">
        <v>24</v>
      </c>
      <c r="E25057">
        <v>1</v>
      </c>
      <c r="F25057" s="2">
        <v>43230</v>
      </c>
      <c r="G25057" s="8" t="s">
        <v>378</v>
      </c>
      <c r="H25057" s="13" t="s">
        <v>379</v>
      </c>
      <c r="I25057" s="40">
        <v>60</v>
      </c>
      <c r="J25057" s="40">
        <v>52</v>
      </c>
      <c r="K25057" s="40">
        <v>995</v>
      </c>
      <c r="L25057" s="40">
        <v>918</v>
      </c>
      <c r="M25057" s="101">
        <v>0</v>
      </c>
      <c r="W25057" s="40">
        <v>52</v>
      </c>
      <c r="X25057" s="40">
        <v>995</v>
      </c>
      <c r="Y25057" s="40">
        <v>918</v>
      </c>
      <c r="Z25057" s="40">
        <v>25</v>
      </c>
      <c r="AA25057" s="40">
        <v>0</v>
      </c>
      <c r="AW25057" s="40">
        <v>918</v>
      </c>
      <c r="AX25057" s="40">
        <v>-327</v>
      </c>
      <c r="AY25057" s="40">
        <v>1245</v>
      </c>
      <c r="AZ25057" s="40">
        <v>1</v>
      </c>
      <c r="BA25057" s="40">
        <v>1</v>
      </c>
      <c r="BB25057" s="40">
        <v>327</v>
      </c>
      <c r="BC25057" s="40">
        <v>436</v>
      </c>
      <c r="BD25057" s="40">
        <v>0</v>
      </c>
      <c r="BE25057" s="40">
        <v>1681</v>
      </c>
      <c r="BF25057" s="40">
        <v>1</v>
      </c>
      <c r="BH25057" s="2">
        <v>43230.166666666664</v>
      </c>
      <c r="BI25057" s="2">
        <v>43230.166666666664</v>
      </c>
      <c r="BJ25057" s="2">
        <v>43230.166666666664</v>
      </c>
      <c r="BL25057">
        <v>0</v>
      </c>
      <c r="BM25057">
        <v>0</v>
      </c>
      <c r="BN25057">
        <v>0</v>
      </c>
      <c r="BO25057">
        <v>0</v>
      </c>
      <c r="BP25057">
        <v>4</v>
      </c>
      <c r="BQ25057" s="40">
        <v>4</v>
      </c>
      <c r="BR25057" s="40">
        <v>4</v>
      </c>
      <c r="BS25057" s="40">
        <v>4</v>
      </c>
      <c r="BT25057" s="40">
        <v>0</v>
      </c>
      <c r="BU25057">
        <v>0</v>
      </c>
      <c r="BV25057" s="8" t="s">
        <v>1424</v>
      </c>
      <c r="BW25057" s="8" t="s">
        <v>1425</v>
      </c>
      <c r="BX25057" s="8" t="s">
        <v>1426</v>
      </c>
      <c r="BY25057" s="8" t="s">
        <v>383</v>
      </c>
    </row>
    <row r="25058" spans="1:77">
      <c r="A25058" t="s">
        <v>117</v>
      </c>
      <c r="B25058" s="2">
        <v>43230.208333333336</v>
      </c>
      <c r="C25058" s="1">
        <v>43230</v>
      </c>
      <c r="D25058">
        <v>1</v>
      </c>
      <c r="E25058">
        <v>1</v>
      </c>
      <c r="F25058" s="2">
        <v>43230.041666666664</v>
      </c>
      <c r="G25058" s="8" t="s">
        <v>378</v>
      </c>
      <c r="H25058" s="13" t="s">
        <v>379</v>
      </c>
      <c r="I25058" s="40">
        <v>60</v>
      </c>
      <c r="J25058" s="40">
        <v>48</v>
      </c>
      <c r="K25058" s="40">
        <v>816</v>
      </c>
      <c r="L25058" s="40">
        <v>745</v>
      </c>
      <c r="M25058" s="101">
        <v>0</v>
      </c>
      <c r="W25058" s="40">
        <v>48</v>
      </c>
      <c r="X25058" s="40">
        <v>816</v>
      </c>
      <c r="Y25058" s="40">
        <v>745</v>
      </c>
      <c r="Z25058" s="40">
        <v>23</v>
      </c>
      <c r="AA25058" s="40">
        <v>0</v>
      </c>
      <c r="AW25058" s="40">
        <v>745</v>
      </c>
      <c r="AX25058" s="40">
        <v>-372</v>
      </c>
      <c r="AY25058" s="40">
        <v>1117</v>
      </c>
      <c r="AZ25058" s="40">
        <v>1</v>
      </c>
      <c r="BA25058" s="40">
        <v>1</v>
      </c>
      <c r="BB25058" s="40">
        <v>372</v>
      </c>
      <c r="BC25058" s="40">
        <v>378</v>
      </c>
      <c r="BD25058" s="40">
        <v>0</v>
      </c>
      <c r="BE25058" s="40">
        <v>1495</v>
      </c>
      <c r="BF25058" s="40">
        <v>1</v>
      </c>
      <c r="BH25058" s="2">
        <v>43230.208333333336</v>
      </c>
      <c r="BI25058" s="2">
        <v>43230.208333333336</v>
      </c>
      <c r="BJ25058" s="2">
        <v>43230.208333333336</v>
      </c>
      <c r="BL25058">
        <v>0</v>
      </c>
      <c r="BM25058">
        <v>0</v>
      </c>
      <c r="BN25058">
        <v>0</v>
      </c>
      <c r="BO25058">
        <v>0</v>
      </c>
      <c r="BP25058">
        <v>4</v>
      </c>
      <c r="BQ25058" s="40">
        <v>4</v>
      </c>
      <c r="BR25058" s="40">
        <v>4</v>
      </c>
      <c r="BS25058" s="40">
        <v>4</v>
      </c>
      <c r="BT25058" s="40">
        <v>0</v>
      </c>
      <c r="BU25058">
        <v>0</v>
      </c>
      <c r="BV25058" s="8" t="s">
        <v>1425</v>
      </c>
      <c r="BW25058" s="8" t="s">
        <v>1426</v>
      </c>
      <c r="BX25058" s="8" t="s">
        <v>1427</v>
      </c>
      <c r="BY25058" s="8" t="s">
        <v>383</v>
      </c>
    </row>
    <row r="25059" spans="1:77">
      <c r="A25059" t="s">
        <v>117</v>
      </c>
      <c r="B25059" s="2">
        <v>43230.25</v>
      </c>
      <c r="C25059" s="1">
        <v>43230</v>
      </c>
      <c r="D25059">
        <v>2</v>
      </c>
      <c r="E25059">
        <v>1</v>
      </c>
      <c r="F25059" s="2">
        <v>43230.083333333336</v>
      </c>
      <c r="G25059" s="8" t="s">
        <v>378</v>
      </c>
      <c r="H25059" s="13" t="s">
        <v>379</v>
      </c>
      <c r="I25059" s="40">
        <v>60</v>
      </c>
      <c r="J25059" s="40">
        <v>39</v>
      </c>
      <c r="K25059" s="40">
        <v>726</v>
      </c>
      <c r="L25059" s="40">
        <v>664</v>
      </c>
      <c r="M25059" s="101">
        <v>0</v>
      </c>
      <c r="W25059" s="40">
        <v>39</v>
      </c>
      <c r="X25059" s="40">
        <v>726</v>
      </c>
      <c r="Y25059" s="40">
        <v>664</v>
      </c>
      <c r="Z25059" s="40">
        <v>23</v>
      </c>
      <c r="AA25059" s="40">
        <v>0</v>
      </c>
      <c r="AW25059" s="40">
        <v>664</v>
      </c>
      <c r="AX25059" s="40">
        <v>-366</v>
      </c>
      <c r="AY25059" s="40">
        <v>1030</v>
      </c>
      <c r="AZ25059" s="40">
        <v>1</v>
      </c>
      <c r="BA25059" s="40">
        <v>1</v>
      </c>
      <c r="BB25059" s="40">
        <v>366</v>
      </c>
      <c r="BC25059" s="40">
        <v>380</v>
      </c>
      <c r="BD25059" s="40">
        <v>0</v>
      </c>
      <c r="BE25059" s="40">
        <v>1410</v>
      </c>
      <c r="BF25059" s="40">
        <v>1</v>
      </c>
      <c r="BH25059" s="2">
        <v>43230.25</v>
      </c>
      <c r="BI25059" s="2">
        <v>43230.25</v>
      </c>
      <c r="BJ25059" s="2">
        <v>43230.25</v>
      </c>
      <c r="BL25059">
        <v>0</v>
      </c>
      <c r="BM25059">
        <v>0</v>
      </c>
      <c r="BN25059">
        <v>0</v>
      </c>
      <c r="BO25059">
        <v>0</v>
      </c>
      <c r="BP25059">
        <v>4</v>
      </c>
      <c r="BQ25059" s="40">
        <v>4</v>
      </c>
      <c r="BR25059" s="40">
        <v>4</v>
      </c>
      <c r="BS25059" s="40">
        <v>4</v>
      </c>
      <c r="BT25059" s="40">
        <v>0</v>
      </c>
      <c r="BU25059">
        <v>0</v>
      </c>
      <c r="BV25059" s="8" t="s">
        <v>1425</v>
      </c>
      <c r="BW25059" s="8" t="s">
        <v>1426</v>
      </c>
      <c r="BX25059" s="8" t="s">
        <v>1427</v>
      </c>
      <c r="BY25059" s="8" t="s">
        <v>383</v>
      </c>
    </row>
    <row r="25060" spans="1:77">
      <c r="A25060" t="s">
        <v>117</v>
      </c>
      <c r="B25060" s="2">
        <v>43230.291666666664</v>
      </c>
      <c r="C25060" s="1">
        <v>43230</v>
      </c>
      <c r="D25060">
        <v>3</v>
      </c>
      <c r="E25060">
        <v>1</v>
      </c>
      <c r="F25060" s="2">
        <v>43230.125</v>
      </c>
      <c r="G25060" s="8" t="s">
        <v>378</v>
      </c>
      <c r="H25060" s="13" t="s">
        <v>379</v>
      </c>
      <c r="I25060" s="40">
        <v>60</v>
      </c>
      <c r="J25060" s="40">
        <v>41</v>
      </c>
      <c r="K25060" s="40">
        <v>718</v>
      </c>
      <c r="L25060" s="40">
        <v>655</v>
      </c>
      <c r="M25060" s="101">
        <v>0</v>
      </c>
      <c r="W25060" s="40">
        <v>41</v>
      </c>
      <c r="X25060" s="40">
        <v>718</v>
      </c>
      <c r="Y25060" s="40">
        <v>655</v>
      </c>
      <c r="Z25060" s="40">
        <v>22</v>
      </c>
      <c r="AA25060" s="40">
        <v>0</v>
      </c>
      <c r="AW25060" s="40">
        <v>655</v>
      </c>
      <c r="AX25060" s="40">
        <v>-278</v>
      </c>
      <c r="AY25060" s="40">
        <v>933</v>
      </c>
      <c r="AZ25060" s="40">
        <v>1</v>
      </c>
      <c r="BA25060" s="40">
        <v>1</v>
      </c>
      <c r="BB25060" s="40">
        <v>278</v>
      </c>
      <c r="BC25060" s="40">
        <v>381</v>
      </c>
      <c r="BD25060" s="40">
        <v>0</v>
      </c>
      <c r="BE25060" s="40">
        <v>1314</v>
      </c>
      <c r="BF25060" s="40">
        <v>1</v>
      </c>
      <c r="BH25060" s="2">
        <v>43230.291666666664</v>
      </c>
      <c r="BI25060" s="2">
        <v>43230.291666666664</v>
      </c>
      <c r="BJ25060" s="2">
        <v>43230.291666666664</v>
      </c>
      <c r="BL25060">
        <v>0</v>
      </c>
      <c r="BM25060">
        <v>0</v>
      </c>
      <c r="BN25060">
        <v>0</v>
      </c>
      <c r="BO25060">
        <v>0</v>
      </c>
      <c r="BP25060">
        <v>4</v>
      </c>
      <c r="BQ25060" s="40">
        <v>4</v>
      </c>
      <c r="BR25060" s="40">
        <v>4</v>
      </c>
      <c r="BS25060" s="40">
        <v>4</v>
      </c>
      <c r="BT25060" s="40">
        <v>0</v>
      </c>
      <c r="BU25060">
        <v>0</v>
      </c>
      <c r="BV25060" s="8" t="s">
        <v>1425</v>
      </c>
      <c r="BW25060" s="8" t="s">
        <v>1426</v>
      </c>
      <c r="BX25060" s="8" t="s">
        <v>1427</v>
      </c>
      <c r="BY25060" s="8" t="s">
        <v>383</v>
      </c>
    </row>
    <row r="25061" spans="1:77">
      <c r="A25061" t="s">
        <v>117</v>
      </c>
      <c r="B25061" s="2">
        <v>43230.333333333336</v>
      </c>
      <c r="C25061" s="1">
        <v>43230</v>
      </c>
      <c r="D25061">
        <v>4</v>
      </c>
      <c r="E25061">
        <v>1</v>
      </c>
      <c r="F25061" s="2">
        <v>43230.166666666664</v>
      </c>
      <c r="G25061" s="8" t="s">
        <v>378</v>
      </c>
      <c r="H25061" s="13" t="s">
        <v>379</v>
      </c>
      <c r="I25061" s="40">
        <v>60</v>
      </c>
      <c r="J25061" s="40">
        <v>45</v>
      </c>
      <c r="K25061" s="40">
        <v>648</v>
      </c>
      <c r="L25061" s="40">
        <v>582</v>
      </c>
      <c r="M25061" s="101">
        <v>0</v>
      </c>
      <c r="W25061" s="40">
        <v>45</v>
      </c>
      <c r="X25061" s="40">
        <v>648</v>
      </c>
      <c r="Y25061" s="40">
        <v>582</v>
      </c>
      <c r="Z25061" s="40">
        <v>21</v>
      </c>
      <c r="AA25061" s="40">
        <v>0</v>
      </c>
      <c r="AW25061" s="40">
        <v>582</v>
      </c>
      <c r="AX25061" s="40">
        <v>-280</v>
      </c>
      <c r="AY25061" s="40">
        <v>862</v>
      </c>
      <c r="AZ25061" s="40">
        <v>1</v>
      </c>
      <c r="BA25061" s="40">
        <v>1</v>
      </c>
      <c r="BB25061" s="40">
        <v>280</v>
      </c>
      <c r="BC25061" s="40">
        <v>387</v>
      </c>
      <c r="BD25061" s="40">
        <v>0</v>
      </c>
      <c r="BE25061" s="40">
        <v>1249</v>
      </c>
      <c r="BF25061" s="40">
        <v>1</v>
      </c>
      <c r="BH25061" s="2">
        <v>43230.333333333336</v>
      </c>
      <c r="BI25061" s="2">
        <v>43230.333333333336</v>
      </c>
      <c r="BJ25061" s="2">
        <v>43230.333333333336</v>
      </c>
      <c r="BL25061">
        <v>0</v>
      </c>
      <c r="BM25061">
        <v>0</v>
      </c>
      <c r="BN25061">
        <v>0</v>
      </c>
      <c r="BO25061">
        <v>0</v>
      </c>
      <c r="BP25061">
        <v>4</v>
      </c>
      <c r="BQ25061" s="40">
        <v>4</v>
      </c>
      <c r="BR25061" s="40">
        <v>4</v>
      </c>
      <c r="BS25061" s="40">
        <v>4</v>
      </c>
      <c r="BT25061" s="40">
        <v>0</v>
      </c>
      <c r="BU25061">
        <v>0</v>
      </c>
      <c r="BV25061" s="8" t="s">
        <v>1425</v>
      </c>
      <c r="BW25061" s="8" t="s">
        <v>1426</v>
      </c>
      <c r="BX25061" s="8" t="s">
        <v>1427</v>
      </c>
      <c r="BY25061" s="8" t="s">
        <v>383</v>
      </c>
    </row>
    <row r="25062" spans="1:77">
      <c r="A25062" t="s">
        <v>117</v>
      </c>
      <c r="B25062" s="2">
        <v>43230.375</v>
      </c>
      <c r="C25062" s="1">
        <v>43230</v>
      </c>
      <c r="D25062">
        <v>5</v>
      </c>
      <c r="E25062">
        <v>1</v>
      </c>
      <c r="F25062" s="2">
        <v>43230.208333333336</v>
      </c>
      <c r="G25062" s="8" t="s">
        <v>378</v>
      </c>
      <c r="H25062" s="13" t="s">
        <v>379</v>
      </c>
      <c r="I25062" s="40">
        <v>60</v>
      </c>
      <c r="J25062" s="40">
        <v>43</v>
      </c>
      <c r="K25062" s="40">
        <v>663</v>
      </c>
      <c r="L25062" s="40">
        <v>599</v>
      </c>
      <c r="M25062" s="101">
        <v>0</v>
      </c>
      <c r="W25062" s="40">
        <v>43</v>
      </c>
      <c r="X25062" s="40">
        <v>663</v>
      </c>
      <c r="Y25062" s="40">
        <v>599</v>
      </c>
      <c r="Z25062" s="40">
        <v>21</v>
      </c>
      <c r="AA25062" s="40">
        <v>0</v>
      </c>
      <c r="AW25062" s="40">
        <v>599</v>
      </c>
      <c r="AX25062" s="40">
        <v>-275</v>
      </c>
      <c r="AY25062" s="40">
        <v>874</v>
      </c>
      <c r="AZ25062" s="40">
        <v>1</v>
      </c>
      <c r="BA25062" s="40">
        <v>1</v>
      </c>
      <c r="BB25062" s="40">
        <v>275</v>
      </c>
      <c r="BC25062" s="40">
        <v>375</v>
      </c>
      <c r="BD25062" s="40">
        <v>0</v>
      </c>
      <c r="BE25062" s="40">
        <v>1249</v>
      </c>
      <c r="BF25062" s="40">
        <v>1</v>
      </c>
      <c r="BH25062" s="2">
        <v>43230.375</v>
      </c>
      <c r="BI25062" s="2">
        <v>43230.375</v>
      </c>
      <c r="BJ25062" s="2">
        <v>43230.375</v>
      </c>
      <c r="BL25062">
        <v>0</v>
      </c>
      <c r="BM25062">
        <v>0</v>
      </c>
      <c r="BN25062">
        <v>0</v>
      </c>
      <c r="BO25062">
        <v>0</v>
      </c>
      <c r="BP25062">
        <v>4</v>
      </c>
      <c r="BQ25062" s="40">
        <v>4</v>
      </c>
      <c r="BR25062" s="40">
        <v>4</v>
      </c>
      <c r="BS25062" s="40">
        <v>4</v>
      </c>
      <c r="BT25062" s="40">
        <v>0</v>
      </c>
      <c r="BU25062">
        <v>0</v>
      </c>
      <c r="BV25062" s="8" t="s">
        <v>1425</v>
      </c>
      <c r="BW25062" s="8" t="s">
        <v>1426</v>
      </c>
      <c r="BX25062" s="8" t="s">
        <v>1427</v>
      </c>
      <c r="BY25062" s="8" t="s">
        <v>383</v>
      </c>
    </row>
    <row r="25063" spans="1:77">
      <c r="A25063" t="s">
        <v>117</v>
      </c>
      <c r="B25063" s="2">
        <v>43230.416666666664</v>
      </c>
      <c r="C25063" s="1">
        <v>43230</v>
      </c>
      <c r="D25063">
        <v>6</v>
      </c>
      <c r="E25063">
        <v>1</v>
      </c>
      <c r="F25063" s="2">
        <v>43230.25</v>
      </c>
      <c r="G25063" s="8" t="s">
        <v>378</v>
      </c>
      <c r="H25063" s="13" t="s">
        <v>379</v>
      </c>
      <c r="I25063" s="40">
        <v>60</v>
      </c>
      <c r="J25063" s="40">
        <v>50</v>
      </c>
      <c r="K25063" s="40">
        <v>844</v>
      </c>
      <c r="L25063" s="40">
        <v>772</v>
      </c>
      <c r="M25063" s="101">
        <v>0</v>
      </c>
      <c r="W25063" s="40">
        <v>50</v>
      </c>
      <c r="X25063" s="40">
        <v>844</v>
      </c>
      <c r="Y25063" s="40">
        <v>772</v>
      </c>
      <c r="Z25063" s="40">
        <v>22</v>
      </c>
      <c r="AA25063" s="40">
        <v>0</v>
      </c>
      <c r="AW25063" s="40">
        <v>772</v>
      </c>
      <c r="AX25063" s="40">
        <v>-387</v>
      </c>
      <c r="AY25063" s="40">
        <v>1159</v>
      </c>
      <c r="AZ25063" s="40">
        <v>1</v>
      </c>
      <c r="BA25063" s="40">
        <v>1</v>
      </c>
      <c r="BB25063" s="40">
        <v>387</v>
      </c>
      <c r="BC25063" s="40">
        <v>285</v>
      </c>
      <c r="BD25063" s="40">
        <v>0</v>
      </c>
      <c r="BE25063" s="40">
        <v>1444</v>
      </c>
      <c r="BF25063" s="40">
        <v>1</v>
      </c>
      <c r="BH25063" s="2">
        <v>43230.416666666664</v>
      </c>
      <c r="BI25063" s="2">
        <v>43230.416666666664</v>
      </c>
      <c r="BJ25063" s="2">
        <v>43230.416666666664</v>
      </c>
      <c r="BL25063">
        <v>0</v>
      </c>
      <c r="BM25063">
        <v>0</v>
      </c>
      <c r="BN25063">
        <v>0</v>
      </c>
      <c r="BO25063">
        <v>0</v>
      </c>
      <c r="BP25063">
        <v>4</v>
      </c>
      <c r="BQ25063" s="40">
        <v>4</v>
      </c>
      <c r="BR25063" s="40">
        <v>4</v>
      </c>
      <c r="BS25063" s="40">
        <v>4</v>
      </c>
      <c r="BT25063" s="40">
        <v>0</v>
      </c>
      <c r="BU25063">
        <v>0</v>
      </c>
      <c r="BV25063" s="8" t="s">
        <v>1425</v>
      </c>
      <c r="BW25063" s="8" t="s">
        <v>1426</v>
      </c>
      <c r="BX25063" s="8" t="s">
        <v>1427</v>
      </c>
      <c r="BY25063" s="8" t="s">
        <v>383</v>
      </c>
    </row>
    <row r="25064" spans="1:77">
      <c r="A25064" t="s">
        <v>117</v>
      </c>
      <c r="B25064" s="2">
        <v>43230.458333333336</v>
      </c>
      <c r="C25064" s="1">
        <v>43230</v>
      </c>
      <c r="D25064">
        <v>7</v>
      </c>
      <c r="E25064">
        <v>1</v>
      </c>
      <c r="F25064" s="2">
        <v>43230.291666666664</v>
      </c>
      <c r="G25064" s="8" t="s">
        <v>378</v>
      </c>
      <c r="H25064" s="13" t="s">
        <v>379</v>
      </c>
      <c r="I25064" s="40">
        <v>60</v>
      </c>
      <c r="J25064" s="40">
        <v>54</v>
      </c>
      <c r="K25064" s="40">
        <v>981</v>
      </c>
      <c r="L25064" s="40">
        <v>903</v>
      </c>
      <c r="M25064" s="101">
        <v>0</v>
      </c>
      <c r="W25064" s="40">
        <v>54</v>
      </c>
      <c r="X25064" s="40">
        <v>981</v>
      </c>
      <c r="Y25064" s="40">
        <v>903</v>
      </c>
      <c r="Z25064" s="40">
        <v>24</v>
      </c>
      <c r="AA25064" s="40">
        <v>0</v>
      </c>
      <c r="AW25064" s="40">
        <v>903</v>
      </c>
      <c r="AX25064" s="40">
        <v>-432</v>
      </c>
      <c r="AY25064" s="40">
        <v>1335</v>
      </c>
      <c r="AZ25064" s="40">
        <v>1</v>
      </c>
      <c r="BA25064" s="40">
        <v>1</v>
      </c>
      <c r="BB25064" s="40">
        <v>432</v>
      </c>
      <c r="BC25064" s="40">
        <v>285</v>
      </c>
      <c r="BD25064" s="40">
        <v>0</v>
      </c>
      <c r="BE25064" s="40">
        <v>1620</v>
      </c>
      <c r="BF25064" s="40">
        <v>1</v>
      </c>
      <c r="BH25064" s="2">
        <v>43230.458333333336</v>
      </c>
      <c r="BI25064" s="2">
        <v>43230.458333333336</v>
      </c>
      <c r="BJ25064" s="2">
        <v>43230.458333333336</v>
      </c>
      <c r="BL25064">
        <v>0</v>
      </c>
      <c r="BM25064">
        <v>0</v>
      </c>
      <c r="BN25064">
        <v>0</v>
      </c>
      <c r="BO25064">
        <v>0</v>
      </c>
      <c r="BP25064">
        <v>4</v>
      </c>
      <c r="BQ25064" s="40">
        <v>4</v>
      </c>
      <c r="BR25064" s="40">
        <v>4</v>
      </c>
      <c r="BS25064" s="40">
        <v>4</v>
      </c>
      <c r="BT25064" s="40">
        <v>0</v>
      </c>
      <c r="BU25064">
        <v>0</v>
      </c>
      <c r="BV25064" s="8" t="s">
        <v>1425</v>
      </c>
      <c r="BW25064" s="8" t="s">
        <v>1426</v>
      </c>
      <c r="BX25064" s="8" t="s">
        <v>1427</v>
      </c>
      <c r="BY25064" s="8" t="s">
        <v>383</v>
      </c>
    </row>
    <row r="25065" spans="1:77">
      <c r="A25065" t="s">
        <v>117</v>
      </c>
      <c r="B25065" s="2">
        <v>43230.5</v>
      </c>
      <c r="C25065" s="1">
        <v>43230</v>
      </c>
      <c r="D25065">
        <v>8</v>
      </c>
      <c r="E25065">
        <v>1</v>
      </c>
      <c r="F25065" s="2">
        <v>43230.333333333336</v>
      </c>
      <c r="G25065" s="8" t="s">
        <v>378</v>
      </c>
      <c r="H25065" s="13" t="s">
        <v>379</v>
      </c>
      <c r="I25065" s="40">
        <v>60</v>
      </c>
      <c r="J25065" s="40">
        <v>53</v>
      </c>
      <c r="K25065" s="40">
        <v>993</v>
      </c>
      <c r="L25065" s="40">
        <v>915</v>
      </c>
      <c r="M25065" s="101">
        <v>0</v>
      </c>
      <c r="W25065" s="40">
        <v>53</v>
      </c>
      <c r="X25065" s="40">
        <v>993</v>
      </c>
      <c r="Y25065" s="40">
        <v>915</v>
      </c>
      <c r="Z25065" s="40">
        <v>25</v>
      </c>
      <c r="AA25065" s="40">
        <v>0</v>
      </c>
      <c r="AW25065" s="40">
        <v>915</v>
      </c>
      <c r="AX25065" s="40">
        <v>-527</v>
      </c>
      <c r="AY25065" s="40">
        <v>1442</v>
      </c>
      <c r="AZ25065" s="40">
        <v>1</v>
      </c>
      <c r="BA25065" s="40">
        <v>1</v>
      </c>
      <c r="BB25065" s="40">
        <v>527</v>
      </c>
      <c r="BC25065" s="40">
        <v>283</v>
      </c>
      <c r="BD25065" s="40">
        <v>0</v>
      </c>
      <c r="BE25065" s="40">
        <v>1725</v>
      </c>
      <c r="BF25065" s="40">
        <v>1</v>
      </c>
      <c r="BH25065" s="2">
        <v>43230.5</v>
      </c>
      <c r="BI25065" s="2">
        <v>43230.5</v>
      </c>
      <c r="BJ25065" s="2">
        <v>43230.5</v>
      </c>
      <c r="BL25065">
        <v>0</v>
      </c>
      <c r="BM25065">
        <v>0</v>
      </c>
      <c r="BN25065">
        <v>0</v>
      </c>
      <c r="BO25065">
        <v>0</v>
      </c>
      <c r="BP25065">
        <v>4</v>
      </c>
      <c r="BQ25065" s="40">
        <v>4</v>
      </c>
      <c r="BR25065" s="40">
        <v>4</v>
      </c>
      <c r="BS25065" s="40">
        <v>4</v>
      </c>
      <c r="BT25065" s="40">
        <v>0</v>
      </c>
      <c r="BU25065">
        <v>0</v>
      </c>
      <c r="BV25065" s="8" t="s">
        <v>1425</v>
      </c>
      <c r="BW25065" s="8" t="s">
        <v>1426</v>
      </c>
      <c r="BX25065" s="8" t="s">
        <v>1427</v>
      </c>
      <c r="BY25065" s="8" t="s">
        <v>383</v>
      </c>
    </row>
    <row r="25066" spans="1:77">
      <c r="A25066" t="s">
        <v>117</v>
      </c>
      <c r="B25066" s="2">
        <v>43230.541666666664</v>
      </c>
      <c r="C25066" s="1">
        <v>43230</v>
      </c>
      <c r="D25066">
        <v>9</v>
      </c>
      <c r="E25066">
        <v>1</v>
      </c>
      <c r="F25066" s="2">
        <v>43230.375</v>
      </c>
      <c r="G25066" s="8" t="s">
        <v>378</v>
      </c>
      <c r="H25066" s="13" t="s">
        <v>379</v>
      </c>
      <c r="I25066" s="40">
        <v>60</v>
      </c>
      <c r="J25066" s="40">
        <v>56</v>
      </c>
      <c r="K25066" s="40">
        <v>994</v>
      </c>
      <c r="L25066" s="40">
        <v>913</v>
      </c>
      <c r="M25066" s="101">
        <v>0</v>
      </c>
      <c r="W25066" s="40">
        <v>56</v>
      </c>
      <c r="X25066" s="40">
        <v>994</v>
      </c>
      <c r="Y25066" s="40">
        <v>913</v>
      </c>
      <c r="Z25066" s="40">
        <v>25</v>
      </c>
      <c r="AA25066" s="40">
        <v>0</v>
      </c>
      <c r="AW25066" s="40">
        <v>913</v>
      </c>
      <c r="AX25066" s="40">
        <v>-624</v>
      </c>
      <c r="AY25066" s="40">
        <v>1537</v>
      </c>
      <c r="AZ25066" s="40">
        <v>1</v>
      </c>
      <c r="BA25066" s="40">
        <v>1</v>
      </c>
      <c r="BB25066" s="40">
        <v>624</v>
      </c>
      <c r="BC25066" s="40">
        <v>394</v>
      </c>
      <c r="BD25066" s="40">
        <v>0</v>
      </c>
      <c r="BE25066" s="40">
        <v>1931</v>
      </c>
      <c r="BF25066" s="40">
        <v>1</v>
      </c>
      <c r="BH25066" s="2">
        <v>43230.541666666664</v>
      </c>
      <c r="BI25066" s="2">
        <v>43230.541666666664</v>
      </c>
      <c r="BJ25066" s="2">
        <v>43230.541666666664</v>
      </c>
      <c r="BL25066">
        <v>0</v>
      </c>
      <c r="BM25066">
        <v>0</v>
      </c>
      <c r="BN25066">
        <v>0</v>
      </c>
      <c r="BO25066">
        <v>0</v>
      </c>
      <c r="BP25066">
        <v>4</v>
      </c>
      <c r="BQ25066" s="40">
        <v>4</v>
      </c>
      <c r="BR25066" s="40">
        <v>4</v>
      </c>
      <c r="BS25066" s="40">
        <v>4</v>
      </c>
      <c r="BT25066" s="40">
        <v>0</v>
      </c>
      <c r="BU25066">
        <v>0</v>
      </c>
      <c r="BV25066" s="8" t="s">
        <v>1425</v>
      </c>
      <c r="BW25066" s="8" t="s">
        <v>1426</v>
      </c>
      <c r="BX25066" s="8" t="s">
        <v>1427</v>
      </c>
      <c r="BY25066" s="8" t="s">
        <v>383</v>
      </c>
    </row>
    <row r="25067" spans="1:77">
      <c r="A25067" t="s">
        <v>117</v>
      </c>
      <c r="B25067" s="2">
        <v>43230.583333333336</v>
      </c>
      <c r="C25067" s="1">
        <v>43230</v>
      </c>
      <c r="D25067">
        <v>10</v>
      </c>
      <c r="E25067">
        <v>1</v>
      </c>
      <c r="F25067" s="2">
        <v>43230.416666666664</v>
      </c>
      <c r="G25067" s="8" t="s">
        <v>378</v>
      </c>
      <c r="H25067" s="13" t="s">
        <v>379</v>
      </c>
      <c r="I25067" s="40">
        <v>60</v>
      </c>
      <c r="J25067" s="40">
        <v>60</v>
      </c>
      <c r="K25067" s="40">
        <v>996</v>
      </c>
      <c r="L25067" s="40">
        <v>909</v>
      </c>
      <c r="M25067" s="101">
        <v>0</v>
      </c>
      <c r="W25067" s="40">
        <v>60</v>
      </c>
      <c r="X25067" s="40">
        <v>996</v>
      </c>
      <c r="Y25067" s="40">
        <v>909</v>
      </c>
      <c r="Z25067" s="40">
        <v>27</v>
      </c>
      <c r="AA25067" s="40">
        <v>0</v>
      </c>
      <c r="AW25067" s="40">
        <v>909</v>
      </c>
      <c r="AX25067" s="40">
        <v>-650</v>
      </c>
      <c r="AY25067" s="40">
        <v>1559</v>
      </c>
      <c r="AZ25067" s="40">
        <v>1</v>
      </c>
      <c r="BA25067" s="40">
        <v>1</v>
      </c>
      <c r="BB25067" s="40">
        <v>650</v>
      </c>
      <c r="BC25067" s="40">
        <v>446</v>
      </c>
      <c r="BD25067" s="40">
        <v>0</v>
      </c>
      <c r="BE25067" s="40">
        <v>2005</v>
      </c>
      <c r="BF25067" s="40">
        <v>1</v>
      </c>
      <c r="BH25067" s="2">
        <v>43230.583333333336</v>
      </c>
      <c r="BI25067" s="2">
        <v>43230.583333333336</v>
      </c>
      <c r="BJ25067" s="2">
        <v>43230.583333333336</v>
      </c>
      <c r="BL25067">
        <v>0</v>
      </c>
      <c r="BM25067">
        <v>0</v>
      </c>
      <c r="BN25067">
        <v>0</v>
      </c>
      <c r="BO25067">
        <v>0</v>
      </c>
      <c r="BP25067">
        <v>4</v>
      </c>
      <c r="BQ25067" s="40">
        <v>4</v>
      </c>
      <c r="BR25067" s="40">
        <v>4</v>
      </c>
      <c r="BS25067" s="40">
        <v>4</v>
      </c>
      <c r="BT25067" s="40">
        <v>0</v>
      </c>
      <c r="BU25067">
        <v>0</v>
      </c>
      <c r="BV25067" s="8" t="s">
        <v>1425</v>
      </c>
      <c r="BW25067" s="8" t="s">
        <v>1426</v>
      </c>
      <c r="BX25067" s="8" t="s">
        <v>1427</v>
      </c>
      <c r="BY25067" s="8" t="s">
        <v>383</v>
      </c>
    </row>
    <row r="25068" spans="1:77">
      <c r="A25068" t="s">
        <v>117</v>
      </c>
      <c r="B25068" s="2">
        <v>43230.625</v>
      </c>
      <c r="C25068" s="1">
        <v>43230</v>
      </c>
      <c r="D25068">
        <v>11</v>
      </c>
      <c r="E25068">
        <v>1</v>
      </c>
      <c r="F25068" s="2">
        <v>43230.458333333336</v>
      </c>
      <c r="G25068" s="8" t="s">
        <v>378</v>
      </c>
      <c r="H25068" s="13" t="s">
        <v>379</v>
      </c>
      <c r="I25068" s="40">
        <v>60</v>
      </c>
      <c r="J25068" s="40">
        <v>62</v>
      </c>
      <c r="K25068" s="40">
        <v>998</v>
      </c>
      <c r="L25068" s="40">
        <v>910</v>
      </c>
      <c r="M25068" s="101">
        <v>0</v>
      </c>
      <c r="W25068" s="40">
        <v>62</v>
      </c>
      <c r="X25068" s="40">
        <v>998</v>
      </c>
      <c r="Y25068" s="40">
        <v>910</v>
      </c>
      <c r="Z25068" s="40">
        <v>26</v>
      </c>
      <c r="AA25068" s="40">
        <v>0</v>
      </c>
      <c r="AW25068" s="40">
        <v>910</v>
      </c>
      <c r="AX25068" s="40">
        <v>-708</v>
      </c>
      <c r="AY25068" s="40">
        <v>1618</v>
      </c>
      <c r="AZ25068" s="40">
        <v>1</v>
      </c>
      <c r="BA25068" s="40">
        <v>1</v>
      </c>
      <c r="BB25068" s="40">
        <v>708</v>
      </c>
      <c r="BC25068" s="40">
        <v>545</v>
      </c>
      <c r="BD25068" s="40">
        <v>0</v>
      </c>
      <c r="BE25068" s="40">
        <v>2163</v>
      </c>
      <c r="BF25068" s="40">
        <v>1</v>
      </c>
      <c r="BH25068" s="2">
        <v>43230.625</v>
      </c>
      <c r="BI25068" s="2">
        <v>43230.625</v>
      </c>
      <c r="BJ25068" s="2">
        <v>43230.625</v>
      </c>
      <c r="BL25068">
        <v>0</v>
      </c>
      <c r="BM25068">
        <v>0</v>
      </c>
      <c r="BN25068">
        <v>0</v>
      </c>
      <c r="BO25068">
        <v>0</v>
      </c>
      <c r="BP25068">
        <v>4</v>
      </c>
      <c r="BQ25068" s="40">
        <v>4</v>
      </c>
      <c r="BR25068" s="40">
        <v>4</v>
      </c>
      <c r="BS25068" s="40">
        <v>4</v>
      </c>
      <c r="BT25068" s="40">
        <v>0</v>
      </c>
      <c r="BU25068">
        <v>0</v>
      </c>
      <c r="BV25068" s="8" t="s">
        <v>1425</v>
      </c>
      <c r="BW25068" s="8" t="s">
        <v>1426</v>
      </c>
      <c r="BX25068" s="8" t="s">
        <v>1427</v>
      </c>
      <c r="BY25068" s="8" t="s">
        <v>383</v>
      </c>
    </row>
    <row r="25069" spans="1:77">
      <c r="A25069" t="s">
        <v>117</v>
      </c>
      <c r="B25069" s="2">
        <v>43230.666666666664</v>
      </c>
      <c r="C25069" s="1">
        <v>43230</v>
      </c>
      <c r="D25069">
        <v>12</v>
      </c>
      <c r="E25069">
        <v>1</v>
      </c>
      <c r="F25069" s="2">
        <v>43230.5</v>
      </c>
      <c r="G25069" s="8" t="s">
        <v>378</v>
      </c>
      <c r="H25069" s="13" t="s">
        <v>379</v>
      </c>
      <c r="I25069" s="40">
        <v>60</v>
      </c>
      <c r="J25069" s="40">
        <v>58</v>
      </c>
      <c r="K25069" s="40">
        <v>994</v>
      </c>
      <c r="L25069" s="40">
        <v>910</v>
      </c>
      <c r="M25069" s="101">
        <v>0</v>
      </c>
      <c r="W25069" s="40">
        <v>58</v>
      </c>
      <c r="X25069" s="40">
        <v>994</v>
      </c>
      <c r="Y25069" s="40">
        <v>910</v>
      </c>
      <c r="Z25069" s="40">
        <v>26</v>
      </c>
      <c r="AA25069" s="40">
        <v>0</v>
      </c>
      <c r="AW25069" s="40">
        <v>910</v>
      </c>
      <c r="AX25069" s="40">
        <v>-618</v>
      </c>
      <c r="AY25069" s="40">
        <v>1528</v>
      </c>
      <c r="AZ25069" s="40">
        <v>1</v>
      </c>
      <c r="BA25069" s="40">
        <v>1</v>
      </c>
      <c r="BB25069" s="40">
        <v>618</v>
      </c>
      <c r="BC25069" s="40">
        <v>680</v>
      </c>
      <c r="BD25069" s="40">
        <v>0</v>
      </c>
      <c r="BE25069" s="40">
        <v>2208</v>
      </c>
      <c r="BF25069" s="40">
        <v>1</v>
      </c>
      <c r="BH25069" s="2">
        <v>43230.666666666664</v>
      </c>
      <c r="BI25069" s="2">
        <v>43230.666666666664</v>
      </c>
      <c r="BJ25069" s="2">
        <v>43230.666666666664</v>
      </c>
      <c r="BL25069">
        <v>0</v>
      </c>
      <c r="BM25069">
        <v>0</v>
      </c>
      <c r="BN25069">
        <v>0</v>
      </c>
      <c r="BO25069">
        <v>0</v>
      </c>
      <c r="BP25069">
        <v>4</v>
      </c>
      <c r="BQ25069" s="40">
        <v>4</v>
      </c>
      <c r="BR25069" s="40">
        <v>4</v>
      </c>
      <c r="BS25069" s="40">
        <v>4</v>
      </c>
      <c r="BT25069" s="40">
        <v>0</v>
      </c>
      <c r="BU25069">
        <v>0</v>
      </c>
      <c r="BV25069" s="8" t="s">
        <v>1425</v>
      </c>
      <c r="BW25069" s="8" t="s">
        <v>1426</v>
      </c>
      <c r="BX25069" s="8" t="s">
        <v>1427</v>
      </c>
      <c r="BY25069" s="8" t="s">
        <v>383</v>
      </c>
    </row>
    <row r="25070" spans="1:77">
      <c r="A25070" t="s">
        <v>117</v>
      </c>
      <c r="B25070" s="2">
        <v>43230.708333333336</v>
      </c>
      <c r="C25070" s="1">
        <v>43230</v>
      </c>
      <c r="D25070">
        <v>13</v>
      </c>
      <c r="E25070">
        <v>1</v>
      </c>
      <c r="F25070" s="2">
        <v>43230.541666666664</v>
      </c>
      <c r="G25070" s="8" t="s">
        <v>378</v>
      </c>
      <c r="H25070" s="13" t="s">
        <v>379</v>
      </c>
      <c r="I25070" s="40">
        <v>60</v>
      </c>
      <c r="J25070" s="40">
        <v>55</v>
      </c>
      <c r="K25070" s="40">
        <v>991</v>
      </c>
      <c r="L25070" s="40">
        <v>910</v>
      </c>
      <c r="M25070" s="101">
        <v>0</v>
      </c>
      <c r="W25070" s="40">
        <v>55</v>
      </c>
      <c r="X25070" s="40">
        <v>991</v>
      </c>
      <c r="Y25070" s="40">
        <v>910</v>
      </c>
      <c r="Z25070" s="40">
        <v>26</v>
      </c>
      <c r="AA25070" s="40">
        <v>0</v>
      </c>
      <c r="AW25070" s="40">
        <v>910</v>
      </c>
      <c r="AX25070" s="40">
        <v>-541</v>
      </c>
      <c r="AY25070" s="40">
        <v>1451</v>
      </c>
      <c r="AZ25070" s="40">
        <v>1</v>
      </c>
      <c r="BA25070" s="40">
        <v>1</v>
      </c>
      <c r="BB25070" s="40">
        <v>541</v>
      </c>
      <c r="BC25070" s="40">
        <v>706</v>
      </c>
      <c r="BD25070" s="40">
        <v>0</v>
      </c>
      <c r="BE25070" s="40">
        <v>2157</v>
      </c>
      <c r="BF25070" s="40">
        <v>1</v>
      </c>
      <c r="BH25070" s="2">
        <v>43230.708333333336</v>
      </c>
      <c r="BI25070" s="2">
        <v>43230.708333333336</v>
      </c>
      <c r="BJ25070" s="2">
        <v>43230.708333333336</v>
      </c>
      <c r="BL25070">
        <v>0</v>
      </c>
      <c r="BM25070">
        <v>0</v>
      </c>
      <c r="BN25070">
        <v>0</v>
      </c>
      <c r="BO25070">
        <v>0</v>
      </c>
      <c r="BP25070">
        <v>4</v>
      </c>
      <c r="BQ25070" s="40">
        <v>4</v>
      </c>
      <c r="BR25070" s="40">
        <v>4</v>
      </c>
      <c r="BS25070" s="40">
        <v>4</v>
      </c>
      <c r="BT25070" s="40">
        <v>0</v>
      </c>
      <c r="BU25070">
        <v>0</v>
      </c>
      <c r="BV25070" s="8" t="s">
        <v>1425</v>
      </c>
      <c r="BW25070" s="8" t="s">
        <v>1426</v>
      </c>
      <c r="BX25070" s="8" t="s">
        <v>1427</v>
      </c>
      <c r="BY25070" s="8" t="s">
        <v>383</v>
      </c>
    </row>
    <row r="25071" spans="1:77">
      <c r="A25071" t="s">
        <v>117</v>
      </c>
      <c r="B25071" s="2">
        <v>43230.75</v>
      </c>
      <c r="C25071" s="1">
        <v>43230</v>
      </c>
      <c r="D25071">
        <v>14</v>
      </c>
      <c r="E25071">
        <v>1</v>
      </c>
      <c r="F25071" s="2">
        <v>43230.583333333336</v>
      </c>
      <c r="G25071" s="8" t="s">
        <v>378</v>
      </c>
      <c r="H25071" s="13" t="s">
        <v>379</v>
      </c>
      <c r="I25071" s="40">
        <v>60</v>
      </c>
      <c r="J25071" s="40">
        <v>58</v>
      </c>
      <c r="K25071" s="40">
        <v>989</v>
      </c>
      <c r="L25071" s="40">
        <v>905</v>
      </c>
      <c r="M25071" s="101">
        <v>0</v>
      </c>
      <c r="W25071" s="40">
        <v>58</v>
      </c>
      <c r="X25071" s="40">
        <v>989</v>
      </c>
      <c r="Y25071" s="40">
        <v>905</v>
      </c>
      <c r="Z25071" s="40">
        <v>26</v>
      </c>
      <c r="AA25071" s="40">
        <v>0</v>
      </c>
      <c r="AW25071" s="40">
        <v>905</v>
      </c>
      <c r="AX25071" s="40">
        <v>-538</v>
      </c>
      <c r="AY25071" s="40">
        <v>1443</v>
      </c>
      <c r="AZ25071" s="40">
        <v>1</v>
      </c>
      <c r="BA25071" s="40">
        <v>1</v>
      </c>
      <c r="BB25071" s="40">
        <v>538</v>
      </c>
      <c r="BC25071" s="40">
        <v>766</v>
      </c>
      <c r="BD25071" s="40">
        <v>0</v>
      </c>
      <c r="BE25071" s="40">
        <v>2209</v>
      </c>
      <c r="BF25071" s="40">
        <v>1</v>
      </c>
      <c r="BH25071" s="2">
        <v>43230.75</v>
      </c>
      <c r="BI25071" s="2">
        <v>43230.75</v>
      </c>
      <c r="BJ25071" s="2">
        <v>43230.75</v>
      </c>
      <c r="BL25071">
        <v>0</v>
      </c>
      <c r="BM25071">
        <v>0</v>
      </c>
      <c r="BN25071">
        <v>0</v>
      </c>
      <c r="BO25071">
        <v>0</v>
      </c>
      <c r="BP25071">
        <v>4</v>
      </c>
      <c r="BQ25071" s="40">
        <v>4</v>
      </c>
      <c r="BR25071" s="40">
        <v>4</v>
      </c>
      <c r="BS25071" s="40">
        <v>4</v>
      </c>
      <c r="BT25071" s="40">
        <v>0</v>
      </c>
      <c r="BU25071">
        <v>0</v>
      </c>
      <c r="BV25071" s="8" t="s">
        <v>1425</v>
      </c>
      <c r="BW25071" s="8" t="s">
        <v>1426</v>
      </c>
      <c r="BX25071" s="8" t="s">
        <v>1427</v>
      </c>
      <c r="BY25071" s="8" t="s">
        <v>383</v>
      </c>
    </row>
    <row r="25072" spans="1:77">
      <c r="A25072" t="s">
        <v>117</v>
      </c>
      <c r="B25072" s="2">
        <v>43230.791666666664</v>
      </c>
      <c r="C25072" s="1">
        <v>43230</v>
      </c>
      <c r="D25072">
        <v>15</v>
      </c>
      <c r="E25072">
        <v>1</v>
      </c>
      <c r="F25072" s="2">
        <v>43230.625</v>
      </c>
      <c r="G25072" s="8" t="s">
        <v>378</v>
      </c>
      <c r="H25072" s="13" t="s">
        <v>379</v>
      </c>
      <c r="I25072" s="40">
        <v>60</v>
      </c>
      <c r="J25072" s="40">
        <v>52</v>
      </c>
      <c r="K25072" s="40">
        <v>991</v>
      </c>
      <c r="L25072" s="40">
        <v>915</v>
      </c>
      <c r="M25072" s="101">
        <v>0</v>
      </c>
      <c r="W25072" s="40">
        <v>52</v>
      </c>
      <c r="X25072" s="40">
        <v>991</v>
      </c>
      <c r="Y25072" s="40">
        <v>915</v>
      </c>
      <c r="Z25072" s="40">
        <v>24</v>
      </c>
      <c r="AA25072" s="40">
        <v>0</v>
      </c>
      <c r="AW25072" s="40">
        <v>915</v>
      </c>
      <c r="AX25072" s="40">
        <v>-393</v>
      </c>
      <c r="AY25072" s="40">
        <v>1308</v>
      </c>
      <c r="AZ25072" s="40">
        <v>1</v>
      </c>
      <c r="BA25072" s="40">
        <v>1</v>
      </c>
      <c r="BB25072" s="40">
        <v>393</v>
      </c>
      <c r="BC25072" s="40">
        <v>677</v>
      </c>
      <c r="BD25072" s="40">
        <v>0</v>
      </c>
      <c r="BE25072" s="40">
        <v>1985</v>
      </c>
      <c r="BF25072" s="40">
        <v>1</v>
      </c>
      <c r="BH25072" s="2">
        <v>43230.791666666664</v>
      </c>
      <c r="BI25072" s="2">
        <v>43230.791666666664</v>
      </c>
      <c r="BJ25072" s="2">
        <v>43230.791666666664</v>
      </c>
      <c r="BL25072">
        <v>0</v>
      </c>
      <c r="BM25072">
        <v>0</v>
      </c>
      <c r="BN25072">
        <v>0</v>
      </c>
      <c r="BO25072">
        <v>0</v>
      </c>
      <c r="BP25072">
        <v>4</v>
      </c>
      <c r="BQ25072" s="40">
        <v>4</v>
      </c>
      <c r="BR25072" s="40">
        <v>4</v>
      </c>
      <c r="BS25072" s="40">
        <v>4</v>
      </c>
      <c r="BT25072" s="40">
        <v>0</v>
      </c>
      <c r="BU25072">
        <v>0</v>
      </c>
      <c r="BV25072" s="8" t="s">
        <v>1425</v>
      </c>
      <c r="BW25072" s="8" t="s">
        <v>1426</v>
      </c>
      <c r="BX25072" s="8" t="s">
        <v>1427</v>
      </c>
      <c r="BY25072" s="8" t="s">
        <v>383</v>
      </c>
    </row>
    <row r="25073" spans="1:77">
      <c r="A25073" t="s">
        <v>117</v>
      </c>
      <c r="B25073" s="2">
        <v>43230.833333333336</v>
      </c>
      <c r="C25073" s="1">
        <v>43230</v>
      </c>
      <c r="D25073">
        <v>16</v>
      </c>
      <c r="E25073">
        <v>1</v>
      </c>
      <c r="F25073" s="2">
        <v>43230.666666666664</v>
      </c>
      <c r="G25073" s="8" t="s">
        <v>378</v>
      </c>
      <c r="H25073" s="13" t="s">
        <v>379</v>
      </c>
      <c r="I25073" s="40">
        <v>60</v>
      </c>
      <c r="J25073" s="40">
        <v>53</v>
      </c>
      <c r="K25073" s="40">
        <v>991</v>
      </c>
      <c r="L25073" s="40">
        <v>913</v>
      </c>
      <c r="M25073" s="101">
        <v>0</v>
      </c>
      <c r="W25073" s="40">
        <v>53</v>
      </c>
      <c r="X25073" s="40">
        <v>991</v>
      </c>
      <c r="Y25073" s="40">
        <v>913</v>
      </c>
      <c r="Z25073" s="40">
        <v>25</v>
      </c>
      <c r="AA25073" s="40">
        <v>0</v>
      </c>
      <c r="AW25073" s="40">
        <v>913</v>
      </c>
      <c r="AX25073" s="40">
        <v>-328</v>
      </c>
      <c r="AY25073" s="40">
        <v>1241</v>
      </c>
      <c r="AZ25073" s="40">
        <v>1</v>
      </c>
      <c r="BA25073" s="40">
        <v>1</v>
      </c>
      <c r="BB25073" s="40">
        <v>328</v>
      </c>
      <c r="BC25073" s="40">
        <v>600</v>
      </c>
      <c r="BD25073" s="40">
        <v>0</v>
      </c>
      <c r="BE25073" s="40">
        <v>1841</v>
      </c>
      <c r="BF25073" s="40">
        <v>1</v>
      </c>
      <c r="BH25073" s="2">
        <v>43230.833333333336</v>
      </c>
      <c r="BI25073" s="2">
        <v>43230.833333333336</v>
      </c>
      <c r="BJ25073" s="2">
        <v>43230.833333333336</v>
      </c>
      <c r="BL25073">
        <v>0</v>
      </c>
      <c r="BM25073">
        <v>0</v>
      </c>
      <c r="BN25073">
        <v>0</v>
      </c>
      <c r="BO25073">
        <v>0</v>
      </c>
      <c r="BP25073">
        <v>4</v>
      </c>
      <c r="BQ25073" s="40">
        <v>4</v>
      </c>
      <c r="BR25073" s="40">
        <v>4</v>
      </c>
      <c r="BS25073" s="40">
        <v>4</v>
      </c>
      <c r="BT25073" s="40">
        <v>0</v>
      </c>
      <c r="BU25073">
        <v>0</v>
      </c>
      <c r="BV25073" s="8" t="s">
        <v>1425</v>
      </c>
      <c r="BW25073" s="8" t="s">
        <v>1426</v>
      </c>
      <c r="BX25073" s="8" t="s">
        <v>1427</v>
      </c>
      <c r="BY25073" s="8" t="s">
        <v>383</v>
      </c>
    </row>
    <row r="25074" spans="1:77">
      <c r="A25074" t="s">
        <v>117</v>
      </c>
      <c r="B25074" s="2">
        <v>43230.875</v>
      </c>
      <c r="C25074" s="1">
        <v>43230</v>
      </c>
      <c r="D25074">
        <v>17</v>
      </c>
      <c r="E25074">
        <v>1</v>
      </c>
      <c r="F25074" s="2">
        <v>43230.708333333336</v>
      </c>
      <c r="G25074" s="8" t="s">
        <v>378</v>
      </c>
      <c r="H25074" s="13" t="s">
        <v>379</v>
      </c>
      <c r="I25074" s="40">
        <v>60</v>
      </c>
      <c r="J25074" s="40">
        <v>53</v>
      </c>
      <c r="K25074" s="40">
        <v>990</v>
      </c>
      <c r="L25074" s="40">
        <v>912</v>
      </c>
      <c r="M25074" s="101">
        <v>0</v>
      </c>
      <c r="W25074" s="40">
        <v>53</v>
      </c>
      <c r="X25074" s="40">
        <v>990</v>
      </c>
      <c r="Y25074" s="40">
        <v>912</v>
      </c>
      <c r="Z25074" s="40">
        <v>25</v>
      </c>
      <c r="AA25074" s="40">
        <v>0</v>
      </c>
      <c r="AW25074" s="40">
        <v>912</v>
      </c>
      <c r="AX25074" s="40">
        <v>-225</v>
      </c>
      <c r="AY25074" s="40">
        <v>1137</v>
      </c>
      <c r="AZ25074" s="40">
        <v>1</v>
      </c>
      <c r="BA25074" s="40">
        <v>1</v>
      </c>
      <c r="BB25074" s="40">
        <v>225</v>
      </c>
      <c r="BC25074" s="40">
        <v>592</v>
      </c>
      <c r="BD25074" s="40">
        <v>0</v>
      </c>
      <c r="BE25074" s="40">
        <v>1729</v>
      </c>
      <c r="BF25074" s="40">
        <v>1</v>
      </c>
      <c r="BH25074" s="2">
        <v>43230.875</v>
      </c>
      <c r="BI25074" s="2">
        <v>43230.875</v>
      </c>
      <c r="BJ25074" s="2">
        <v>43230.875</v>
      </c>
      <c r="BL25074">
        <v>0</v>
      </c>
      <c r="BM25074">
        <v>0</v>
      </c>
      <c r="BN25074">
        <v>0</v>
      </c>
      <c r="BO25074">
        <v>0</v>
      </c>
      <c r="BP25074">
        <v>4</v>
      </c>
      <c r="BQ25074" s="40">
        <v>4</v>
      </c>
      <c r="BR25074" s="40">
        <v>4</v>
      </c>
      <c r="BS25074" s="40">
        <v>4</v>
      </c>
      <c r="BT25074" s="40">
        <v>0</v>
      </c>
      <c r="BU25074">
        <v>0</v>
      </c>
      <c r="BV25074" s="8" t="s">
        <v>1425</v>
      </c>
      <c r="BW25074" s="8" t="s">
        <v>1426</v>
      </c>
      <c r="BX25074" s="8" t="s">
        <v>1427</v>
      </c>
      <c r="BY25074" s="8" t="s">
        <v>383</v>
      </c>
    </row>
    <row r="25075" spans="1:77">
      <c r="A25075" t="s">
        <v>117</v>
      </c>
      <c r="B25075" s="2">
        <v>43230.916666666664</v>
      </c>
      <c r="C25075" s="1">
        <v>43230</v>
      </c>
      <c r="D25075">
        <v>18</v>
      </c>
      <c r="E25075">
        <v>1</v>
      </c>
      <c r="F25075" s="2">
        <v>43230.75</v>
      </c>
      <c r="G25075" s="8" t="s">
        <v>378</v>
      </c>
      <c r="H25075" s="13" t="s">
        <v>379</v>
      </c>
      <c r="I25075" s="40">
        <v>60</v>
      </c>
      <c r="J25075" s="40">
        <v>50</v>
      </c>
      <c r="K25075" s="40">
        <v>992</v>
      </c>
      <c r="L25075" s="40">
        <v>917</v>
      </c>
      <c r="M25075" s="101">
        <v>0</v>
      </c>
      <c r="W25075" s="40">
        <v>50</v>
      </c>
      <c r="X25075" s="40">
        <v>992</v>
      </c>
      <c r="Y25075" s="40">
        <v>917</v>
      </c>
      <c r="Z25075" s="40">
        <v>25</v>
      </c>
      <c r="AA25075" s="40">
        <v>0</v>
      </c>
      <c r="AW25075" s="40">
        <v>917</v>
      </c>
      <c r="AX25075" s="40">
        <v>-124</v>
      </c>
      <c r="AY25075" s="40">
        <v>1041</v>
      </c>
      <c r="AZ25075" s="40">
        <v>1</v>
      </c>
      <c r="BA25075" s="40">
        <v>1</v>
      </c>
      <c r="BB25075" s="40">
        <v>124</v>
      </c>
      <c r="BC25075" s="40">
        <v>454</v>
      </c>
      <c r="BD25075" s="40">
        <v>0</v>
      </c>
      <c r="BE25075" s="40">
        <v>1495</v>
      </c>
      <c r="BF25075" s="40">
        <v>1</v>
      </c>
      <c r="BH25075" s="2">
        <v>43230.916666666664</v>
      </c>
      <c r="BI25075" s="2">
        <v>43230.916666666664</v>
      </c>
      <c r="BJ25075" s="2">
        <v>43230.916666666664</v>
      </c>
      <c r="BL25075">
        <v>0</v>
      </c>
      <c r="BM25075">
        <v>0</v>
      </c>
      <c r="BN25075">
        <v>0</v>
      </c>
      <c r="BO25075">
        <v>0</v>
      </c>
      <c r="BP25075">
        <v>4</v>
      </c>
      <c r="BQ25075" s="40">
        <v>4</v>
      </c>
      <c r="BR25075" s="40">
        <v>4</v>
      </c>
      <c r="BS25075" s="40">
        <v>4</v>
      </c>
      <c r="BT25075" s="40">
        <v>0</v>
      </c>
      <c r="BU25075">
        <v>0</v>
      </c>
      <c r="BV25075" s="8" t="s">
        <v>1425</v>
      </c>
      <c r="BW25075" s="8" t="s">
        <v>1426</v>
      </c>
      <c r="BX25075" s="8" t="s">
        <v>1427</v>
      </c>
      <c r="BY25075" s="8" t="s">
        <v>383</v>
      </c>
    </row>
    <row r="25076" spans="1:77">
      <c r="A25076" t="s">
        <v>117</v>
      </c>
      <c r="B25076" s="2">
        <v>43230.958333333336</v>
      </c>
      <c r="C25076" s="1">
        <v>43230</v>
      </c>
      <c r="D25076">
        <v>19</v>
      </c>
      <c r="E25076">
        <v>1</v>
      </c>
      <c r="F25076" s="2">
        <v>43230.791666666664</v>
      </c>
      <c r="G25076" s="8" t="s">
        <v>378</v>
      </c>
      <c r="H25076" s="13" t="s">
        <v>379</v>
      </c>
      <c r="I25076" s="40">
        <v>60</v>
      </c>
      <c r="J25076" s="40">
        <v>48</v>
      </c>
      <c r="K25076" s="40">
        <v>992</v>
      </c>
      <c r="L25076" s="40">
        <v>919</v>
      </c>
      <c r="M25076" s="101">
        <v>0</v>
      </c>
      <c r="W25076" s="40">
        <v>48</v>
      </c>
      <c r="X25076" s="40">
        <v>992</v>
      </c>
      <c r="Y25076" s="40">
        <v>919</v>
      </c>
      <c r="Z25076" s="40">
        <v>25</v>
      </c>
      <c r="AA25076" s="40">
        <v>0</v>
      </c>
      <c r="AW25076" s="40">
        <v>919</v>
      </c>
      <c r="AX25076" s="40">
        <v>-151</v>
      </c>
      <c r="AY25076" s="40">
        <v>1070</v>
      </c>
      <c r="AZ25076" s="40">
        <v>1</v>
      </c>
      <c r="BA25076" s="40">
        <v>1</v>
      </c>
      <c r="BB25076" s="40">
        <v>151</v>
      </c>
      <c r="BC25076" s="40">
        <v>386</v>
      </c>
      <c r="BD25076" s="40">
        <v>0</v>
      </c>
      <c r="BE25076" s="40">
        <v>1456</v>
      </c>
      <c r="BF25076" s="40">
        <v>1</v>
      </c>
      <c r="BH25076" s="2">
        <v>43230.958333333336</v>
      </c>
      <c r="BI25076" s="2">
        <v>43230.958333333336</v>
      </c>
      <c r="BJ25076" s="2">
        <v>43230.958333333336</v>
      </c>
      <c r="BL25076">
        <v>0</v>
      </c>
      <c r="BM25076">
        <v>0</v>
      </c>
      <c r="BN25076">
        <v>0</v>
      </c>
      <c r="BO25076">
        <v>0</v>
      </c>
      <c r="BP25076">
        <v>4</v>
      </c>
      <c r="BQ25076" s="40">
        <v>4</v>
      </c>
      <c r="BR25076" s="40">
        <v>4</v>
      </c>
      <c r="BS25076" s="40">
        <v>4</v>
      </c>
      <c r="BT25076" s="40">
        <v>0</v>
      </c>
      <c r="BU25076">
        <v>0</v>
      </c>
      <c r="BV25076" s="8" t="s">
        <v>1425</v>
      </c>
      <c r="BW25076" s="8" t="s">
        <v>1426</v>
      </c>
      <c r="BX25076" s="8" t="s">
        <v>1427</v>
      </c>
      <c r="BY25076" s="8" t="s">
        <v>383</v>
      </c>
    </row>
    <row r="25077" spans="1:77">
      <c r="A25077" t="s">
        <v>117</v>
      </c>
      <c r="B25077" s="2">
        <v>43231</v>
      </c>
      <c r="C25077" s="1">
        <v>43230</v>
      </c>
      <c r="D25077">
        <v>20</v>
      </c>
      <c r="E25077">
        <v>1</v>
      </c>
      <c r="F25077" s="2">
        <v>43230.833333333336</v>
      </c>
      <c r="G25077" s="8" t="s">
        <v>378</v>
      </c>
      <c r="H25077" s="13" t="s">
        <v>379</v>
      </c>
      <c r="I25077" s="40">
        <v>60</v>
      </c>
      <c r="J25077" s="40">
        <v>52</v>
      </c>
      <c r="K25077" s="40">
        <v>992</v>
      </c>
      <c r="L25077" s="40">
        <v>915</v>
      </c>
      <c r="M25077" s="101">
        <v>0</v>
      </c>
      <c r="W25077" s="40">
        <v>52</v>
      </c>
      <c r="X25077" s="40">
        <v>992</v>
      </c>
      <c r="Y25077" s="40">
        <v>915</v>
      </c>
      <c r="Z25077" s="40">
        <v>25</v>
      </c>
      <c r="AA25077" s="40">
        <v>0</v>
      </c>
      <c r="AW25077" s="40">
        <v>915</v>
      </c>
      <c r="AX25077" s="40">
        <v>-209</v>
      </c>
      <c r="AY25077" s="40">
        <v>1124</v>
      </c>
      <c r="AZ25077" s="40">
        <v>1</v>
      </c>
      <c r="BA25077" s="40">
        <v>1</v>
      </c>
      <c r="BB25077" s="40">
        <v>209</v>
      </c>
      <c r="BC25077" s="40">
        <v>284</v>
      </c>
      <c r="BD25077" s="40">
        <v>0</v>
      </c>
      <c r="BE25077" s="40">
        <v>1408</v>
      </c>
      <c r="BF25077" s="40">
        <v>1</v>
      </c>
      <c r="BH25077" s="2">
        <v>43231</v>
      </c>
      <c r="BI25077" s="2">
        <v>43231</v>
      </c>
      <c r="BJ25077" s="2">
        <v>43231</v>
      </c>
      <c r="BL25077">
        <v>0</v>
      </c>
      <c r="BM25077">
        <v>0</v>
      </c>
      <c r="BN25077">
        <v>0</v>
      </c>
      <c r="BO25077">
        <v>0</v>
      </c>
      <c r="BP25077">
        <v>4</v>
      </c>
      <c r="BQ25077" s="40">
        <v>4</v>
      </c>
      <c r="BR25077" s="40">
        <v>4</v>
      </c>
      <c r="BS25077" s="40">
        <v>4</v>
      </c>
      <c r="BT25077" s="40">
        <v>0</v>
      </c>
      <c r="BU25077">
        <v>0</v>
      </c>
      <c r="BV25077" s="8" t="s">
        <v>1425</v>
      </c>
      <c r="BW25077" s="8" t="s">
        <v>1426</v>
      </c>
      <c r="BX25077" s="8" t="s">
        <v>1427</v>
      </c>
      <c r="BY25077" s="8" t="s">
        <v>383</v>
      </c>
    </row>
    <row r="25078" spans="1:77">
      <c r="A25078" t="s">
        <v>117</v>
      </c>
      <c r="B25078" s="2">
        <v>43231.041666666664</v>
      </c>
      <c r="C25078" s="1">
        <v>43230</v>
      </c>
      <c r="D25078">
        <v>21</v>
      </c>
      <c r="E25078">
        <v>1</v>
      </c>
      <c r="F25078" s="2">
        <v>43230.875</v>
      </c>
      <c r="G25078" s="8" t="s">
        <v>378</v>
      </c>
      <c r="H25078" s="13" t="s">
        <v>379</v>
      </c>
      <c r="I25078" s="40">
        <v>60</v>
      </c>
      <c r="J25078" s="40">
        <v>47</v>
      </c>
      <c r="K25078" s="40">
        <v>995</v>
      </c>
      <c r="L25078" s="40">
        <v>923</v>
      </c>
      <c r="M25078" s="101">
        <v>0</v>
      </c>
      <c r="W25078" s="40">
        <v>47</v>
      </c>
      <c r="X25078" s="40">
        <v>995</v>
      </c>
      <c r="Y25078" s="40">
        <v>923</v>
      </c>
      <c r="Z25078" s="40">
        <v>25</v>
      </c>
      <c r="AA25078" s="40">
        <v>0</v>
      </c>
      <c r="AW25078" s="40">
        <v>923</v>
      </c>
      <c r="AX25078" s="40">
        <v>-324</v>
      </c>
      <c r="AY25078" s="40">
        <v>1247</v>
      </c>
      <c r="AZ25078" s="40">
        <v>1</v>
      </c>
      <c r="BA25078" s="40">
        <v>1</v>
      </c>
      <c r="BB25078" s="40">
        <v>324</v>
      </c>
      <c r="BC25078" s="40">
        <v>185</v>
      </c>
      <c r="BD25078" s="40">
        <v>0</v>
      </c>
      <c r="BE25078" s="40">
        <v>1432</v>
      </c>
      <c r="BF25078" s="40">
        <v>1</v>
      </c>
      <c r="BH25078" s="2">
        <v>43231.041666666664</v>
      </c>
      <c r="BI25078" s="2">
        <v>43231.041666666664</v>
      </c>
      <c r="BJ25078" s="2">
        <v>43231.041666666664</v>
      </c>
      <c r="BL25078">
        <v>0</v>
      </c>
      <c r="BM25078">
        <v>0</v>
      </c>
      <c r="BN25078">
        <v>0</v>
      </c>
      <c r="BO25078">
        <v>0</v>
      </c>
      <c r="BP25078">
        <v>4</v>
      </c>
      <c r="BQ25078" s="40">
        <v>4</v>
      </c>
      <c r="BR25078" s="40">
        <v>4</v>
      </c>
      <c r="BS25078" s="40">
        <v>4</v>
      </c>
      <c r="BT25078" s="40">
        <v>0</v>
      </c>
      <c r="BU25078">
        <v>0</v>
      </c>
      <c r="BV25078" s="8" t="s">
        <v>1425</v>
      </c>
      <c r="BW25078" s="8" t="s">
        <v>1426</v>
      </c>
      <c r="BX25078" s="8" t="s">
        <v>1427</v>
      </c>
      <c r="BY25078" s="8" t="s">
        <v>383</v>
      </c>
    </row>
    <row r="25079" spans="1:77">
      <c r="A25079" t="s">
        <v>117</v>
      </c>
      <c r="B25079" s="2">
        <v>43231.083333333336</v>
      </c>
      <c r="C25079" s="1">
        <v>43230</v>
      </c>
      <c r="D25079">
        <v>22</v>
      </c>
      <c r="E25079">
        <v>1</v>
      </c>
      <c r="F25079" s="2">
        <v>43230.916666666664</v>
      </c>
      <c r="G25079" s="8" t="s">
        <v>378</v>
      </c>
      <c r="H25079" s="13" t="s">
        <v>379</v>
      </c>
      <c r="I25079" s="40">
        <v>60</v>
      </c>
      <c r="J25079" s="40">
        <v>48</v>
      </c>
      <c r="K25079" s="40">
        <v>985</v>
      </c>
      <c r="L25079" s="40">
        <v>912</v>
      </c>
      <c r="M25079" s="101">
        <v>0</v>
      </c>
      <c r="W25079" s="40">
        <v>48</v>
      </c>
      <c r="X25079" s="40">
        <v>985</v>
      </c>
      <c r="Y25079" s="40">
        <v>912</v>
      </c>
      <c r="Z25079" s="40">
        <v>25</v>
      </c>
      <c r="AA25079" s="40">
        <v>0</v>
      </c>
      <c r="AW25079" s="40">
        <v>912</v>
      </c>
      <c r="AX25079" s="40">
        <v>-284</v>
      </c>
      <c r="AY25079" s="40">
        <v>1196</v>
      </c>
      <c r="AZ25079" s="40">
        <v>1</v>
      </c>
      <c r="BA25079" s="40">
        <v>1</v>
      </c>
      <c r="BB25079" s="40">
        <v>284</v>
      </c>
      <c r="BC25079" s="40">
        <v>211</v>
      </c>
      <c r="BD25079" s="40">
        <v>0</v>
      </c>
      <c r="BE25079" s="40">
        <v>1407</v>
      </c>
      <c r="BF25079" s="40">
        <v>1</v>
      </c>
      <c r="BH25079" s="2">
        <v>43231.083333333336</v>
      </c>
      <c r="BI25079" s="2">
        <v>43231.083333333336</v>
      </c>
      <c r="BJ25079" s="2">
        <v>43231.083333333336</v>
      </c>
      <c r="BL25079">
        <v>0</v>
      </c>
      <c r="BM25079">
        <v>0</v>
      </c>
      <c r="BN25079">
        <v>0</v>
      </c>
      <c r="BO25079">
        <v>0</v>
      </c>
      <c r="BP25079">
        <v>4</v>
      </c>
      <c r="BQ25079" s="40">
        <v>4</v>
      </c>
      <c r="BR25079" s="40">
        <v>4</v>
      </c>
      <c r="BS25079" s="40">
        <v>4</v>
      </c>
      <c r="BT25079" s="40">
        <v>0</v>
      </c>
      <c r="BU25079">
        <v>0</v>
      </c>
      <c r="BV25079" s="8" t="s">
        <v>1425</v>
      </c>
      <c r="BW25079" s="8" t="s">
        <v>1426</v>
      </c>
      <c r="BX25079" s="8" t="s">
        <v>1427</v>
      </c>
      <c r="BY25079" s="8" t="s">
        <v>383</v>
      </c>
    </row>
    <row r="25080" spans="1:77">
      <c r="A25080" t="s">
        <v>117</v>
      </c>
      <c r="B25080" s="2">
        <v>43231.125</v>
      </c>
      <c r="C25080" s="1">
        <v>43230</v>
      </c>
      <c r="D25080">
        <v>23</v>
      </c>
      <c r="E25080">
        <v>1</v>
      </c>
      <c r="F25080" s="2">
        <v>43230.958333333336</v>
      </c>
      <c r="G25080" s="8" t="s">
        <v>378</v>
      </c>
      <c r="H25080" s="13" t="s">
        <v>379</v>
      </c>
      <c r="I25080" s="40">
        <v>60</v>
      </c>
      <c r="J25080" s="40">
        <v>45</v>
      </c>
      <c r="K25080" s="40">
        <v>972</v>
      </c>
      <c r="L25080" s="40">
        <v>902</v>
      </c>
      <c r="M25080" s="101">
        <v>0</v>
      </c>
      <c r="W25080" s="40">
        <v>45</v>
      </c>
      <c r="X25080" s="40">
        <v>972</v>
      </c>
      <c r="Y25080" s="40">
        <v>902</v>
      </c>
      <c r="Z25080" s="40">
        <v>25</v>
      </c>
      <c r="AA25080" s="40">
        <v>0</v>
      </c>
      <c r="AW25080" s="40">
        <v>902</v>
      </c>
      <c r="AX25080" s="40">
        <v>-272</v>
      </c>
      <c r="AY25080" s="40">
        <v>1174</v>
      </c>
      <c r="AZ25080" s="40">
        <v>1</v>
      </c>
      <c r="BA25080" s="40">
        <v>1</v>
      </c>
      <c r="BB25080" s="40">
        <v>272</v>
      </c>
      <c r="BC25080" s="40">
        <v>269</v>
      </c>
      <c r="BD25080" s="40">
        <v>0</v>
      </c>
      <c r="BE25080" s="40">
        <v>1443</v>
      </c>
      <c r="BF25080" s="40">
        <v>1</v>
      </c>
      <c r="BH25080" s="2">
        <v>43231.125</v>
      </c>
      <c r="BI25080" s="2">
        <v>43231.125</v>
      </c>
      <c r="BJ25080" s="2">
        <v>43231.125</v>
      </c>
      <c r="BL25080">
        <v>0</v>
      </c>
      <c r="BM25080">
        <v>0</v>
      </c>
      <c r="BN25080">
        <v>0</v>
      </c>
      <c r="BO25080">
        <v>0</v>
      </c>
      <c r="BP25080">
        <v>4</v>
      </c>
      <c r="BQ25080" s="40">
        <v>4</v>
      </c>
      <c r="BR25080" s="40">
        <v>4</v>
      </c>
      <c r="BS25080" s="40">
        <v>4</v>
      </c>
      <c r="BT25080" s="40">
        <v>0</v>
      </c>
      <c r="BU25080">
        <v>0</v>
      </c>
      <c r="BV25080" s="8" t="s">
        <v>1425</v>
      </c>
      <c r="BW25080" s="8" t="s">
        <v>1426</v>
      </c>
      <c r="BX25080" s="8" t="s">
        <v>1427</v>
      </c>
      <c r="BY25080" s="8" t="s">
        <v>383</v>
      </c>
    </row>
    <row r="25081" spans="1:77">
      <c r="A25081" t="s">
        <v>117</v>
      </c>
      <c r="B25081" s="2">
        <v>43231.166666666664</v>
      </c>
      <c r="C25081" s="1">
        <v>43230</v>
      </c>
      <c r="D25081">
        <v>24</v>
      </c>
      <c r="E25081">
        <v>1</v>
      </c>
      <c r="F25081" s="2">
        <v>43231</v>
      </c>
      <c r="G25081" s="8" t="s">
        <v>378</v>
      </c>
      <c r="H25081" s="13" t="s">
        <v>379</v>
      </c>
      <c r="I25081" s="40">
        <v>60</v>
      </c>
      <c r="J25081" s="40">
        <v>45</v>
      </c>
      <c r="K25081" s="40">
        <v>960</v>
      </c>
      <c r="L25081" s="40">
        <v>891</v>
      </c>
      <c r="M25081" s="101">
        <v>0</v>
      </c>
      <c r="W25081" s="40">
        <v>45</v>
      </c>
      <c r="X25081" s="40">
        <v>960</v>
      </c>
      <c r="Y25081" s="40">
        <v>891</v>
      </c>
      <c r="Z25081" s="40">
        <v>24</v>
      </c>
      <c r="AA25081" s="40">
        <v>0</v>
      </c>
      <c r="AW25081" s="40">
        <v>891</v>
      </c>
      <c r="AX25081" s="40">
        <v>-337</v>
      </c>
      <c r="AY25081" s="40">
        <v>1228</v>
      </c>
      <c r="AZ25081" s="40">
        <v>1</v>
      </c>
      <c r="BA25081" s="40">
        <v>1</v>
      </c>
      <c r="BB25081" s="40">
        <v>337</v>
      </c>
      <c r="BC25081" s="40">
        <v>386</v>
      </c>
      <c r="BD25081" s="40">
        <v>0</v>
      </c>
      <c r="BE25081" s="40">
        <v>1614</v>
      </c>
      <c r="BF25081" s="40">
        <v>1</v>
      </c>
      <c r="BH25081" s="2">
        <v>43231.166666666664</v>
      </c>
      <c r="BI25081" s="2">
        <v>43231.166666666664</v>
      </c>
      <c r="BJ25081" s="2">
        <v>43231.166666666664</v>
      </c>
      <c r="BL25081">
        <v>0</v>
      </c>
      <c r="BM25081">
        <v>0</v>
      </c>
      <c r="BN25081">
        <v>0</v>
      </c>
      <c r="BO25081">
        <v>0</v>
      </c>
      <c r="BP25081">
        <v>4</v>
      </c>
      <c r="BQ25081" s="40">
        <v>4</v>
      </c>
      <c r="BR25081" s="40">
        <v>4</v>
      </c>
      <c r="BS25081" s="40">
        <v>4</v>
      </c>
      <c r="BT25081" s="40">
        <v>0</v>
      </c>
      <c r="BU25081">
        <v>0</v>
      </c>
      <c r="BV25081" s="8" t="s">
        <v>1425</v>
      </c>
      <c r="BW25081" s="8" t="s">
        <v>1426</v>
      </c>
      <c r="BX25081" s="8" t="s">
        <v>1427</v>
      </c>
      <c r="BY25081" s="8" t="s">
        <v>383</v>
      </c>
    </row>
    <row r="25082" spans="1:77">
      <c r="A25082" t="s">
        <v>117</v>
      </c>
      <c r="B25082" s="2">
        <v>43231.208333333336</v>
      </c>
      <c r="C25082" s="1">
        <v>43231</v>
      </c>
      <c r="D25082">
        <v>1</v>
      </c>
      <c r="E25082">
        <v>1</v>
      </c>
      <c r="F25082" s="2">
        <v>43231.041666666664</v>
      </c>
      <c r="G25082" s="8" t="s">
        <v>378</v>
      </c>
      <c r="H25082" s="13" t="s">
        <v>379</v>
      </c>
      <c r="I25082" s="40">
        <v>60</v>
      </c>
      <c r="J25082" s="40">
        <v>41</v>
      </c>
      <c r="K25082" s="40">
        <v>836</v>
      </c>
      <c r="L25082" s="40">
        <v>772</v>
      </c>
      <c r="M25082" s="101">
        <v>0</v>
      </c>
      <c r="W25082" s="40">
        <v>41</v>
      </c>
      <c r="X25082" s="40">
        <v>836</v>
      </c>
      <c r="Y25082" s="40">
        <v>772</v>
      </c>
      <c r="Z25082" s="40">
        <v>23</v>
      </c>
      <c r="AA25082" s="40">
        <v>0</v>
      </c>
      <c r="AW25082" s="40">
        <v>772</v>
      </c>
      <c r="AX25082" s="40">
        <v>-309</v>
      </c>
      <c r="AY25082" s="40">
        <v>1081</v>
      </c>
      <c r="AZ25082" s="40">
        <v>1</v>
      </c>
      <c r="BA25082" s="40">
        <v>1</v>
      </c>
      <c r="BB25082" s="40">
        <v>309</v>
      </c>
      <c r="BC25082" s="40">
        <v>334</v>
      </c>
      <c r="BD25082" s="40">
        <v>0</v>
      </c>
      <c r="BE25082" s="40">
        <v>1415</v>
      </c>
      <c r="BF25082" s="40">
        <v>1</v>
      </c>
      <c r="BH25082" s="2">
        <v>43231.208333333336</v>
      </c>
      <c r="BI25082" s="2">
        <v>43231.208333333336</v>
      </c>
      <c r="BJ25082" s="2">
        <v>43231.208333333336</v>
      </c>
      <c r="BL25082">
        <v>0</v>
      </c>
      <c r="BM25082">
        <v>0</v>
      </c>
      <c r="BN25082">
        <v>0</v>
      </c>
      <c r="BO25082">
        <v>0</v>
      </c>
      <c r="BP25082">
        <v>4</v>
      </c>
      <c r="BQ25082" s="40">
        <v>4</v>
      </c>
      <c r="BR25082" s="40">
        <v>4</v>
      </c>
      <c r="BS25082" s="40">
        <v>4</v>
      </c>
      <c r="BT25082" s="40">
        <v>0</v>
      </c>
      <c r="BU25082">
        <v>0</v>
      </c>
      <c r="BV25082" s="8" t="s">
        <v>1426</v>
      </c>
      <c r="BW25082" s="8" t="s">
        <v>1427</v>
      </c>
      <c r="BX25082" s="8" t="s">
        <v>1428</v>
      </c>
      <c r="BY25082" s="8" t="s">
        <v>383</v>
      </c>
    </row>
    <row r="25083" spans="1:77">
      <c r="A25083" t="s">
        <v>117</v>
      </c>
      <c r="B25083" s="2">
        <v>43231.25</v>
      </c>
      <c r="C25083" s="1">
        <v>43231</v>
      </c>
      <c r="D25083">
        <v>2</v>
      </c>
      <c r="E25083">
        <v>1</v>
      </c>
      <c r="F25083" s="2">
        <v>43231.083333333336</v>
      </c>
      <c r="G25083" s="8" t="s">
        <v>378</v>
      </c>
      <c r="H25083" s="13" t="s">
        <v>379</v>
      </c>
      <c r="I25083" s="40">
        <v>60</v>
      </c>
      <c r="J25083" s="40">
        <v>34</v>
      </c>
      <c r="K25083" s="40">
        <v>661</v>
      </c>
      <c r="L25083" s="40">
        <v>606</v>
      </c>
      <c r="M25083" s="101">
        <v>0</v>
      </c>
      <c r="W25083" s="40">
        <v>34</v>
      </c>
      <c r="X25083" s="40">
        <v>661</v>
      </c>
      <c r="Y25083" s="40">
        <v>606</v>
      </c>
      <c r="Z25083" s="40">
        <v>21</v>
      </c>
      <c r="AA25083" s="40">
        <v>0</v>
      </c>
      <c r="AW25083" s="40">
        <v>606</v>
      </c>
      <c r="AX25083" s="40">
        <v>-275</v>
      </c>
      <c r="AY25083" s="40">
        <v>881</v>
      </c>
      <c r="AZ25083" s="40">
        <v>1</v>
      </c>
      <c r="BA25083" s="40">
        <v>1</v>
      </c>
      <c r="BB25083" s="40">
        <v>275</v>
      </c>
      <c r="BC25083" s="40">
        <v>316</v>
      </c>
      <c r="BD25083" s="40">
        <v>0</v>
      </c>
      <c r="BE25083" s="40">
        <v>1197</v>
      </c>
      <c r="BF25083" s="40">
        <v>1</v>
      </c>
      <c r="BH25083" s="2">
        <v>43231.25</v>
      </c>
      <c r="BI25083" s="2">
        <v>43231.25</v>
      </c>
      <c r="BJ25083" s="2">
        <v>43231.25</v>
      </c>
      <c r="BL25083">
        <v>0</v>
      </c>
      <c r="BM25083">
        <v>0</v>
      </c>
      <c r="BN25083">
        <v>0</v>
      </c>
      <c r="BO25083">
        <v>0</v>
      </c>
      <c r="BP25083">
        <v>4</v>
      </c>
      <c r="BQ25083" s="40">
        <v>4</v>
      </c>
      <c r="BR25083" s="40">
        <v>4</v>
      </c>
      <c r="BS25083" s="40">
        <v>4</v>
      </c>
      <c r="BT25083" s="40">
        <v>0</v>
      </c>
      <c r="BU25083">
        <v>0</v>
      </c>
      <c r="BV25083" s="8" t="s">
        <v>1426</v>
      </c>
      <c r="BW25083" s="8" t="s">
        <v>1427</v>
      </c>
      <c r="BX25083" s="8" t="s">
        <v>1428</v>
      </c>
      <c r="BY25083" s="8" t="s">
        <v>383</v>
      </c>
    </row>
    <row r="25084" spans="1:77">
      <c r="A25084" t="s">
        <v>117</v>
      </c>
      <c r="B25084" s="2">
        <v>43231.291666666664</v>
      </c>
      <c r="C25084" s="1">
        <v>43231</v>
      </c>
      <c r="D25084">
        <v>3</v>
      </c>
      <c r="E25084">
        <v>1</v>
      </c>
      <c r="F25084" s="2">
        <v>43231.125</v>
      </c>
      <c r="G25084" s="8" t="s">
        <v>378</v>
      </c>
      <c r="H25084" s="13" t="s">
        <v>379</v>
      </c>
      <c r="I25084" s="40">
        <v>60</v>
      </c>
      <c r="J25084" s="40">
        <v>33</v>
      </c>
      <c r="K25084" s="40">
        <v>609</v>
      </c>
      <c r="L25084" s="40">
        <v>556</v>
      </c>
      <c r="M25084" s="101">
        <v>0</v>
      </c>
      <c r="W25084" s="40">
        <v>33</v>
      </c>
      <c r="X25084" s="40">
        <v>609</v>
      </c>
      <c r="Y25084" s="40">
        <v>556</v>
      </c>
      <c r="Z25084" s="40">
        <v>20</v>
      </c>
      <c r="AA25084" s="40">
        <v>0</v>
      </c>
      <c r="AW25084" s="40">
        <v>556</v>
      </c>
      <c r="AX25084" s="40">
        <v>-223</v>
      </c>
      <c r="AY25084" s="40">
        <v>779</v>
      </c>
      <c r="AZ25084" s="40">
        <v>1</v>
      </c>
      <c r="BA25084" s="40">
        <v>1</v>
      </c>
      <c r="BB25084" s="40">
        <v>223</v>
      </c>
      <c r="BC25084" s="40">
        <v>344</v>
      </c>
      <c r="BD25084" s="40">
        <v>0</v>
      </c>
      <c r="BE25084" s="40">
        <v>1123</v>
      </c>
      <c r="BF25084" s="40">
        <v>1</v>
      </c>
      <c r="BH25084" s="2">
        <v>43231.291666666664</v>
      </c>
      <c r="BI25084" s="2">
        <v>43231.291666666664</v>
      </c>
      <c r="BJ25084" s="2">
        <v>43231.291666666664</v>
      </c>
      <c r="BL25084">
        <v>0</v>
      </c>
      <c r="BM25084">
        <v>0</v>
      </c>
      <c r="BN25084">
        <v>0</v>
      </c>
      <c r="BO25084">
        <v>0</v>
      </c>
      <c r="BP25084">
        <v>4</v>
      </c>
      <c r="BQ25084" s="40">
        <v>4</v>
      </c>
      <c r="BR25084" s="40">
        <v>4</v>
      </c>
      <c r="BS25084" s="40">
        <v>4</v>
      </c>
      <c r="BT25084" s="40">
        <v>0</v>
      </c>
      <c r="BU25084">
        <v>0</v>
      </c>
      <c r="BV25084" s="8" t="s">
        <v>1426</v>
      </c>
      <c r="BW25084" s="8" t="s">
        <v>1427</v>
      </c>
      <c r="BX25084" s="8" t="s">
        <v>1428</v>
      </c>
      <c r="BY25084" s="8" t="s">
        <v>383</v>
      </c>
    </row>
    <row r="25085" spans="1:77">
      <c r="A25085" t="s">
        <v>117</v>
      </c>
      <c r="B25085" s="2">
        <v>43231.333333333336</v>
      </c>
      <c r="C25085" s="1">
        <v>43231</v>
      </c>
      <c r="D25085">
        <v>4</v>
      </c>
      <c r="E25085">
        <v>1</v>
      </c>
      <c r="F25085" s="2">
        <v>43231.166666666664</v>
      </c>
      <c r="G25085" s="8" t="s">
        <v>378</v>
      </c>
      <c r="H25085" s="13" t="s">
        <v>379</v>
      </c>
      <c r="I25085" s="40">
        <v>60</v>
      </c>
      <c r="J25085" s="40">
        <v>30</v>
      </c>
      <c r="K25085" s="40">
        <v>584</v>
      </c>
      <c r="L25085" s="40">
        <v>535</v>
      </c>
      <c r="M25085" s="101">
        <v>0</v>
      </c>
      <c r="W25085" s="40">
        <v>30</v>
      </c>
      <c r="X25085" s="40">
        <v>584</v>
      </c>
      <c r="Y25085" s="40">
        <v>535</v>
      </c>
      <c r="Z25085" s="40">
        <v>19</v>
      </c>
      <c r="AA25085" s="40">
        <v>0</v>
      </c>
      <c r="AW25085" s="40">
        <v>535</v>
      </c>
      <c r="AX25085" s="40">
        <v>-178</v>
      </c>
      <c r="AY25085" s="40">
        <v>713</v>
      </c>
      <c r="AZ25085" s="40">
        <v>1</v>
      </c>
      <c r="BA25085" s="40">
        <v>1</v>
      </c>
      <c r="BB25085" s="40">
        <v>178</v>
      </c>
      <c r="BC25085" s="40">
        <v>1316</v>
      </c>
      <c r="BD25085" s="40">
        <v>0</v>
      </c>
      <c r="BE25085" s="40">
        <v>2029</v>
      </c>
      <c r="BF25085" s="40">
        <v>1</v>
      </c>
      <c r="BH25085" s="2">
        <v>43231.333333333336</v>
      </c>
      <c r="BI25085" s="2">
        <v>43231.333333333336</v>
      </c>
      <c r="BJ25085" s="2">
        <v>43231.333333333336</v>
      </c>
      <c r="BL25085">
        <v>0</v>
      </c>
      <c r="BM25085">
        <v>0</v>
      </c>
      <c r="BN25085">
        <v>0</v>
      </c>
      <c r="BO25085">
        <v>0</v>
      </c>
      <c r="BP25085">
        <v>4</v>
      </c>
      <c r="BQ25085" s="40">
        <v>4</v>
      </c>
      <c r="BR25085" s="40">
        <v>4</v>
      </c>
      <c r="BS25085" s="40">
        <v>4</v>
      </c>
      <c r="BT25085" s="40">
        <v>0</v>
      </c>
      <c r="BU25085">
        <v>0</v>
      </c>
      <c r="BV25085" s="8" t="s">
        <v>1426</v>
      </c>
      <c r="BW25085" s="8" t="s">
        <v>1427</v>
      </c>
      <c r="BX25085" s="8" t="s">
        <v>1428</v>
      </c>
      <c r="BY25085" s="8" t="s">
        <v>383</v>
      </c>
    </row>
    <row r="25086" spans="1:77">
      <c r="A25086" t="s">
        <v>117</v>
      </c>
      <c r="B25086" s="2">
        <v>43231.375</v>
      </c>
      <c r="C25086" s="1">
        <v>43231</v>
      </c>
      <c r="D25086">
        <v>5</v>
      </c>
      <c r="E25086">
        <v>1</v>
      </c>
      <c r="F25086" s="2">
        <v>43231.208333333336</v>
      </c>
      <c r="G25086" s="8" t="s">
        <v>378</v>
      </c>
      <c r="H25086" s="13" t="s">
        <v>379</v>
      </c>
      <c r="I25086" s="40">
        <v>60</v>
      </c>
      <c r="J25086" s="40">
        <v>29</v>
      </c>
      <c r="K25086" s="40">
        <v>565</v>
      </c>
      <c r="L25086" s="40">
        <v>518</v>
      </c>
      <c r="M25086" s="101">
        <v>0</v>
      </c>
      <c r="W25086" s="40">
        <v>29</v>
      </c>
      <c r="X25086" s="40">
        <v>565</v>
      </c>
      <c r="Y25086" s="40">
        <v>518</v>
      </c>
      <c r="Z25086" s="40">
        <v>18</v>
      </c>
      <c r="AA25086" s="40">
        <v>0</v>
      </c>
      <c r="AW25086" s="40">
        <v>518</v>
      </c>
      <c r="AX25086" s="40">
        <v>-217</v>
      </c>
      <c r="AY25086" s="40">
        <v>735</v>
      </c>
      <c r="AZ25086" s="40">
        <v>1</v>
      </c>
      <c r="BA25086" s="40">
        <v>1</v>
      </c>
      <c r="BB25086" s="40">
        <v>217</v>
      </c>
      <c r="BC25086" s="40">
        <v>1176</v>
      </c>
      <c r="BD25086" s="40">
        <v>0</v>
      </c>
      <c r="BE25086" s="40">
        <v>1911</v>
      </c>
      <c r="BF25086" s="40">
        <v>1</v>
      </c>
      <c r="BH25086" s="2">
        <v>43231.375</v>
      </c>
      <c r="BI25086" s="2">
        <v>43231.375</v>
      </c>
      <c r="BJ25086" s="2">
        <v>43231.375</v>
      </c>
      <c r="BL25086">
        <v>0</v>
      </c>
      <c r="BM25086">
        <v>0</v>
      </c>
      <c r="BN25086">
        <v>0</v>
      </c>
      <c r="BO25086">
        <v>0</v>
      </c>
      <c r="BP25086">
        <v>4</v>
      </c>
      <c r="BQ25086" s="40">
        <v>4</v>
      </c>
      <c r="BR25086" s="40">
        <v>4</v>
      </c>
      <c r="BS25086" s="40">
        <v>4</v>
      </c>
      <c r="BT25086" s="40">
        <v>0</v>
      </c>
      <c r="BU25086">
        <v>0</v>
      </c>
      <c r="BV25086" s="8" t="s">
        <v>1426</v>
      </c>
      <c r="BW25086" s="8" t="s">
        <v>1427</v>
      </c>
      <c r="BX25086" s="8" t="s">
        <v>1428</v>
      </c>
      <c r="BY25086" s="8" t="s">
        <v>383</v>
      </c>
    </row>
    <row r="25087" spans="1:77">
      <c r="A25087" t="s">
        <v>117</v>
      </c>
      <c r="B25087" s="2">
        <v>43231.416666666664</v>
      </c>
      <c r="C25087" s="1">
        <v>43231</v>
      </c>
      <c r="D25087">
        <v>6</v>
      </c>
      <c r="E25087">
        <v>1</v>
      </c>
      <c r="F25087" s="2">
        <v>43231.25</v>
      </c>
      <c r="G25087" s="8" t="s">
        <v>378</v>
      </c>
      <c r="H25087" s="13" t="s">
        <v>379</v>
      </c>
      <c r="I25087" s="40">
        <v>60</v>
      </c>
      <c r="J25087" s="40">
        <v>41</v>
      </c>
      <c r="K25087" s="40">
        <v>730</v>
      </c>
      <c r="L25087" s="40">
        <v>668</v>
      </c>
      <c r="M25087" s="101">
        <v>0</v>
      </c>
      <c r="W25087" s="40">
        <v>41</v>
      </c>
      <c r="X25087" s="40">
        <v>730</v>
      </c>
      <c r="Y25087" s="40">
        <v>668</v>
      </c>
      <c r="Z25087" s="40">
        <v>21</v>
      </c>
      <c r="AA25087" s="40">
        <v>0</v>
      </c>
      <c r="AW25087" s="40">
        <v>668</v>
      </c>
      <c r="AX25087" s="40">
        <v>-326</v>
      </c>
      <c r="AY25087" s="40">
        <v>994</v>
      </c>
      <c r="AZ25087" s="40">
        <v>1</v>
      </c>
      <c r="BA25087" s="40">
        <v>1</v>
      </c>
      <c r="BB25087" s="40">
        <v>326</v>
      </c>
      <c r="BC25087" s="40">
        <v>1130</v>
      </c>
      <c r="BD25087" s="40">
        <v>0</v>
      </c>
      <c r="BE25087" s="40">
        <v>2124</v>
      </c>
      <c r="BF25087" s="40">
        <v>1</v>
      </c>
      <c r="BH25087" s="2">
        <v>43231.416666666664</v>
      </c>
      <c r="BI25087" s="2">
        <v>43231.416666666664</v>
      </c>
      <c r="BJ25087" s="2">
        <v>43231.416666666664</v>
      </c>
      <c r="BL25087">
        <v>0</v>
      </c>
      <c r="BM25087">
        <v>0</v>
      </c>
      <c r="BN25087">
        <v>0</v>
      </c>
      <c r="BO25087">
        <v>0</v>
      </c>
      <c r="BP25087">
        <v>4</v>
      </c>
      <c r="BQ25087" s="40">
        <v>4</v>
      </c>
      <c r="BR25087" s="40">
        <v>4</v>
      </c>
      <c r="BS25087" s="40">
        <v>4</v>
      </c>
      <c r="BT25087" s="40">
        <v>0</v>
      </c>
      <c r="BU25087">
        <v>0</v>
      </c>
      <c r="BV25087" s="8" t="s">
        <v>1426</v>
      </c>
      <c r="BW25087" s="8" t="s">
        <v>1427</v>
      </c>
      <c r="BX25087" s="8" t="s">
        <v>1428</v>
      </c>
      <c r="BY25087" s="8" t="s">
        <v>383</v>
      </c>
    </row>
    <row r="25088" spans="1:77">
      <c r="A25088" t="s">
        <v>117</v>
      </c>
      <c r="B25088" s="2">
        <v>43231.458333333336</v>
      </c>
      <c r="C25088" s="1">
        <v>43231</v>
      </c>
      <c r="D25088">
        <v>7</v>
      </c>
      <c r="E25088">
        <v>1</v>
      </c>
      <c r="F25088" s="2">
        <v>43231.291666666664</v>
      </c>
      <c r="G25088" s="8" t="s">
        <v>378</v>
      </c>
      <c r="H25088" s="13" t="s">
        <v>379</v>
      </c>
      <c r="I25088" s="40">
        <v>60</v>
      </c>
      <c r="J25088" s="40">
        <v>44</v>
      </c>
      <c r="K25088" s="40">
        <v>961</v>
      </c>
      <c r="L25088" s="40">
        <v>892</v>
      </c>
      <c r="M25088" s="101">
        <v>0</v>
      </c>
      <c r="W25088" s="40">
        <v>44</v>
      </c>
      <c r="X25088" s="40">
        <v>961</v>
      </c>
      <c r="Y25088" s="40">
        <v>892</v>
      </c>
      <c r="Z25088" s="40">
        <v>25</v>
      </c>
      <c r="AA25088" s="40">
        <v>0</v>
      </c>
      <c r="AW25088" s="40">
        <v>892</v>
      </c>
      <c r="AX25088" s="40">
        <v>-445</v>
      </c>
      <c r="AY25088" s="40">
        <v>1337</v>
      </c>
      <c r="AZ25088" s="40">
        <v>1</v>
      </c>
      <c r="BA25088" s="40">
        <v>1</v>
      </c>
      <c r="BB25088" s="40">
        <v>445</v>
      </c>
      <c r="BC25088" s="40">
        <v>1123</v>
      </c>
      <c r="BD25088" s="40">
        <v>0</v>
      </c>
      <c r="BE25088" s="40">
        <v>2460</v>
      </c>
      <c r="BF25088" s="40">
        <v>1</v>
      </c>
      <c r="BH25088" s="2">
        <v>43231.458333333336</v>
      </c>
      <c r="BI25088" s="2">
        <v>43231.458333333336</v>
      </c>
      <c r="BJ25088" s="2">
        <v>43231.458333333336</v>
      </c>
      <c r="BL25088">
        <v>0</v>
      </c>
      <c r="BM25088">
        <v>0</v>
      </c>
      <c r="BN25088">
        <v>0</v>
      </c>
      <c r="BO25088">
        <v>0</v>
      </c>
      <c r="BP25088">
        <v>4</v>
      </c>
      <c r="BQ25088" s="40">
        <v>4</v>
      </c>
      <c r="BR25088" s="40">
        <v>4</v>
      </c>
      <c r="BS25088" s="40">
        <v>4</v>
      </c>
      <c r="BT25088" s="40">
        <v>0</v>
      </c>
      <c r="BU25088">
        <v>0</v>
      </c>
      <c r="BV25088" s="8" t="s">
        <v>1426</v>
      </c>
      <c r="BW25088" s="8" t="s">
        <v>1427</v>
      </c>
      <c r="BX25088" s="8" t="s">
        <v>1428</v>
      </c>
      <c r="BY25088" s="8" t="s">
        <v>383</v>
      </c>
    </row>
    <row r="25089" spans="1:77">
      <c r="A25089" t="s">
        <v>117</v>
      </c>
      <c r="B25089" s="2">
        <v>43231.5</v>
      </c>
      <c r="C25089" s="1">
        <v>43231</v>
      </c>
      <c r="D25089">
        <v>8</v>
      </c>
      <c r="E25089">
        <v>1</v>
      </c>
      <c r="F25089" s="2">
        <v>43231.333333333336</v>
      </c>
      <c r="G25089" s="8" t="s">
        <v>378</v>
      </c>
      <c r="H25089" s="13" t="s">
        <v>379</v>
      </c>
      <c r="I25089" s="40">
        <v>60</v>
      </c>
      <c r="J25089" s="40">
        <v>44</v>
      </c>
      <c r="K25089" s="40">
        <v>985</v>
      </c>
      <c r="L25089" s="40">
        <v>915</v>
      </c>
      <c r="M25089" s="101">
        <v>0</v>
      </c>
      <c r="W25089" s="40">
        <v>44</v>
      </c>
      <c r="X25089" s="40">
        <v>985</v>
      </c>
      <c r="Y25089" s="40">
        <v>915</v>
      </c>
      <c r="Z25089" s="40">
        <v>26</v>
      </c>
      <c r="AA25089" s="40">
        <v>0</v>
      </c>
      <c r="AW25089" s="40">
        <v>915</v>
      </c>
      <c r="AX25089" s="40">
        <v>-532</v>
      </c>
      <c r="AY25089" s="40">
        <v>1447</v>
      </c>
      <c r="AZ25089" s="40">
        <v>1</v>
      </c>
      <c r="BA25089" s="40">
        <v>1</v>
      </c>
      <c r="BB25089" s="40">
        <v>532</v>
      </c>
      <c r="BC25089" s="40">
        <v>1155</v>
      </c>
      <c r="BD25089" s="40">
        <v>0</v>
      </c>
      <c r="BE25089" s="40">
        <v>2602</v>
      </c>
      <c r="BF25089" s="40">
        <v>1</v>
      </c>
      <c r="BH25089" s="2">
        <v>43231.5</v>
      </c>
      <c r="BI25089" s="2">
        <v>43231.5</v>
      </c>
      <c r="BJ25089" s="2">
        <v>43231.5</v>
      </c>
      <c r="BL25089">
        <v>0</v>
      </c>
      <c r="BM25089">
        <v>0</v>
      </c>
      <c r="BN25089">
        <v>0</v>
      </c>
      <c r="BO25089">
        <v>0</v>
      </c>
      <c r="BP25089">
        <v>4</v>
      </c>
      <c r="BQ25089" s="40">
        <v>4</v>
      </c>
      <c r="BR25089" s="40">
        <v>4</v>
      </c>
      <c r="BS25089" s="40">
        <v>4</v>
      </c>
      <c r="BT25089" s="40">
        <v>0</v>
      </c>
      <c r="BU25089">
        <v>0</v>
      </c>
      <c r="BV25089" s="8" t="s">
        <v>1426</v>
      </c>
      <c r="BW25089" s="8" t="s">
        <v>1427</v>
      </c>
      <c r="BX25089" s="8" t="s">
        <v>1428</v>
      </c>
      <c r="BY25089" s="8" t="s">
        <v>383</v>
      </c>
    </row>
    <row r="25090" spans="1:77">
      <c r="A25090" t="s">
        <v>117</v>
      </c>
      <c r="B25090" s="2">
        <v>43231.541666666664</v>
      </c>
      <c r="C25090" s="1">
        <v>43231</v>
      </c>
      <c r="D25090">
        <v>9</v>
      </c>
      <c r="E25090">
        <v>1</v>
      </c>
      <c r="F25090" s="2">
        <v>43231.375</v>
      </c>
      <c r="G25090" s="8" t="s">
        <v>378</v>
      </c>
      <c r="H25090" s="13" t="s">
        <v>379</v>
      </c>
      <c r="I25090" s="40">
        <v>60</v>
      </c>
      <c r="J25090" s="40">
        <v>50</v>
      </c>
      <c r="K25090" s="40">
        <v>992</v>
      </c>
      <c r="L25090" s="40">
        <v>916</v>
      </c>
      <c r="M25090" s="101">
        <v>0</v>
      </c>
      <c r="W25090" s="40">
        <v>50</v>
      </c>
      <c r="X25090" s="40">
        <v>992</v>
      </c>
      <c r="Y25090" s="40">
        <v>916</v>
      </c>
      <c r="Z25090" s="40">
        <v>26</v>
      </c>
      <c r="AA25090" s="40">
        <v>0</v>
      </c>
      <c r="AW25090" s="40">
        <v>916</v>
      </c>
      <c r="AX25090" s="40">
        <v>-556</v>
      </c>
      <c r="AY25090" s="40">
        <v>1472</v>
      </c>
      <c r="AZ25090" s="40">
        <v>1</v>
      </c>
      <c r="BA25090" s="40">
        <v>1</v>
      </c>
      <c r="BB25090" s="40">
        <v>556</v>
      </c>
      <c r="BC25090" s="40">
        <v>1260</v>
      </c>
      <c r="BD25090" s="40">
        <v>0</v>
      </c>
      <c r="BE25090" s="40">
        <v>2732</v>
      </c>
      <c r="BF25090" s="40">
        <v>1</v>
      </c>
      <c r="BH25090" s="2">
        <v>43231.541666666664</v>
      </c>
      <c r="BI25090" s="2">
        <v>43231.541666666664</v>
      </c>
      <c r="BJ25090" s="2">
        <v>43231.541666666664</v>
      </c>
      <c r="BL25090">
        <v>0</v>
      </c>
      <c r="BM25090">
        <v>0</v>
      </c>
      <c r="BN25090">
        <v>0</v>
      </c>
      <c r="BO25090">
        <v>0</v>
      </c>
      <c r="BP25090">
        <v>4</v>
      </c>
      <c r="BQ25090" s="40">
        <v>4</v>
      </c>
      <c r="BR25090" s="40">
        <v>4</v>
      </c>
      <c r="BS25090" s="40">
        <v>4</v>
      </c>
      <c r="BT25090" s="40">
        <v>0</v>
      </c>
      <c r="BU25090">
        <v>0</v>
      </c>
      <c r="BV25090" s="8" t="s">
        <v>1426</v>
      </c>
      <c r="BW25090" s="8" t="s">
        <v>1427</v>
      </c>
      <c r="BX25090" s="8" t="s">
        <v>1428</v>
      </c>
      <c r="BY25090" s="8" t="s">
        <v>383</v>
      </c>
    </row>
    <row r="25091" spans="1:77">
      <c r="A25091" t="s">
        <v>117</v>
      </c>
      <c r="B25091" s="2">
        <v>43231.583333333336</v>
      </c>
      <c r="C25091" s="1">
        <v>43231</v>
      </c>
      <c r="D25091">
        <v>10</v>
      </c>
      <c r="E25091">
        <v>1</v>
      </c>
      <c r="F25091" s="2">
        <v>43231.416666666664</v>
      </c>
      <c r="G25091" s="8" t="s">
        <v>378</v>
      </c>
      <c r="H25091" s="13" t="s">
        <v>379</v>
      </c>
      <c r="I25091" s="40">
        <v>60</v>
      </c>
      <c r="J25091" s="40">
        <v>53</v>
      </c>
      <c r="K25091" s="40">
        <v>997</v>
      </c>
      <c r="L25091" s="40">
        <v>918</v>
      </c>
      <c r="M25091" s="101">
        <v>0</v>
      </c>
      <c r="W25091" s="40">
        <v>53</v>
      </c>
      <c r="X25091" s="40">
        <v>997</v>
      </c>
      <c r="Y25091" s="40">
        <v>918</v>
      </c>
      <c r="Z25091" s="40">
        <v>26</v>
      </c>
      <c r="AA25091" s="40">
        <v>0</v>
      </c>
      <c r="AW25091" s="40">
        <v>918</v>
      </c>
      <c r="AX25091" s="40">
        <v>-559</v>
      </c>
      <c r="AY25091" s="40">
        <v>1477</v>
      </c>
      <c r="AZ25091" s="40">
        <v>1</v>
      </c>
      <c r="BA25091" s="40">
        <v>1</v>
      </c>
      <c r="BB25091" s="40">
        <v>559</v>
      </c>
      <c r="BC25091" s="40">
        <v>1345</v>
      </c>
      <c r="BD25091" s="40">
        <v>0</v>
      </c>
      <c r="BE25091" s="40">
        <v>2822</v>
      </c>
      <c r="BF25091" s="40">
        <v>1</v>
      </c>
      <c r="BH25091" s="2">
        <v>43231.583333333336</v>
      </c>
      <c r="BI25091" s="2">
        <v>43231.583333333336</v>
      </c>
      <c r="BJ25091" s="2">
        <v>43231.583333333336</v>
      </c>
      <c r="BL25091">
        <v>0</v>
      </c>
      <c r="BM25091">
        <v>0</v>
      </c>
      <c r="BN25091">
        <v>0</v>
      </c>
      <c r="BO25091">
        <v>0</v>
      </c>
      <c r="BP25091">
        <v>4</v>
      </c>
      <c r="BQ25091" s="40">
        <v>4</v>
      </c>
      <c r="BR25091" s="40">
        <v>4</v>
      </c>
      <c r="BS25091" s="40">
        <v>4</v>
      </c>
      <c r="BT25091" s="40">
        <v>0</v>
      </c>
      <c r="BU25091">
        <v>0</v>
      </c>
      <c r="BV25091" s="8" t="s">
        <v>1426</v>
      </c>
      <c r="BW25091" s="8" t="s">
        <v>1427</v>
      </c>
      <c r="BX25091" s="8" t="s">
        <v>1428</v>
      </c>
      <c r="BY25091" s="8" t="s">
        <v>383</v>
      </c>
    </row>
    <row r="25092" spans="1:77">
      <c r="A25092" t="s">
        <v>117</v>
      </c>
      <c r="B25092" s="2">
        <v>43231.625</v>
      </c>
      <c r="C25092" s="1">
        <v>43231</v>
      </c>
      <c r="D25092">
        <v>11</v>
      </c>
      <c r="E25092">
        <v>1</v>
      </c>
      <c r="F25092" s="2">
        <v>43231.458333333336</v>
      </c>
      <c r="G25092" s="8" t="s">
        <v>378</v>
      </c>
      <c r="H25092" s="13" t="s">
        <v>379</v>
      </c>
      <c r="I25092" s="40">
        <v>60</v>
      </c>
      <c r="J25092" s="40">
        <v>55</v>
      </c>
      <c r="K25092" s="40">
        <v>986</v>
      </c>
      <c r="L25092" s="40">
        <v>905</v>
      </c>
      <c r="M25092" s="101">
        <v>0</v>
      </c>
      <c r="W25092" s="40">
        <v>55</v>
      </c>
      <c r="X25092" s="40">
        <v>986</v>
      </c>
      <c r="Y25092" s="40">
        <v>905</v>
      </c>
      <c r="Z25092" s="40">
        <v>26</v>
      </c>
      <c r="AA25092" s="40">
        <v>0</v>
      </c>
      <c r="AW25092" s="40">
        <v>905</v>
      </c>
      <c r="AX25092" s="40">
        <v>-518</v>
      </c>
      <c r="AY25092" s="40">
        <v>1423</v>
      </c>
      <c r="AZ25092" s="40">
        <v>1</v>
      </c>
      <c r="BA25092" s="40">
        <v>1</v>
      </c>
      <c r="BB25092" s="40">
        <v>518</v>
      </c>
      <c r="BC25092" s="40">
        <v>1485</v>
      </c>
      <c r="BD25092" s="40">
        <v>0</v>
      </c>
      <c r="BE25092" s="40">
        <v>2908</v>
      </c>
      <c r="BF25092" s="40">
        <v>1</v>
      </c>
      <c r="BH25092" s="2">
        <v>43231.625</v>
      </c>
      <c r="BI25092" s="2">
        <v>43231.625</v>
      </c>
      <c r="BJ25092" s="2">
        <v>43231.625</v>
      </c>
      <c r="BL25092">
        <v>0</v>
      </c>
      <c r="BM25092">
        <v>0</v>
      </c>
      <c r="BN25092">
        <v>0</v>
      </c>
      <c r="BO25092">
        <v>0</v>
      </c>
      <c r="BP25092">
        <v>4</v>
      </c>
      <c r="BQ25092" s="40">
        <v>4</v>
      </c>
      <c r="BR25092" s="40">
        <v>4</v>
      </c>
      <c r="BS25092" s="40">
        <v>4</v>
      </c>
      <c r="BT25092" s="40">
        <v>0</v>
      </c>
      <c r="BU25092">
        <v>0</v>
      </c>
      <c r="BV25092" s="8" t="s">
        <v>1426</v>
      </c>
      <c r="BW25092" s="8" t="s">
        <v>1427</v>
      </c>
      <c r="BX25092" s="8" t="s">
        <v>1428</v>
      </c>
      <c r="BY25092" s="8" t="s">
        <v>383</v>
      </c>
    </row>
    <row r="25093" spans="1:77">
      <c r="A25093" t="s">
        <v>117</v>
      </c>
      <c r="B25093" s="2">
        <v>43231.666666666664</v>
      </c>
      <c r="C25093" s="1">
        <v>43231</v>
      </c>
      <c r="D25093">
        <v>12</v>
      </c>
      <c r="E25093">
        <v>1</v>
      </c>
      <c r="F25093" s="2">
        <v>43231.5</v>
      </c>
      <c r="G25093" s="8" t="s">
        <v>378</v>
      </c>
      <c r="H25093" s="13" t="s">
        <v>379</v>
      </c>
      <c r="I25093" s="40">
        <v>60</v>
      </c>
      <c r="J25093" s="40">
        <v>52</v>
      </c>
      <c r="K25093" s="40">
        <v>985</v>
      </c>
      <c r="L25093" s="40">
        <v>908</v>
      </c>
      <c r="M25093" s="101">
        <v>0</v>
      </c>
      <c r="W25093" s="40">
        <v>52</v>
      </c>
      <c r="X25093" s="40">
        <v>985</v>
      </c>
      <c r="Y25093" s="40">
        <v>908</v>
      </c>
      <c r="Z25093" s="40">
        <v>25</v>
      </c>
      <c r="AA25093" s="40">
        <v>0</v>
      </c>
      <c r="AW25093" s="40">
        <v>908</v>
      </c>
      <c r="AX25093" s="40">
        <v>-361</v>
      </c>
      <c r="AY25093" s="40">
        <v>1269</v>
      </c>
      <c r="AZ25093" s="40">
        <v>1</v>
      </c>
      <c r="BA25093" s="40">
        <v>1</v>
      </c>
      <c r="BB25093" s="40">
        <v>361</v>
      </c>
      <c r="BC25093" s="40">
        <v>1566</v>
      </c>
      <c r="BD25093" s="40">
        <v>0</v>
      </c>
      <c r="BE25093" s="40">
        <v>2835</v>
      </c>
      <c r="BF25093" s="40">
        <v>1</v>
      </c>
      <c r="BH25093" s="2">
        <v>43231.666666666664</v>
      </c>
      <c r="BI25093" s="2">
        <v>43231.666666666664</v>
      </c>
      <c r="BJ25093" s="2">
        <v>43231.666666666664</v>
      </c>
      <c r="BL25093">
        <v>0</v>
      </c>
      <c r="BM25093">
        <v>0</v>
      </c>
      <c r="BN25093">
        <v>0</v>
      </c>
      <c r="BO25093">
        <v>0</v>
      </c>
      <c r="BP25093">
        <v>4</v>
      </c>
      <c r="BQ25093" s="40">
        <v>4</v>
      </c>
      <c r="BR25093" s="40">
        <v>4</v>
      </c>
      <c r="BS25093" s="40">
        <v>4</v>
      </c>
      <c r="BT25093" s="40">
        <v>0</v>
      </c>
      <c r="BU25093">
        <v>0</v>
      </c>
      <c r="BV25093" s="8" t="s">
        <v>1426</v>
      </c>
      <c r="BW25093" s="8" t="s">
        <v>1427</v>
      </c>
      <c r="BX25093" s="8" t="s">
        <v>1428</v>
      </c>
      <c r="BY25093" s="8" t="s">
        <v>383</v>
      </c>
    </row>
    <row r="25094" spans="1:77">
      <c r="A25094" t="s">
        <v>117</v>
      </c>
      <c r="B25094" s="2">
        <v>43231.708333333336</v>
      </c>
      <c r="C25094" s="1">
        <v>43231</v>
      </c>
      <c r="D25094">
        <v>13</v>
      </c>
      <c r="E25094">
        <v>1</v>
      </c>
      <c r="F25094" s="2">
        <v>43231.541666666664</v>
      </c>
      <c r="G25094" s="8" t="s">
        <v>378</v>
      </c>
      <c r="H25094" s="13" t="s">
        <v>379</v>
      </c>
      <c r="I25094" s="40">
        <v>60</v>
      </c>
      <c r="J25094" s="40">
        <v>50</v>
      </c>
      <c r="K25094" s="40">
        <v>995</v>
      </c>
      <c r="L25094" s="40">
        <v>921</v>
      </c>
      <c r="M25094" s="101">
        <v>0</v>
      </c>
      <c r="W25094" s="40">
        <v>50</v>
      </c>
      <c r="X25094" s="40">
        <v>995</v>
      </c>
      <c r="Y25094" s="40">
        <v>921</v>
      </c>
      <c r="Z25094" s="40">
        <v>24</v>
      </c>
      <c r="AA25094" s="40">
        <v>0</v>
      </c>
      <c r="AW25094" s="40">
        <v>921</v>
      </c>
      <c r="AX25094" s="40">
        <v>-166</v>
      </c>
      <c r="AY25094" s="40">
        <v>1087</v>
      </c>
      <c r="AZ25094" s="40">
        <v>1</v>
      </c>
      <c r="BA25094" s="40">
        <v>1</v>
      </c>
      <c r="BB25094" s="40">
        <v>166</v>
      </c>
      <c r="BC25094" s="40">
        <v>1679</v>
      </c>
      <c r="BD25094" s="40">
        <v>0</v>
      </c>
      <c r="BE25094" s="40">
        <v>2766</v>
      </c>
      <c r="BF25094" s="40">
        <v>1</v>
      </c>
      <c r="BH25094" s="2">
        <v>43231.708333333336</v>
      </c>
      <c r="BI25094" s="2">
        <v>43231.708333333336</v>
      </c>
      <c r="BJ25094" s="2">
        <v>43231.708333333336</v>
      </c>
      <c r="BL25094">
        <v>0</v>
      </c>
      <c r="BM25094">
        <v>0</v>
      </c>
      <c r="BN25094">
        <v>0</v>
      </c>
      <c r="BO25094">
        <v>0</v>
      </c>
      <c r="BP25094">
        <v>4</v>
      </c>
      <c r="BQ25094" s="40">
        <v>4</v>
      </c>
      <c r="BR25094" s="40">
        <v>4</v>
      </c>
      <c r="BS25094" s="40">
        <v>4</v>
      </c>
      <c r="BT25094" s="40">
        <v>0</v>
      </c>
      <c r="BU25094">
        <v>0</v>
      </c>
      <c r="BV25094" s="8" t="s">
        <v>1426</v>
      </c>
      <c r="BW25094" s="8" t="s">
        <v>1427</v>
      </c>
      <c r="BX25094" s="8" t="s">
        <v>1428</v>
      </c>
      <c r="BY25094" s="8" t="s">
        <v>383</v>
      </c>
    </row>
    <row r="25095" spans="1:77">
      <c r="A25095" t="s">
        <v>117</v>
      </c>
      <c r="B25095" s="2">
        <v>43231.75</v>
      </c>
      <c r="C25095" s="1">
        <v>43231</v>
      </c>
      <c r="D25095">
        <v>14</v>
      </c>
      <c r="E25095">
        <v>1</v>
      </c>
      <c r="F25095" s="2">
        <v>43231.583333333336</v>
      </c>
      <c r="G25095" s="8" t="s">
        <v>378</v>
      </c>
      <c r="H25095" s="13" t="s">
        <v>379</v>
      </c>
      <c r="I25095" s="40">
        <v>60</v>
      </c>
      <c r="J25095" s="40">
        <v>51</v>
      </c>
      <c r="K25095" s="40">
        <v>1000</v>
      </c>
      <c r="L25095" s="40">
        <v>925</v>
      </c>
      <c r="M25095" s="101">
        <v>0</v>
      </c>
      <c r="W25095" s="40">
        <v>51</v>
      </c>
      <c r="X25095" s="40">
        <v>1000</v>
      </c>
      <c r="Y25095" s="40">
        <v>925</v>
      </c>
      <c r="Z25095" s="40">
        <v>24</v>
      </c>
      <c r="AA25095" s="40">
        <v>0</v>
      </c>
      <c r="AW25095" s="40">
        <v>925</v>
      </c>
      <c r="AX25095" s="40">
        <v>-90</v>
      </c>
      <c r="AY25095" s="40">
        <v>1015</v>
      </c>
      <c r="AZ25095" s="40">
        <v>1</v>
      </c>
      <c r="BA25095" s="40">
        <v>1</v>
      </c>
      <c r="BB25095" s="40">
        <v>90</v>
      </c>
      <c r="BC25095" s="40">
        <v>1736</v>
      </c>
      <c r="BD25095" s="40">
        <v>0</v>
      </c>
      <c r="BE25095" s="40">
        <v>2751</v>
      </c>
      <c r="BF25095" s="40">
        <v>1</v>
      </c>
      <c r="BH25095" s="2">
        <v>43231.75</v>
      </c>
      <c r="BI25095" s="2">
        <v>43231.75</v>
      </c>
      <c r="BJ25095" s="2">
        <v>43231.75</v>
      </c>
      <c r="BL25095">
        <v>0</v>
      </c>
      <c r="BM25095">
        <v>0</v>
      </c>
      <c r="BN25095">
        <v>0</v>
      </c>
      <c r="BO25095">
        <v>0</v>
      </c>
      <c r="BP25095">
        <v>4</v>
      </c>
      <c r="BQ25095" s="40">
        <v>4</v>
      </c>
      <c r="BR25095" s="40">
        <v>4</v>
      </c>
      <c r="BS25095" s="40">
        <v>4</v>
      </c>
      <c r="BT25095" s="40">
        <v>0</v>
      </c>
      <c r="BU25095">
        <v>0</v>
      </c>
      <c r="BV25095" s="8" t="s">
        <v>1426</v>
      </c>
      <c r="BW25095" s="8" t="s">
        <v>1427</v>
      </c>
      <c r="BX25095" s="8" t="s">
        <v>1428</v>
      </c>
      <c r="BY25095" s="8" t="s">
        <v>383</v>
      </c>
    </row>
    <row r="25096" spans="1:77">
      <c r="A25096" t="s">
        <v>117</v>
      </c>
      <c r="B25096" s="2">
        <v>43231.791666666664</v>
      </c>
      <c r="C25096" s="1">
        <v>43231</v>
      </c>
      <c r="D25096">
        <v>15</v>
      </c>
      <c r="E25096">
        <v>1</v>
      </c>
      <c r="F25096" s="2">
        <v>43231.625</v>
      </c>
      <c r="G25096" s="8" t="s">
        <v>378</v>
      </c>
      <c r="H25096" s="13" t="s">
        <v>379</v>
      </c>
      <c r="I25096" s="40">
        <v>60</v>
      </c>
      <c r="J25096" s="40">
        <v>49</v>
      </c>
      <c r="K25096" s="40">
        <v>1002</v>
      </c>
      <c r="L25096" s="40">
        <v>929</v>
      </c>
      <c r="M25096" s="101">
        <v>0</v>
      </c>
      <c r="W25096" s="40">
        <v>49</v>
      </c>
      <c r="X25096" s="40">
        <v>1002</v>
      </c>
      <c r="Y25096" s="40">
        <v>929</v>
      </c>
      <c r="Z25096" s="40">
        <v>24</v>
      </c>
      <c r="AA25096" s="40">
        <v>0</v>
      </c>
      <c r="AW25096" s="40">
        <v>929</v>
      </c>
      <c r="AX25096" s="40">
        <v>64</v>
      </c>
      <c r="AY25096" s="40">
        <v>865</v>
      </c>
      <c r="AZ25096" s="40">
        <v>1</v>
      </c>
      <c r="BA25096" s="40">
        <v>1</v>
      </c>
      <c r="BB25096" s="40">
        <v>-64</v>
      </c>
      <c r="BC25096" s="40">
        <v>1736</v>
      </c>
      <c r="BD25096" s="40">
        <v>0</v>
      </c>
      <c r="BE25096" s="40">
        <v>2601</v>
      </c>
      <c r="BF25096" s="40">
        <v>1</v>
      </c>
      <c r="BH25096" s="2">
        <v>43231.791666666664</v>
      </c>
      <c r="BI25096" s="2">
        <v>43231.791666666664</v>
      </c>
      <c r="BJ25096" s="2">
        <v>43231.791666666664</v>
      </c>
      <c r="BL25096">
        <v>0</v>
      </c>
      <c r="BM25096">
        <v>0</v>
      </c>
      <c r="BN25096">
        <v>0</v>
      </c>
      <c r="BO25096">
        <v>0</v>
      </c>
      <c r="BP25096">
        <v>4</v>
      </c>
      <c r="BQ25096" s="40">
        <v>4</v>
      </c>
      <c r="BR25096" s="40">
        <v>4</v>
      </c>
      <c r="BS25096" s="40">
        <v>4</v>
      </c>
      <c r="BT25096" s="40">
        <v>0</v>
      </c>
      <c r="BU25096">
        <v>0</v>
      </c>
      <c r="BV25096" s="8" t="s">
        <v>1426</v>
      </c>
      <c r="BW25096" s="8" t="s">
        <v>1427</v>
      </c>
      <c r="BX25096" s="8" t="s">
        <v>1428</v>
      </c>
      <c r="BY25096" s="8" t="s">
        <v>383</v>
      </c>
    </row>
    <row r="25097" spans="1:77">
      <c r="A25097" t="s">
        <v>117</v>
      </c>
      <c r="B25097" s="2">
        <v>43231.833333333336</v>
      </c>
      <c r="C25097" s="1">
        <v>43231</v>
      </c>
      <c r="D25097">
        <v>16</v>
      </c>
      <c r="E25097">
        <v>1</v>
      </c>
      <c r="F25097" s="2">
        <v>43231.666666666664</v>
      </c>
      <c r="G25097" s="8" t="s">
        <v>378</v>
      </c>
      <c r="H25097" s="13" t="s">
        <v>379</v>
      </c>
      <c r="I25097" s="40">
        <v>60</v>
      </c>
      <c r="J25097" s="40">
        <v>45</v>
      </c>
      <c r="K25097" s="40">
        <v>996</v>
      </c>
      <c r="L25097" s="40">
        <v>926</v>
      </c>
      <c r="M25097" s="101">
        <v>0</v>
      </c>
      <c r="W25097" s="40">
        <v>45</v>
      </c>
      <c r="X25097" s="40">
        <v>996</v>
      </c>
      <c r="Y25097" s="40">
        <v>926</v>
      </c>
      <c r="Z25097" s="40">
        <v>25</v>
      </c>
      <c r="AA25097" s="40">
        <v>0</v>
      </c>
      <c r="AW25097" s="40">
        <v>926</v>
      </c>
      <c r="AX25097" s="40">
        <v>163</v>
      </c>
      <c r="AY25097" s="40">
        <v>763</v>
      </c>
      <c r="AZ25097" s="40">
        <v>1</v>
      </c>
      <c r="BA25097" s="40">
        <v>1</v>
      </c>
      <c r="BB25097" s="40">
        <v>-163</v>
      </c>
      <c r="BC25097" s="40">
        <v>1757</v>
      </c>
      <c r="BD25097" s="40">
        <v>0</v>
      </c>
      <c r="BE25097" s="40">
        <v>2520</v>
      </c>
      <c r="BF25097" s="40">
        <v>1</v>
      </c>
      <c r="BH25097" s="2">
        <v>43231.833333333336</v>
      </c>
      <c r="BI25097" s="2">
        <v>43231.833333333336</v>
      </c>
      <c r="BJ25097" s="2">
        <v>43231.833333333336</v>
      </c>
      <c r="BL25097">
        <v>0</v>
      </c>
      <c r="BM25097">
        <v>0</v>
      </c>
      <c r="BN25097">
        <v>0</v>
      </c>
      <c r="BO25097">
        <v>0</v>
      </c>
      <c r="BP25097">
        <v>4</v>
      </c>
      <c r="BQ25097" s="40">
        <v>4</v>
      </c>
      <c r="BR25097" s="40">
        <v>4</v>
      </c>
      <c r="BS25097" s="40">
        <v>4</v>
      </c>
      <c r="BT25097" s="40">
        <v>0</v>
      </c>
      <c r="BU25097">
        <v>0</v>
      </c>
      <c r="BV25097" s="8" t="s">
        <v>1426</v>
      </c>
      <c r="BW25097" s="8" t="s">
        <v>1427</v>
      </c>
      <c r="BX25097" s="8" t="s">
        <v>1428</v>
      </c>
      <c r="BY25097" s="8" t="s">
        <v>383</v>
      </c>
    </row>
    <row r="25098" spans="1:77">
      <c r="A25098" t="s">
        <v>117</v>
      </c>
      <c r="B25098" s="2">
        <v>43231.875</v>
      </c>
      <c r="C25098" s="1">
        <v>43231</v>
      </c>
      <c r="D25098">
        <v>17</v>
      </c>
      <c r="E25098">
        <v>1</v>
      </c>
      <c r="F25098" s="2">
        <v>43231.708333333336</v>
      </c>
      <c r="G25098" s="8" t="s">
        <v>378</v>
      </c>
      <c r="H25098" s="13" t="s">
        <v>379</v>
      </c>
      <c r="I25098" s="40">
        <v>60</v>
      </c>
      <c r="J25098" s="40">
        <v>46</v>
      </c>
      <c r="K25098" s="40">
        <v>992</v>
      </c>
      <c r="L25098" s="40">
        <v>920</v>
      </c>
      <c r="M25098" s="101">
        <v>0</v>
      </c>
      <c r="W25098" s="40">
        <v>46</v>
      </c>
      <c r="X25098" s="40">
        <v>992</v>
      </c>
      <c r="Y25098" s="40">
        <v>920</v>
      </c>
      <c r="Z25098" s="40">
        <v>26</v>
      </c>
      <c r="AA25098" s="40">
        <v>0</v>
      </c>
      <c r="AW25098" s="40">
        <v>920</v>
      </c>
      <c r="AX25098" s="40">
        <v>208</v>
      </c>
      <c r="AY25098" s="40">
        <v>712</v>
      </c>
      <c r="AZ25098" s="40">
        <v>1</v>
      </c>
      <c r="BA25098" s="40">
        <v>1</v>
      </c>
      <c r="BB25098" s="40">
        <v>-208</v>
      </c>
      <c r="BC25098" s="40">
        <v>1817</v>
      </c>
      <c r="BD25098" s="40">
        <v>0</v>
      </c>
      <c r="BE25098" s="40">
        <v>2529</v>
      </c>
      <c r="BF25098" s="40">
        <v>1</v>
      </c>
      <c r="BH25098" s="2">
        <v>43231.875</v>
      </c>
      <c r="BI25098" s="2">
        <v>43231.875</v>
      </c>
      <c r="BJ25098" s="2">
        <v>43231.875</v>
      </c>
      <c r="BL25098">
        <v>0</v>
      </c>
      <c r="BM25098">
        <v>0</v>
      </c>
      <c r="BN25098">
        <v>0</v>
      </c>
      <c r="BO25098">
        <v>0</v>
      </c>
      <c r="BP25098">
        <v>4</v>
      </c>
      <c r="BQ25098" s="40">
        <v>4</v>
      </c>
      <c r="BR25098" s="40">
        <v>4</v>
      </c>
      <c r="BS25098" s="40">
        <v>4</v>
      </c>
      <c r="BT25098" s="40">
        <v>0</v>
      </c>
      <c r="BU25098">
        <v>0</v>
      </c>
      <c r="BV25098" s="8" t="s">
        <v>1426</v>
      </c>
      <c r="BW25098" s="8" t="s">
        <v>1427</v>
      </c>
      <c r="BX25098" s="8" t="s">
        <v>1428</v>
      </c>
      <c r="BY25098" s="8" t="s">
        <v>383</v>
      </c>
    </row>
    <row r="25099" spans="1:77">
      <c r="A25099" t="s">
        <v>117</v>
      </c>
      <c r="B25099" s="2">
        <v>43231.916666666664</v>
      </c>
      <c r="C25099" s="1">
        <v>43231</v>
      </c>
      <c r="D25099">
        <v>18</v>
      </c>
      <c r="E25099">
        <v>1</v>
      </c>
      <c r="F25099" s="2">
        <v>43231.75</v>
      </c>
      <c r="G25099" s="8" t="s">
        <v>378</v>
      </c>
      <c r="H25099" s="13" t="s">
        <v>379</v>
      </c>
      <c r="I25099" s="40">
        <v>60</v>
      </c>
      <c r="J25099" s="40">
        <v>44</v>
      </c>
      <c r="K25099" s="40">
        <v>992</v>
      </c>
      <c r="L25099" s="40">
        <v>923</v>
      </c>
      <c r="M25099" s="101">
        <v>0</v>
      </c>
      <c r="W25099" s="40">
        <v>44</v>
      </c>
      <c r="X25099" s="40">
        <v>992</v>
      </c>
      <c r="Y25099" s="40">
        <v>923</v>
      </c>
      <c r="Z25099" s="40">
        <v>25</v>
      </c>
      <c r="AA25099" s="40">
        <v>0</v>
      </c>
      <c r="AW25099" s="40">
        <v>923</v>
      </c>
      <c r="AX25099" s="40">
        <v>181</v>
      </c>
      <c r="AY25099" s="40">
        <v>742</v>
      </c>
      <c r="AZ25099" s="40">
        <v>1</v>
      </c>
      <c r="BA25099" s="40">
        <v>1</v>
      </c>
      <c r="BB25099" s="40">
        <v>-181</v>
      </c>
      <c r="BC25099" s="40">
        <v>1807</v>
      </c>
      <c r="BD25099" s="40">
        <v>0</v>
      </c>
      <c r="BE25099" s="40">
        <v>2549</v>
      </c>
      <c r="BF25099" s="40">
        <v>1</v>
      </c>
      <c r="BH25099" s="2">
        <v>43231.916666666664</v>
      </c>
      <c r="BI25099" s="2">
        <v>43231.916666666664</v>
      </c>
      <c r="BJ25099" s="2">
        <v>43231.916666666664</v>
      </c>
      <c r="BL25099">
        <v>0</v>
      </c>
      <c r="BM25099">
        <v>0</v>
      </c>
      <c r="BN25099">
        <v>0</v>
      </c>
      <c r="BO25099">
        <v>0</v>
      </c>
      <c r="BP25099">
        <v>4</v>
      </c>
      <c r="BQ25099" s="40">
        <v>4</v>
      </c>
      <c r="BR25099" s="40">
        <v>4</v>
      </c>
      <c r="BS25099" s="40">
        <v>4</v>
      </c>
      <c r="BT25099" s="40">
        <v>0</v>
      </c>
      <c r="BU25099">
        <v>0</v>
      </c>
      <c r="BV25099" s="8" t="s">
        <v>1426</v>
      </c>
      <c r="BW25099" s="8" t="s">
        <v>1427</v>
      </c>
      <c r="BX25099" s="8" t="s">
        <v>1428</v>
      </c>
      <c r="BY25099" s="8" t="s">
        <v>383</v>
      </c>
    </row>
    <row r="25100" spans="1:77">
      <c r="A25100" t="s">
        <v>117</v>
      </c>
      <c r="B25100" s="2">
        <v>43231.958333333336</v>
      </c>
      <c r="C25100" s="1">
        <v>43231</v>
      </c>
      <c r="D25100">
        <v>19</v>
      </c>
      <c r="E25100">
        <v>1</v>
      </c>
      <c r="F25100" s="2">
        <v>43231.791666666664</v>
      </c>
      <c r="G25100" s="8" t="s">
        <v>378</v>
      </c>
      <c r="H25100" s="13" t="s">
        <v>379</v>
      </c>
      <c r="I25100" s="40">
        <v>60</v>
      </c>
      <c r="J25100" s="40">
        <v>45</v>
      </c>
      <c r="K25100" s="40">
        <v>993</v>
      </c>
      <c r="L25100" s="40">
        <v>923</v>
      </c>
      <c r="M25100" s="101">
        <v>0</v>
      </c>
      <c r="W25100" s="40">
        <v>45</v>
      </c>
      <c r="X25100" s="40">
        <v>993</v>
      </c>
      <c r="Y25100" s="40">
        <v>923</v>
      </c>
      <c r="Z25100" s="40">
        <v>25</v>
      </c>
      <c r="AA25100" s="40">
        <v>0</v>
      </c>
      <c r="AW25100" s="40">
        <v>923</v>
      </c>
      <c r="AX25100" s="40">
        <v>88</v>
      </c>
      <c r="AY25100" s="40">
        <v>835</v>
      </c>
      <c r="AZ25100" s="40">
        <v>1</v>
      </c>
      <c r="BA25100" s="40">
        <v>1</v>
      </c>
      <c r="BB25100" s="40">
        <v>-88</v>
      </c>
      <c r="BC25100" s="40">
        <v>1754</v>
      </c>
      <c r="BD25100" s="40">
        <v>0</v>
      </c>
      <c r="BE25100" s="40">
        <v>2589</v>
      </c>
      <c r="BF25100" s="40">
        <v>1</v>
      </c>
      <c r="BH25100" s="2">
        <v>43231.958333333336</v>
      </c>
      <c r="BI25100" s="2">
        <v>43231.958333333336</v>
      </c>
      <c r="BJ25100" s="2">
        <v>43231.958333333336</v>
      </c>
      <c r="BL25100">
        <v>0</v>
      </c>
      <c r="BM25100">
        <v>0</v>
      </c>
      <c r="BN25100">
        <v>0</v>
      </c>
      <c r="BO25100">
        <v>0</v>
      </c>
      <c r="BP25100">
        <v>4</v>
      </c>
      <c r="BQ25100" s="40">
        <v>4</v>
      </c>
      <c r="BR25100" s="40">
        <v>4</v>
      </c>
      <c r="BS25100" s="40">
        <v>4</v>
      </c>
      <c r="BT25100" s="40">
        <v>0</v>
      </c>
      <c r="BU25100">
        <v>0</v>
      </c>
      <c r="BV25100" s="8" t="s">
        <v>1426</v>
      </c>
      <c r="BW25100" s="8" t="s">
        <v>1427</v>
      </c>
      <c r="BX25100" s="8" t="s">
        <v>1428</v>
      </c>
      <c r="BY25100" s="8" t="s">
        <v>383</v>
      </c>
    </row>
    <row r="25101" spans="1:77">
      <c r="A25101" t="s">
        <v>117</v>
      </c>
      <c r="B25101" s="2">
        <v>43232</v>
      </c>
      <c r="C25101" s="1">
        <v>43231</v>
      </c>
      <c r="D25101">
        <v>20</v>
      </c>
      <c r="E25101">
        <v>1</v>
      </c>
      <c r="F25101" s="2">
        <v>43231.833333333336</v>
      </c>
      <c r="G25101" s="8" t="s">
        <v>378</v>
      </c>
      <c r="H25101" s="13" t="s">
        <v>379</v>
      </c>
      <c r="I25101" s="40">
        <v>60</v>
      </c>
      <c r="J25101" s="40">
        <v>43</v>
      </c>
      <c r="K25101" s="40">
        <v>992</v>
      </c>
      <c r="L25101" s="40">
        <v>924</v>
      </c>
      <c r="M25101" s="101">
        <v>0</v>
      </c>
      <c r="W25101" s="40">
        <v>43</v>
      </c>
      <c r="X25101" s="40">
        <v>992</v>
      </c>
      <c r="Y25101" s="40">
        <v>924</v>
      </c>
      <c r="Z25101" s="40">
        <v>25</v>
      </c>
      <c r="AA25101" s="40">
        <v>0</v>
      </c>
      <c r="AW25101" s="40">
        <v>924</v>
      </c>
      <c r="AX25101" s="40">
        <v>-26</v>
      </c>
      <c r="AY25101" s="40">
        <v>950</v>
      </c>
      <c r="AZ25101" s="40">
        <v>1</v>
      </c>
      <c r="BA25101" s="40">
        <v>1</v>
      </c>
      <c r="BB25101" s="40">
        <v>26</v>
      </c>
      <c r="BC25101" s="40">
        <v>1782</v>
      </c>
      <c r="BD25101" s="40">
        <v>0</v>
      </c>
      <c r="BE25101" s="40">
        <v>2732</v>
      </c>
      <c r="BF25101" s="40">
        <v>1</v>
      </c>
      <c r="BH25101" s="2">
        <v>43232</v>
      </c>
      <c r="BI25101" s="2">
        <v>43232</v>
      </c>
      <c r="BJ25101" s="2">
        <v>43232</v>
      </c>
      <c r="BL25101">
        <v>0</v>
      </c>
      <c r="BM25101">
        <v>0</v>
      </c>
      <c r="BN25101">
        <v>0</v>
      </c>
      <c r="BO25101">
        <v>0</v>
      </c>
      <c r="BP25101">
        <v>4</v>
      </c>
      <c r="BQ25101" s="40">
        <v>4</v>
      </c>
      <c r="BR25101" s="40">
        <v>4</v>
      </c>
      <c r="BS25101" s="40">
        <v>4</v>
      </c>
      <c r="BT25101" s="40">
        <v>0</v>
      </c>
      <c r="BU25101">
        <v>0</v>
      </c>
      <c r="BV25101" s="8" t="s">
        <v>1426</v>
      </c>
      <c r="BW25101" s="8" t="s">
        <v>1427</v>
      </c>
      <c r="BX25101" s="8" t="s">
        <v>1428</v>
      </c>
      <c r="BY25101" s="8" t="s">
        <v>383</v>
      </c>
    </row>
    <row r="25102" spans="1:77">
      <c r="A25102" t="s">
        <v>117</v>
      </c>
      <c r="B25102" s="2">
        <v>43232.041666666664</v>
      </c>
      <c r="C25102" s="1">
        <v>43231</v>
      </c>
      <c r="D25102">
        <v>21</v>
      </c>
      <c r="E25102">
        <v>1</v>
      </c>
      <c r="F25102" s="2">
        <v>43231.875</v>
      </c>
      <c r="G25102" s="8" t="s">
        <v>378</v>
      </c>
      <c r="H25102" s="13" t="s">
        <v>379</v>
      </c>
      <c r="I25102" s="40">
        <v>60</v>
      </c>
      <c r="J25102" s="40">
        <v>47</v>
      </c>
      <c r="K25102" s="40">
        <v>991</v>
      </c>
      <c r="L25102" s="40">
        <v>919</v>
      </c>
      <c r="M25102" s="101">
        <v>0</v>
      </c>
      <c r="W25102" s="40">
        <v>47</v>
      </c>
      <c r="X25102" s="40">
        <v>991</v>
      </c>
      <c r="Y25102" s="40">
        <v>919</v>
      </c>
      <c r="Z25102" s="40">
        <v>25</v>
      </c>
      <c r="AA25102" s="40">
        <v>0</v>
      </c>
      <c r="AW25102" s="40">
        <v>919</v>
      </c>
      <c r="AX25102" s="40">
        <v>-178</v>
      </c>
      <c r="AY25102" s="40">
        <v>1097</v>
      </c>
      <c r="AZ25102" s="40">
        <v>1</v>
      </c>
      <c r="BA25102" s="40">
        <v>1</v>
      </c>
      <c r="BB25102" s="40">
        <v>178</v>
      </c>
      <c r="BC25102" s="40">
        <v>1790</v>
      </c>
      <c r="BD25102" s="40">
        <v>0</v>
      </c>
      <c r="BE25102" s="40">
        <v>2887</v>
      </c>
      <c r="BF25102" s="40">
        <v>1</v>
      </c>
      <c r="BH25102" s="2">
        <v>43232.041666666664</v>
      </c>
      <c r="BI25102" s="2">
        <v>43232.041666666664</v>
      </c>
      <c r="BJ25102" s="2">
        <v>43232.041666666664</v>
      </c>
      <c r="BL25102">
        <v>0</v>
      </c>
      <c r="BM25102">
        <v>0</v>
      </c>
      <c r="BN25102">
        <v>0</v>
      </c>
      <c r="BO25102">
        <v>0</v>
      </c>
      <c r="BP25102">
        <v>4</v>
      </c>
      <c r="BQ25102" s="40">
        <v>4</v>
      </c>
      <c r="BR25102" s="40">
        <v>4</v>
      </c>
      <c r="BS25102" s="40">
        <v>4</v>
      </c>
      <c r="BT25102" s="40">
        <v>0</v>
      </c>
      <c r="BU25102">
        <v>0</v>
      </c>
      <c r="BV25102" s="8" t="s">
        <v>1426</v>
      </c>
      <c r="BW25102" s="8" t="s">
        <v>1427</v>
      </c>
      <c r="BX25102" s="8" t="s">
        <v>1428</v>
      </c>
      <c r="BY25102" s="8" t="s">
        <v>383</v>
      </c>
    </row>
    <row r="25103" spans="1:77">
      <c r="A25103" t="s">
        <v>117</v>
      </c>
      <c r="B25103" s="2">
        <v>43232.083333333336</v>
      </c>
      <c r="C25103" s="1">
        <v>43231</v>
      </c>
      <c r="D25103">
        <v>22</v>
      </c>
      <c r="E25103">
        <v>1</v>
      </c>
      <c r="F25103" s="2">
        <v>43231.916666666664</v>
      </c>
      <c r="G25103" s="8" t="s">
        <v>378</v>
      </c>
      <c r="H25103" s="13" t="s">
        <v>379</v>
      </c>
      <c r="I25103" s="40">
        <v>60</v>
      </c>
      <c r="J25103" s="40">
        <v>42</v>
      </c>
      <c r="K25103" s="40">
        <v>989</v>
      </c>
      <c r="L25103" s="40">
        <v>922</v>
      </c>
      <c r="M25103" s="101">
        <v>0</v>
      </c>
      <c r="W25103" s="40">
        <v>42</v>
      </c>
      <c r="X25103" s="40">
        <v>989</v>
      </c>
      <c r="Y25103" s="40">
        <v>922</v>
      </c>
      <c r="Z25103" s="40">
        <v>25</v>
      </c>
      <c r="AA25103" s="40">
        <v>0</v>
      </c>
      <c r="AW25103" s="40">
        <v>922</v>
      </c>
      <c r="AX25103" s="40">
        <v>-52</v>
      </c>
      <c r="AY25103" s="40">
        <v>974</v>
      </c>
      <c r="AZ25103" s="40">
        <v>1</v>
      </c>
      <c r="BA25103" s="40">
        <v>1</v>
      </c>
      <c r="BB25103" s="40">
        <v>52</v>
      </c>
      <c r="BC25103" s="40">
        <v>1756</v>
      </c>
      <c r="BD25103" s="40">
        <v>0</v>
      </c>
      <c r="BE25103" s="40">
        <v>2730</v>
      </c>
      <c r="BF25103" s="40">
        <v>1</v>
      </c>
      <c r="BH25103" s="2">
        <v>43232.083333333336</v>
      </c>
      <c r="BI25103" s="2">
        <v>43232.083333333336</v>
      </c>
      <c r="BJ25103" s="2">
        <v>43232.083333333336</v>
      </c>
      <c r="BL25103">
        <v>0</v>
      </c>
      <c r="BM25103">
        <v>0</v>
      </c>
      <c r="BN25103">
        <v>0</v>
      </c>
      <c r="BO25103">
        <v>0</v>
      </c>
      <c r="BP25103">
        <v>4</v>
      </c>
      <c r="BQ25103" s="40">
        <v>4</v>
      </c>
      <c r="BR25103" s="40">
        <v>4</v>
      </c>
      <c r="BS25103" s="40">
        <v>4</v>
      </c>
      <c r="BT25103" s="40">
        <v>0</v>
      </c>
      <c r="BU25103">
        <v>0</v>
      </c>
      <c r="BV25103" s="8" t="s">
        <v>1426</v>
      </c>
      <c r="BW25103" s="8" t="s">
        <v>1427</v>
      </c>
      <c r="BX25103" s="8" t="s">
        <v>1428</v>
      </c>
      <c r="BY25103" s="8" t="s">
        <v>383</v>
      </c>
    </row>
    <row r="25104" spans="1:77">
      <c r="A25104" t="s">
        <v>117</v>
      </c>
      <c r="B25104" s="2">
        <v>43232.125</v>
      </c>
      <c r="C25104" s="1">
        <v>43231</v>
      </c>
      <c r="D25104">
        <v>23</v>
      </c>
      <c r="E25104">
        <v>1</v>
      </c>
      <c r="F25104" s="2">
        <v>43231.958333333336</v>
      </c>
      <c r="G25104" s="8" t="s">
        <v>378</v>
      </c>
      <c r="H25104" s="13" t="s">
        <v>379</v>
      </c>
      <c r="I25104" s="40">
        <v>60</v>
      </c>
      <c r="J25104" s="40">
        <v>42</v>
      </c>
      <c r="K25104" s="40">
        <v>985</v>
      </c>
      <c r="L25104" s="40">
        <v>919</v>
      </c>
      <c r="M25104" s="101">
        <v>0</v>
      </c>
      <c r="W25104" s="40">
        <v>42</v>
      </c>
      <c r="X25104" s="40">
        <v>985</v>
      </c>
      <c r="Y25104" s="40">
        <v>919</v>
      </c>
      <c r="Z25104" s="40">
        <v>24</v>
      </c>
      <c r="AA25104" s="40">
        <v>0</v>
      </c>
      <c r="AW25104" s="40">
        <v>919</v>
      </c>
      <c r="AX25104" s="40">
        <v>6</v>
      </c>
      <c r="AY25104" s="40">
        <v>913</v>
      </c>
      <c r="AZ25104" s="40">
        <v>1</v>
      </c>
      <c r="BA25104" s="40">
        <v>1</v>
      </c>
      <c r="BB25104" s="40">
        <v>-6</v>
      </c>
      <c r="BC25104" s="40">
        <v>1681</v>
      </c>
      <c r="BD25104" s="40">
        <v>0</v>
      </c>
      <c r="BE25104" s="40">
        <v>2594</v>
      </c>
      <c r="BF25104" s="40">
        <v>1</v>
      </c>
      <c r="BH25104" s="2">
        <v>43232.125</v>
      </c>
      <c r="BI25104" s="2">
        <v>43232.125</v>
      </c>
      <c r="BJ25104" s="2">
        <v>43232.125</v>
      </c>
      <c r="BL25104">
        <v>0</v>
      </c>
      <c r="BM25104">
        <v>0</v>
      </c>
      <c r="BN25104">
        <v>0</v>
      </c>
      <c r="BO25104">
        <v>0</v>
      </c>
      <c r="BP25104">
        <v>4</v>
      </c>
      <c r="BQ25104" s="40">
        <v>4</v>
      </c>
      <c r="BR25104" s="40">
        <v>4</v>
      </c>
      <c r="BS25104" s="40">
        <v>4</v>
      </c>
      <c r="BT25104" s="40">
        <v>0</v>
      </c>
      <c r="BU25104">
        <v>0</v>
      </c>
      <c r="BV25104" s="8" t="s">
        <v>1426</v>
      </c>
      <c r="BW25104" s="8" t="s">
        <v>1427</v>
      </c>
      <c r="BX25104" s="8" t="s">
        <v>1428</v>
      </c>
      <c r="BY25104" s="8" t="s">
        <v>383</v>
      </c>
    </row>
    <row r="25105" spans="1:77">
      <c r="A25105" t="s">
        <v>117</v>
      </c>
      <c r="B25105" s="2">
        <v>43232.166666666664</v>
      </c>
      <c r="C25105" s="1">
        <v>43231</v>
      </c>
      <c r="D25105">
        <v>24</v>
      </c>
      <c r="E25105">
        <v>1</v>
      </c>
      <c r="F25105" s="2">
        <v>43232</v>
      </c>
      <c r="G25105" s="8" t="s">
        <v>378</v>
      </c>
      <c r="H25105" s="13" t="s">
        <v>379</v>
      </c>
      <c r="I25105" s="40">
        <v>60</v>
      </c>
      <c r="J25105" s="40">
        <v>46</v>
      </c>
      <c r="K25105" s="40">
        <v>989</v>
      </c>
      <c r="L25105" s="40">
        <v>918</v>
      </c>
      <c r="M25105" s="101">
        <v>0</v>
      </c>
      <c r="W25105" s="40">
        <v>46</v>
      </c>
      <c r="X25105" s="40">
        <v>989</v>
      </c>
      <c r="Y25105" s="40">
        <v>918</v>
      </c>
      <c r="Z25105" s="40">
        <v>25</v>
      </c>
      <c r="AA25105" s="40">
        <v>0</v>
      </c>
      <c r="AW25105" s="40">
        <v>918</v>
      </c>
      <c r="AX25105" s="40">
        <v>-125</v>
      </c>
      <c r="AY25105" s="40">
        <v>1043</v>
      </c>
      <c r="AZ25105" s="40">
        <v>1</v>
      </c>
      <c r="BA25105" s="40">
        <v>1</v>
      </c>
      <c r="BB25105" s="40">
        <v>125</v>
      </c>
      <c r="BC25105" s="40">
        <v>1683</v>
      </c>
      <c r="BD25105" s="40">
        <v>0</v>
      </c>
      <c r="BE25105" s="40">
        <v>2726</v>
      </c>
      <c r="BF25105" s="40">
        <v>1</v>
      </c>
      <c r="BH25105" s="2">
        <v>43232.166666666664</v>
      </c>
      <c r="BI25105" s="2">
        <v>43232.166666666664</v>
      </c>
      <c r="BJ25105" s="2">
        <v>43232.166666666664</v>
      </c>
      <c r="BL25105">
        <v>0</v>
      </c>
      <c r="BM25105">
        <v>0</v>
      </c>
      <c r="BN25105">
        <v>0</v>
      </c>
      <c r="BO25105">
        <v>0</v>
      </c>
      <c r="BP25105">
        <v>4</v>
      </c>
      <c r="BQ25105" s="40">
        <v>4</v>
      </c>
      <c r="BR25105" s="40">
        <v>4</v>
      </c>
      <c r="BS25105" s="40">
        <v>4</v>
      </c>
      <c r="BT25105" s="40">
        <v>0</v>
      </c>
      <c r="BU25105">
        <v>0</v>
      </c>
      <c r="BV25105" s="8" t="s">
        <v>1426</v>
      </c>
      <c r="BW25105" s="8" t="s">
        <v>1427</v>
      </c>
      <c r="BX25105" s="8" t="s">
        <v>1428</v>
      </c>
      <c r="BY25105" s="8" t="s">
        <v>383</v>
      </c>
    </row>
    <row r="25106" spans="1:77">
      <c r="A25106" t="s">
        <v>117</v>
      </c>
      <c r="B25106" s="2">
        <v>43232.208333333336</v>
      </c>
      <c r="C25106" s="1">
        <v>43232</v>
      </c>
      <c r="D25106">
        <v>1</v>
      </c>
      <c r="E25106">
        <v>1</v>
      </c>
      <c r="F25106" s="2">
        <v>43232.041666666664</v>
      </c>
      <c r="G25106" s="8" t="s">
        <v>378</v>
      </c>
      <c r="H25106" s="13" t="s">
        <v>379</v>
      </c>
      <c r="I25106" s="40">
        <v>60</v>
      </c>
      <c r="J25106" s="40">
        <v>39</v>
      </c>
      <c r="K25106" s="40">
        <v>901</v>
      </c>
      <c r="L25106" s="40">
        <v>839</v>
      </c>
      <c r="M25106" s="101">
        <v>0</v>
      </c>
      <c r="W25106" s="40">
        <v>39</v>
      </c>
      <c r="X25106" s="40">
        <v>901</v>
      </c>
      <c r="Y25106" s="40">
        <v>839</v>
      </c>
      <c r="Z25106" s="40">
        <v>23</v>
      </c>
      <c r="AA25106" s="40">
        <v>0</v>
      </c>
      <c r="AW25106" s="40">
        <v>839</v>
      </c>
      <c r="AX25106" s="40">
        <v>-192</v>
      </c>
      <c r="AY25106" s="40">
        <v>1031</v>
      </c>
      <c r="AZ25106" s="40">
        <v>1</v>
      </c>
      <c r="BA25106" s="40">
        <v>1</v>
      </c>
      <c r="BB25106" s="40">
        <v>192</v>
      </c>
      <c r="BC25106" s="40">
        <v>1621</v>
      </c>
      <c r="BD25106" s="40">
        <v>0</v>
      </c>
      <c r="BE25106" s="40">
        <v>2652</v>
      </c>
      <c r="BF25106" s="40">
        <v>1</v>
      </c>
      <c r="BH25106" s="2">
        <v>43232.208333333336</v>
      </c>
      <c r="BI25106" s="2">
        <v>43232.208333333336</v>
      </c>
      <c r="BJ25106" s="2">
        <v>43232.208333333336</v>
      </c>
      <c r="BL25106">
        <v>0</v>
      </c>
      <c r="BM25106">
        <v>0</v>
      </c>
      <c r="BN25106">
        <v>0</v>
      </c>
      <c r="BO25106">
        <v>0</v>
      </c>
      <c r="BP25106">
        <v>4</v>
      </c>
      <c r="BQ25106" s="40">
        <v>4</v>
      </c>
      <c r="BR25106" s="40">
        <v>4</v>
      </c>
      <c r="BS25106" s="40">
        <v>4</v>
      </c>
      <c r="BT25106" s="40">
        <v>0</v>
      </c>
      <c r="BU25106">
        <v>0</v>
      </c>
      <c r="BV25106" s="8" t="s">
        <v>1427</v>
      </c>
      <c r="BW25106" s="8" t="s">
        <v>1428</v>
      </c>
      <c r="BX25106" s="8" t="s">
        <v>1429</v>
      </c>
      <c r="BY25106" s="8" t="s">
        <v>383</v>
      </c>
    </row>
    <row r="25107" spans="1:77">
      <c r="A25107" t="s">
        <v>117</v>
      </c>
      <c r="B25107" s="2">
        <v>43232.25</v>
      </c>
      <c r="C25107" s="1">
        <v>43232</v>
      </c>
      <c r="D25107">
        <v>2</v>
      </c>
      <c r="E25107">
        <v>1</v>
      </c>
      <c r="F25107" s="2">
        <v>43232.083333333336</v>
      </c>
      <c r="G25107" s="8" t="s">
        <v>378</v>
      </c>
      <c r="H25107" s="13" t="s">
        <v>379</v>
      </c>
      <c r="I25107" s="40">
        <v>60</v>
      </c>
      <c r="J25107" s="40">
        <v>34</v>
      </c>
      <c r="K25107" s="40">
        <v>801</v>
      </c>
      <c r="L25107" s="40">
        <v>745</v>
      </c>
      <c r="M25107" s="101">
        <v>0</v>
      </c>
      <c r="W25107" s="40">
        <v>34</v>
      </c>
      <c r="X25107" s="40">
        <v>801</v>
      </c>
      <c r="Y25107" s="40">
        <v>745</v>
      </c>
      <c r="Z25107" s="40">
        <v>22</v>
      </c>
      <c r="AA25107" s="40">
        <v>0</v>
      </c>
      <c r="AW25107" s="40">
        <v>745</v>
      </c>
      <c r="AX25107" s="40">
        <v>-112</v>
      </c>
      <c r="AY25107" s="40">
        <v>857</v>
      </c>
      <c r="AZ25107" s="40">
        <v>1</v>
      </c>
      <c r="BA25107" s="40">
        <v>1</v>
      </c>
      <c r="BB25107" s="40">
        <v>112</v>
      </c>
      <c r="BC25107" s="40">
        <v>1610</v>
      </c>
      <c r="BD25107" s="40">
        <v>0</v>
      </c>
      <c r="BE25107" s="40">
        <v>2467</v>
      </c>
      <c r="BF25107" s="40">
        <v>1</v>
      </c>
      <c r="BH25107" s="2">
        <v>43232.25</v>
      </c>
      <c r="BI25107" s="2">
        <v>43232.25</v>
      </c>
      <c r="BJ25107" s="2">
        <v>43232.25</v>
      </c>
      <c r="BL25107">
        <v>0</v>
      </c>
      <c r="BM25107">
        <v>0</v>
      </c>
      <c r="BN25107">
        <v>0</v>
      </c>
      <c r="BO25107">
        <v>0</v>
      </c>
      <c r="BP25107">
        <v>4</v>
      </c>
      <c r="BQ25107" s="40">
        <v>4</v>
      </c>
      <c r="BR25107" s="40">
        <v>4</v>
      </c>
      <c r="BS25107" s="40">
        <v>4</v>
      </c>
      <c r="BT25107" s="40">
        <v>0</v>
      </c>
      <c r="BU25107">
        <v>0</v>
      </c>
      <c r="BV25107" s="8" t="s">
        <v>1427</v>
      </c>
      <c r="BW25107" s="8" t="s">
        <v>1428</v>
      </c>
      <c r="BX25107" s="8" t="s">
        <v>1429</v>
      </c>
      <c r="BY25107" s="8" t="s">
        <v>383</v>
      </c>
    </row>
    <row r="25108" spans="1:77">
      <c r="A25108" t="s">
        <v>117</v>
      </c>
      <c r="B25108" s="2">
        <v>43232.291666666664</v>
      </c>
      <c r="C25108" s="1">
        <v>43232</v>
      </c>
      <c r="D25108">
        <v>3</v>
      </c>
      <c r="E25108">
        <v>1</v>
      </c>
      <c r="F25108" s="2">
        <v>43232.125</v>
      </c>
      <c r="G25108" s="8" t="s">
        <v>378</v>
      </c>
      <c r="H25108" s="13" t="s">
        <v>379</v>
      </c>
      <c r="I25108" s="40">
        <v>60</v>
      </c>
      <c r="J25108" s="40">
        <v>31</v>
      </c>
      <c r="K25108" s="40">
        <v>665</v>
      </c>
      <c r="L25108" s="40">
        <v>613</v>
      </c>
      <c r="M25108" s="101">
        <v>0</v>
      </c>
      <c r="W25108" s="40">
        <v>31</v>
      </c>
      <c r="X25108" s="40">
        <v>665</v>
      </c>
      <c r="Y25108" s="40">
        <v>613</v>
      </c>
      <c r="Z25108" s="40">
        <v>21</v>
      </c>
      <c r="AA25108" s="40">
        <v>0</v>
      </c>
      <c r="AW25108" s="40">
        <v>613</v>
      </c>
      <c r="AX25108" s="40">
        <v>-62</v>
      </c>
      <c r="AY25108" s="40">
        <v>675</v>
      </c>
      <c r="AZ25108" s="40">
        <v>1</v>
      </c>
      <c r="BA25108" s="40">
        <v>1</v>
      </c>
      <c r="BB25108" s="40">
        <v>62</v>
      </c>
      <c r="BC25108" s="40">
        <v>1488</v>
      </c>
      <c r="BD25108" s="40">
        <v>0</v>
      </c>
      <c r="BE25108" s="40">
        <v>2163</v>
      </c>
      <c r="BF25108" s="40">
        <v>1</v>
      </c>
      <c r="BH25108" s="2">
        <v>43232.291666666664</v>
      </c>
      <c r="BI25108" s="2">
        <v>43232.291666666664</v>
      </c>
      <c r="BJ25108" s="2">
        <v>43232.291666666664</v>
      </c>
      <c r="BL25108">
        <v>0</v>
      </c>
      <c r="BM25108">
        <v>0</v>
      </c>
      <c r="BN25108">
        <v>0</v>
      </c>
      <c r="BO25108">
        <v>0</v>
      </c>
      <c r="BP25108">
        <v>4</v>
      </c>
      <c r="BQ25108" s="40">
        <v>4</v>
      </c>
      <c r="BR25108" s="40">
        <v>4</v>
      </c>
      <c r="BS25108" s="40">
        <v>4</v>
      </c>
      <c r="BT25108" s="40">
        <v>0</v>
      </c>
      <c r="BU25108">
        <v>0</v>
      </c>
      <c r="BV25108" s="8" t="s">
        <v>1427</v>
      </c>
      <c r="BW25108" s="8" t="s">
        <v>1428</v>
      </c>
      <c r="BX25108" s="8" t="s">
        <v>1429</v>
      </c>
      <c r="BY25108" s="8" t="s">
        <v>383</v>
      </c>
    </row>
    <row r="25109" spans="1:77">
      <c r="A25109" t="s">
        <v>117</v>
      </c>
      <c r="B25109" s="2">
        <v>43232.333333333336</v>
      </c>
      <c r="C25109" s="1">
        <v>43232</v>
      </c>
      <c r="D25109">
        <v>4</v>
      </c>
      <c r="E25109">
        <v>1</v>
      </c>
      <c r="F25109" s="2">
        <v>43232.166666666664</v>
      </c>
      <c r="G25109" s="8" t="s">
        <v>378</v>
      </c>
      <c r="H25109" s="13" t="s">
        <v>379</v>
      </c>
      <c r="I25109" s="40">
        <v>60</v>
      </c>
      <c r="J25109" s="40">
        <v>31</v>
      </c>
      <c r="K25109" s="40">
        <v>632</v>
      </c>
      <c r="L25109" s="40">
        <v>582</v>
      </c>
      <c r="M25109" s="101">
        <v>0</v>
      </c>
      <c r="W25109" s="40">
        <v>31</v>
      </c>
      <c r="X25109" s="40">
        <v>632</v>
      </c>
      <c r="Y25109" s="40">
        <v>582</v>
      </c>
      <c r="Z25109" s="40">
        <v>19</v>
      </c>
      <c r="AA25109" s="40">
        <v>0</v>
      </c>
      <c r="AW25109" s="40">
        <v>582</v>
      </c>
      <c r="AX25109" s="40">
        <v>-95</v>
      </c>
      <c r="AY25109" s="40">
        <v>677</v>
      </c>
      <c r="AZ25109" s="40">
        <v>1</v>
      </c>
      <c r="BA25109" s="40">
        <v>1</v>
      </c>
      <c r="BB25109" s="40">
        <v>95</v>
      </c>
      <c r="BC25109" s="40">
        <v>1356</v>
      </c>
      <c r="BD25109" s="40">
        <v>0</v>
      </c>
      <c r="BE25109" s="40">
        <v>2033</v>
      </c>
      <c r="BF25109" s="40">
        <v>1</v>
      </c>
      <c r="BH25109" s="2">
        <v>43232.333333333336</v>
      </c>
      <c r="BI25109" s="2">
        <v>43232.333333333336</v>
      </c>
      <c r="BJ25109" s="2">
        <v>43232.333333333336</v>
      </c>
      <c r="BL25109">
        <v>0</v>
      </c>
      <c r="BM25109">
        <v>0</v>
      </c>
      <c r="BN25109">
        <v>0</v>
      </c>
      <c r="BO25109">
        <v>0</v>
      </c>
      <c r="BP25109">
        <v>4</v>
      </c>
      <c r="BQ25109" s="40">
        <v>4</v>
      </c>
      <c r="BR25109" s="40">
        <v>4</v>
      </c>
      <c r="BS25109" s="40">
        <v>4</v>
      </c>
      <c r="BT25109" s="40">
        <v>0</v>
      </c>
      <c r="BU25109">
        <v>0</v>
      </c>
      <c r="BV25109" s="8" t="s">
        <v>1427</v>
      </c>
      <c r="BW25109" s="8" t="s">
        <v>1428</v>
      </c>
      <c r="BX25109" s="8" t="s">
        <v>1429</v>
      </c>
      <c r="BY25109" s="8" t="s">
        <v>383</v>
      </c>
    </row>
    <row r="25110" spans="1:77">
      <c r="A25110" t="s">
        <v>117</v>
      </c>
      <c r="B25110" s="2">
        <v>43232.375</v>
      </c>
      <c r="C25110" s="1">
        <v>43232</v>
      </c>
      <c r="D25110">
        <v>5</v>
      </c>
      <c r="E25110">
        <v>1</v>
      </c>
      <c r="F25110" s="2">
        <v>43232.208333333336</v>
      </c>
      <c r="G25110" s="8" t="s">
        <v>378</v>
      </c>
      <c r="H25110" s="13" t="s">
        <v>379</v>
      </c>
      <c r="I25110" s="40">
        <v>60</v>
      </c>
      <c r="J25110" s="40">
        <v>27</v>
      </c>
      <c r="K25110" s="40">
        <v>632</v>
      </c>
      <c r="L25110" s="40">
        <v>586</v>
      </c>
      <c r="M25110" s="101">
        <v>0</v>
      </c>
      <c r="W25110" s="40">
        <v>27</v>
      </c>
      <c r="X25110" s="40">
        <v>632</v>
      </c>
      <c r="Y25110" s="40">
        <v>586</v>
      </c>
      <c r="Z25110" s="40">
        <v>19</v>
      </c>
      <c r="AA25110" s="40">
        <v>0</v>
      </c>
      <c r="AW25110" s="40">
        <v>586</v>
      </c>
      <c r="AX25110" s="40">
        <v>-88</v>
      </c>
      <c r="AY25110" s="40">
        <v>674</v>
      </c>
      <c r="AZ25110" s="40">
        <v>1</v>
      </c>
      <c r="BA25110" s="40">
        <v>1</v>
      </c>
      <c r="BB25110" s="40">
        <v>88</v>
      </c>
      <c r="BC25110" s="40">
        <v>1235</v>
      </c>
      <c r="BD25110" s="40">
        <v>0</v>
      </c>
      <c r="BE25110" s="40">
        <v>1909</v>
      </c>
      <c r="BF25110" s="40">
        <v>1</v>
      </c>
      <c r="BH25110" s="2">
        <v>43232.375</v>
      </c>
      <c r="BI25110" s="2">
        <v>43232.375</v>
      </c>
      <c r="BJ25110" s="2">
        <v>43232.375</v>
      </c>
      <c r="BL25110">
        <v>0</v>
      </c>
      <c r="BM25110">
        <v>0</v>
      </c>
      <c r="BN25110">
        <v>0</v>
      </c>
      <c r="BO25110">
        <v>0</v>
      </c>
      <c r="BP25110">
        <v>4</v>
      </c>
      <c r="BQ25110" s="40">
        <v>4</v>
      </c>
      <c r="BR25110" s="40">
        <v>4</v>
      </c>
      <c r="BS25110" s="40">
        <v>4</v>
      </c>
      <c r="BT25110" s="40">
        <v>0</v>
      </c>
      <c r="BU25110">
        <v>0</v>
      </c>
      <c r="BV25110" s="8" t="s">
        <v>1427</v>
      </c>
      <c r="BW25110" s="8" t="s">
        <v>1428</v>
      </c>
      <c r="BX25110" s="8" t="s">
        <v>1429</v>
      </c>
      <c r="BY25110" s="8" t="s">
        <v>383</v>
      </c>
    </row>
    <row r="25111" spans="1:77">
      <c r="A25111" t="s">
        <v>117</v>
      </c>
      <c r="B25111" s="2">
        <v>43232.416666666664</v>
      </c>
      <c r="C25111" s="1">
        <v>43232</v>
      </c>
      <c r="D25111">
        <v>6</v>
      </c>
      <c r="E25111">
        <v>1</v>
      </c>
      <c r="F25111" s="2">
        <v>43232.25</v>
      </c>
      <c r="G25111" s="8" t="s">
        <v>378</v>
      </c>
      <c r="H25111" s="13" t="s">
        <v>379</v>
      </c>
      <c r="I25111" s="40">
        <v>60</v>
      </c>
      <c r="J25111" s="40">
        <v>30</v>
      </c>
      <c r="K25111" s="40">
        <v>671</v>
      </c>
      <c r="L25111" s="40">
        <v>621</v>
      </c>
      <c r="M25111" s="101">
        <v>0</v>
      </c>
      <c r="W25111" s="40">
        <v>30</v>
      </c>
      <c r="X25111" s="40">
        <v>671</v>
      </c>
      <c r="Y25111" s="40">
        <v>621</v>
      </c>
      <c r="Z25111" s="40">
        <v>20</v>
      </c>
      <c r="AA25111" s="40">
        <v>0</v>
      </c>
      <c r="AW25111" s="40">
        <v>621</v>
      </c>
      <c r="AX25111" s="40">
        <v>-110</v>
      </c>
      <c r="AY25111" s="40">
        <v>731</v>
      </c>
      <c r="AZ25111" s="40">
        <v>1</v>
      </c>
      <c r="BA25111" s="40">
        <v>1</v>
      </c>
      <c r="BB25111" s="40">
        <v>110</v>
      </c>
      <c r="BC25111" s="40">
        <v>1124</v>
      </c>
      <c r="BD25111" s="40">
        <v>0</v>
      </c>
      <c r="BE25111" s="40">
        <v>1855</v>
      </c>
      <c r="BF25111" s="40">
        <v>1</v>
      </c>
      <c r="BH25111" s="2">
        <v>43232.416666666664</v>
      </c>
      <c r="BI25111" s="2">
        <v>43232.416666666664</v>
      </c>
      <c r="BJ25111" s="2">
        <v>43232.416666666664</v>
      </c>
      <c r="BL25111">
        <v>0</v>
      </c>
      <c r="BM25111">
        <v>0</v>
      </c>
      <c r="BN25111">
        <v>0</v>
      </c>
      <c r="BO25111">
        <v>0</v>
      </c>
      <c r="BP25111">
        <v>4</v>
      </c>
      <c r="BQ25111" s="40">
        <v>4</v>
      </c>
      <c r="BR25111" s="40">
        <v>4</v>
      </c>
      <c r="BS25111" s="40">
        <v>4</v>
      </c>
      <c r="BT25111" s="40">
        <v>0</v>
      </c>
      <c r="BU25111">
        <v>0</v>
      </c>
      <c r="BV25111" s="8" t="s">
        <v>1427</v>
      </c>
      <c r="BW25111" s="8" t="s">
        <v>1428</v>
      </c>
      <c r="BX25111" s="8" t="s">
        <v>1429</v>
      </c>
      <c r="BY25111" s="8" t="s">
        <v>383</v>
      </c>
    </row>
    <row r="25112" spans="1:77">
      <c r="A25112" t="s">
        <v>117</v>
      </c>
      <c r="B25112" s="2">
        <v>43232.458333333336</v>
      </c>
      <c r="C25112" s="1">
        <v>43232</v>
      </c>
      <c r="D25112">
        <v>7</v>
      </c>
      <c r="E25112">
        <v>1</v>
      </c>
      <c r="F25112" s="2">
        <v>43232.291666666664</v>
      </c>
      <c r="G25112" s="8" t="s">
        <v>378</v>
      </c>
      <c r="H25112" s="13" t="s">
        <v>379</v>
      </c>
      <c r="I25112" s="40">
        <v>60</v>
      </c>
      <c r="J25112" s="40">
        <v>34</v>
      </c>
      <c r="K25112" s="40">
        <v>747</v>
      </c>
      <c r="L25112" s="40">
        <v>691</v>
      </c>
      <c r="M25112" s="101">
        <v>0</v>
      </c>
      <c r="W25112" s="40">
        <v>34</v>
      </c>
      <c r="X25112" s="40">
        <v>747</v>
      </c>
      <c r="Y25112" s="40">
        <v>691</v>
      </c>
      <c r="Z25112" s="40">
        <v>22</v>
      </c>
      <c r="AA25112" s="40">
        <v>0</v>
      </c>
      <c r="AW25112" s="40">
        <v>691</v>
      </c>
      <c r="AX25112" s="40">
        <v>-154</v>
      </c>
      <c r="AY25112" s="40">
        <v>845</v>
      </c>
      <c r="AZ25112" s="40">
        <v>1</v>
      </c>
      <c r="BA25112" s="40">
        <v>1</v>
      </c>
      <c r="BB25112" s="40">
        <v>154</v>
      </c>
      <c r="BC25112" s="40">
        <v>1076</v>
      </c>
      <c r="BD25112" s="40">
        <v>0</v>
      </c>
      <c r="BE25112" s="40">
        <v>1921</v>
      </c>
      <c r="BF25112" s="40">
        <v>1</v>
      </c>
      <c r="BH25112" s="2">
        <v>43232.458333333336</v>
      </c>
      <c r="BI25112" s="2">
        <v>43232.458333333336</v>
      </c>
      <c r="BJ25112" s="2">
        <v>43232.458333333336</v>
      </c>
      <c r="BL25112">
        <v>0</v>
      </c>
      <c r="BM25112">
        <v>0</v>
      </c>
      <c r="BN25112">
        <v>0</v>
      </c>
      <c r="BO25112">
        <v>0</v>
      </c>
      <c r="BP25112">
        <v>4</v>
      </c>
      <c r="BQ25112" s="40">
        <v>4</v>
      </c>
      <c r="BR25112" s="40">
        <v>4</v>
      </c>
      <c r="BS25112" s="40">
        <v>4</v>
      </c>
      <c r="BT25112" s="40">
        <v>0</v>
      </c>
      <c r="BU25112">
        <v>0</v>
      </c>
      <c r="BV25112" s="8" t="s">
        <v>1427</v>
      </c>
      <c r="BW25112" s="8" t="s">
        <v>1428</v>
      </c>
      <c r="BX25112" s="8" t="s">
        <v>1429</v>
      </c>
      <c r="BY25112" s="8" t="s">
        <v>383</v>
      </c>
    </row>
    <row r="25113" spans="1:77">
      <c r="A25113" t="s">
        <v>117</v>
      </c>
      <c r="B25113" s="2">
        <v>43232.5</v>
      </c>
      <c r="C25113" s="1">
        <v>43232</v>
      </c>
      <c r="D25113">
        <v>8</v>
      </c>
      <c r="E25113">
        <v>1</v>
      </c>
      <c r="F25113" s="2">
        <v>43232.333333333336</v>
      </c>
      <c r="G25113" s="8" t="s">
        <v>378</v>
      </c>
      <c r="H25113" s="13" t="s">
        <v>379</v>
      </c>
      <c r="I25113" s="40">
        <v>60</v>
      </c>
      <c r="J25113" s="40">
        <v>33</v>
      </c>
      <c r="K25113" s="40">
        <v>784</v>
      </c>
      <c r="L25113" s="40">
        <v>729</v>
      </c>
      <c r="M25113" s="101">
        <v>0</v>
      </c>
      <c r="W25113" s="40">
        <v>33</v>
      </c>
      <c r="X25113" s="40">
        <v>784</v>
      </c>
      <c r="Y25113" s="40">
        <v>729</v>
      </c>
      <c r="Z25113" s="40">
        <v>22</v>
      </c>
      <c r="AA25113" s="40">
        <v>0</v>
      </c>
      <c r="AW25113" s="40">
        <v>729</v>
      </c>
      <c r="AX25113" s="40">
        <v>-189</v>
      </c>
      <c r="AY25113" s="40">
        <v>918</v>
      </c>
      <c r="AZ25113" s="40">
        <v>1</v>
      </c>
      <c r="BA25113" s="40">
        <v>1</v>
      </c>
      <c r="BB25113" s="40">
        <v>189</v>
      </c>
      <c r="BC25113" s="40">
        <v>1046</v>
      </c>
      <c r="BD25113" s="40">
        <v>0</v>
      </c>
      <c r="BE25113" s="40">
        <v>1964</v>
      </c>
      <c r="BF25113" s="40">
        <v>1</v>
      </c>
      <c r="BH25113" s="2">
        <v>43232.5</v>
      </c>
      <c r="BI25113" s="2">
        <v>43232.5</v>
      </c>
      <c r="BJ25113" s="2">
        <v>43232.5</v>
      </c>
      <c r="BL25113">
        <v>0</v>
      </c>
      <c r="BM25113">
        <v>0</v>
      </c>
      <c r="BN25113">
        <v>0</v>
      </c>
      <c r="BO25113">
        <v>0</v>
      </c>
      <c r="BP25113">
        <v>4</v>
      </c>
      <c r="BQ25113" s="40">
        <v>4</v>
      </c>
      <c r="BR25113" s="40">
        <v>4</v>
      </c>
      <c r="BS25113" s="40">
        <v>4</v>
      </c>
      <c r="BT25113" s="40">
        <v>0</v>
      </c>
      <c r="BU25113">
        <v>0</v>
      </c>
      <c r="BV25113" s="8" t="s">
        <v>1427</v>
      </c>
      <c r="BW25113" s="8" t="s">
        <v>1428</v>
      </c>
      <c r="BX25113" s="8" t="s">
        <v>1429</v>
      </c>
      <c r="BY25113" s="8" t="s">
        <v>383</v>
      </c>
    </row>
    <row r="25114" spans="1:77">
      <c r="A25114" t="s">
        <v>117</v>
      </c>
      <c r="B25114" s="2">
        <v>43232.541666666664</v>
      </c>
      <c r="C25114" s="1">
        <v>43232</v>
      </c>
      <c r="D25114">
        <v>9</v>
      </c>
      <c r="E25114">
        <v>1</v>
      </c>
      <c r="F25114" s="2">
        <v>43232.375</v>
      </c>
      <c r="G25114" s="8" t="s">
        <v>378</v>
      </c>
      <c r="H25114" s="13" t="s">
        <v>379</v>
      </c>
      <c r="I25114" s="40">
        <v>60</v>
      </c>
      <c r="J25114" s="40">
        <v>36</v>
      </c>
      <c r="K25114" s="40">
        <v>881</v>
      </c>
      <c r="L25114" s="40">
        <v>822</v>
      </c>
      <c r="M25114" s="101">
        <v>0</v>
      </c>
      <c r="W25114" s="40">
        <v>36</v>
      </c>
      <c r="X25114" s="40">
        <v>881</v>
      </c>
      <c r="Y25114" s="40">
        <v>822</v>
      </c>
      <c r="Z25114" s="40">
        <v>23</v>
      </c>
      <c r="AA25114" s="40">
        <v>0</v>
      </c>
      <c r="AW25114" s="40">
        <v>822</v>
      </c>
      <c r="AX25114" s="40">
        <v>-210</v>
      </c>
      <c r="AY25114" s="40">
        <v>1032</v>
      </c>
      <c r="AZ25114" s="40">
        <v>1</v>
      </c>
      <c r="BA25114" s="40">
        <v>1</v>
      </c>
      <c r="BB25114" s="40">
        <v>210</v>
      </c>
      <c r="BC25114" s="40">
        <v>1067</v>
      </c>
      <c r="BD25114" s="40">
        <v>0</v>
      </c>
      <c r="BE25114" s="40">
        <v>2099</v>
      </c>
      <c r="BF25114" s="40">
        <v>1</v>
      </c>
      <c r="BH25114" s="2">
        <v>43232.541666666664</v>
      </c>
      <c r="BI25114" s="2">
        <v>43232.541666666664</v>
      </c>
      <c r="BJ25114" s="2">
        <v>43232.541666666664</v>
      </c>
      <c r="BL25114">
        <v>0</v>
      </c>
      <c r="BM25114">
        <v>0</v>
      </c>
      <c r="BN25114">
        <v>0</v>
      </c>
      <c r="BO25114">
        <v>0</v>
      </c>
      <c r="BP25114">
        <v>4</v>
      </c>
      <c r="BQ25114" s="40">
        <v>4</v>
      </c>
      <c r="BR25114" s="40">
        <v>4</v>
      </c>
      <c r="BS25114" s="40">
        <v>4</v>
      </c>
      <c r="BT25114" s="40">
        <v>0</v>
      </c>
      <c r="BU25114">
        <v>0</v>
      </c>
      <c r="BV25114" s="8" t="s">
        <v>1427</v>
      </c>
      <c r="BW25114" s="8" t="s">
        <v>1428</v>
      </c>
      <c r="BX25114" s="8" t="s">
        <v>1429</v>
      </c>
      <c r="BY25114" s="8" t="s">
        <v>383</v>
      </c>
    </row>
    <row r="25115" spans="1:77">
      <c r="A25115" t="s">
        <v>117</v>
      </c>
      <c r="B25115" s="2">
        <v>43232.583333333336</v>
      </c>
      <c r="C25115" s="1">
        <v>43232</v>
      </c>
      <c r="D25115">
        <v>10</v>
      </c>
      <c r="E25115">
        <v>1</v>
      </c>
      <c r="F25115" s="2">
        <v>43232.416666666664</v>
      </c>
      <c r="G25115" s="8" t="s">
        <v>378</v>
      </c>
      <c r="H25115" s="13" t="s">
        <v>379</v>
      </c>
      <c r="I25115" s="40">
        <v>60</v>
      </c>
      <c r="J25115" s="40">
        <v>41</v>
      </c>
      <c r="K25115" s="40">
        <v>958</v>
      </c>
      <c r="L25115" s="40">
        <v>893</v>
      </c>
      <c r="M25115" s="101">
        <v>0</v>
      </c>
      <c r="W25115" s="40">
        <v>41</v>
      </c>
      <c r="X25115" s="40">
        <v>958</v>
      </c>
      <c r="Y25115" s="40">
        <v>893</v>
      </c>
      <c r="Z25115" s="40">
        <v>24</v>
      </c>
      <c r="AA25115" s="40">
        <v>0</v>
      </c>
      <c r="AW25115" s="40">
        <v>893</v>
      </c>
      <c r="AX25115" s="40">
        <v>-130</v>
      </c>
      <c r="AY25115" s="40">
        <v>1023</v>
      </c>
      <c r="AZ25115" s="40">
        <v>1</v>
      </c>
      <c r="BA25115" s="40">
        <v>1</v>
      </c>
      <c r="BB25115" s="40">
        <v>130</v>
      </c>
      <c r="BC25115" s="40">
        <v>1122</v>
      </c>
      <c r="BD25115" s="40">
        <v>0</v>
      </c>
      <c r="BE25115" s="40">
        <v>2145</v>
      </c>
      <c r="BF25115" s="40">
        <v>1</v>
      </c>
      <c r="BH25115" s="2">
        <v>43232.583333333336</v>
      </c>
      <c r="BI25115" s="2">
        <v>43232.583333333336</v>
      </c>
      <c r="BJ25115" s="2">
        <v>43232.583333333336</v>
      </c>
      <c r="BL25115">
        <v>0</v>
      </c>
      <c r="BM25115">
        <v>0</v>
      </c>
      <c r="BN25115">
        <v>0</v>
      </c>
      <c r="BO25115">
        <v>0</v>
      </c>
      <c r="BP25115">
        <v>4</v>
      </c>
      <c r="BQ25115" s="40">
        <v>4</v>
      </c>
      <c r="BR25115" s="40">
        <v>4</v>
      </c>
      <c r="BS25115" s="40">
        <v>4</v>
      </c>
      <c r="BT25115" s="40">
        <v>0</v>
      </c>
      <c r="BU25115">
        <v>0</v>
      </c>
      <c r="BV25115" s="8" t="s">
        <v>1427</v>
      </c>
      <c r="BW25115" s="8" t="s">
        <v>1428</v>
      </c>
      <c r="BX25115" s="8" t="s">
        <v>1429</v>
      </c>
      <c r="BY25115" s="8" t="s">
        <v>383</v>
      </c>
    </row>
    <row r="25116" spans="1:77">
      <c r="A25116" t="s">
        <v>117</v>
      </c>
      <c r="B25116" s="2">
        <v>43232.625</v>
      </c>
      <c r="C25116" s="1">
        <v>43232</v>
      </c>
      <c r="D25116">
        <v>11</v>
      </c>
      <c r="E25116">
        <v>1</v>
      </c>
      <c r="F25116" s="2">
        <v>43232.458333333336</v>
      </c>
      <c r="G25116" s="8" t="s">
        <v>378</v>
      </c>
      <c r="H25116" s="13" t="s">
        <v>379</v>
      </c>
      <c r="I25116" s="40">
        <v>60</v>
      </c>
      <c r="J25116" s="40">
        <v>44</v>
      </c>
      <c r="K25116" s="40">
        <v>986</v>
      </c>
      <c r="L25116" s="40">
        <v>917</v>
      </c>
      <c r="M25116" s="101">
        <v>0</v>
      </c>
      <c r="W25116" s="40">
        <v>44</v>
      </c>
      <c r="X25116" s="40">
        <v>986</v>
      </c>
      <c r="Y25116" s="40">
        <v>917</v>
      </c>
      <c r="Z25116" s="40">
        <v>25</v>
      </c>
      <c r="AA25116" s="40">
        <v>0</v>
      </c>
      <c r="AW25116" s="40">
        <v>917</v>
      </c>
      <c r="AX25116" s="40">
        <v>-108</v>
      </c>
      <c r="AY25116" s="40">
        <v>1025</v>
      </c>
      <c r="AZ25116" s="40">
        <v>1</v>
      </c>
      <c r="BA25116" s="40">
        <v>1</v>
      </c>
      <c r="BB25116" s="40">
        <v>108</v>
      </c>
      <c r="BC25116" s="40">
        <v>1203</v>
      </c>
      <c r="BD25116" s="40">
        <v>0</v>
      </c>
      <c r="BE25116" s="40">
        <v>2228</v>
      </c>
      <c r="BF25116" s="40">
        <v>1</v>
      </c>
      <c r="BH25116" s="2">
        <v>43232.625</v>
      </c>
      <c r="BI25116" s="2">
        <v>43232.625</v>
      </c>
      <c r="BJ25116" s="2">
        <v>43232.625</v>
      </c>
      <c r="BL25116">
        <v>0</v>
      </c>
      <c r="BM25116">
        <v>0</v>
      </c>
      <c r="BN25116">
        <v>0</v>
      </c>
      <c r="BO25116">
        <v>0</v>
      </c>
      <c r="BP25116">
        <v>4</v>
      </c>
      <c r="BQ25116" s="40">
        <v>4</v>
      </c>
      <c r="BR25116" s="40">
        <v>4</v>
      </c>
      <c r="BS25116" s="40">
        <v>4</v>
      </c>
      <c r="BT25116" s="40">
        <v>0</v>
      </c>
      <c r="BU25116">
        <v>0</v>
      </c>
      <c r="BV25116" s="8" t="s">
        <v>1427</v>
      </c>
      <c r="BW25116" s="8" t="s">
        <v>1428</v>
      </c>
      <c r="BX25116" s="8" t="s">
        <v>1429</v>
      </c>
      <c r="BY25116" s="8" t="s">
        <v>383</v>
      </c>
    </row>
    <row r="25117" spans="1:77">
      <c r="A25117" t="s">
        <v>117</v>
      </c>
      <c r="B25117" s="2">
        <v>43232.666666666664</v>
      </c>
      <c r="C25117" s="1">
        <v>43232</v>
      </c>
      <c r="D25117">
        <v>12</v>
      </c>
      <c r="E25117">
        <v>1</v>
      </c>
      <c r="F25117" s="2">
        <v>43232.5</v>
      </c>
      <c r="G25117" s="8" t="s">
        <v>378</v>
      </c>
      <c r="H25117" s="13" t="s">
        <v>379</v>
      </c>
      <c r="I25117" s="40">
        <v>60</v>
      </c>
      <c r="J25117" s="40">
        <v>45</v>
      </c>
      <c r="K25117" s="40">
        <v>991</v>
      </c>
      <c r="L25117" s="40">
        <v>921</v>
      </c>
      <c r="M25117" s="101">
        <v>0</v>
      </c>
      <c r="W25117" s="40">
        <v>45</v>
      </c>
      <c r="X25117" s="40">
        <v>991</v>
      </c>
      <c r="Y25117" s="40">
        <v>921</v>
      </c>
      <c r="Z25117" s="40">
        <v>25</v>
      </c>
      <c r="AA25117" s="40">
        <v>0</v>
      </c>
      <c r="AW25117" s="40">
        <v>921</v>
      </c>
      <c r="AX25117" s="40">
        <v>-2</v>
      </c>
      <c r="AY25117" s="40">
        <v>923</v>
      </c>
      <c r="AZ25117" s="40">
        <v>1</v>
      </c>
      <c r="BA25117" s="40">
        <v>1</v>
      </c>
      <c r="BB25117" s="40">
        <v>2</v>
      </c>
      <c r="BC25117" s="40">
        <v>1370</v>
      </c>
      <c r="BD25117" s="40">
        <v>0</v>
      </c>
      <c r="BE25117" s="40">
        <v>2293</v>
      </c>
      <c r="BF25117" s="40">
        <v>1</v>
      </c>
      <c r="BH25117" s="2">
        <v>43232.666666666664</v>
      </c>
      <c r="BI25117" s="2">
        <v>43232.666666666664</v>
      </c>
      <c r="BJ25117" s="2">
        <v>43232.666666666664</v>
      </c>
      <c r="BL25117">
        <v>0</v>
      </c>
      <c r="BM25117">
        <v>0</v>
      </c>
      <c r="BN25117">
        <v>0</v>
      </c>
      <c r="BO25117">
        <v>0</v>
      </c>
      <c r="BP25117">
        <v>4</v>
      </c>
      <c r="BQ25117" s="40">
        <v>4</v>
      </c>
      <c r="BR25117" s="40">
        <v>4</v>
      </c>
      <c r="BS25117" s="40">
        <v>4</v>
      </c>
      <c r="BT25117" s="40">
        <v>0</v>
      </c>
      <c r="BU25117">
        <v>0</v>
      </c>
      <c r="BV25117" s="8" t="s">
        <v>1427</v>
      </c>
      <c r="BW25117" s="8" t="s">
        <v>1428</v>
      </c>
      <c r="BX25117" s="8" t="s">
        <v>1429</v>
      </c>
      <c r="BY25117" s="8" t="s">
        <v>383</v>
      </c>
    </row>
    <row r="25118" spans="1:77">
      <c r="A25118" t="s">
        <v>117</v>
      </c>
      <c r="B25118" s="2">
        <v>43232.708333333336</v>
      </c>
      <c r="C25118" s="1">
        <v>43232</v>
      </c>
      <c r="D25118">
        <v>13</v>
      </c>
      <c r="E25118">
        <v>1</v>
      </c>
      <c r="F25118" s="2">
        <v>43232.541666666664</v>
      </c>
      <c r="G25118" s="8" t="s">
        <v>378</v>
      </c>
      <c r="H25118" s="13" t="s">
        <v>379</v>
      </c>
      <c r="I25118" s="40">
        <v>60</v>
      </c>
      <c r="J25118" s="40">
        <v>45</v>
      </c>
      <c r="K25118" s="40">
        <v>990</v>
      </c>
      <c r="L25118" s="40">
        <v>920</v>
      </c>
      <c r="M25118" s="101">
        <v>0</v>
      </c>
      <c r="W25118" s="40">
        <v>45</v>
      </c>
      <c r="X25118" s="40">
        <v>990</v>
      </c>
      <c r="Y25118" s="40">
        <v>920</v>
      </c>
      <c r="Z25118" s="40">
        <v>25</v>
      </c>
      <c r="AA25118" s="40">
        <v>0</v>
      </c>
      <c r="AW25118" s="40">
        <v>920</v>
      </c>
      <c r="AX25118" s="40">
        <v>-1</v>
      </c>
      <c r="AY25118" s="40">
        <v>921</v>
      </c>
      <c r="AZ25118" s="40">
        <v>1</v>
      </c>
      <c r="BA25118" s="40">
        <v>1</v>
      </c>
      <c r="BB25118" s="40">
        <v>1</v>
      </c>
      <c r="BC25118" s="40">
        <v>1514</v>
      </c>
      <c r="BD25118" s="40">
        <v>0</v>
      </c>
      <c r="BE25118" s="40">
        <v>2435</v>
      </c>
      <c r="BF25118" s="40">
        <v>1</v>
      </c>
      <c r="BH25118" s="2">
        <v>43232.708333333336</v>
      </c>
      <c r="BI25118" s="2">
        <v>43232.708333333336</v>
      </c>
      <c r="BJ25118" s="2">
        <v>43232.708333333336</v>
      </c>
      <c r="BL25118">
        <v>0</v>
      </c>
      <c r="BM25118">
        <v>0</v>
      </c>
      <c r="BN25118">
        <v>0</v>
      </c>
      <c r="BO25118">
        <v>0</v>
      </c>
      <c r="BP25118">
        <v>4</v>
      </c>
      <c r="BQ25118" s="40">
        <v>4</v>
      </c>
      <c r="BR25118" s="40">
        <v>4</v>
      </c>
      <c r="BS25118" s="40">
        <v>4</v>
      </c>
      <c r="BT25118" s="40">
        <v>0</v>
      </c>
      <c r="BU25118">
        <v>0</v>
      </c>
      <c r="BV25118" s="8" t="s">
        <v>1427</v>
      </c>
      <c r="BW25118" s="8" t="s">
        <v>1428</v>
      </c>
      <c r="BX25118" s="8" t="s">
        <v>1429</v>
      </c>
      <c r="BY25118" s="8" t="s">
        <v>383</v>
      </c>
    </row>
    <row r="25119" spans="1:77">
      <c r="A25119" t="s">
        <v>117</v>
      </c>
      <c r="B25119" s="2">
        <v>43232.75</v>
      </c>
      <c r="C25119" s="1">
        <v>43232</v>
      </c>
      <c r="D25119">
        <v>14</v>
      </c>
      <c r="E25119">
        <v>1</v>
      </c>
      <c r="F25119" s="2">
        <v>43232.583333333336</v>
      </c>
      <c r="G25119" s="8" t="s">
        <v>378</v>
      </c>
      <c r="H25119" s="13" t="s">
        <v>379</v>
      </c>
      <c r="I25119" s="40">
        <v>60</v>
      </c>
      <c r="J25119" s="40">
        <v>45</v>
      </c>
      <c r="K25119" s="40">
        <v>989</v>
      </c>
      <c r="L25119" s="40">
        <v>919</v>
      </c>
      <c r="M25119" s="101">
        <v>0</v>
      </c>
      <c r="W25119" s="40">
        <v>45</v>
      </c>
      <c r="X25119" s="40">
        <v>989</v>
      </c>
      <c r="Y25119" s="40">
        <v>919</v>
      </c>
      <c r="Z25119" s="40">
        <v>25</v>
      </c>
      <c r="AA25119" s="40">
        <v>0</v>
      </c>
      <c r="AW25119" s="40">
        <v>919</v>
      </c>
      <c r="AX25119" s="40">
        <v>66</v>
      </c>
      <c r="AY25119" s="40">
        <v>853</v>
      </c>
      <c r="AZ25119" s="40">
        <v>1</v>
      </c>
      <c r="BA25119" s="40">
        <v>1</v>
      </c>
      <c r="BB25119" s="40">
        <v>-66</v>
      </c>
      <c r="BC25119" s="40">
        <v>1650</v>
      </c>
      <c r="BD25119" s="40">
        <v>0</v>
      </c>
      <c r="BE25119" s="40">
        <v>2503</v>
      </c>
      <c r="BF25119" s="40">
        <v>1</v>
      </c>
      <c r="BH25119" s="2">
        <v>43232.75</v>
      </c>
      <c r="BI25119" s="2">
        <v>43232.75</v>
      </c>
      <c r="BJ25119" s="2">
        <v>43232.75</v>
      </c>
      <c r="BL25119">
        <v>0</v>
      </c>
      <c r="BM25119">
        <v>0</v>
      </c>
      <c r="BN25119">
        <v>0</v>
      </c>
      <c r="BO25119">
        <v>0</v>
      </c>
      <c r="BP25119">
        <v>4</v>
      </c>
      <c r="BQ25119" s="40">
        <v>4</v>
      </c>
      <c r="BR25119" s="40">
        <v>4</v>
      </c>
      <c r="BS25119" s="40">
        <v>4</v>
      </c>
      <c r="BT25119" s="40">
        <v>0</v>
      </c>
      <c r="BU25119">
        <v>0</v>
      </c>
      <c r="BV25119" s="8" t="s">
        <v>1427</v>
      </c>
      <c r="BW25119" s="8" t="s">
        <v>1428</v>
      </c>
      <c r="BX25119" s="8" t="s">
        <v>1429</v>
      </c>
      <c r="BY25119" s="8" t="s">
        <v>383</v>
      </c>
    </row>
    <row r="25120" spans="1:77">
      <c r="A25120" t="s">
        <v>117</v>
      </c>
      <c r="B25120" s="2">
        <v>43232.791666666664</v>
      </c>
      <c r="C25120" s="1">
        <v>43232</v>
      </c>
      <c r="D25120">
        <v>15</v>
      </c>
      <c r="E25120">
        <v>1</v>
      </c>
      <c r="F25120" s="2">
        <v>43232.625</v>
      </c>
      <c r="G25120" s="8" t="s">
        <v>378</v>
      </c>
      <c r="H25120" s="13" t="s">
        <v>379</v>
      </c>
      <c r="I25120" s="40">
        <v>60</v>
      </c>
      <c r="J25120" s="40">
        <v>46</v>
      </c>
      <c r="K25120" s="40">
        <v>990</v>
      </c>
      <c r="L25120" s="40">
        <v>920</v>
      </c>
      <c r="M25120" s="101">
        <v>0</v>
      </c>
      <c r="W25120" s="40">
        <v>46</v>
      </c>
      <c r="X25120" s="40">
        <v>990</v>
      </c>
      <c r="Y25120" s="40">
        <v>920</v>
      </c>
      <c r="Z25120" s="40">
        <v>24</v>
      </c>
      <c r="AA25120" s="40">
        <v>0</v>
      </c>
      <c r="AW25120" s="40">
        <v>920</v>
      </c>
      <c r="AX25120" s="40">
        <v>169</v>
      </c>
      <c r="AY25120" s="40">
        <v>751</v>
      </c>
      <c r="AZ25120" s="40">
        <v>1</v>
      </c>
      <c r="BA25120" s="40">
        <v>1</v>
      </c>
      <c r="BB25120" s="40">
        <v>-169</v>
      </c>
      <c r="BC25120" s="40">
        <v>1741</v>
      </c>
      <c r="BD25120" s="40">
        <v>0</v>
      </c>
      <c r="BE25120" s="40">
        <v>2492</v>
      </c>
      <c r="BF25120" s="40">
        <v>1</v>
      </c>
      <c r="BH25120" s="2">
        <v>43232.791666666664</v>
      </c>
      <c r="BI25120" s="2">
        <v>43232.791666666664</v>
      </c>
      <c r="BJ25120" s="2">
        <v>43232.791666666664</v>
      </c>
      <c r="BL25120">
        <v>0</v>
      </c>
      <c r="BM25120">
        <v>0</v>
      </c>
      <c r="BN25120">
        <v>0</v>
      </c>
      <c r="BO25120">
        <v>0</v>
      </c>
      <c r="BP25120">
        <v>4</v>
      </c>
      <c r="BQ25120" s="40">
        <v>4</v>
      </c>
      <c r="BR25120" s="40">
        <v>4</v>
      </c>
      <c r="BS25120" s="40">
        <v>4</v>
      </c>
      <c r="BT25120" s="40">
        <v>0</v>
      </c>
      <c r="BU25120">
        <v>0</v>
      </c>
      <c r="BV25120" s="8" t="s">
        <v>1427</v>
      </c>
      <c r="BW25120" s="8" t="s">
        <v>1428</v>
      </c>
      <c r="BX25120" s="8" t="s">
        <v>1429</v>
      </c>
      <c r="BY25120" s="8" t="s">
        <v>383</v>
      </c>
    </row>
    <row r="25121" spans="1:77">
      <c r="A25121" t="s">
        <v>117</v>
      </c>
      <c r="B25121" s="2">
        <v>43232.833333333336</v>
      </c>
      <c r="C25121" s="1">
        <v>43232</v>
      </c>
      <c r="D25121">
        <v>16</v>
      </c>
      <c r="E25121">
        <v>1</v>
      </c>
      <c r="F25121" s="2">
        <v>43232.666666666664</v>
      </c>
      <c r="G25121" s="8" t="s">
        <v>378</v>
      </c>
      <c r="H25121" s="13" t="s">
        <v>379</v>
      </c>
      <c r="I25121" s="40">
        <v>60</v>
      </c>
      <c r="J25121" s="40">
        <v>49</v>
      </c>
      <c r="K25121" s="40">
        <v>994</v>
      </c>
      <c r="L25121" s="40">
        <v>921</v>
      </c>
      <c r="M25121" s="101">
        <v>0</v>
      </c>
      <c r="W25121" s="40">
        <v>49</v>
      </c>
      <c r="X25121" s="40">
        <v>994</v>
      </c>
      <c r="Y25121" s="40">
        <v>921</v>
      </c>
      <c r="Z25121" s="40">
        <v>24</v>
      </c>
      <c r="AA25121" s="40">
        <v>0</v>
      </c>
      <c r="AW25121" s="40">
        <v>921</v>
      </c>
      <c r="AX25121" s="40">
        <v>202</v>
      </c>
      <c r="AY25121" s="40">
        <v>719</v>
      </c>
      <c r="AZ25121" s="40">
        <v>1</v>
      </c>
      <c r="BA25121" s="40">
        <v>1</v>
      </c>
      <c r="BB25121" s="40">
        <v>-202</v>
      </c>
      <c r="BC25121" s="40">
        <v>1776</v>
      </c>
      <c r="BD25121" s="40">
        <v>0</v>
      </c>
      <c r="BE25121" s="40">
        <v>2495</v>
      </c>
      <c r="BF25121" s="40">
        <v>1</v>
      </c>
      <c r="BH25121" s="2">
        <v>43232.833333333336</v>
      </c>
      <c r="BI25121" s="2">
        <v>43232.833333333336</v>
      </c>
      <c r="BJ25121" s="2">
        <v>43232.833333333336</v>
      </c>
      <c r="BL25121">
        <v>0</v>
      </c>
      <c r="BM25121">
        <v>0</v>
      </c>
      <c r="BN25121">
        <v>0</v>
      </c>
      <c r="BO25121">
        <v>0</v>
      </c>
      <c r="BP25121">
        <v>4</v>
      </c>
      <c r="BQ25121" s="40">
        <v>4</v>
      </c>
      <c r="BR25121" s="40">
        <v>4</v>
      </c>
      <c r="BS25121" s="40">
        <v>4</v>
      </c>
      <c r="BT25121" s="40">
        <v>0</v>
      </c>
      <c r="BU25121">
        <v>0</v>
      </c>
      <c r="BV25121" s="8" t="s">
        <v>1427</v>
      </c>
      <c r="BW25121" s="8" t="s">
        <v>1428</v>
      </c>
      <c r="BX25121" s="8" t="s">
        <v>1429</v>
      </c>
      <c r="BY25121" s="8" t="s">
        <v>383</v>
      </c>
    </row>
    <row r="25122" spans="1:77">
      <c r="A25122" t="s">
        <v>117</v>
      </c>
      <c r="B25122" s="2">
        <v>43232.875</v>
      </c>
      <c r="C25122" s="1">
        <v>43232</v>
      </c>
      <c r="D25122">
        <v>17</v>
      </c>
      <c r="E25122">
        <v>1</v>
      </c>
      <c r="F25122" s="2">
        <v>43232.708333333336</v>
      </c>
      <c r="G25122" s="8" t="s">
        <v>378</v>
      </c>
      <c r="H25122" s="13" t="s">
        <v>379</v>
      </c>
      <c r="I25122" s="40">
        <v>60</v>
      </c>
      <c r="J25122" s="40">
        <v>44</v>
      </c>
      <c r="K25122" s="40">
        <v>997</v>
      </c>
      <c r="L25122" s="40">
        <v>929</v>
      </c>
      <c r="M25122" s="101">
        <v>0</v>
      </c>
      <c r="W25122" s="40">
        <v>44</v>
      </c>
      <c r="X25122" s="40">
        <v>997</v>
      </c>
      <c r="Y25122" s="40">
        <v>929</v>
      </c>
      <c r="Z25122" s="40">
        <v>24</v>
      </c>
      <c r="AA25122" s="40">
        <v>0</v>
      </c>
      <c r="AW25122" s="40">
        <v>929</v>
      </c>
      <c r="AX25122" s="40">
        <v>236</v>
      </c>
      <c r="AY25122" s="40">
        <v>693</v>
      </c>
      <c r="AZ25122" s="40">
        <v>1</v>
      </c>
      <c r="BA25122" s="40">
        <v>1</v>
      </c>
      <c r="BB25122" s="40">
        <v>-236</v>
      </c>
      <c r="BC25122" s="40">
        <v>1820</v>
      </c>
      <c r="BD25122" s="40">
        <v>0</v>
      </c>
      <c r="BE25122" s="40">
        <v>2513</v>
      </c>
      <c r="BF25122" s="40">
        <v>1</v>
      </c>
      <c r="BH25122" s="2">
        <v>43232.875</v>
      </c>
      <c r="BI25122" s="2">
        <v>43232.875</v>
      </c>
      <c r="BJ25122" s="2">
        <v>43232.875</v>
      </c>
      <c r="BL25122">
        <v>0</v>
      </c>
      <c r="BM25122">
        <v>0</v>
      </c>
      <c r="BN25122">
        <v>0</v>
      </c>
      <c r="BO25122">
        <v>0</v>
      </c>
      <c r="BP25122">
        <v>4</v>
      </c>
      <c r="BQ25122" s="40">
        <v>4</v>
      </c>
      <c r="BR25122" s="40">
        <v>4</v>
      </c>
      <c r="BS25122" s="40">
        <v>4</v>
      </c>
      <c r="BT25122" s="40">
        <v>0</v>
      </c>
      <c r="BU25122">
        <v>0</v>
      </c>
      <c r="BV25122" s="8" t="s">
        <v>1427</v>
      </c>
      <c r="BW25122" s="8" t="s">
        <v>1428</v>
      </c>
      <c r="BX25122" s="8" t="s">
        <v>1429</v>
      </c>
      <c r="BY25122" s="8" t="s">
        <v>383</v>
      </c>
    </row>
    <row r="25123" spans="1:77">
      <c r="A25123" t="s">
        <v>117</v>
      </c>
      <c r="B25123" s="2">
        <v>43232.916666666664</v>
      </c>
      <c r="C25123" s="1">
        <v>43232</v>
      </c>
      <c r="D25123">
        <v>18</v>
      </c>
      <c r="E25123">
        <v>1</v>
      </c>
      <c r="F25123" s="2">
        <v>43232.75</v>
      </c>
      <c r="G25123" s="8" t="s">
        <v>378</v>
      </c>
      <c r="H25123" s="13" t="s">
        <v>379</v>
      </c>
      <c r="I25123" s="40">
        <v>60</v>
      </c>
      <c r="J25123" s="40">
        <v>45</v>
      </c>
      <c r="K25123" s="40">
        <v>997</v>
      </c>
      <c r="L25123" s="40">
        <v>928</v>
      </c>
      <c r="M25123" s="101">
        <v>0</v>
      </c>
      <c r="W25123" s="40">
        <v>45</v>
      </c>
      <c r="X25123" s="40">
        <v>997</v>
      </c>
      <c r="Y25123" s="40">
        <v>928</v>
      </c>
      <c r="Z25123" s="40">
        <v>24</v>
      </c>
      <c r="AA25123" s="40">
        <v>0</v>
      </c>
      <c r="AW25123" s="40">
        <v>928</v>
      </c>
      <c r="AX25123" s="40">
        <v>307</v>
      </c>
      <c r="AY25123" s="40">
        <v>621</v>
      </c>
      <c r="AZ25123" s="40">
        <v>1</v>
      </c>
      <c r="BA25123" s="40">
        <v>1</v>
      </c>
      <c r="BB25123" s="40">
        <v>-307</v>
      </c>
      <c r="BC25123" s="40">
        <v>1824</v>
      </c>
      <c r="BD25123" s="40">
        <v>0</v>
      </c>
      <c r="BE25123" s="40">
        <v>2445</v>
      </c>
      <c r="BF25123" s="40">
        <v>1</v>
      </c>
      <c r="BH25123" s="2">
        <v>43232.916666666664</v>
      </c>
      <c r="BI25123" s="2">
        <v>43232.916666666664</v>
      </c>
      <c r="BJ25123" s="2">
        <v>43232.916666666664</v>
      </c>
      <c r="BL25123">
        <v>0</v>
      </c>
      <c r="BM25123">
        <v>0</v>
      </c>
      <c r="BN25123">
        <v>0</v>
      </c>
      <c r="BO25123">
        <v>0</v>
      </c>
      <c r="BP25123">
        <v>4</v>
      </c>
      <c r="BQ25123" s="40">
        <v>4</v>
      </c>
      <c r="BR25123" s="40">
        <v>4</v>
      </c>
      <c r="BS25123" s="40">
        <v>4</v>
      </c>
      <c r="BT25123" s="40">
        <v>0</v>
      </c>
      <c r="BU25123">
        <v>0</v>
      </c>
      <c r="BV25123" s="8" t="s">
        <v>1427</v>
      </c>
      <c r="BW25123" s="8" t="s">
        <v>1428</v>
      </c>
      <c r="BX25123" s="8" t="s">
        <v>1429</v>
      </c>
      <c r="BY25123" s="8" t="s">
        <v>383</v>
      </c>
    </row>
    <row r="25124" spans="1:77">
      <c r="A25124" t="s">
        <v>117</v>
      </c>
      <c r="B25124" s="2">
        <v>43232.958333333336</v>
      </c>
      <c r="C25124" s="1">
        <v>43232</v>
      </c>
      <c r="D25124">
        <v>19</v>
      </c>
      <c r="E25124">
        <v>1</v>
      </c>
      <c r="F25124" s="2">
        <v>43232.791666666664</v>
      </c>
      <c r="G25124" s="8" t="s">
        <v>378</v>
      </c>
      <c r="H25124" s="13" t="s">
        <v>379</v>
      </c>
      <c r="I25124" s="40">
        <v>60</v>
      </c>
      <c r="J25124" s="40">
        <v>41</v>
      </c>
      <c r="K25124" s="40">
        <v>995</v>
      </c>
      <c r="L25124" s="40">
        <v>930</v>
      </c>
      <c r="M25124" s="101">
        <v>0</v>
      </c>
      <c r="W25124" s="40">
        <v>41</v>
      </c>
      <c r="X25124" s="40">
        <v>995</v>
      </c>
      <c r="Y25124" s="40">
        <v>930</v>
      </c>
      <c r="Z25124" s="40">
        <v>24</v>
      </c>
      <c r="AA25124" s="40">
        <v>0</v>
      </c>
      <c r="AW25124" s="40">
        <v>930</v>
      </c>
      <c r="AX25124" s="40">
        <v>276</v>
      </c>
      <c r="AY25124" s="40">
        <v>654</v>
      </c>
      <c r="AZ25124" s="40">
        <v>1</v>
      </c>
      <c r="BA25124" s="40">
        <v>1</v>
      </c>
      <c r="BB25124" s="40">
        <v>-276</v>
      </c>
      <c r="BC25124" s="40">
        <v>1851</v>
      </c>
      <c r="BD25124" s="40">
        <v>0</v>
      </c>
      <c r="BE25124" s="40">
        <v>2505</v>
      </c>
      <c r="BF25124" s="40">
        <v>1</v>
      </c>
      <c r="BH25124" s="2">
        <v>43232.958333333336</v>
      </c>
      <c r="BI25124" s="2">
        <v>43232.958333333336</v>
      </c>
      <c r="BJ25124" s="2">
        <v>43232.958333333336</v>
      </c>
      <c r="BL25124">
        <v>0</v>
      </c>
      <c r="BM25124">
        <v>0</v>
      </c>
      <c r="BN25124">
        <v>0</v>
      </c>
      <c r="BO25124">
        <v>0</v>
      </c>
      <c r="BP25124">
        <v>4</v>
      </c>
      <c r="BQ25124" s="40">
        <v>4</v>
      </c>
      <c r="BR25124" s="40">
        <v>4</v>
      </c>
      <c r="BS25124" s="40">
        <v>4</v>
      </c>
      <c r="BT25124" s="40">
        <v>0</v>
      </c>
      <c r="BU25124">
        <v>0</v>
      </c>
      <c r="BV25124" s="8" t="s">
        <v>1427</v>
      </c>
      <c r="BW25124" s="8" t="s">
        <v>1428</v>
      </c>
      <c r="BX25124" s="8" t="s">
        <v>1429</v>
      </c>
      <c r="BY25124" s="8" t="s">
        <v>383</v>
      </c>
    </row>
    <row r="25125" spans="1:77">
      <c r="A25125" t="s">
        <v>117</v>
      </c>
      <c r="B25125" s="2">
        <v>43233</v>
      </c>
      <c r="C25125" s="1">
        <v>43232</v>
      </c>
      <c r="D25125">
        <v>20</v>
      </c>
      <c r="E25125">
        <v>1</v>
      </c>
      <c r="F25125" s="2">
        <v>43232.833333333336</v>
      </c>
      <c r="G25125" s="8" t="s">
        <v>378</v>
      </c>
      <c r="H25125" s="13" t="s">
        <v>379</v>
      </c>
      <c r="I25125" s="40">
        <v>60</v>
      </c>
      <c r="J25125" s="40">
        <v>46</v>
      </c>
      <c r="K25125" s="40">
        <v>996</v>
      </c>
      <c r="L25125" s="40">
        <v>925</v>
      </c>
      <c r="M25125" s="101">
        <v>0</v>
      </c>
      <c r="W25125" s="40">
        <v>46</v>
      </c>
      <c r="X25125" s="40">
        <v>996</v>
      </c>
      <c r="Y25125" s="40">
        <v>925</v>
      </c>
      <c r="Z25125" s="40">
        <v>25</v>
      </c>
      <c r="AA25125" s="40">
        <v>0</v>
      </c>
      <c r="AW25125" s="40">
        <v>925</v>
      </c>
      <c r="AX25125" s="40">
        <v>122</v>
      </c>
      <c r="AY25125" s="40">
        <v>803</v>
      </c>
      <c r="AZ25125" s="40">
        <v>1</v>
      </c>
      <c r="BA25125" s="40">
        <v>1</v>
      </c>
      <c r="BB25125" s="40">
        <v>-122</v>
      </c>
      <c r="BC25125" s="40">
        <v>1817</v>
      </c>
      <c r="BD25125" s="40">
        <v>0</v>
      </c>
      <c r="BE25125" s="40">
        <v>2620</v>
      </c>
      <c r="BF25125" s="40">
        <v>1</v>
      </c>
      <c r="BH25125" s="2">
        <v>43233</v>
      </c>
      <c r="BI25125" s="2">
        <v>43233</v>
      </c>
      <c r="BJ25125" s="2">
        <v>43233</v>
      </c>
      <c r="BL25125">
        <v>0</v>
      </c>
      <c r="BM25125">
        <v>0</v>
      </c>
      <c r="BN25125">
        <v>0</v>
      </c>
      <c r="BO25125">
        <v>0</v>
      </c>
      <c r="BP25125">
        <v>4</v>
      </c>
      <c r="BQ25125" s="40">
        <v>4</v>
      </c>
      <c r="BR25125" s="40">
        <v>4</v>
      </c>
      <c r="BS25125" s="40">
        <v>4</v>
      </c>
      <c r="BT25125" s="40">
        <v>0</v>
      </c>
      <c r="BU25125">
        <v>0</v>
      </c>
      <c r="BV25125" s="8" t="s">
        <v>1427</v>
      </c>
      <c r="BW25125" s="8" t="s">
        <v>1428</v>
      </c>
      <c r="BX25125" s="8" t="s">
        <v>1429</v>
      </c>
      <c r="BY25125" s="8" t="s">
        <v>383</v>
      </c>
    </row>
    <row r="25126" spans="1:77">
      <c r="A25126" t="s">
        <v>117</v>
      </c>
      <c r="B25126" s="2">
        <v>43233.041666666664</v>
      </c>
      <c r="C25126" s="1">
        <v>43232</v>
      </c>
      <c r="D25126">
        <v>21</v>
      </c>
      <c r="E25126">
        <v>1</v>
      </c>
      <c r="F25126" s="2">
        <v>43232.875</v>
      </c>
      <c r="G25126" s="8" t="s">
        <v>378</v>
      </c>
      <c r="H25126" s="13" t="s">
        <v>379</v>
      </c>
      <c r="I25126" s="40">
        <v>60</v>
      </c>
      <c r="J25126" s="40">
        <v>47</v>
      </c>
      <c r="K25126" s="40">
        <v>999</v>
      </c>
      <c r="L25126" s="40">
        <v>927</v>
      </c>
      <c r="M25126" s="101">
        <v>0</v>
      </c>
      <c r="W25126" s="40">
        <v>47</v>
      </c>
      <c r="X25126" s="40">
        <v>999</v>
      </c>
      <c r="Y25126" s="40">
        <v>927</v>
      </c>
      <c r="Z25126" s="40">
        <v>25</v>
      </c>
      <c r="AA25126" s="40">
        <v>0</v>
      </c>
      <c r="AW25126" s="40">
        <v>927</v>
      </c>
      <c r="AX25126" s="40">
        <v>47</v>
      </c>
      <c r="AY25126" s="40">
        <v>880</v>
      </c>
      <c r="AZ25126" s="40">
        <v>1</v>
      </c>
      <c r="BA25126" s="40">
        <v>1</v>
      </c>
      <c r="BB25126" s="40">
        <v>-47</v>
      </c>
      <c r="BC25126" s="40">
        <v>1770</v>
      </c>
      <c r="BD25126" s="40">
        <v>0</v>
      </c>
      <c r="BE25126" s="40">
        <v>2650</v>
      </c>
      <c r="BF25126" s="40">
        <v>1</v>
      </c>
      <c r="BH25126" s="2">
        <v>43233.041666666664</v>
      </c>
      <c r="BI25126" s="2">
        <v>43233.041666666664</v>
      </c>
      <c r="BJ25126" s="2">
        <v>43233.041666666664</v>
      </c>
      <c r="BL25126">
        <v>0</v>
      </c>
      <c r="BM25126">
        <v>0</v>
      </c>
      <c r="BN25126">
        <v>0</v>
      </c>
      <c r="BO25126">
        <v>0</v>
      </c>
      <c r="BP25126">
        <v>4</v>
      </c>
      <c r="BQ25126" s="40">
        <v>4</v>
      </c>
      <c r="BR25126" s="40">
        <v>4</v>
      </c>
      <c r="BS25126" s="40">
        <v>4</v>
      </c>
      <c r="BT25126" s="40">
        <v>0</v>
      </c>
      <c r="BU25126">
        <v>0</v>
      </c>
      <c r="BV25126" s="8" t="s">
        <v>1427</v>
      </c>
      <c r="BW25126" s="8" t="s">
        <v>1428</v>
      </c>
      <c r="BX25126" s="8" t="s">
        <v>1429</v>
      </c>
      <c r="BY25126" s="8" t="s">
        <v>383</v>
      </c>
    </row>
    <row r="25127" spans="1:77">
      <c r="A25127" t="s">
        <v>117</v>
      </c>
      <c r="B25127" s="2">
        <v>43233.083333333336</v>
      </c>
      <c r="C25127" s="1">
        <v>43232</v>
      </c>
      <c r="D25127">
        <v>22</v>
      </c>
      <c r="E25127">
        <v>1</v>
      </c>
      <c r="F25127" s="2">
        <v>43232.916666666664</v>
      </c>
      <c r="G25127" s="8" t="s">
        <v>378</v>
      </c>
      <c r="H25127" s="13" t="s">
        <v>379</v>
      </c>
      <c r="I25127" s="40">
        <v>60</v>
      </c>
      <c r="J25127" s="40">
        <v>42</v>
      </c>
      <c r="K25127" s="40">
        <v>998</v>
      </c>
      <c r="L25127" s="40">
        <v>930</v>
      </c>
      <c r="M25127" s="101">
        <v>0</v>
      </c>
      <c r="W25127" s="40">
        <v>42</v>
      </c>
      <c r="X25127" s="40">
        <v>998</v>
      </c>
      <c r="Y25127" s="40">
        <v>930</v>
      </c>
      <c r="Z25127" s="40">
        <v>26</v>
      </c>
      <c r="AA25127" s="40">
        <v>0</v>
      </c>
      <c r="AW25127" s="40">
        <v>930</v>
      </c>
      <c r="AX25127" s="40">
        <v>190</v>
      </c>
      <c r="AY25127" s="40">
        <v>740</v>
      </c>
      <c r="AZ25127" s="40">
        <v>1</v>
      </c>
      <c r="BA25127" s="40">
        <v>1</v>
      </c>
      <c r="BB25127" s="40">
        <v>-190</v>
      </c>
      <c r="BC25127" s="40">
        <v>1729</v>
      </c>
      <c r="BD25127" s="40">
        <v>0</v>
      </c>
      <c r="BE25127" s="40">
        <v>2469</v>
      </c>
      <c r="BF25127" s="40">
        <v>1</v>
      </c>
      <c r="BH25127" s="2">
        <v>43233.083333333336</v>
      </c>
      <c r="BI25127" s="2">
        <v>43233.083333333336</v>
      </c>
      <c r="BJ25127" s="2">
        <v>43233.083333333336</v>
      </c>
      <c r="BL25127">
        <v>0</v>
      </c>
      <c r="BM25127">
        <v>0</v>
      </c>
      <c r="BN25127">
        <v>0</v>
      </c>
      <c r="BO25127">
        <v>0</v>
      </c>
      <c r="BP25127">
        <v>4</v>
      </c>
      <c r="BQ25127" s="40">
        <v>4</v>
      </c>
      <c r="BR25127" s="40">
        <v>4</v>
      </c>
      <c r="BS25127" s="40">
        <v>4</v>
      </c>
      <c r="BT25127" s="40">
        <v>0</v>
      </c>
      <c r="BU25127">
        <v>0</v>
      </c>
      <c r="BV25127" s="8" t="s">
        <v>1427</v>
      </c>
      <c r="BW25127" s="8" t="s">
        <v>1428</v>
      </c>
      <c r="BX25127" s="8" t="s">
        <v>1429</v>
      </c>
      <c r="BY25127" s="8" t="s">
        <v>383</v>
      </c>
    </row>
    <row r="25128" spans="1:77">
      <c r="A25128" t="s">
        <v>117</v>
      </c>
      <c r="B25128" s="2">
        <v>43233.125</v>
      </c>
      <c r="C25128" s="1">
        <v>43232</v>
      </c>
      <c r="D25128">
        <v>23</v>
      </c>
      <c r="E25128">
        <v>1</v>
      </c>
      <c r="F25128" s="2">
        <v>43232.958333333336</v>
      </c>
      <c r="G25128" s="8" t="s">
        <v>378</v>
      </c>
      <c r="H25128" s="13" t="s">
        <v>379</v>
      </c>
      <c r="I25128" s="40">
        <v>60</v>
      </c>
      <c r="J25128" s="40">
        <v>39</v>
      </c>
      <c r="K25128" s="40">
        <v>994</v>
      </c>
      <c r="L25128" s="40">
        <v>929</v>
      </c>
      <c r="M25128" s="101">
        <v>0</v>
      </c>
      <c r="W25128" s="40">
        <v>39</v>
      </c>
      <c r="X25128" s="40">
        <v>994</v>
      </c>
      <c r="Y25128" s="40">
        <v>929</v>
      </c>
      <c r="Z25128" s="40">
        <v>26</v>
      </c>
      <c r="AA25128" s="40">
        <v>0</v>
      </c>
      <c r="AW25128" s="40">
        <v>929</v>
      </c>
      <c r="AX25128" s="40">
        <v>152</v>
      </c>
      <c r="AY25128" s="40">
        <v>777</v>
      </c>
      <c r="AZ25128" s="40">
        <v>1</v>
      </c>
      <c r="BA25128" s="40">
        <v>1</v>
      </c>
      <c r="BB25128" s="40">
        <v>-152</v>
      </c>
      <c r="BC25128" s="40">
        <v>1739</v>
      </c>
      <c r="BD25128" s="40">
        <v>0</v>
      </c>
      <c r="BE25128" s="40">
        <v>2516</v>
      </c>
      <c r="BF25128" s="40">
        <v>1</v>
      </c>
      <c r="BH25128" s="2">
        <v>43233.125</v>
      </c>
      <c r="BI25128" s="2">
        <v>43233.125</v>
      </c>
      <c r="BJ25128" s="2">
        <v>43233.125</v>
      </c>
      <c r="BL25128">
        <v>0</v>
      </c>
      <c r="BM25128">
        <v>0</v>
      </c>
      <c r="BN25128">
        <v>0</v>
      </c>
      <c r="BO25128">
        <v>0</v>
      </c>
      <c r="BP25128">
        <v>4</v>
      </c>
      <c r="BQ25128" s="40">
        <v>4</v>
      </c>
      <c r="BR25128" s="40">
        <v>4</v>
      </c>
      <c r="BS25128" s="40">
        <v>4</v>
      </c>
      <c r="BT25128" s="40">
        <v>0</v>
      </c>
      <c r="BU25128">
        <v>0</v>
      </c>
      <c r="BV25128" s="8" t="s">
        <v>1427</v>
      </c>
      <c r="BW25128" s="8" t="s">
        <v>1428</v>
      </c>
      <c r="BX25128" s="8" t="s">
        <v>1429</v>
      </c>
      <c r="BY25128" s="8" t="s">
        <v>383</v>
      </c>
    </row>
    <row r="25129" spans="1:77">
      <c r="A25129" t="s">
        <v>117</v>
      </c>
      <c r="B25129" s="2">
        <v>43233.166666666664</v>
      </c>
      <c r="C25129" s="1">
        <v>43232</v>
      </c>
      <c r="D25129">
        <v>24</v>
      </c>
      <c r="E25129">
        <v>1</v>
      </c>
      <c r="F25129" s="2">
        <v>43233</v>
      </c>
      <c r="G25129" s="8" t="s">
        <v>378</v>
      </c>
      <c r="H25129" s="13" t="s">
        <v>379</v>
      </c>
      <c r="I25129" s="40">
        <v>60</v>
      </c>
      <c r="J25129" s="40">
        <v>38</v>
      </c>
      <c r="K25129" s="40">
        <v>899</v>
      </c>
      <c r="L25129" s="40">
        <v>837</v>
      </c>
      <c r="M25129" s="101">
        <v>0</v>
      </c>
      <c r="W25129" s="40">
        <v>38</v>
      </c>
      <c r="X25129" s="40">
        <v>899</v>
      </c>
      <c r="Y25129" s="40">
        <v>837</v>
      </c>
      <c r="Z25129" s="40">
        <v>24</v>
      </c>
      <c r="AA25129" s="40">
        <v>0</v>
      </c>
      <c r="AW25129" s="40">
        <v>837</v>
      </c>
      <c r="AX25129" s="40">
        <v>50</v>
      </c>
      <c r="AY25129" s="40">
        <v>787</v>
      </c>
      <c r="AZ25129" s="40">
        <v>1</v>
      </c>
      <c r="BA25129" s="40">
        <v>1</v>
      </c>
      <c r="BB25129" s="40">
        <v>-50</v>
      </c>
      <c r="BC25129" s="40">
        <v>1731</v>
      </c>
      <c r="BD25129" s="40">
        <v>0</v>
      </c>
      <c r="BE25129" s="40">
        <v>2518</v>
      </c>
      <c r="BF25129" s="40">
        <v>1</v>
      </c>
      <c r="BH25129" s="2">
        <v>43233.166666666664</v>
      </c>
      <c r="BI25129" s="2">
        <v>43233.166666666664</v>
      </c>
      <c r="BJ25129" s="2">
        <v>43233.166666666664</v>
      </c>
      <c r="BL25129">
        <v>0</v>
      </c>
      <c r="BM25129">
        <v>0</v>
      </c>
      <c r="BN25129">
        <v>0</v>
      </c>
      <c r="BO25129">
        <v>0</v>
      </c>
      <c r="BP25129">
        <v>4</v>
      </c>
      <c r="BQ25129" s="40">
        <v>4</v>
      </c>
      <c r="BR25129" s="40">
        <v>4</v>
      </c>
      <c r="BS25129" s="40">
        <v>4</v>
      </c>
      <c r="BT25129" s="40">
        <v>0</v>
      </c>
      <c r="BU25129">
        <v>0</v>
      </c>
      <c r="BV25129" s="8" t="s">
        <v>1427</v>
      </c>
      <c r="BW25129" s="8" t="s">
        <v>1428</v>
      </c>
      <c r="BX25129" s="8" t="s">
        <v>1429</v>
      </c>
      <c r="BY25129" s="8" t="s">
        <v>383</v>
      </c>
    </row>
    <row r="25130" spans="1:77">
      <c r="A25130" t="s">
        <v>117</v>
      </c>
      <c r="B25130" s="2">
        <v>43233.208333333336</v>
      </c>
      <c r="C25130" s="1">
        <v>43233</v>
      </c>
      <c r="D25130">
        <v>1</v>
      </c>
      <c r="E25130">
        <v>1</v>
      </c>
      <c r="F25130" s="2">
        <v>43233.041666666664</v>
      </c>
      <c r="G25130" s="8" t="s">
        <v>378</v>
      </c>
      <c r="H25130" s="13" t="s">
        <v>379</v>
      </c>
      <c r="I25130" s="40">
        <v>60</v>
      </c>
      <c r="J25130" s="40">
        <v>31</v>
      </c>
      <c r="K25130" s="40">
        <v>645</v>
      </c>
      <c r="L25130" s="40">
        <v>593</v>
      </c>
      <c r="M25130" s="101">
        <v>0</v>
      </c>
      <c r="W25130" s="40">
        <v>31</v>
      </c>
      <c r="X25130" s="40">
        <v>645</v>
      </c>
      <c r="Y25130" s="40">
        <v>593</v>
      </c>
      <c r="Z25130" s="40">
        <v>21</v>
      </c>
      <c r="AA25130" s="40">
        <v>0</v>
      </c>
      <c r="AW25130" s="40">
        <v>593</v>
      </c>
      <c r="AX25130" s="40">
        <v>-83</v>
      </c>
      <c r="AY25130" s="40">
        <v>676</v>
      </c>
      <c r="AZ25130" s="40">
        <v>1</v>
      </c>
      <c r="BA25130" s="40">
        <v>1</v>
      </c>
      <c r="BB25130" s="40">
        <v>83</v>
      </c>
      <c r="BC25130" s="40">
        <v>-131</v>
      </c>
      <c r="BD25130" s="40">
        <v>0</v>
      </c>
      <c r="BE25130" s="40">
        <v>545</v>
      </c>
      <c r="BF25130" s="40">
        <v>1</v>
      </c>
      <c r="BH25130" s="2">
        <v>43233.208333333336</v>
      </c>
      <c r="BI25130" s="2">
        <v>43233.208333333336</v>
      </c>
      <c r="BJ25130" s="2">
        <v>43233.208333333336</v>
      </c>
      <c r="BL25130">
        <v>0</v>
      </c>
      <c r="BM25130">
        <v>0</v>
      </c>
      <c r="BN25130">
        <v>0</v>
      </c>
      <c r="BO25130">
        <v>0</v>
      </c>
      <c r="BP25130">
        <v>4</v>
      </c>
      <c r="BQ25130" s="40">
        <v>4</v>
      </c>
      <c r="BR25130" s="40">
        <v>4</v>
      </c>
      <c r="BS25130" s="40">
        <v>4</v>
      </c>
      <c r="BT25130" s="40">
        <v>0</v>
      </c>
      <c r="BU25130">
        <v>0</v>
      </c>
      <c r="BV25130" s="8" t="s">
        <v>1428</v>
      </c>
      <c r="BW25130" s="8" t="s">
        <v>1429</v>
      </c>
      <c r="BX25130" s="8" t="s">
        <v>1430</v>
      </c>
      <c r="BY25130" s="8" t="s">
        <v>383</v>
      </c>
    </row>
    <row r="25131" spans="1:77">
      <c r="A25131" t="s">
        <v>117</v>
      </c>
      <c r="B25131" s="2">
        <v>43233.25</v>
      </c>
      <c r="C25131" s="1">
        <v>43233</v>
      </c>
      <c r="D25131">
        <v>2</v>
      </c>
      <c r="E25131">
        <v>1</v>
      </c>
      <c r="F25131" s="2">
        <v>43233.083333333336</v>
      </c>
      <c r="G25131" s="8" t="s">
        <v>378</v>
      </c>
      <c r="H25131" s="13" t="s">
        <v>379</v>
      </c>
      <c r="I25131" s="40">
        <v>60</v>
      </c>
      <c r="J25131" s="40">
        <v>31</v>
      </c>
      <c r="K25131" s="40">
        <v>525</v>
      </c>
      <c r="L25131" s="40">
        <v>474</v>
      </c>
      <c r="M25131" s="101">
        <v>0</v>
      </c>
      <c r="W25131" s="40">
        <v>31</v>
      </c>
      <c r="X25131" s="40">
        <v>525</v>
      </c>
      <c r="Y25131" s="40">
        <v>474</v>
      </c>
      <c r="Z25131" s="40">
        <v>20</v>
      </c>
      <c r="AA25131" s="40">
        <v>0</v>
      </c>
      <c r="AW25131" s="40">
        <v>474</v>
      </c>
      <c r="AX25131" s="40">
        <v>-31</v>
      </c>
      <c r="AY25131" s="40">
        <v>505</v>
      </c>
      <c r="AZ25131" s="40">
        <v>1</v>
      </c>
      <c r="BA25131" s="40">
        <v>1</v>
      </c>
      <c r="BB25131" s="40">
        <v>31</v>
      </c>
      <c r="BC25131" s="40">
        <v>-99</v>
      </c>
      <c r="BD25131" s="40">
        <v>0</v>
      </c>
      <c r="BE25131" s="40">
        <v>406</v>
      </c>
      <c r="BF25131" s="40">
        <v>1</v>
      </c>
      <c r="BH25131" s="2">
        <v>43233.25</v>
      </c>
      <c r="BI25131" s="2">
        <v>43233.25</v>
      </c>
      <c r="BJ25131" s="2">
        <v>43233.25</v>
      </c>
      <c r="BL25131">
        <v>0</v>
      </c>
      <c r="BM25131">
        <v>0</v>
      </c>
      <c r="BN25131">
        <v>0</v>
      </c>
      <c r="BO25131">
        <v>0</v>
      </c>
      <c r="BP25131">
        <v>4</v>
      </c>
      <c r="BQ25131" s="40">
        <v>4</v>
      </c>
      <c r="BR25131" s="40">
        <v>4</v>
      </c>
      <c r="BS25131" s="40">
        <v>4</v>
      </c>
      <c r="BT25131" s="40">
        <v>0</v>
      </c>
      <c r="BU25131">
        <v>0</v>
      </c>
      <c r="BV25131" s="8" t="s">
        <v>1428</v>
      </c>
      <c r="BW25131" s="8" t="s">
        <v>1429</v>
      </c>
      <c r="BX25131" s="8" t="s">
        <v>1430</v>
      </c>
      <c r="BY25131" s="8" t="s">
        <v>383</v>
      </c>
    </row>
    <row r="25132" spans="1:77">
      <c r="A25132" t="s">
        <v>117</v>
      </c>
      <c r="B25132" s="2">
        <v>43233.291666666664</v>
      </c>
      <c r="C25132" s="1">
        <v>43233</v>
      </c>
      <c r="D25132">
        <v>3</v>
      </c>
      <c r="E25132">
        <v>1</v>
      </c>
      <c r="F25132" s="2">
        <v>43233.125</v>
      </c>
      <c r="G25132" s="8" t="s">
        <v>378</v>
      </c>
      <c r="H25132" s="13" t="s">
        <v>379</v>
      </c>
      <c r="I25132" s="40">
        <v>60</v>
      </c>
      <c r="J25132" s="40">
        <v>28</v>
      </c>
      <c r="K25132" s="40">
        <v>524</v>
      </c>
      <c r="L25132" s="40">
        <v>476</v>
      </c>
      <c r="M25132" s="101">
        <v>0</v>
      </c>
      <c r="W25132" s="40">
        <v>28</v>
      </c>
      <c r="X25132" s="40">
        <v>524</v>
      </c>
      <c r="Y25132" s="40">
        <v>476</v>
      </c>
      <c r="Z25132" s="40">
        <v>20</v>
      </c>
      <c r="AA25132" s="40">
        <v>0</v>
      </c>
      <c r="AW25132" s="40">
        <v>476</v>
      </c>
      <c r="AX25132" s="40">
        <v>20</v>
      </c>
      <c r="AY25132" s="40">
        <v>456</v>
      </c>
      <c r="AZ25132" s="40">
        <v>1</v>
      </c>
      <c r="BA25132" s="40">
        <v>1</v>
      </c>
      <c r="BB25132" s="40">
        <v>-20</v>
      </c>
      <c r="BC25132" s="40">
        <v>-8</v>
      </c>
      <c r="BD25132" s="40">
        <v>0</v>
      </c>
      <c r="BE25132" s="40">
        <v>448</v>
      </c>
      <c r="BF25132" s="40">
        <v>1</v>
      </c>
      <c r="BH25132" s="2">
        <v>43233.291666666664</v>
      </c>
      <c r="BI25132" s="2">
        <v>43233.291666666664</v>
      </c>
      <c r="BJ25132" s="2">
        <v>43233.291666666664</v>
      </c>
      <c r="BL25132">
        <v>0</v>
      </c>
      <c r="BM25132">
        <v>0</v>
      </c>
      <c r="BN25132">
        <v>0</v>
      </c>
      <c r="BO25132">
        <v>0</v>
      </c>
      <c r="BP25132">
        <v>4</v>
      </c>
      <c r="BQ25132" s="40">
        <v>4</v>
      </c>
      <c r="BR25132" s="40">
        <v>4</v>
      </c>
      <c r="BS25132" s="40">
        <v>4</v>
      </c>
      <c r="BT25132" s="40">
        <v>0</v>
      </c>
      <c r="BU25132">
        <v>0</v>
      </c>
      <c r="BV25132" s="8" t="s">
        <v>1428</v>
      </c>
      <c r="BW25132" s="8" t="s">
        <v>1429</v>
      </c>
      <c r="BX25132" s="8" t="s">
        <v>1430</v>
      </c>
      <c r="BY25132" s="8" t="s">
        <v>383</v>
      </c>
    </row>
    <row r="25133" spans="1:77">
      <c r="A25133" t="s">
        <v>117</v>
      </c>
      <c r="B25133" s="2">
        <v>43233.333333333336</v>
      </c>
      <c r="C25133" s="1">
        <v>43233</v>
      </c>
      <c r="D25133">
        <v>4</v>
      </c>
      <c r="E25133">
        <v>1</v>
      </c>
      <c r="F25133" s="2">
        <v>43233.166666666664</v>
      </c>
      <c r="G25133" s="8" t="s">
        <v>378</v>
      </c>
      <c r="H25133" s="13" t="s">
        <v>379</v>
      </c>
      <c r="I25133" s="40">
        <v>60</v>
      </c>
      <c r="J25133" s="40">
        <v>29</v>
      </c>
      <c r="K25133" s="40">
        <v>526</v>
      </c>
      <c r="L25133" s="40">
        <v>477</v>
      </c>
      <c r="M25133" s="101">
        <v>0</v>
      </c>
      <c r="W25133" s="40">
        <v>29</v>
      </c>
      <c r="X25133" s="40">
        <v>526</v>
      </c>
      <c r="Y25133" s="40">
        <v>477</v>
      </c>
      <c r="Z25133" s="40">
        <v>20</v>
      </c>
      <c r="AA25133" s="40">
        <v>0</v>
      </c>
      <c r="AW25133" s="40">
        <v>477</v>
      </c>
      <c r="AX25133" s="40">
        <v>-32</v>
      </c>
      <c r="AY25133" s="40">
        <v>509</v>
      </c>
      <c r="AZ25133" s="40">
        <v>1</v>
      </c>
      <c r="BA25133" s="40">
        <v>1</v>
      </c>
      <c r="BB25133" s="40">
        <v>32</v>
      </c>
      <c r="BC25133" s="40">
        <v>93</v>
      </c>
      <c r="BD25133" s="40">
        <v>0</v>
      </c>
      <c r="BE25133" s="40">
        <v>602</v>
      </c>
      <c r="BF25133" s="40">
        <v>1</v>
      </c>
      <c r="BH25133" s="2">
        <v>43233.333333333336</v>
      </c>
      <c r="BI25133" s="2">
        <v>43233.333333333336</v>
      </c>
      <c r="BJ25133" s="2">
        <v>43233.333333333336</v>
      </c>
      <c r="BL25133">
        <v>0</v>
      </c>
      <c r="BM25133">
        <v>0</v>
      </c>
      <c r="BN25133">
        <v>0</v>
      </c>
      <c r="BO25133">
        <v>0</v>
      </c>
      <c r="BP25133">
        <v>4</v>
      </c>
      <c r="BQ25133" s="40">
        <v>4</v>
      </c>
      <c r="BR25133" s="40">
        <v>4</v>
      </c>
      <c r="BS25133" s="40">
        <v>4</v>
      </c>
      <c r="BT25133" s="40">
        <v>0</v>
      </c>
      <c r="BU25133">
        <v>0</v>
      </c>
      <c r="BV25133" s="8" t="s">
        <v>1428</v>
      </c>
      <c r="BW25133" s="8" t="s">
        <v>1429</v>
      </c>
      <c r="BX25133" s="8" t="s">
        <v>1430</v>
      </c>
      <c r="BY25133" s="8" t="s">
        <v>383</v>
      </c>
    </row>
    <row r="25134" spans="1:77">
      <c r="A25134" t="s">
        <v>117</v>
      </c>
      <c r="B25134" s="2">
        <v>43233.375</v>
      </c>
      <c r="C25134" s="1">
        <v>43233</v>
      </c>
      <c r="D25134">
        <v>5</v>
      </c>
      <c r="E25134">
        <v>1</v>
      </c>
      <c r="F25134" s="2">
        <v>43233.208333333336</v>
      </c>
      <c r="G25134" s="8" t="s">
        <v>378</v>
      </c>
      <c r="H25134" s="13" t="s">
        <v>379</v>
      </c>
      <c r="I25134" s="40">
        <v>60</v>
      </c>
      <c r="J25134" s="40">
        <v>28</v>
      </c>
      <c r="K25134" s="40">
        <v>526</v>
      </c>
      <c r="L25134" s="40">
        <v>478</v>
      </c>
      <c r="M25134" s="101">
        <v>0</v>
      </c>
      <c r="W25134" s="40">
        <v>28</v>
      </c>
      <c r="X25134" s="40">
        <v>526</v>
      </c>
      <c r="Y25134" s="40">
        <v>478</v>
      </c>
      <c r="Z25134" s="40">
        <v>20</v>
      </c>
      <c r="AA25134" s="40">
        <v>0</v>
      </c>
      <c r="AW25134" s="40">
        <v>478</v>
      </c>
      <c r="AX25134" s="40">
        <v>-34</v>
      </c>
      <c r="AY25134" s="40">
        <v>512</v>
      </c>
      <c r="AZ25134" s="40">
        <v>1</v>
      </c>
      <c r="BA25134" s="40">
        <v>1</v>
      </c>
      <c r="BB25134" s="40">
        <v>34</v>
      </c>
      <c r="BC25134" s="40">
        <v>35</v>
      </c>
      <c r="BD25134" s="40">
        <v>0</v>
      </c>
      <c r="BE25134" s="40">
        <v>547</v>
      </c>
      <c r="BF25134" s="40">
        <v>1</v>
      </c>
      <c r="BH25134" s="2">
        <v>43233.375</v>
      </c>
      <c r="BI25134" s="2">
        <v>43233.375</v>
      </c>
      <c r="BJ25134" s="2">
        <v>43233.375</v>
      </c>
      <c r="BL25134">
        <v>0</v>
      </c>
      <c r="BM25134">
        <v>0</v>
      </c>
      <c r="BN25134">
        <v>0</v>
      </c>
      <c r="BO25134">
        <v>0</v>
      </c>
      <c r="BP25134">
        <v>4</v>
      </c>
      <c r="BQ25134" s="40">
        <v>4</v>
      </c>
      <c r="BR25134" s="40">
        <v>4</v>
      </c>
      <c r="BS25134" s="40">
        <v>4</v>
      </c>
      <c r="BT25134" s="40">
        <v>0</v>
      </c>
      <c r="BU25134">
        <v>0</v>
      </c>
      <c r="BV25134" s="8" t="s">
        <v>1428</v>
      </c>
      <c r="BW25134" s="8" t="s">
        <v>1429</v>
      </c>
      <c r="BX25134" s="8" t="s">
        <v>1430</v>
      </c>
      <c r="BY25134" s="8" t="s">
        <v>383</v>
      </c>
    </row>
    <row r="25135" spans="1:77">
      <c r="A25135" t="s">
        <v>117</v>
      </c>
      <c r="B25135" s="2">
        <v>43233.416666666664</v>
      </c>
      <c r="C25135" s="1">
        <v>43233</v>
      </c>
      <c r="D25135">
        <v>6</v>
      </c>
      <c r="E25135">
        <v>1</v>
      </c>
      <c r="F25135" s="2">
        <v>43233.25</v>
      </c>
      <c r="G25135" s="8" t="s">
        <v>378</v>
      </c>
      <c r="H25135" s="13" t="s">
        <v>379</v>
      </c>
      <c r="I25135" s="40">
        <v>60</v>
      </c>
      <c r="J25135" s="40">
        <v>26</v>
      </c>
      <c r="K25135" s="40">
        <v>528</v>
      </c>
      <c r="L25135" s="40">
        <v>483</v>
      </c>
      <c r="M25135" s="101">
        <v>0</v>
      </c>
      <c r="W25135" s="40">
        <v>26</v>
      </c>
      <c r="X25135" s="40">
        <v>528</v>
      </c>
      <c r="Y25135" s="40">
        <v>483</v>
      </c>
      <c r="Z25135" s="40">
        <v>19</v>
      </c>
      <c r="AA25135" s="40">
        <v>0</v>
      </c>
      <c r="AW25135" s="40">
        <v>483</v>
      </c>
      <c r="AX25135" s="40">
        <v>-45</v>
      </c>
      <c r="AY25135" s="40">
        <v>528</v>
      </c>
      <c r="AZ25135" s="40">
        <v>1</v>
      </c>
      <c r="BA25135" s="40">
        <v>1</v>
      </c>
      <c r="BB25135" s="40">
        <v>45</v>
      </c>
      <c r="BC25135" s="40">
        <v>-10</v>
      </c>
      <c r="BD25135" s="40">
        <v>0</v>
      </c>
      <c r="BE25135" s="40">
        <v>518</v>
      </c>
      <c r="BF25135" s="40">
        <v>1</v>
      </c>
      <c r="BH25135" s="2">
        <v>43233.416666666664</v>
      </c>
      <c r="BI25135" s="2">
        <v>43233.416666666664</v>
      </c>
      <c r="BJ25135" s="2">
        <v>43233.416666666664</v>
      </c>
      <c r="BL25135">
        <v>0</v>
      </c>
      <c r="BM25135">
        <v>0</v>
      </c>
      <c r="BN25135">
        <v>0</v>
      </c>
      <c r="BO25135">
        <v>0</v>
      </c>
      <c r="BP25135">
        <v>4</v>
      </c>
      <c r="BQ25135" s="40">
        <v>4</v>
      </c>
      <c r="BR25135" s="40">
        <v>4</v>
      </c>
      <c r="BS25135" s="40">
        <v>4</v>
      </c>
      <c r="BT25135" s="40">
        <v>0</v>
      </c>
      <c r="BU25135">
        <v>0</v>
      </c>
      <c r="BV25135" s="8" t="s">
        <v>1428</v>
      </c>
      <c r="BW25135" s="8" t="s">
        <v>1429</v>
      </c>
      <c r="BX25135" s="8" t="s">
        <v>1430</v>
      </c>
      <c r="BY25135" s="8" t="s">
        <v>383</v>
      </c>
    </row>
    <row r="25136" spans="1:77">
      <c r="A25136" t="s">
        <v>117</v>
      </c>
      <c r="B25136" s="2">
        <v>43233.458333333336</v>
      </c>
      <c r="C25136" s="1">
        <v>43233</v>
      </c>
      <c r="D25136">
        <v>7</v>
      </c>
      <c r="E25136">
        <v>1</v>
      </c>
      <c r="F25136" s="2">
        <v>43233.291666666664</v>
      </c>
      <c r="G25136" s="8" t="s">
        <v>378</v>
      </c>
      <c r="H25136" s="13" t="s">
        <v>379</v>
      </c>
      <c r="I25136" s="40">
        <v>60</v>
      </c>
      <c r="J25136" s="40">
        <v>33</v>
      </c>
      <c r="K25136" s="40">
        <v>576</v>
      </c>
      <c r="L25136" s="40">
        <v>523</v>
      </c>
      <c r="M25136" s="101">
        <v>0</v>
      </c>
      <c r="W25136" s="40">
        <v>33</v>
      </c>
      <c r="X25136" s="40">
        <v>576</v>
      </c>
      <c r="Y25136" s="40">
        <v>523</v>
      </c>
      <c r="Z25136" s="40">
        <v>20</v>
      </c>
      <c r="AA25136" s="40">
        <v>0</v>
      </c>
      <c r="AW25136" s="40">
        <v>523</v>
      </c>
      <c r="AX25136" s="40">
        <v>-21</v>
      </c>
      <c r="AY25136" s="40">
        <v>544</v>
      </c>
      <c r="AZ25136" s="40">
        <v>1</v>
      </c>
      <c r="BA25136" s="40">
        <v>1</v>
      </c>
      <c r="BB25136" s="40">
        <v>21</v>
      </c>
      <c r="BC25136" s="40">
        <v>42</v>
      </c>
      <c r="BD25136" s="40">
        <v>0</v>
      </c>
      <c r="BE25136" s="40">
        <v>586</v>
      </c>
      <c r="BF25136" s="40">
        <v>1</v>
      </c>
      <c r="BH25136" s="2">
        <v>43233.458333333336</v>
      </c>
      <c r="BI25136" s="2">
        <v>43233.458333333336</v>
      </c>
      <c r="BJ25136" s="2">
        <v>43233.458333333336</v>
      </c>
      <c r="BL25136">
        <v>0</v>
      </c>
      <c r="BM25136">
        <v>0</v>
      </c>
      <c r="BN25136">
        <v>0</v>
      </c>
      <c r="BO25136">
        <v>0</v>
      </c>
      <c r="BP25136">
        <v>4</v>
      </c>
      <c r="BQ25136" s="40">
        <v>4</v>
      </c>
      <c r="BR25136" s="40">
        <v>4</v>
      </c>
      <c r="BS25136" s="40">
        <v>4</v>
      </c>
      <c r="BT25136" s="40">
        <v>0</v>
      </c>
      <c r="BU25136">
        <v>0</v>
      </c>
      <c r="BV25136" s="8" t="s">
        <v>1428</v>
      </c>
      <c r="BW25136" s="8" t="s">
        <v>1429</v>
      </c>
      <c r="BX25136" s="8" t="s">
        <v>1430</v>
      </c>
      <c r="BY25136" s="8" t="s">
        <v>383</v>
      </c>
    </row>
    <row r="25137" spans="1:77">
      <c r="A25137" t="s">
        <v>117</v>
      </c>
      <c r="B25137" s="2">
        <v>43233.5</v>
      </c>
      <c r="C25137" s="1">
        <v>43233</v>
      </c>
      <c r="D25137">
        <v>8</v>
      </c>
      <c r="E25137">
        <v>1</v>
      </c>
      <c r="F25137" s="2">
        <v>43233.333333333336</v>
      </c>
      <c r="G25137" s="8" t="s">
        <v>378</v>
      </c>
      <c r="H25137" s="13" t="s">
        <v>379</v>
      </c>
      <c r="I25137" s="40">
        <v>60</v>
      </c>
      <c r="J25137" s="40">
        <v>31</v>
      </c>
      <c r="K25137" s="40">
        <v>648</v>
      </c>
      <c r="L25137" s="40">
        <v>596</v>
      </c>
      <c r="M25137" s="101">
        <v>0</v>
      </c>
      <c r="W25137" s="40">
        <v>31</v>
      </c>
      <c r="X25137" s="40">
        <v>648</v>
      </c>
      <c r="Y25137" s="40">
        <v>596</v>
      </c>
      <c r="Z25137" s="40">
        <v>21</v>
      </c>
      <c r="AA25137" s="40">
        <v>0</v>
      </c>
      <c r="AW25137" s="40">
        <v>596</v>
      </c>
      <c r="AX25137" s="40">
        <v>13</v>
      </c>
      <c r="AY25137" s="40">
        <v>583</v>
      </c>
      <c r="AZ25137" s="40">
        <v>1</v>
      </c>
      <c r="BA25137" s="40">
        <v>1</v>
      </c>
      <c r="BB25137" s="40">
        <v>-13</v>
      </c>
      <c r="BC25137" s="40">
        <v>41</v>
      </c>
      <c r="BD25137" s="40">
        <v>0</v>
      </c>
      <c r="BE25137" s="40">
        <v>624</v>
      </c>
      <c r="BF25137" s="40">
        <v>1</v>
      </c>
      <c r="BH25137" s="2">
        <v>43233.5</v>
      </c>
      <c r="BI25137" s="2">
        <v>43233.5</v>
      </c>
      <c r="BJ25137" s="2">
        <v>43233.5</v>
      </c>
      <c r="BL25137">
        <v>0</v>
      </c>
      <c r="BM25137">
        <v>0</v>
      </c>
      <c r="BN25137">
        <v>0</v>
      </c>
      <c r="BO25137">
        <v>0</v>
      </c>
      <c r="BP25137">
        <v>4</v>
      </c>
      <c r="BQ25137" s="40">
        <v>4</v>
      </c>
      <c r="BR25137" s="40">
        <v>4</v>
      </c>
      <c r="BS25137" s="40">
        <v>4</v>
      </c>
      <c r="BT25137" s="40">
        <v>0</v>
      </c>
      <c r="BU25137">
        <v>0</v>
      </c>
      <c r="BV25137" s="8" t="s">
        <v>1428</v>
      </c>
      <c r="BW25137" s="8" t="s">
        <v>1429</v>
      </c>
      <c r="BX25137" s="8" t="s">
        <v>1430</v>
      </c>
      <c r="BY25137" s="8" t="s">
        <v>383</v>
      </c>
    </row>
    <row r="25138" spans="1:77">
      <c r="A25138" t="s">
        <v>117</v>
      </c>
      <c r="B25138" s="2">
        <v>43233.541666666664</v>
      </c>
      <c r="C25138" s="1">
        <v>43233</v>
      </c>
      <c r="D25138">
        <v>9</v>
      </c>
      <c r="E25138">
        <v>1</v>
      </c>
      <c r="F25138" s="2">
        <v>43233.375</v>
      </c>
      <c r="G25138" s="8" t="s">
        <v>378</v>
      </c>
      <c r="H25138" s="13" t="s">
        <v>379</v>
      </c>
      <c r="I25138" s="40">
        <v>60</v>
      </c>
      <c r="J25138" s="40">
        <v>25</v>
      </c>
      <c r="K25138" s="40">
        <v>731</v>
      </c>
      <c r="L25138" s="40">
        <v>684</v>
      </c>
      <c r="M25138" s="101">
        <v>0</v>
      </c>
      <c r="W25138" s="40">
        <v>25</v>
      </c>
      <c r="X25138" s="40">
        <v>731</v>
      </c>
      <c r="Y25138" s="40">
        <v>684</v>
      </c>
      <c r="Z25138" s="40">
        <v>22</v>
      </c>
      <c r="AA25138" s="40">
        <v>0</v>
      </c>
      <c r="AW25138" s="40">
        <v>684</v>
      </c>
      <c r="AX25138" s="40">
        <v>37</v>
      </c>
      <c r="AY25138" s="40">
        <v>647</v>
      </c>
      <c r="AZ25138" s="40">
        <v>1</v>
      </c>
      <c r="BA25138" s="40">
        <v>1</v>
      </c>
      <c r="BB25138" s="40">
        <v>-37</v>
      </c>
      <c r="BC25138" s="40">
        <v>56</v>
      </c>
      <c r="BD25138" s="40">
        <v>0</v>
      </c>
      <c r="BE25138" s="40">
        <v>703</v>
      </c>
      <c r="BF25138" s="40">
        <v>1</v>
      </c>
      <c r="BH25138" s="2">
        <v>43233.541666666664</v>
      </c>
      <c r="BI25138" s="2">
        <v>43233.541666666664</v>
      </c>
      <c r="BJ25138" s="2">
        <v>43233.541666666664</v>
      </c>
      <c r="BL25138">
        <v>0</v>
      </c>
      <c r="BM25138">
        <v>0</v>
      </c>
      <c r="BN25138">
        <v>0</v>
      </c>
      <c r="BO25138">
        <v>0</v>
      </c>
      <c r="BP25138">
        <v>4</v>
      </c>
      <c r="BQ25138" s="40">
        <v>4</v>
      </c>
      <c r="BR25138" s="40">
        <v>4</v>
      </c>
      <c r="BS25138" s="40">
        <v>4</v>
      </c>
      <c r="BT25138" s="40">
        <v>0</v>
      </c>
      <c r="BU25138">
        <v>0</v>
      </c>
      <c r="BV25138" s="8" t="s">
        <v>1428</v>
      </c>
      <c r="BW25138" s="8" t="s">
        <v>1429</v>
      </c>
      <c r="BX25138" s="8" t="s">
        <v>1430</v>
      </c>
      <c r="BY25138" s="8" t="s">
        <v>383</v>
      </c>
    </row>
    <row r="25139" spans="1:77">
      <c r="A25139" t="s">
        <v>117</v>
      </c>
      <c r="B25139" s="2">
        <v>43233.583333333336</v>
      </c>
      <c r="C25139" s="1">
        <v>43233</v>
      </c>
      <c r="D25139">
        <v>10</v>
      </c>
      <c r="E25139">
        <v>1</v>
      </c>
      <c r="F25139" s="2">
        <v>43233.416666666664</v>
      </c>
      <c r="G25139" s="8" t="s">
        <v>378</v>
      </c>
      <c r="H25139" s="13" t="s">
        <v>379</v>
      </c>
      <c r="I25139" s="40">
        <v>60</v>
      </c>
      <c r="J25139" s="40">
        <v>36</v>
      </c>
      <c r="K25139" s="40">
        <v>907</v>
      </c>
      <c r="L25139" s="40">
        <v>847</v>
      </c>
      <c r="M25139" s="101">
        <v>0</v>
      </c>
      <c r="W25139" s="40">
        <v>36</v>
      </c>
      <c r="X25139" s="40">
        <v>907</v>
      </c>
      <c r="Y25139" s="40">
        <v>847</v>
      </c>
      <c r="Z25139" s="40">
        <v>24</v>
      </c>
      <c r="AA25139" s="40">
        <v>0</v>
      </c>
      <c r="AW25139" s="40">
        <v>847</v>
      </c>
      <c r="AX25139" s="40">
        <v>38</v>
      </c>
      <c r="AY25139" s="40">
        <v>809</v>
      </c>
      <c r="AZ25139" s="40">
        <v>1</v>
      </c>
      <c r="BA25139" s="40">
        <v>1</v>
      </c>
      <c r="BB25139" s="40">
        <v>-38</v>
      </c>
      <c r="BC25139" s="40">
        <v>31</v>
      </c>
      <c r="BD25139" s="40">
        <v>0</v>
      </c>
      <c r="BE25139" s="40">
        <v>840</v>
      </c>
      <c r="BF25139" s="40">
        <v>1</v>
      </c>
      <c r="BH25139" s="2">
        <v>43233.583333333336</v>
      </c>
      <c r="BI25139" s="2">
        <v>43233.583333333336</v>
      </c>
      <c r="BJ25139" s="2">
        <v>43233.583333333336</v>
      </c>
      <c r="BL25139">
        <v>0</v>
      </c>
      <c r="BM25139">
        <v>0</v>
      </c>
      <c r="BN25139">
        <v>0</v>
      </c>
      <c r="BO25139">
        <v>0</v>
      </c>
      <c r="BP25139">
        <v>4</v>
      </c>
      <c r="BQ25139" s="40">
        <v>4</v>
      </c>
      <c r="BR25139" s="40">
        <v>4</v>
      </c>
      <c r="BS25139" s="40">
        <v>4</v>
      </c>
      <c r="BT25139" s="40">
        <v>0</v>
      </c>
      <c r="BU25139">
        <v>0</v>
      </c>
      <c r="BV25139" s="8" t="s">
        <v>1428</v>
      </c>
      <c r="BW25139" s="8" t="s">
        <v>1429</v>
      </c>
      <c r="BX25139" s="8" t="s">
        <v>1430</v>
      </c>
      <c r="BY25139" s="8" t="s">
        <v>383</v>
      </c>
    </row>
    <row r="25140" spans="1:77">
      <c r="A25140" t="s">
        <v>117</v>
      </c>
      <c r="B25140" s="2">
        <v>43233.625</v>
      </c>
      <c r="C25140" s="1">
        <v>43233</v>
      </c>
      <c r="D25140">
        <v>11</v>
      </c>
      <c r="E25140">
        <v>1</v>
      </c>
      <c r="F25140" s="2">
        <v>43233.458333333336</v>
      </c>
      <c r="G25140" s="8" t="s">
        <v>378</v>
      </c>
      <c r="H25140" s="13" t="s">
        <v>379</v>
      </c>
      <c r="I25140" s="40">
        <v>60</v>
      </c>
      <c r="J25140" s="40">
        <v>36</v>
      </c>
      <c r="K25140" s="40">
        <v>977</v>
      </c>
      <c r="L25140" s="40">
        <v>916</v>
      </c>
      <c r="M25140" s="101">
        <v>0</v>
      </c>
      <c r="W25140" s="40">
        <v>36</v>
      </c>
      <c r="X25140" s="40">
        <v>977</v>
      </c>
      <c r="Y25140" s="40">
        <v>916</v>
      </c>
      <c r="Z25140" s="40">
        <v>25</v>
      </c>
      <c r="AA25140" s="40">
        <v>0</v>
      </c>
      <c r="AW25140" s="40">
        <v>916</v>
      </c>
      <c r="AX25140" s="40">
        <v>106</v>
      </c>
      <c r="AY25140" s="40">
        <v>810</v>
      </c>
      <c r="AZ25140" s="40">
        <v>1</v>
      </c>
      <c r="BA25140" s="40">
        <v>1</v>
      </c>
      <c r="BB25140" s="40">
        <v>-106</v>
      </c>
      <c r="BC25140" s="40">
        <v>-6</v>
      </c>
      <c r="BD25140" s="40">
        <v>0</v>
      </c>
      <c r="BE25140" s="40">
        <v>804</v>
      </c>
      <c r="BF25140" s="40">
        <v>1</v>
      </c>
      <c r="BH25140" s="2">
        <v>43233.625</v>
      </c>
      <c r="BI25140" s="2">
        <v>43233.625</v>
      </c>
      <c r="BJ25140" s="2">
        <v>43233.625</v>
      </c>
      <c r="BL25140">
        <v>0</v>
      </c>
      <c r="BM25140">
        <v>0</v>
      </c>
      <c r="BN25140">
        <v>0</v>
      </c>
      <c r="BO25140">
        <v>0</v>
      </c>
      <c r="BP25140">
        <v>4</v>
      </c>
      <c r="BQ25140" s="40">
        <v>4</v>
      </c>
      <c r="BR25140" s="40">
        <v>4</v>
      </c>
      <c r="BS25140" s="40">
        <v>4</v>
      </c>
      <c r="BT25140" s="40">
        <v>0</v>
      </c>
      <c r="BU25140">
        <v>0</v>
      </c>
      <c r="BV25140" s="8" t="s">
        <v>1428</v>
      </c>
      <c r="BW25140" s="8" t="s">
        <v>1429</v>
      </c>
      <c r="BX25140" s="8" t="s">
        <v>1430</v>
      </c>
      <c r="BY25140" s="8" t="s">
        <v>383</v>
      </c>
    </row>
    <row r="25141" spans="1:77">
      <c r="A25141" t="s">
        <v>117</v>
      </c>
      <c r="B25141" s="2">
        <v>43233.666666666664</v>
      </c>
      <c r="C25141" s="1">
        <v>43233</v>
      </c>
      <c r="D25141">
        <v>12</v>
      </c>
      <c r="E25141">
        <v>1</v>
      </c>
      <c r="F25141" s="2">
        <v>43233.5</v>
      </c>
      <c r="G25141" s="8" t="s">
        <v>378</v>
      </c>
      <c r="H25141" s="13" t="s">
        <v>379</v>
      </c>
      <c r="I25141" s="40">
        <v>60</v>
      </c>
      <c r="J25141" s="40">
        <v>42</v>
      </c>
      <c r="K25141" s="40">
        <v>992</v>
      </c>
      <c r="L25141" s="40">
        <v>924</v>
      </c>
      <c r="M25141" s="101">
        <v>0</v>
      </c>
      <c r="W25141" s="40">
        <v>42</v>
      </c>
      <c r="X25141" s="40">
        <v>992</v>
      </c>
      <c r="Y25141" s="40">
        <v>924</v>
      </c>
      <c r="Z25141" s="40">
        <v>26</v>
      </c>
      <c r="AA25141" s="40">
        <v>0</v>
      </c>
      <c r="AW25141" s="40">
        <v>924</v>
      </c>
      <c r="AX25141" s="40">
        <v>163</v>
      </c>
      <c r="AY25141" s="40">
        <v>761</v>
      </c>
      <c r="AZ25141" s="40">
        <v>1</v>
      </c>
      <c r="BA25141" s="40">
        <v>1</v>
      </c>
      <c r="BB25141" s="40">
        <v>-163</v>
      </c>
      <c r="BC25141" s="40">
        <v>-20</v>
      </c>
      <c r="BD25141" s="40">
        <v>0</v>
      </c>
      <c r="BE25141" s="40">
        <v>741</v>
      </c>
      <c r="BF25141" s="40">
        <v>1</v>
      </c>
      <c r="BH25141" s="2">
        <v>43233.666666666664</v>
      </c>
      <c r="BI25141" s="2">
        <v>43233.666666666664</v>
      </c>
      <c r="BJ25141" s="2">
        <v>43233.666666666664</v>
      </c>
      <c r="BL25141">
        <v>0</v>
      </c>
      <c r="BM25141">
        <v>0</v>
      </c>
      <c r="BN25141">
        <v>0</v>
      </c>
      <c r="BO25141">
        <v>0</v>
      </c>
      <c r="BP25141">
        <v>4</v>
      </c>
      <c r="BQ25141" s="40">
        <v>4</v>
      </c>
      <c r="BR25141" s="40">
        <v>4</v>
      </c>
      <c r="BS25141" s="40">
        <v>4</v>
      </c>
      <c r="BT25141" s="40">
        <v>0</v>
      </c>
      <c r="BU25141">
        <v>0</v>
      </c>
      <c r="BV25141" s="8" t="s">
        <v>1428</v>
      </c>
      <c r="BW25141" s="8" t="s">
        <v>1429</v>
      </c>
      <c r="BX25141" s="8" t="s">
        <v>1430</v>
      </c>
      <c r="BY25141" s="8" t="s">
        <v>383</v>
      </c>
    </row>
    <row r="25142" spans="1:77">
      <c r="A25142" t="s">
        <v>117</v>
      </c>
      <c r="B25142" s="2">
        <v>43233.708333333336</v>
      </c>
      <c r="C25142" s="1">
        <v>43233</v>
      </c>
      <c r="D25142">
        <v>13</v>
      </c>
      <c r="E25142">
        <v>1</v>
      </c>
      <c r="F25142" s="2">
        <v>43233.541666666664</v>
      </c>
      <c r="G25142" s="8" t="s">
        <v>378</v>
      </c>
      <c r="H25142" s="13" t="s">
        <v>379</v>
      </c>
      <c r="I25142" s="40">
        <v>60</v>
      </c>
      <c r="J25142" s="40">
        <v>40</v>
      </c>
      <c r="K25142" s="40">
        <v>992</v>
      </c>
      <c r="L25142" s="40">
        <v>927</v>
      </c>
      <c r="M25142" s="101">
        <v>0</v>
      </c>
      <c r="W25142" s="40">
        <v>40</v>
      </c>
      <c r="X25142" s="40">
        <v>992</v>
      </c>
      <c r="Y25142" s="40">
        <v>927</v>
      </c>
      <c r="Z25142" s="40">
        <v>25</v>
      </c>
      <c r="AA25142" s="40">
        <v>0</v>
      </c>
      <c r="AW25142" s="40">
        <v>927</v>
      </c>
      <c r="AX25142" s="40">
        <v>286</v>
      </c>
      <c r="AY25142" s="40">
        <v>641</v>
      </c>
      <c r="AZ25142" s="40">
        <v>1</v>
      </c>
      <c r="BA25142" s="40">
        <v>1</v>
      </c>
      <c r="BB25142" s="40">
        <v>-286</v>
      </c>
      <c r="BC25142" s="40">
        <v>-26</v>
      </c>
      <c r="BD25142" s="40">
        <v>0</v>
      </c>
      <c r="BE25142" s="40">
        <v>615</v>
      </c>
      <c r="BF25142" s="40">
        <v>1</v>
      </c>
      <c r="BH25142" s="2">
        <v>43233.708333333336</v>
      </c>
      <c r="BI25142" s="2">
        <v>43233.708333333336</v>
      </c>
      <c r="BJ25142" s="2">
        <v>43233.708333333336</v>
      </c>
      <c r="BL25142">
        <v>0</v>
      </c>
      <c r="BM25142">
        <v>0</v>
      </c>
      <c r="BN25142">
        <v>0</v>
      </c>
      <c r="BO25142">
        <v>0</v>
      </c>
      <c r="BP25142">
        <v>4</v>
      </c>
      <c r="BQ25142" s="40">
        <v>4</v>
      </c>
      <c r="BR25142" s="40">
        <v>4</v>
      </c>
      <c r="BS25142" s="40">
        <v>4</v>
      </c>
      <c r="BT25142" s="40">
        <v>0</v>
      </c>
      <c r="BU25142">
        <v>0</v>
      </c>
      <c r="BV25142" s="8" t="s">
        <v>1428</v>
      </c>
      <c r="BW25142" s="8" t="s">
        <v>1429</v>
      </c>
      <c r="BX25142" s="8" t="s">
        <v>1430</v>
      </c>
      <c r="BY25142" s="8" t="s">
        <v>383</v>
      </c>
    </row>
    <row r="25143" spans="1:77">
      <c r="A25143" t="s">
        <v>117</v>
      </c>
      <c r="B25143" s="2">
        <v>43233.75</v>
      </c>
      <c r="C25143" s="1">
        <v>43233</v>
      </c>
      <c r="D25143">
        <v>14</v>
      </c>
      <c r="E25143">
        <v>1</v>
      </c>
      <c r="F25143" s="2">
        <v>43233.583333333336</v>
      </c>
      <c r="G25143" s="8" t="s">
        <v>378</v>
      </c>
      <c r="H25143" s="13" t="s">
        <v>379</v>
      </c>
      <c r="I25143" s="40">
        <v>60</v>
      </c>
      <c r="J25143" s="40">
        <v>40</v>
      </c>
      <c r="K25143" s="40">
        <v>993</v>
      </c>
      <c r="L25143" s="40">
        <v>930</v>
      </c>
      <c r="M25143" s="101">
        <v>0</v>
      </c>
      <c r="W25143" s="40">
        <v>40</v>
      </c>
      <c r="X25143" s="40">
        <v>993</v>
      </c>
      <c r="Y25143" s="40">
        <v>930</v>
      </c>
      <c r="Z25143" s="40">
        <v>23</v>
      </c>
      <c r="AA25143" s="40">
        <v>0</v>
      </c>
      <c r="AW25143" s="40">
        <v>930</v>
      </c>
      <c r="AX25143" s="40">
        <v>249</v>
      </c>
      <c r="AY25143" s="40">
        <v>681</v>
      </c>
      <c r="AZ25143" s="40">
        <v>1</v>
      </c>
      <c r="BA25143" s="40">
        <v>1</v>
      </c>
      <c r="BB25143" s="40">
        <v>-249</v>
      </c>
      <c r="BC25143" s="40">
        <v>-50</v>
      </c>
      <c r="BD25143" s="40">
        <v>0</v>
      </c>
      <c r="BE25143" s="40">
        <v>631</v>
      </c>
      <c r="BF25143" s="40">
        <v>1</v>
      </c>
      <c r="BH25143" s="2">
        <v>43233.75</v>
      </c>
      <c r="BI25143" s="2">
        <v>43233.75</v>
      </c>
      <c r="BJ25143" s="2">
        <v>43233.75</v>
      </c>
      <c r="BL25143">
        <v>0</v>
      </c>
      <c r="BM25143">
        <v>0</v>
      </c>
      <c r="BN25143">
        <v>0</v>
      </c>
      <c r="BO25143">
        <v>0</v>
      </c>
      <c r="BP25143">
        <v>4</v>
      </c>
      <c r="BQ25143" s="40">
        <v>4</v>
      </c>
      <c r="BR25143" s="40">
        <v>4</v>
      </c>
      <c r="BS25143" s="40">
        <v>4</v>
      </c>
      <c r="BT25143" s="40">
        <v>0</v>
      </c>
      <c r="BU25143">
        <v>0</v>
      </c>
      <c r="BV25143" s="8" t="s">
        <v>1428</v>
      </c>
      <c r="BW25143" s="8" t="s">
        <v>1429</v>
      </c>
      <c r="BX25143" s="8" t="s">
        <v>1430</v>
      </c>
      <c r="BY25143" s="8" t="s">
        <v>383</v>
      </c>
    </row>
    <row r="25144" spans="1:77">
      <c r="A25144" t="s">
        <v>117</v>
      </c>
      <c r="B25144" s="2">
        <v>43233.791666666664</v>
      </c>
      <c r="C25144" s="1">
        <v>43233</v>
      </c>
      <c r="D25144">
        <v>15</v>
      </c>
      <c r="E25144">
        <v>1</v>
      </c>
      <c r="F25144" s="2">
        <v>43233.625</v>
      </c>
      <c r="G25144" s="8" t="s">
        <v>378</v>
      </c>
      <c r="H25144" s="13" t="s">
        <v>379</v>
      </c>
      <c r="I25144" s="40">
        <v>60</v>
      </c>
      <c r="J25144" s="40">
        <v>43</v>
      </c>
      <c r="K25144" s="40">
        <v>991</v>
      </c>
      <c r="L25144" s="40">
        <v>925</v>
      </c>
      <c r="M25144" s="101">
        <v>0</v>
      </c>
      <c r="W25144" s="40">
        <v>43</v>
      </c>
      <c r="X25144" s="40">
        <v>991</v>
      </c>
      <c r="Y25144" s="40">
        <v>925</v>
      </c>
      <c r="Z25144" s="40">
        <v>23</v>
      </c>
      <c r="AA25144" s="40">
        <v>0</v>
      </c>
      <c r="AW25144" s="40">
        <v>925</v>
      </c>
      <c r="AX25144" s="40">
        <v>316</v>
      </c>
      <c r="AY25144" s="40">
        <v>609</v>
      </c>
      <c r="AZ25144" s="40">
        <v>1</v>
      </c>
      <c r="BA25144" s="40">
        <v>1</v>
      </c>
      <c r="BB25144" s="40">
        <v>-316</v>
      </c>
      <c r="BC25144" s="40">
        <v>-108</v>
      </c>
      <c r="BD25144" s="40">
        <v>0</v>
      </c>
      <c r="BE25144" s="40">
        <v>501</v>
      </c>
      <c r="BF25144" s="40">
        <v>1</v>
      </c>
      <c r="BH25144" s="2">
        <v>43233.791666666664</v>
      </c>
      <c r="BI25144" s="2">
        <v>43233.791666666664</v>
      </c>
      <c r="BJ25144" s="2">
        <v>43233.791666666664</v>
      </c>
      <c r="BL25144">
        <v>0</v>
      </c>
      <c r="BM25144">
        <v>0</v>
      </c>
      <c r="BN25144">
        <v>0</v>
      </c>
      <c r="BO25144">
        <v>0</v>
      </c>
      <c r="BP25144">
        <v>4</v>
      </c>
      <c r="BQ25144" s="40">
        <v>4</v>
      </c>
      <c r="BR25144" s="40">
        <v>4</v>
      </c>
      <c r="BS25144" s="40">
        <v>4</v>
      </c>
      <c r="BT25144" s="40">
        <v>0</v>
      </c>
      <c r="BU25144">
        <v>0</v>
      </c>
      <c r="BV25144" s="8" t="s">
        <v>1428</v>
      </c>
      <c r="BW25144" s="8" t="s">
        <v>1429</v>
      </c>
      <c r="BX25144" s="8" t="s">
        <v>1430</v>
      </c>
      <c r="BY25144" s="8" t="s">
        <v>383</v>
      </c>
    </row>
    <row r="25145" spans="1:77">
      <c r="A25145" t="s">
        <v>117</v>
      </c>
      <c r="B25145" s="2">
        <v>43233.833333333336</v>
      </c>
      <c r="C25145" s="1">
        <v>43233</v>
      </c>
      <c r="D25145">
        <v>16</v>
      </c>
      <c r="E25145">
        <v>1</v>
      </c>
      <c r="F25145" s="2">
        <v>43233.666666666664</v>
      </c>
      <c r="G25145" s="8" t="s">
        <v>378</v>
      </c>
      <c r="H25145" s="13" t="s">
        <v>379</v>
      </c>
      <c r="I25145" s="40">
        <v>60</v>
      </c>
      <c r="J25145" s="40">
        <v>44</v>
      </c>
      <c r="K25145" s="40">
        <v>990</v>
      </c>
      <c r="L25145" s="40">
        <v>923</v>
      </c>
      <c r="M25145" s="101">
        <v>0</v>
      </c>
      <c r="W25145" s="40">
        <v>44</v>
      </c>
      <c r="X25145" s="40">
        <v>990</v>
      </c>
      <c r="Y25145" s="40">
        <v>923</v>
      </c>
      <c r="Z25145" s="40">
        <v>23</v>
      </c>
      <c r="AA25145" s="40">
        <v>0</v>
      </c>
      <c r="AW25145" s="40">
        <v>923</v>
      </c>
      <c r="AX25145" s="40">
        <v>263</v>
      </c>
      <c r="AY25145" s="40">
        <v>660</v>
      </c>
      <c r="AZ25145" s="40">
        <v>1</v>
      </c>
      <c r="BA25145" s="40">
        <v>1</v>
      </c>
      <c r="BB25145" s="40">
        <v>-263</v>
      </c>
      <c r="BC25145" s="40">
        <v>-226</v>
      </c>
      <c r="BD25145" s="40">
        <v>0</v>
      </c>
      <c r="BE25145" s="40">
        <v>434</v>
      </c>
      <c r="BF25145" s="40">
        <v>1</v>
      </c>
      <c r="BH25145" s="2">
        <v>43233.833333333336</v>
      </c>
      <c r="BI25145" s="2">
        <v>43233.833333333336</v>
      </c>
      <c r="BJ25145" s="2">
        <v>43233.833333333336</v>
      </c>
      <c r="BL25145">
        <v>0</v>
      </c>
      <c r="BM25145">
        <v>0</v>
      </c>
      <c r="BN25145">
        <v>0</v>
      </c>
      <c r="BO25145">
        <v>0</v>
      </c>
      <c r="BP25145">
        <v>4</v>
      </c>
      <c r="BQ25145" s="40">
        <v>4</v>
      </c>
      <c r="BR25145" s="40">
        <v>4</v>
      </c>
      <c r="BS25145" s="40">
        <v>4</v>
      </c>
      <c r="BT25145" s="40">
        <v>0</v>
      </c>
      <c r="BU25145">
        <v>0</v>
      </c>
      <c r="BV25145" s="8" t="s">
        <v>1428</v>
      </c>
      <c r="BW25145" s="8" t="s">
        <v>1429</v>
      </c>
      <c r="BX25145" s="8" t="s">
        <v>1430</v>
      </c>
      <c r="BY25145" s="8" t="s">
        <v>383</v>
      </c>
    </row>
    <row r="25146" spans="1:77">
      <c r="A25146" t="s">
        <v>117</v>
      </c>
      <c r="B25146" s="2">
        <v>43233.875</v>
      </c>
      <c r="C25146" s="1">
        <v>43233</v>
      </c>
      <c r="D25146">
        <v>17</v>
      </c>
      <c r="E25146">
        <v>1</v>
      </c>
      <c r="F25146" s="2">
        <v>43233.708333333336</v>
      </c>
      <c r="G25146" s="8" t="s">
        <v>378</v>
      </c>
      <c r="H25146" s="13" t="s">
        <v>379</v>
      </c>
      <c r="I25146" s="40">
        <v>60</v>
      </c>
      <c r="J25146" s="40">
        <v>47</v>
      </c>
      <c r="K25146" s="40">
        <v>991</v>
      </c>
      <c r="L25146" s="40">
        <v>920</v>
      </c>
      <c r="M25146" s="101">
        <v>0</v>
      </c>
      <c r="W25146" s="40">
        <v>47</v>
      </c>
      <c r="X25146" s="40">
        <v>991</v>
      </c>
      <c r="Y25146" s="40">
        <v>920</v>
      </c>
      <c r="Z25146" s="40">
        <v>24</v>
      </c>
      <c r="AA25146" s="40">
        <v>0</v>
      </c>
      <c r="AW25146" s="40">
        <v>920</v>
      </c>
      <c r="AX25146" s="40">
        <v>335</v>
      </c>
      <c r="AY25146" s="40">
        <v>585</v>
      </c>
      <c r="AZ25146" s="40">
        <v>1</v>
      </c>
      <c r="BA25146" s="40">
        <v>1</v>
      </c>
      <c r="BB25146" s="40">
        <v>-335</v>
      </c>
      <c r="BC25146" s="40">
        <v>-186</v>
      </c>
      <c r="BD25146" s="40">
        <v>0</v>
      </c>
      <c r="BE25146" s="40">
        <v>399</v>
      </c>
      <c r="BF25146" s="40">
        <v>1</v>
      </c>
      <c r="BH25146" s="2">
        <v>43233.875</v>
      </c>
      <c r="BI25146" s="2">
        <v>43233.875</v>
      </c>
      <c r="BJ25146" s="2">
        <v>43233.875</v>
      </c>
      <c r="BL25146">
        <v>0</v>
      </c>
      <c r="BM25146">
        <v>0</v>
      </c>
      <c r="BN25146">
        <v>0</v>
      </c>
      <c r="BO25146">
        <v>0</v>
      </c>
      <c r="BP25146">
        <v>4</v>
      </c>
      <c r="BQ25146" s="40">
        <v>4</v>
      </c>
      <c r="BR25146" s="40">
        <v>4</v>
      </c>
      <c r="BS25146" s="40">
        <v>4</v>
      </c>
      <c r="BT25146" s="40">
        <v>0</v>
      </c>
      <c r="BU25146">
        <v>0</v>
      </c>
      <c r="BV25146" s="8" t="s">
        <v>1428</v>
      </c>
      <c r="BW25146" s="8" t="s">
        <v>1429</v>
      </c>
      <c r="BX25146" s="8" t="s">
        <v>1430</v>
      </c>
      <c r="BY25146" s="8" t="s">
        <v>383</v>
      </c>
    </row>
    <row r="25147" spans="1:77">
      <c r="A25147" t="s">
        <v>117</v>
      </c>
      <c r="B25147" s="2">
        <v>43233.916666666664</v>
      </c>
      <c r="C25147" s="1">
        <v>43233</v>
      </c>
      <c r="D25147">
        <v>18</v>
      </c>
      <c r="E25147">
        <v>1</v>
      </c>
      <c r="F25147" s="2">
        <v>43233.75</v>
      </c>
      <c r="G25147" s="8" t="s">
        <v>378</v>
      </c>
      <c r="H25147" s="13" t="s">
        <v>379</v>
      </c>
      <c r="I25147" s="40">
        <v>60</v>
      </c>
      <c r="J25147" s="40">
        <v>42</v>
      </c>
      <c r="K25147" s="40">
        <v>991</v>
      </c>
      <c r="L25147" s="40">
        <v>925</v>
      </c>
      <c r="M25147" s="101">
        <v>0</v>
      </c>
      <c r="W25147" s="40">
        <v>42</v>
      </c>
      <c r="X25147" s="40">
        <v>991</v>
      </c>
      <c r="Y25147" s="40">
        <v>925</v>
      </c>
      <c r="Z25147" s="40">
        <v>24</v>
      </c>
      <c r="AA25147" s="40">
        <v>0</v>
      </c>
      <c r="AW25147" s="40">
        <v>925</v>
      </c>
      <c r="AX25147" s="40">
        <v>360</v>
      </c>
      <c r="AY25147" s="40">
        <v>565</v>
      </c>
      <c r="AZ25147" s="40">
        <v>1</v>
      </c>
      <c r="BA25147" s="40">
        <v>1</v>
      </c>
      <c r="BB25147" s="40">
        <v>-360</v>
      </c>
      <c r="BC25147" s="40">
        <v>-256</v>
      </c>
      <c r="BD25147" s="40">
        <v>0</v>
      </c>
      <c r="BE25147" s="40">
        <v>309</v>
      </c>
      <c r="BF25147" s="40">
        <v>1</v>
      </c>
      <c r="BH25147" s="2">
        <v>43233.916666666664</v>
      </c>
      <c r="BI25147" s="2">
        <v>43233.916666666664</v>
      </c>
      <c r="BJ25147" s="2">
        <v>43233.916666666664</v>
      </c>
      <c r="BL25147">
        <v>0</v>
      </c>
      <c r="BM25147">
        <v>0</v>
      </c>
      <c r="BN25147">
        <v>0</v>
      </c>
      <c r="BO25147">
        <v>0</v>
      </c>
      <c r="BP25147">
        <v>4</v>
      </c>
      <c r="BQ25147" s="40">
        <v>4</v>
      </c>
      <c r="BR25147" s="40">
        <v>4</v>
      </c>
      <c r="BS25147" s="40">
        <v>4</v>
      </c>
      <c r="BT25147" s="40">
        <v>0</v>
      </c>
      <c r="BU25147">
        <v>0</v>
      </c>
      <c r="BV25147" s="8" t="s">
        <v>1428</v>
      </c>
      <c r="BW25147" s="8" t="s">
        <v>1429</v>
      </c>
      <c r="BX25147" s="8" t="s">
        <v>1430</v>
      </c>
      <c r="BY25147" s="8" t="s">
        <v>383</v>
      </c>
    </row>
    <row r="25148" spans="1:77">
      <c r="A25148" t="s">
        <v>117</v>
      </c>
      <c r="B25148" s="2">
        <v>43233.958333333336</v>
      </c>
      <c r="C25148" s="1">
        <v>43233</v>
      </c>
      <c r="D25148">
        <v>19</v>
      </c>
      <c r="E25148">
        <v>1</v>
      </c>
      <c r="F25148" s="2">
        <v>43233.791666666664</v>
      </c>
      <c r="G25148" s="8" t="s">
        <v>378</v>
      </c>
      <c r="H25148" s="13" t="s">
        <v>379</v>
      </c>
      <c r="I25148" s="40">
        <v>60</v>
      </c>
      <c r="J25148" s="40">
        <v>52</v>
      </c>
      <c r="K25148" s="40">
        <v>992</v>
      </c>
      <c r="L25148" s="40">
        <v>917</v>
      </c>
      <c r="M25148" s="101">
        <v>0</v>
      </c>
      <c r="W25148" s="40">
        <v>52</v>
      </c>
      <c r="X25148" s="40">
        <v>992</v>
      </c>
      <c r="Y25148" s="40">
        <v>917</v>
      </c>
      <c r="Z25148" s="40">
        <v>23</v>
      </c>
      <c r="AA25148" s="40">
        <v>0</v>
      </c>
      <c r="AW25148" s="40">
        <v>917</v>
      </c>
      <c r="AX25148" s="40">
        <v>235</v>
      </c>
      <c r="AY25148" s="40">
        <v>682</v>
      </c>
      <c r="AZ25148" s="40">
        <v>1</v>
      </c>
      <c r="BA25148" s="40">
        <v>1</v>
      </c>
      <c r="BB25148" s="40">
        <v>-235</v>
      </c>
      <c r="BC25148" s="40">
        <v>-203</v>
      </c>
      <c r="BD25148" s="40">
        <v>0</v>
      </c>
      <c r="BE25148" s="40">
        <v>479</v>
      </c>
      <c r="BF25148" s="40">
        <v>1</v>
      </c>
      <c r="BH25148" s="2">
        <v>43233.958333333336</v>
      </c>
      <c r="BI25148" s="2">
        <v>43233.958333333336</v>
      </c>
      <c r="BJ25148" s="2">
        <v>43233.958333333336</v>
      </c>
      <c r="BL25148">
        <v>0</v>
      </c>
      <c r="BM25148">
        <v>0</v>
      </c>
      <c r="BN25148">
        <v>0</v>
      </c>
      <c r="BO25148">
        <v>0</v>
      </c>
      <c r="BP25148">
        <v>4</v>
      </c>
      <c r="BQ25148" s="40">
        <v>4</v>
      </c>
      <c r="BR25148" s="40">
        <v>4</v>
      </c>
      <c r="BS25148" s="40">
        <v>4</v>
      </c>
      <c r="BT25148" s="40">
        <v>0</v>
      </c>
      <c r="BU25148">
        <v>0</v>
      </c>
      <c r="BV25148" s="8" t="s">
        <v>1428</v>
      </c>
      <c r="BW25148" s="8" t="s">
        <v>1429</v>
      </c>
      <c r="BX25148" s="8" t="s">
        <v>1430</v>
      </c>
      <c r="BY25148" s="8" t="s">
        <v>383</v>
      </c>
    </row>
    <row r="25149" spans="1:77">
      <c r="A25149" t="s">
        <v>117</v>
      </c>
      <c r="B25149" s="2">
        <v>43234</v>
      </c>
      <c r="C25149" s="1">
        <v>43233</v>
      </c>
      <c r="D25149">
        <v>20</v>
      </c>
      <c r="E25149">
        <v>1</v>
      </c>
      <c r="F25149" s="2">
        <v>43233.833333333336</v>
      </c>
      <c r="G25149" s="8" t="s">
        <v>378</v>
      </c>
      <c r="H25149" s="13" t="s">
        <v>379</v>
      </c>
      <c r="I25149" s="40">
        <v>60</v>
      </c>
      <c r="J25149" s="40">
        <v>46</v>
      </c>
      <c r="K25149" s="40">
        <v>991</v>
      </c>
      <c r="L25149" s="40">
        <v>920</v>
      </c>
      <c r="M25149" s="101">
        <v>0</v>
      </c>
      <c r="W25149" s="40">
        <v>46</v>
      </c>
      <c r="X25149" s="40">
        <v>991</v>
      </c>
      <c r="Y25149" s="40">
        <v>920</v>
      </c>
      <c r="Z25149" s="40">
        <v>25</v>
      </c>
      <c r="AA25149" s="40">
        <v>0</v>
      </c>
      <c r="AW25149" s="40">
        <v>920</v>
      </c>
      <c r="AX25149" s="40">
        <v>191</v>
      </c>
      <c r="AY25149" s="40">
        <v>729</v>
      </c>
      <c r="AZ25149" s="40">
        <v>1</v>
      </c>
      <c r="BA25149" s="40">
        <v>1</v>
      </c>
      <c r="BB25149" s="40">
        <v>-191</v>
      </c>
      <c r="BC25149" s="40">
        <v>-275</v>
      </c>
      <c r="BD25149" s="40">
        <v>0</v>
      </c>
      <c r="BE25149" s="40">
        <v>454</v>
      </c>
      <c r="BF25149" s="40">
        <v>1</v>
      </c>
      <c r="BH25149" s="2">
        <v>43234</v>
      </c>
      <c r="BI25149" s="2">
        <v>43234</v>
      </c>
      <c r="BJ25149" s="2">
        <v>43234</v>
      </c>
      <c r="BL25149">
        <v>0</v>
      </c>
      <c r="BM25149">
        <v>0</v>
      </c>
      <c r="BN25149">
        <v>0</v>
      </c>
      <c r="BO25149">
        <v>0</v>
      </c>
      <c r="BP25149">
        <v>4</v>
      </c>
      <c r="BQ25149" s="40">
        <v>4</v>
      </c>
      <c r="BR25149" s="40">
        <v>4</v>
      </c>
      <c r="BS25149" s="40">
        <v>4</v>
      </c>
      <c r="BT25149" s="40">
        <v>0</v>
      </c>
      <c r="BU25149">
        <v>0</v>
      </c>
      <c r="BV25149" s="8" t="s">
        <v>1428</v>
      </c>
      <c r="BW25149" s="8" t="s">
        <v>1429</v>
      </c>
      <c r="BX25149" s="8" t="s">
        <v>1430</v>
      </c>
      <c r="BY25149" s="8" t="s">
        <v>383</v>
      </c>
    </row>
    <row r="25150" spans="1:77">
      <c r="A25150" t="s">
        <v>117</v>
      </c>
      <c r="B25150" s="2">
        <v>43234.041666666664</v>
      </c>
      <c r="C25150" s="1">
        <v>43233</v>
      </c>
      <c r="D25150">
        <v>21</v>
      </c>
      <c r="E25150">
        <v>1</v>
      </c>
      <c r="F25150" s="2">
        <v>43233.875</v>
      </c>
      <c r="G25150" s="8" t="s">
        <v>378</v>
      </c>
      <c r="H25150" s="13" t="s">
        <v>379</v>
      </c>
      <c r="I25150" s="40">
        <v>60</v>
      </c>
      <c r="J25150" s="40">
        <v>46</v>
      </c>
      <c r="K25150" s="40">
        <v>989</v>
      </c>
      <c r="L25150" s="40">
        <v>919</v>
      </c>
      <c r="M25150" s="101">
        <v>0</v>
      </c>
      <c r="W25150" s="40">
        <v>46</v>
      </c>
      <c r="X25150" s="40">
        <v>989</v>
      </c>
      <c r="Y25150" s="40">
        <v>919</v>
      </c>
      <c r="Z25150" s="40">
        <v>24</v>
      </c>
      <c r="AA25150" s="40">
        <v>0</v>
      </c>
      <c r="AW25150" s="40">
        <v>919</v>
      </c>
      <c r="AX25150" s="40">
        <v>50</v>
      </c>
      <c r="AY25150" s="40">
        <v>869</v>
      </c>
      <c r="AZ25150" s="40">
        <v>1</v>
      </c>
      <c r="BA25150" s="40">
        <v>1</v>
      </c>
      <c r="BB25150" s="40">
        <v>-50</v>
      </c>
      <c r="BC25150" s="40">
        <v>-297</v>
      </c>
      <c r="BD25150" s="40">
        <v>0</v>
      </c>
      <c r="BE25150" s="40">
        <v>572</v>
      </c>
      <c r="BF25150" s="40">
        <v>1</v>
      </c>
      <c r="BH25150" s="2">
        <v>43234.041666666664</v>
      </c>
      <c r="BI25150" s="2">
        <v>43234.041666666664</v>
      </c>
      <c r="BJ25150" s="2">
        <v>43234.041666666664</v>
      </c>
      <c r="BL25150">
        <v>0</v>
      </c>
      <c r="BM25150">
        <v>0</v>
      </c>
      <c r="BN25150">
        <v>0</v>
      </c>
      <c r="BO25150">
        <v>0</v>
      </c>
      <c r="BP25150">
        <v>4</v>
      </c>
      <c r="BQ25150" s="40">
        <v>4</v>
      </c>
      <c r="BR25150" s="40">
        <v>4</v>
      </c>
      <c r="BS25150" s="40">
        <v>4</v>
      </c>
      <c r="BT25150" s="40">
        <v>0</v>
      </c>
      <c r="BU25150">
        <v>0</v>
      </c>
      <c r="BV25150" s="8" t="s">
        <v>1428</v>
      </c>
      <c r="BW25150" s="8" t="s">
        <v>1429</v>
      </c>
      <c r="BX25150" s="8" t="s">
        <v>1430</v>
      </c>
      <c r="BY25150" s="8" t="s">
        <v>383</v>
      </c>
    </row>
    <row r="25151" spans="1:77">
      <c r="A25151" t="s">
        <v>117</v>
      </c>
      <c r="B25151" s="2">
        <v>43234.083333333336</v>
      </c>
      <c r="C25151" s="1">
        <v>43233</v>
      </c>
      <c r="D25151">
        <v>22</v>
      </c>
      <c r="E25151">
        <v>1</v>
      </c>
      <c r="F25151" s="2">
        <v>43233.916666666664</v>
      </c>
      <c r="G25151" s="8" t="s">
        <v>378</v>
      </c>
      <c r="H25151" s="13" t="s">
        <v>379</v>
      </c>
      <c r="I25151" s="40">
        <v>60</v>
      </c>
      <c r="J25151" s="40">
        <v>50</v>
      </c>
      <c r="K25151" s="40">
        <v>984</v>
      </c>
      <c r="L25151" s="40">
        <v>909</v>
      </c>
      <c r="M25151" s="101">
        <v>0</v>
      </c>
      <c r="W25151" s="40">
        <v>50</v>
      </c>
      <c r="X25151" s="40">
        <v>984</v>
      </c>
      <c r="Y25151" s="40">
        <v>909</v>
      </c>
      <c r="Z25151" s="40">
        <v>25</v>
      </c>
      <c r="AA25151" s="40">
        <v>0</v>
      </c>
      <c r="AW25151" s="40">
        <v>909</v>
      </c>
      <c r="AX25151" s="40">
        <v>108</v>
      </c>
      <c r="AY25151" s="40">
        <v>801</v>
      </c>
      <c r="AZ25151" s="40">
        <v>1</v>
      </c>
      <c r="BA25151" s="40">
        <v>1</v>
      </c>
      <c r="BB25151" s="40">
        <v>-108</v>
      </c>
      <c r="BC25151" s="40">
        <v>-179</v>
      </c>
      <c r="BD25151" s="40">
        <v>0</v>
      </c>
      <c r="BE25151" s="40">
        <v>622</v>
      </c>
      <c r="BF25151" s="40">
        <v>1</v>
      </c>
      <c r="BH25151" s="2">
        <v>43234.083333333336</v>
      </c>
      <c r="BI25151" s="2">
        <v>43234.083333333336</v>
      </c>
      <c r="BJ25151" s="2">
        <v>43234.083333333336</v>
      </c>
      <c r="BL25151">
        <v>0</v>
      </c>
      <c r="BM25151">
        <v>0</v>
      </c>
      <c r="BN25151">
        <v>0</v>
      </c>
      <c r="BO25151">
        <v>0</v>
      </c>
      <c r="BP25151">
        <v>4</v>
      </c>
      <c r="BQ25151" s="40">
        <v>4</v>
      </c>
      <c r="BR25151" s="40">
        <v>4</v>
      </c>
      <c r="BS25151" s="40">
        <v>4</v>
      </c>
      <c r="BT25151" s="40">
        <v>0</v>
      </c>
      <c r="BU25151">
        <v>0</v>
      </c>
      <c r="BV25151" s="8" t="s">
        <v>1428</v>
      </c>
      <c r="BW25151" s="8" t="s">
        <v>1429</v>
      </c>
      <c r="BX25151" s="8" t="s">
        <v>1430</v>
      </c>
      <c r="BY25151" s="8" t="s">
        <v>383</v>
      </c>
    </row>
    <row r="25152" spans="1:77">
      <c r="A25152" t="s">
        <v>117</v>
      </c>
      <c r="B25152" s="2">
        <v>43234.125</v>
      </c>
      <c r="C25152" s="1">
        <v>43233</v>
      </c>
      <c r="D25152">
        <v>23</v>
      </c>
      <c r="E25152">
        <v>1</v>
      </c>
      <c r="F25152" s="2">
        <v>43233.958333333336</v>
      </c>
      <c r="G25152" s="8" t="s">
        <v>378</v>
      </c>
      <c r="H25152" s="13" t="s">
        <v>379</v>
      </c>
      <c r="I25152" s="40">
        <v>60</v>
      </c>
      <c r="J25152" s="40">
        <v>43</v>
      </c>
      <c r="K25152" s="40">
        <v>978</v>
      </c>
      <c r="L25152" s="40">
        <v>910</v>
      </c>
      <c r="M25152" s="101">
        <v>0</v>
      </c>
      <c r="W25152" s="40">
        <v>43</v>
      </c>
      <c r="X25152" s="40">
        <v>978</v>
      </c>
      <c r="Y25152" s="40">
        <v>910</v>
      </c>
      <c r="Z25152" s="40">
        <v>25</v>
      </c>
      <c r="AA25152" s="40">
        <v>0</v>
      </c>
      <c r="AW25152" s="40">
        <v>910</v>
      </c>
      <c r="AX25152" s="40">
        <v>117</v>
      </c>
      <c r="AY25152" s="40">
        <v>793</v>
      </c>
      <c r="AZ25152" s="40">
        <v>1</v>
      </c>
      <c r="BA25152" s="40">
        <v>1</v>
      </c>
      <c r="BB25152" s="40">
        <v>-117</v>
      </c>
      <c r="BC25152" s="40">
        <v>-133</v>
      </c>
      <c r="BD25152" s="40">
        <v>0</v>
      </c>
      <c r="BE25152" s="40">
        <v>660</v>
      </c>
      <c r="BF25152" s="40">
        <v>1</v>
      </c>
      <c r="BH25152" s="2">
        <v>43234.125</v>
      </c>
      <c r="BI25152" s="2">
        <v>43234.125</v>
      </c>
      <c r="BJ25152" s="2">
        <v>43234.125</v>
      </c>
      <c r="BL25152">
        <v>0</v>
      </c>
      <c r="BM25152">
        <v>0</v>
      </c>
      <c r="BN25152">
        <v>0</v>
      </c>
      <c r="BO25152">
        <v>0</v>
      </c>
      <c r="BP25152">
        <v>4</v>
      </c>
      <c r="BQ25152" s="40">
        <v>4</v>
      </c>
      <c r="BR25152" s="40">
        <v>4</v>
      </c>
      <c r="BS25152" s="40">
        <v>4</v>
      </c>
      <c r="BT25152" s="40">
        <v>0</v>
      </c>
      <c r="BU25152">
        <v>0</v>
      </c>
      <c r="BV25152" s="8" t="s">
        <v>1428</v>
      </c>
      <c r="BW25152" s="8" t="s">
        <v>1429</v>
      </c>
      <c r="BX25152" s="8" t="s">
        <v>1430</v>
      </c>
      <c r="BY25152" s="8" t="s">
        <v>383</v>
      </c>
    </row>
    <row r="25153" spans="1:77">
      <c r="A25153" t="s">
        <v>117</v>
      </c>
      <c r="B25153" s="2">
        <v>43234.166666666664</v>
      </c>
      <c r="C25153" s="1">
        <v>43233</v>
      </c>
      <c r="D25153">
        <v>24</v>
      </c>
      <c r="E25153">
        <v>1</v>
      </c>
      <c r="F25153" s="2">
        <v>43234</v>
      </c>
      <c r="G25153" s="8" t="s">
        <v>378</v>
      </c>
      <c r="H25153" s="13" t="s">
        <v>379</v>
      </c>
      <c r="I25153" s="40">
        <v>60</v>
      </c>
      <c r="J25153" s="40">
        <v>31</v>
      </c>
      <c r="K25153" s="40">
        <v>878</v>
      </c>
      <c r="L25153" s="40">
        <v>824</v>
      </c>
      <c r="M25153" s="101">
        <v>0</v>
      </c>
      <c r="W25153" s="40">
        <v>31</v>
      </c>
      <c r="X25153" s="40">
        <v>878</v>
      </c>
      <c r="Y25153" s="40">
        <v>824</v>
      </c>
      <c r="Z25153" s="40">
        <v>23</v>
      </c>
      <c r="AA25153" s="40">
        <v>0</v>
      </c>
      <c r="AW25153" s="40">
        <v>824</v>
      </c>
      <c r="AX25153" s="40">
        <v>-24</v>
      </c>
      <c r="AY25153" s="40">
        <v>848</v>
      </c>
      <c r="AZ25153" s="40">
        <v>1</v>
      </c>
      <c r="BA25153" s="40">
        <v>1</v>
      </c>
      <c r="BB25153" s="40">
        <v>24</v>
      </c>
      <c r="BC25153" s="40">
        <v>8</v>
      </c>
      <c r="BD25153" s="40">
        <v>0</v>
      </c>
      <c r="BE25153" s="40">
        <v>856</v>
      </c>
      <c r="BF25153" s="40">
        <v>1</v>
      </c>
      <c r="BH25153" s="2">
        <v>43234.166666666664</v>
      </c>
      <c r="BI25153" s="2">
        <v>43234.166666666664</v>
      </c>
      <c r="BJ25153" s="2">
        <v>43234.166666666664</v>
      </c>
      <c r="BL25153">
        <v>0</v>
      </c>
      <c r="BM25153">
        <v>0</v>
      </c>
      <c r="BN25153">
        <v>0</v>
      </c>
      <c r="BO25153">
        <v>0</v>
      </c>
      <c r="BP25153">
        <v>4</v>
      </c>
      <c r="BQ25153" s="40">
        <v>4</v>
      </c>
      <c r="BR25153" s="40">
        <v>4</v>
      </c>
      <c r="BS25153" s="40">
        <v>4</v>
      </c>
      <c r="BT25153" s="40">
        <v>0</v>
      </c>
      <c r="BU25153">
        <v>0</v>
      </c>
      <c r="BV25153" s="8" t="s">
        <v>1428</v>
      </c>
      <c r="BW25153" s="8" t="s">
        <v>1429</v>
      </c>
      <c r="BX25153" s="8" t="s">
        <v>1430</v>
      </c>
      <c r="BY25153" s="8" t="s">
        <v>383</v>
      </c>
    </row>
    <row r="25154" spans="1:77">
      <c r="A25154" t="s">
        <v>117</v>
      </c>
      <c r="B25154" s="2">
        <v>43234.208333333336</v>
      </c>
      <c r="C25154" s="1">
        <v>43234</v>
      </c>
      <c r="D25154">
        <v>1</v>
      </c>
      <c r="E25154">
        <v>1</v>
      </c>
      <c r="F25154" s="2">
        <v>43234.041666666664</v>
      </c>
      <c r="G25154" s="8" t="s">
        <v>378</v>
      </c>
      <c r="H25154" s="13" t="s">
        <v>379</v>
      </c>
      <c r="I25154" s="40">
        <v>60</v>
      </c>
      <c r="J25154" s="40">
        <v>37</v>
      </c>
      <c r="K25154" s="40">
        <v>672</v>
      </c>
      <c r="L25154" s="40">
        <v>615</v>
      </c>
      <c r="M25154" s="101">
        <v>0</v>
      </c>
      <c r="W25154" s="40">
        <v>37</v>
      </c>
      <c r="X25154" s="40">
        <v>672</v>
      </c>
      <c r="Y25154" s="40">
        <v>615</v>
      </c>
      <c r="Z25154" s="40">
        <v>20</v>
      </c>
      <c r="AA25154" s="40">
        <v>0</v>
      </c>
      <c r="AW25154" s="40">
        <v>615</v>
      </c>
      <c r="AX25154" s="40">
        <v>-164</v>
      </c>
      <c r="AY25154" s="40">
        <v>779</v>
      </c>
      <c r="AZ25154" s="40">
        <v>1</v>
      </c>
      <c r="BA25154" s="40">
        <v>1</v>
      </c>
      <c r="BB25154" s="40">
        <v>164</v>
      </c>
      <c r="BC25154" s="40">
        <v>-55</v>
      </c>
      <c r="BD25154" s="40">
        <v>0</v>
      </c>
      <c r="BE25154" s="40">
        <v>724</v>
      </c>
      <c r="BF25154" s="40">
        <v>1</v>
      </c>
      <c r="BH25154" s="2">
        <v>43234.208333333336</v>
      </c>
      <c r="BI25154" s="2">
        <v>43234.208333333336</v>
      </c>
      <c r="BJ25154" s="2">
        <v>43234.208333333336</v>
      </c>
      <c r="BL25154">
        <v>0</v>
      </c>
      <c r="BM25154">
        <v>0</v>
      </c>
      <c r="BN25154">
        <v>0</v>
      </c>
      <c r="BO25154">
        <v>0</v>
      </c>
      <c r="BP25154">
        <v>4</v>
      </c>
      <c r="BQ25154" s="40">
        <v>4</v>
      </c>
      <c r="BR25154" s="40">
        <v>4</v>
      </c>
      <c r="BS25154" s="40">
        <v>4</v>
      </c>
      <c r="BT25154" s="40">
        <v>0</v>
      </c>
      <c r="BU25154">
        <v>0</v>
      </c>
      <c r="BV25154" s="8" t="s">
        <v>1429</v>
      </c>
      <c r="BW25154" s="8" t="s">
        <v>1430</v>
      </c>
      <c r="BX25154" s="8" t="s">
        <v>1431</v>
      </c>
      <c r="BY25154" s="8" t="s">
        <v>383</v>
      </c>
    </row>
    <row r="25155" spans="1:77">
      <c r="A25155" t="s">
        <v>117</v>
      </c>
      <c r="B25155" s="2">
        <v>43234.25</v>
      </c>
      <c r="C25155" s="1">
        <v>43234</v>
      </c>
      <c r="D25155">
        <v>2</v>
      </c>
      <c r="E25155">
        <v>1</v>
      </c>
      <c r="F25155" s="2">
        <v>43234.083333333336</v>
      </c>
      <c r="G25155" s="8" t="s">
        <v>378</v>
      </c>
      <c r="H25155" s="13" t="s">
        <v>379</v>
      </c>
      <c r="I25155" s="40">
        <v>60</v>
      </c>
      <c r="J25155" s="40">
        <v>31</v>
      </c>
      <c r="K25155" s="40">
        <v>543</v>
      </c>
      <c r="L25155" s="40">
        <v>493</v>
      </c>
      <c r="M25155" s="101">
        <v>0</v>
      </c>
      <c r="W25155" s="40">
        <v>31</v>
      </c>
      <c r="X25155" s="40">
        <v>543</v>
      </c>
      <c r="Y25155" s="40">
        <v>493</v>
      </c>
      <c r="Z25155" s="40">
        <v>19</v>
      </c>
      <c r="AA25155" s="40">
        <v>0</v>
      </c>
      <c r="AW25155" s="40">
        <v>493</v>
      </c>
      <c r="AX25155" s="40">
        <v>-48</v>
      </c>
      <c r="AY25155" s="40">
        <v>541</v>
      </c>
      <c r="AZ25155" s="40">
        <v>1</v>
      </c>
      <c r="BA25155" s="40">
        <v>1</v>
      </c>
      <c r="BB25155" s="40">
        <v>48</v>
      </c>
      <c r="BC25155" s="40">
        <v>-107</v>
      </c>
      <c r="BD25155" s="40">
        <v>0</v>
      </c>
      <c r="BE25155" s="40">
        <v>434</v>
      </c>
      <c r="BF25155" s="40">
        <v>1</v>
      </c>
      <c r="BH25155" s="2">
        <v>43234.25</v>
      </c>
      <c r="BI25155" s="2">
        <v>43234.25</v>
      </c>
      <c r="BJ25155" s="2">
        <v>43234.25</v>
      </c>
      <c r="BL25155">
        <v>0</v>
      </c>
      <c r="BM25155">
        <v>0</v>
      </c>
      <c r="BN25155">
        <v>0</v>
      </c>
      <c r="BO25155">
        <v>0</v>
      </c>
      <c r="BP25155">
        <v>4</v>
      </c>
      <c r="BQ25155" s="40">
        <v>4</v>
      </c>
      <c r="BR25155" s="40">
        <v>4</v>
      </c>
      <c r="BS25155" s="40">
        <v>4</v>
      </c>
      <c r="BT25155" s="40">
        <v>0</v>
      </c>
      <c r="BU25155">
        <v>0</v>
      </c>
      <c r="BV25155" s="8" t="s">
        <v>1429</v>
      </c>
      <c r="BW25155" s="8" t="s">
        <v>1430</v>
      </c>
      <c r="BX25155" s="8" t="s">
        <v>1431</v>
      </c>
      <c r="BY25155" s="8" t="s">
        <v>383</v>
      </c>
    </row>
    <row r="25156" spans="1:77">
      <c r="A25156" t="s">
        <v>117</v>
      </c>
      <c r="B25156" s="2">
        <v>43234.291666666664</v>
      </c>
      <c r="C25156" s="1">
        <v>43234</v>
      </c>
      <c r="D25156">
        <v>3</v>
      </c>
      <c r="E25156">
        <v>1</v>
      </c>
      <c r="F25156" s="2">
        <v>43234.125</v>
      </c>
      <c r="G25156" s="8" t="s">
        <v>378</v>
      </c>
      <c r="H25156" s="13" t="s">
        <v>379</v>
      </c>
      <c r="I25156" s="40">
        <v>60</v>
      </c>
      <c r="J25156" s="40">
        <v>30</v>
      </c>
      <c r="K25156" s="40">
        <v>516</v>
      </c>
      <c r="L25156" s="40">
        <v>467</v>
      </c>
      <c r="M25156" s="101">
        <v>0</v>
      </c>
      <c r="W25156" s="40">
        <v>30</v>
      </c>
      <c r="X25156" s="40">
        <v>516</v>
      </c>
      <c r="Y25156" s="40">
        <v>467</v>
      </c>
      <c r="Z25156" s="40">
        <v>19</v>
      </c>
      <c r="AA25156" s="40">
        <v>0</v>
      </c>
      <c r="AW25156" s="40">
        <v>467</v>
      </c>
      <c r="AX25156" s="40">
        <v>-13</v>
      </c>
      <c r="AY25156" s="40">
        <v>480</v>
      </c>
      <c r="AZ25156" s="40">
        <v>1</v>
      </c>
      <c r="BA25156" s="40">
        <v>1</v>
      </c>
      <c r="BB25156" s="40">
        <v>13</v>
      </c>
      <c r="BC25156" s="40">
        <v>33</v>
      </c>
      <c r="BD25156" s="40">
        <v>0</v>
      </c>
      <c r="BE25156" s="40">
        <v>513</v>
      </c>
      <c r="BF25156" s="40">
        <v>1</v>
      </c>
      <c r="BH25156" s="2">
        <v>43234.291666666664</v>
      </c>
      <c r="BI25156" s="2">
        <v>43234.291666666664</v>
      </c>
      <c r="BJ25156" s="2">
        <v>43234.291666666664</v>
      </c>
      <c r="BL25156">
        <v>0</v>
      </c>
      <c r="BM25156">
        <v>0</v>
      </c>
      <c r="BN25156">
        <v>0</v>
      </c>
      <c r="BO25156">
        <v>0</v>
      </c>
      <c r="BP25156">
        <v>4</v>
      </c>
      <c r="BQ25156" s="40">
        <v>4</v>
      </c>
      <c r="BR25156" s="40">
        <v>4</v>
      </c>
      <c r="BS25156" s="40">
        <v>4</v>
      </c>
      <c r="BT25156" s="40">
        <v>0</v>
      </c>
      <c r="BU25156">
        <v>0</v>
      </c>
      <c r="BV25156" s="8" t="s">
        <v>1429</v>
      </c>
      <c r="BW25156" s="8" t="s">
        <v>1430</v>
      </c>
      <c r="BX25156" s="8" t="s">
        <v>1431</v>
      </c>
      <c r="BY25156" s="8" t="s">
        <v>383</v>
      </c>
    </row>
    <row r="25157" spans="1:77">
      <c r="A25157" t="s">
        <v>117</v>
      </c>
      <c r="B25157" s="2">
        <v>43234.333333333336</v>
      </c>
      <c r="C25157" s="1">
        <v>43234</v>
      </c>
      <c r="D25157">
        <v>4</v>
      </c>
      <c r="E25157">
        <v>1</v>
      </c>
      <c r="F25157" s="2">
        <v>43234.166666666664</v>
      </c>
      <c r="G25157" s="8" t="s">
        <v>378</v>
      </c>
      <c r="H25157" s="13" t="s">
        <v>379</v>
      </c>
      <c r="I25157" s="40">
        <v>60</v>
      </c>
      <c r="J25157" s="40">
        <v>31</v>
      </c>
      <c r="K25157" s="40">
        <v>520</v>
      </c>
      <c r="L25157" s="40">
        <v>470</v>
      </c>
      <c r="M25157" s="101">
        <v>0</v>
      </c>
      <c r="W25157" s="40">
        <v>31</v>
      </c>
      <c r="X25157" s="40">
        <v>520</v>
      </c>
      <c r="Y25157" s="40">
        <v>470</v>
      </c>
      <c r="Z25157" s="40">
        <v>19</v>
      </c>
      <c r="AA25157" s="40">
        <v>0</v>
      </c>
      <c r="AW25157" s="40">
        <v>470</v>
      </c>
      <c r="AX25157" s="40">
        <v>-36</v>
      </c>
      <c r="AY25157" s="40">
        <v>506</v>
      </c>
      <c r="AZ25157" s="40">
        <v>1</v>
      </c>
      <c r="BA25157" s="40">
        <v>1</v>
      </c>
      <c r="BB25157" s="40">
        <v>36</v>
      </c>
      <c r="BC25157" s="40">
        <v>175</v>
      </c>
      <c r="BD25157" s="40">
        <v>0</v>
      </c>
      <c r="BE25157" s="40">
        <v>681</v>
      </c>
      <c r="BF25157" s="40">
        <v>1</v>
      </c>
      <c r="BH25157" s="2">
        <v>43234.333333333336</v>
      </c>
      <c r="BI25157" s="2">
        <v>43234.333333333336</v>
      </c>
      <c r="BJ25157" s="2">
        <v>43234.333333333336</v>
      </c>
      <c r="BL25157">
        <v>0</v>
      </c>
      <c r="BM25157">
        <v>0</v>
      </c>
      <c r="BN25157">
        <v>0</v>
      </c>
      <c r="BO25157">
        <v>0</v>
      </c>
      <c r="BP25157">
        <v>4</v>
      </c>
      <c r="BQ25157" s="40">
        <v>4</v>
      </c>
      <c r="BR25157" s="40">
        <v>4</v>
      </c>
      <c r="BS25157" s="40">
        <v>4</v>
      </c>
      <c r="BT25157" s="40">
        <v>0</v>
      </c>
      <c r="BU25157">
        <v>0</v>
      </c>
      <c r="BV25157" s="8" t="s">
        <v>1429</v>
      </c>
      <c r="BW25157" s="8" t="s">
        <v>1430</v>
      </c>
      <c r="BX25157" s="8" t="s">
        <v>1431</v>
      </c>
      <c r="BY25157" s="8" t="s">
        <v>383</v>
      </c>
    </row>
    <row r="25158" spans="1:77">
      <c r="A25158" t="s">
        <v>117</v>
      </c>
      <c r="B25158" s="2">
        <v>43234.375</v>
      </c>
      <c r="C25158" s="1">
        <v>43234</v>
      </c>
      <c r="D25158">
        <v>5</v>
      </c>
      <c r="E25158">
        <v>1</v>
      </c>
      <c r="F25158" s="2">
        <v>43234.208333333336</v>
      </c>
      <c r="G25158" s="8" t="s">
        <v>378</v>
      </c>
      <c r="H25158" s="13" t="s">
        <v>379</v>
      </c>
      <c r="I25158" s="40">
        <v>60</v>
      </c>
      <c r="J25158" s="40">
        <v>30</v>
      </c>
      <c r="K25158" s="40">
        <v>528</v>
      </c>
      <c r="L25158" s="40">
        <v>479</v>
      </c>
      <c r="M25158" s="101">
        <v>0</v>
      </c>
      <c r="W25158" s="40">
        <v>30</v>
      </c>
      <c r="X25158" s="40">
        <v>528</v>
      </c>
      <c r="Y25158" s="40">
        <v>479</v>
      </c>
      <c r="Z25158" s="40">
        <v>19</v>
      </c>
      <c r="AA25158" s="40">
        <v>0</v>
      </c>
      <c r="AW25158" s="40">
        <v>479</v>
      </c>
      <c r="AX25158" s="40">
        <v>-95</v>
      </c>
      <c r="AY25158" s="40">
        <v>574</v>
      </c>
      <c r="AZ25158" s="40">
        <v>1</v>
      </c>
      <c r="BA25158" s="40">
        <v>1</v>
      </c>
      <c r="BB25158" s="40">
        <v>95</v>
      </c>
      <c r="BC25158" s="40">
        <v>62</v>
      </c>
      <c r="BD25158" s="40">
        <v>0</v>
      </c>
      <c r="BE25158" s="40">
        <v>636</v>
      </c>
      <c r="BF25158" s="40">
        <v>1</v>
      </c>
      <c r="BH25158" s="2">
        <v>43234.375</v>
      </c>
      <c r="BI25158" s="2">
        <v>43234.375</v>
      </c>
      <c r="BJ25158" s="2">
        <v>43234.375</v>
      </c>
      <c r="BL25158">
        <v>0</v>
      </c>
      <c r="BM25158">
        <v>0</v>
      </c>
      <c r="BN25158">
        <v>0</v>
      </c>
      <c r="BO25158">
        <v>0</v>
      </c>
      <c r="BP25158">
        <v>4</v>
      </c>
      <c r="BQ25158" s="40">
        <v>4</v>
      </c>
      <c r="BR25158" s="40">
        <v>4</v>
      </c>
      <c r="BS25158" s="40">
        <v>4</v>
      </c>
      <c r="BT25158" s="40">
        <v>0</v>
      </c>
      <c r="BU25158">
        <v>0</v>
      </c>
      <c r="BV25158" s="8" t="s">
        <v>1429</v>
      </c>
      <c r="BW25158" s="8" t="s">
        <v>1430</v>
      </c>
      <c r="BX25158" s="8" t="s">
        <v>1431</v>
      </c>
      <c r="BY25158" s="8" t="s">
        <v>383</v>
      </c>
    </row>
    <row r="25159" spans="1:77">
      <c r="A25159" t="s">
        <v>117</v>
      </c>
      <c r="B25159" s="2">
        <v>43234.416666666664</v>
      </c>
      <c r="C25159" s="1">
        <v>43234</v>
      </c>
      <c r="D25159">
        <v>6</v>
      </c>
      <c r="E25159">
        <v>1</v>
      </c>
      <c r="F25159" s="2">
        <v>43234.25</v>
      </c>
      <c r="G25159" s="8" t="s">
        <v>378</v>
      </c>
      <c r="H25159" s="13" t="s">
        <v>379</v>
      </c>
      <c r="I25159" s="40">
        <v>60</v>
      </c>
      <c r="J25159" s="40">
        <v>36</v>
      </c>
      <c r="K25159" s="40">
        <v>558</v>
      </c>
      <c r="L25159" s="40">
        <v>502</v>
      </c>
      <c r="M25159" s="101">
        <v>0</v>
      </c>
      <c r="W25159" s="40">
        <v>36</v>
      </c>
      <c r="X25159" s="40">
        <v>558</v>
      </c>
      <c r="Y25159" s="40">
        <v>502</v>
      </c>
      <c r="Z25159" s="40">
        <v>20</v>
      </c>
      <c r="AA25159" s="40">
        <v>0</v>
      </c>
      <c r="AW25159" s="40">
        <v>502</v>
      </c>
      <c r="AX25159" s="40">
        <v>-233</v>
      </c>
      <c r="AY25159" s="40">
        <v>735</v>
      </c>
      <c r="AZ25159" s="40">
        <v>1</v>
      </c>
      <c r="BA25159" s="40">
        <v>1</v>
      </c>
      <c r="BB25159" s="40">
        <v>233</v>
      </c>
      <c r="BC25159" s="40">
        <v>18</v>
      </c>
      <c r="BD25159" s="40">
        <v>0</v>
      </c>
      <c r="BE25159" s="40">
        <v>753</v>
      </c>
      <c r="BF25159" s="40">
        <v>1</v>
      </c>
      <c r="BH25159" s="2">
        <v>43234.416666666664</v>
      </c>
      <c r="BI25159" s="2">
        <v>43234.416666666664</v>
      </c>
      <c r="BJ25159" s="2">
        <v>43234.416666666664</v>
      </c>
      <c r="BL25159">
        <v>0</v>
      </c>
      <c r="BM25159">
        <v>0</v>
      </c>
      <c r="BN25159">
        <v>0</v>
      </c>
      <c r="BO25159">
        <v>0</v>
      </c>
      <c r="BP25159">
        <v>4</v>
      </c>
      <c r="BQ25159" s="40">
        <v>4</v>
      </c>
      <c r="BR25159" s="40">
        <v>4</v>
      </c>
      <c r="BS25159" s="40">
        <v>4</v>
      </c>
      <c r="BT25159" s="40">
        <v>0</v>
      </c>
      <c r="BU25159">
        <v>0</v>
      </c>
      <c r="BV25159" s="8" t="s">
        <v>1429</v>
      </c>
      <c r="BW25159" s="8" t="s">
        <v>1430</v>
      </c>
      <c r="BX25159" s="8" t="s">
        <v>1431</v>
      </c>
      <c r="BY25159" s="8" t="s">
        <v>383</v>
      </c>
    </row>
    <row r="25160" spans="1:77">
      <c r="A25160" t="s">
        <v>117</v>
      </c>
      <c r="B25160" s="2">
        <v>43234.458333333336</v>
      </c>
      <c r="C25160" s="1">
        <v>43234</v>
      </c>
      <c r="D25160">
        <v>7</v>
      </c>
      <c r="E25160">
        <v>1</v>
      </c>
      <c r="F25160" s="2">
        <v>43234.291666666664</v>
      </c>
      <c r="G25160" s="8" t="s">
        <v>378</v>
      </c>
      <c r="H25160" s="13" t="s">
        <v>379</v>
      </c>
      <c r="I25160" s="40">
        <v>60</v>
      </c>
      <c r="J25160" s="40">
        <v>46</v>
      </c>
      <c r="K25160" s="40">
        <v>748</v>
      </c>
      <c r="L25160" s="40">
        <v>678</v>
      </c>
      <c r="M25160" s="101">
        <v>0</v>
      </c>
      <c r="W25160" s="40">
        <v>46</v>
      </c>
      <c r="X25160" s="40">
        <v>748</v>
      </c>
      <c r="Y25160" s="40">
        <v>678</v>
      </c>
      <c r="Z25160" s="40">
        <v>24</v>
      </c>
      <c r="AA25160" s="40">
        <v>0</v>
      </c>
      <c r="AW25160" s="40">
        <v>678</v>
      </c>
      <c r="AX25160" s="40">
        <v>-395</v>
      </c>
      <c r="AY25160" s="40">
        <v>1073</v>
      </c>
      <c r="AZ25160" s="40">
        <v>1</v>
      </c>
      <c r="BA25160" s="40">
        <v>1</v>
      </c>
      <c r="BB25160" s="40">
        <v>395</v>
      </c>
      <c r="BC25160" s="40">
        <v>45</v>
      </c>
      <c r="BD25160" s="40">
        <v>0</v>
      </c>
      <c r="BE25160" s="40">
        <v>1118</v>
      </c>
      <c r="BF25160" s="40">
        <v>1</v>
      </c>
      <c r="BH25160" s="2">
        <v>43234.458333333336</v>
      </c>
      <c r="BI25160" s="2">
        <v>43234.458333333336</v>
      </c>
      <c r="BJ25160" s="2">
        <v>43234.458333333336</v>
      </c>
      <c r="BL25160">
        <v>0</v>
      </c>
      <c r="BM25160">
        <v>0</v>
      </c>
      <c r="BN25160">
        <v>0</v>
      </c>
      <c r="BO25160">
        <v>0</v>
      </c>
      <c r="BP25160">
        <v>4</v>
      </c>
      <c r="BQ25160" s="40">
        <v>4</v>
      </c>
      <c r="BR25160" s="40">
        <v>4</v>
      </c>
      <c r="BS25160" s="40">
        <v>4</v>
      </c>
      <c r="BT25160" s="40">
        <v>0</v>
      </c>
      <c r="BU25160">
        <v>0</v>
      </c>
      <c r="BV25160" s="8" t="s">
        <v>1429</v>
      </c>
      <c r="BW25160" s="8" t="s">
        <v>1430</v>
      </c>
      <c r="BX25160" s="8" t="s">
        <v>1431</v>
      </c>
      <c r="BY25160" s="8" t="s">
        <v>383</v>
      </c>
    </row>
    <row r="25161" spans="1:77">
      <c r="A25161" t="s">
        <v>117</v>
      </c>
      <c r="B25161" s="2">
        <v>43234.5</v>
      </c>
      <c r="C25161" s="1">
        <v>43234</v>
      </c>
      <c r="D25161">
        <v>8</v>
      </c>
      <c r="E25161">
        <v>1</v>
      </c>
      <c r="F25161" s="2">
        <v>43234.333333333336</v>
      </c>
      <c r="G25161" s="8" t="s">
        <v>378</v>
      </c>
      <c r="H25161" s="13" t="s">
        <v>379</v>
      </c>
      <c r="I25161" s="40">
        <v>60</v>
      </c>
      <c r="J25161" s="40">
        <v>51</v>
      </c>
      <c r="K25161" s="40">
        <v>970</v>
      </c>
      <c r="L25161" s="40">
        <v>892</v>
      </c>
      <c r="M25161" s="101">
        <v>0</v>
      </c>
      <c r="W25161" s="40">
        <v>51</v>
      </c>
      <c r="X25161" s="40">
        <v>970</v>
      </c>
      <c r="Y25161" s="40">
        <v>892</v>
      </c>
      <c r="Z25161" s="40">
        <v>27</v>
      </c>
      <c r="AA25161" s="40">
        <v>0</v>
      </c>
      <c r="AW25161" s="40">
        <v>892</v>
      </c>
      <c r="AX25161" s="40">
        <v>-425</v>
      </c>
      <c r="AY25161" s="40">
        <v>1317</v>
      </c>
      <c r="AZ25161" s="40">
        <v>1</v>
      </c>
      <c r="BA25161" s="40">
        <v>1</v>
      </c>
      <c r="BB25161" s="40">
        <v>425</v>
      </c>
      <c r="BC25161" s="40">
        <v>106</v>
      </c>
      <c r="BD25161" s="40">
        <v>0</v>
      </c>
      <c r="BE25161" s="40">
        <v>1423</v>
      </c>
      <c r="BF25161" s="40">
        <v>1</v>
      </c>
      <c r="BH25161" s="2">
        <v>43234.5</v>
      </c>
      <c r="BI25161" s="2">
        <v>43234.5</v>
      </c>
      <c r="BJ25161" s="2">
        <v>43234.5</v>
      </c>
      <c r="BL25161">
        <v>0</v>
      </c>
      <c r="BM25161">
        <v>0</v>
      </c>
      <c r="BN25161">
        <v>0</v>
      </c>
      <c r="BO25161">
        <v>0</v>
      </c>
      <c r="BP25161">
        <v>4</v>
      </c>
      <c r="BQ25161" s="40">
        <v>4</v>
      </c>
      <c r="BR25161" s="40">
        <v>4</v>
      </c>
      <c r="BS25161" s="40">
        <v>4</v>
      </c>
      <c r="BT25161" s="40">
        <v>0</v>
      </c>
      <c r="BU25161">
        <v>0</v>
      </c>
      <c r="BV25161" s="8" t="s">
        <v>1429</v>
      </c>
      <c r="BW25161" s="8" t="s">
        <v>1430</v>
      </c>
      <c r="BX25161" s="8" t="s">
        <v>1431</v>
      </c>
      <c r="BY25161" s="8" t="s">
        <v>383</v>
      </c>
    </row>
    <row r="25162" spans="1:77">
      <c r="A25162" t="s">
        <v>117</v>
      </c>
      <c r="B25162" s="2">
        <v>43234.541666666664</v>
      </c>
      <c r="C25162" s="1">
        <v>43234</v>
      </c>
      <c r="D25162">
        <v>9</v>
      </c>
      <c r="E25162">
        <v>1</v>
      </c>
      <c r="F25162" s="2">
        <v>43234.375</v>
      </c>
      <c r="G25162" s="8" t="s">
        <v>378</v>
      </c>
      <c r="H25162" s="13" t="s">
        <v>379</v>
      </c>
      <c r="I25162" s="40">
        <v>60</v>
      </c>
      <c r="J25162" s="40">
        <v>51</v>
      </c>
      <c r="K25162" s="40">
        <v>994</v>
      </c>
      <c r="L25162" s="40">
        <v>915</v>
      </c>
      <c r="M25162" s="101">
        <v>0</v>
      </c>
      <c r="W25162" s="40">
        <v>51</v>
      </c>
      <c r="X25162" s="40">
        <v>994</v>
      </c>
      <c r="Y25162" s="40">
        <v>915</v>
      </c>
      <c r="Z25162" s="40">
        <v>28</v>
      </c>
      <c r="AA25162" s="40">
        <v>0</v>
      </c>
      <c r="AW25162" s="40">
        <v>915</v>
      </c>
      <c r="AX25162" s="40">
        <v>-393</v>
      </c>
      <c r="AY25162" s="40">
        <v>1308</v>
      </c>
      <c r="AZ25162" s="40">
        <v>1</v>
      </c>
      <c r="BA25162" s="40">
        <v>1</v>
      </c>
      <c r="BB25162" s="40">
        <v>393</v>
      </c>
      <c r="BC25162" s="40">
        <v>244</v>
      </c>
      <c r="BD25162" s="40">
        <v>0</v>
      </c>
      <c r="BE25162" s="40">
        <v>1552</v>
      </c>
      <c r="BF25162" s="40">
        <v>1</v>
      </c>
      <c r="BH25162" s="2">
        <v>43234.541666666664</v>
      </c>
      <c r="BI25162" s="2">
        <v>43234.541666666664</v>
      </c>
      <c r="BJ25162" s="2">
        <v>43234.541666666664</v>
      </c>
      <c r="BL25162">
        <v>0</v>
      </c>
      <c r="BM25162">
        <v>0</v>
      </c>
      <c r="BN25162">
        <v>0</v>
      </c>
      <c r="BO25162">
        <v>0</v>
      </c>
      <c r="BP25162">
        <v>4</v>
      </c>
      <c r="BQ25162" s="40">
        <v>4</v>
      </c>
      <c r="BR25162" s="40">
        <v>4</v>
      </c>
      <c r="BS25162" s="40">
        <v>4</v>
      </c>
      <c r="BT25162" s="40">
        <v>0</v>
      </c>
      <c r="BU25162">
        <v>0</v>
      </c>
      <c r="BV25162" s="8" t="s">
        <v>1429</v>
      </c>
      <c r="BW25162" s="8" t="s">
        <v>1430</v>
      </c>
      <c r="BX25162" s="8" t="s">
        <v>1431</v>
      </c>
      <c r="BY25162" s="8" t="s">
        <v>383</v>
      </c>
    </row>
    <row r="25163" spans="1:77">
      <c r="A25163" t="s">
        <v>117</v>
      </c>
      <c r="B25163" s="2">
        <v>43234.583333333336</v>
      </c>
      <c r="C25163" s="1">
        <v>43234</v>
      </c>
      <c r="D25163">
        <v>10</v>
      </c>
      <c r="E25163">
        <v>1</v>
      </c>
      <c r="F25163" s="2">
        <v>43234.416666666664</v>
      </c>
      <c r="G25163" s="8" t="s">
        <v>378</v>
      </c>
      <c r="H25163" s="13" t="s">
        <v>379</v>
      </c>
      <c r="I25163" s="40">
        <v>60</v>
      </c>
      <c r="J25163" s="40">
        <v>50</v>
      </c>
      <c r="K25163" s="40">
        <v>993</v>
      </c>
      <c r="L25163" s="40">
        <v>915</v>
      </c>
      <c r="M25163" s="101">
        <v>0</v>
      </c>
      <c r="W25163" s="40">
        <v>50</v>
      </c>
      <c r="X25163" s="40">
        <v>993</v>
      </c>
      <c r="Y25163" s="40">
        <v>915</v>
      </c>
      <c r="Z25163" s="40">
        <v>28</v>
      </c>
      <c r="AA25163" s="40">
        <v>0</v>
      </c>
      <c r="AW25163" s="40">
        <v>915</v>
      </c>
      <c r="AX25163" s="40">
        <v>-486</v>
      </c>
      <c r="AY25163" s="40">
        <v>1401</v>
      </c>
      <c r="AZ25163" s="40">
        <v>1</v>
      </c>
      <c r="BA25163" s="40">
        <v>1</v>
      </c>
      <c r="BB25163" s="40">
        <v>486</v>
      </c>
      <c r="BC25163" s="40">
        <v>403</v>
      </c>
      <c r="BD25163" s="40">
        <v>0</v>
      </c>
      <c r="BE25163" s="40">
        <v>1804</v>
      </c>
      <c r="BF25163" s="40">
        <v>1</v>
      </c>
      <c r="BH25163" s="2">
        <v>43234.583333333336</v>
      </c>
      <c r="BI25163" s="2">
        <v>43234.583333333336</v>
      </c>
      <c r="BJ25163" s="2">
        <v>43234.583333333336</v>
      </c>
      <c r="BL25163">
        <v>0</v>
      </c>
      <c r="BM25163">
        <v>0</v>
      </c>
      <c r="BN25163">
        <v>0</v>
      </c>
      <c r="BO25163">
        <v>0</v>
      </c>
      <c r="BP25163">
        <v>4</v>
      </c>
      <c r="BQ25163" s="40">
        <v>4</v>
      </c>
      <c r="BR25163" s="40">
        <v>4</v>
      </c>
      <c r="BS25163" s="40">
        <v>4</v>
      </c>
      <c r="BT25163" s="40">
        <v>0</v>
      </c>
      <c r="BU25163">
        <v>0</v>
      </c>
      <c r="BV25163" s="8" t="s">
        <v>1429</v>
      </c>
      <c r="BW25163" s="8" t="s">
        <v>1430</v>
      </c>
      <c r="BX25163" s="8" t="s">
        <v>1431</v>
      </c>
      <c r="BY25163" s="8" t="s">
        <v>383</v>
      </c>
    </row>
    <row r="25164" spans="1:77">
      <c r="A25164" t="s">
        <v>117</v>
      </c>
      <c r="B25164" s="2">
        <v>43234.625</v>
      </c>
      <c r="C25164" s="1">
        <v>43234</v>
      </c>
      <c r="D25164">
        <v>11</v>
      </c>
      <c r="E25164">
        <v>1</v>
      </c>
      <c r="F25164" s="2">
        <v>43234.458333333336</v>
      </c>
      <c r="G25164" s="8" t="s">
        <v>378</v>
      </c>
      <c r="H25164" s="13" t="s">
        <v>379</v>
      </c>
      <c r="I25164" s="40">
        <v>60</v>
      </c>
      <c r="J25164" s="40">
        <v>57</v>
      </c>
      <c r="K25164" s="40">
        <v>994</v>
      </c>
      <c r="L25164" s="40">
        <v>908</v>
      </c>
      <c r="M25164" s="101">
        <v>0</v>
      </c>
      <c r="W25164" s="40">
        <v>57</v>
      </c>
      <c r="X25164" s="40">
        <v>994</v>
      </c>
      <c r="Y25164" s="40">
        <v>908</v>
      </c>
      <c r="Z25164" s="40">
        <v>29</v>
      </c>
      <c r="AA25164" s="40">
        <v>0</v>
      </c>
      <c r="AW25164" s="40">
        <v>908</v>
      </c>
      <c r="AX25164" s="40">
        <v>-373</v>
      </c>
      <c r="AY25164" s="40">
        <v>1281</v>
      </c>
      <c r="AZ25164" s="40">
        <v>1</v>
      </c>
      <c r="BA25164" s="40">
        <v>1</v>
      </c>
      <c r="BB25164" s="40">
        <v>373</v>
      </c>
      <c r="BC25164" s="40">
        <v>443</v>
      </c>
      <c r="BD25164" s="40">
        <v>0</v>
      </c>
      <c r="BE25164" s="40">
        <v>1724</v>
      </c>
      <c r="BF25164" s="40">
        <v>1</v>
      </c>
      <c r="BH25164" s="2">
        <v>43234.625</v>
      </c>
      <c r="BI25164" s="2">
        <v>43234.625</v>
      </c>
      <c r="BJ25164" s="2">
        <v>43234.625</v>
      </c>
      <c r="BL25164">
        <v>0</v>
      </c>
      <c r="BM25164">
        <v>0</v>
      </c>
      <c r="BN25164">
        <v>0</v>
      </c>
      <c r="BO25164">
        <v>0</v>
      </c>
      <c r="BP25164">
        <v>4</v>
      </c>
      <c r="BQ25164" s="40">
        <v>4</v>
      </c>
      <c r="BR25164" s="40">
        <v>4</v>
      </c>
      <c r="BS25164" s="40">
        <v>4</v>
      </c>
      <c r="BT25164" s="40">
        <v>0</v>
      </c>
      <c r="BU25164">
        <v>0</v>
      </c>
      <c r="BV25164" s="8" t="s">
        <v>1429</v>
      </c>
      <c r="BW25164" s="8" t="s">
        <v>1430</v>
      </c>
      <c r="BX25164" s="8" t="s">
        <v>1431</v>
      </c>
      <c r="BY25164" s="8" t="s">
        <v>383</v>
      </c>
    </row>
    <row r="25165" spans="1:77">
      <c r="A25165" t="s">
        <v>117</v>
      </c>
      <c r="B25165" s="2">
        <v>43234.666666666664</v>
      </c>
      <c r="C25165" s="1">
        <v>43234</v>
      </c>
      <c r="D25165">
        <v>12</v>
      </c>
      <c r="E25165">
        <v>1</v>
      </c>
      <c r="F25165" s="2">
        <v>43234.5</v>
      </c>
      <c r="G25165" s="8" t="s">
        <v>378</v>
      </c>
      <c r="H25165" s="13" t="s">
        <v>379</v>
      </c>
      <c r="I25165" s="40">
        <v>60</v>
      </c>
      <c r="J25165" s="40">
        <v>58</v>
      </c>
      <c r="K25165" s="40">
        <v>992</v>
      </c>
      <c r="L25165" s="40">
        <v>905</v>
      </c>
      <c r="M25165" s="101">
        <v>0</v>
      </c>
      <c r="W25165" s="40">
        <v>58</v>
      </c>
      <c r="X25165" s="40">
        <v>992</v>
      </c>
      <c r="Y25165" s="40">
        <v>905</v>
      </c>
      <c r="Z25165" s="40">
        <v>29</v>
      </c>
      <c r="AA25165" s="40">
        <v>0</v>
      </c>
      <c r="AW25165" s="40">
        <v>905</v>
      </c>
      <c r="AX25165" s="40">
        <v>-366</v>
      </c>
      <c r="AY25165" s="40">
        <v>1271</v>
      </c>
      <c r="AZ25165" s="40">
        <v>1</v>
      </c>
      <c r="BA25165" s="40">
        <v>1</v>
      </c>
      <c r="BB25165" s="40">
        <v>366</v>
      </c>
      <c r="BC25165" s="40">
        <v>411</v>
      </c>
      <c r="BD25165" s="40">
        <v>0</v>
      </c>
      <c r="BE25165" s="40">
        <v>1682</v>
      </c>
      <c r="BF25165" s="40">
        <v>1</v>
      </c>
      <c r="BH25165" s="2">
        <v>43234.666666666664</v>
      </c>
      <c r="BI25165" s="2">
        <v>43234.666666666664</v>
      </c>
      <c r="BJ25165" s="2">
        <v>43234.666666666664</v>
      </c>
      <c r="BL25165">
        <v>0</v>
      </c>
      <c r="BM25165">
        <v>0</v>
      </c>
      <c r="BN25165">
        <v>0</v>
      </c>
      <c r="BO25165">
        <v>0</v>
      </c>
      <c r="BP25165">
        <v>4</v>
      </c>
      <c r="BQ25165" s="40">
        <v>4</v>
      </c>
      <c r="BR25165" s="40">
        <v>4</v>
      </c>
      <c r="BS25165" s="40">
        <v>4</v>
      </c>
      <c r="BT25165" s="40">
        <v>0</v>
      </c>
      <c r="BU25165">
        <v>0</v>
      </c>
      <c r="BV25165" s="8" t="s">
        <v>1429</v>
      </c>
      <c r="BW25165" s="8" t="s">
        <v>1430</v>
      </c>
      <c r="BX25165" s="8" t="s">
        <v>1431</v>
      </c>
      <c r="BY25165" s="8" t="s">
        <v>383</v>
      </c>
    </row>
    <row r="25166" spans="1:77">
      <c r="A25166" t="s">
        <v>117</v>
      </c>
      <c r="B25166" s="2">
        <v>43234.708333333336</v>
      </c>
      <c r="C25166" s="1">
        <v>43234</v>
      </c>
      <c r="D25166">
        <v>13</v>
      </c>
      <c r="E25166">
        <v>1</v>
      </c>
      <c r="F25166" s="2">
        <v>43234.541666666664</v>
      </c>
      <c r="G25166" s="8" t="s">
        <v>378</v>
      </c>
      <c r="H25166" s="13" t="s">
        <v>379</v>
      </c>
      <c r="I25166" s="40">
        <v>60</v>
      </c>
      <c r="J25166" s="40">
        <v>57</v>
      </c>
      <c r="K25166" s="40">
        <v>993</v>
      </c>
      <c r="L25166" s="40">
        <v>908</v>
      </c>
      <c r="M25166" s="101">
        <v>0</v>
      </c>
      <c r="W25166" s="40">
        <v>57</v>
      </c>
      <c r="X25166" s="40">
        <v>993</v>
      </c>
      <c r="Y25166" s="40">
        <v>908</v>
      </c>
      <c r="Z25166" s="40">
        <v>28</v>
      </c>
      <c r="AA25166" s="40">
        <v>0</v>
      </c>
      <c r="AW25166" s="40">
        <v>908</v>
      </c>
      <c r="AX25166" s="40">
        <v>-187</v>
      </c>
      <c r="AY25166" s="40">
        <v>1095</v>
      </c>
      <c r="AZ25166" s="40">
        <v>1</v>
      </c>
      <c r="BA25166" s="40">
        <v>1</v>
      </c>
      <c r="BB25166" s="40">
        <v>187</v>
      </c>
      <c r="BC25166" s="40">
        <v>547</v>
      </c>
      <c r="BD25166" s="40">
        <v>0</v>
      </c>
      <c r="BE25166" s="40">
        <v>1642</v>
      </c>
      <c r="BF25166" s="40">
        <v>1</v>
      </c>
      <c r="BH25166" s="2">
        <v>43234.708333333336</v>
      </c>
      <c r="BI25166" s="2">
        <v>43234.708333333336</v>
      </c>
      <c r="BJ25166" s="2">
        <v>43234.708333333336</v>
      </c>
      <c r="BL25166">
        <v>0</v>
      </c>
      <c r="BM25166">
        <v>0</v>
      </c>
      <c r="BN25166">
        <v>0</v>
      </c>
      <c r="BO25166">
        <v>0</v>
      </c>
      <c r="BP25166">
        <v>4</v>
      </c>
      <c r="BQ25166" s="40">
        <v>4</v>
      </c>
      <c r="BR25166" s="40">
        <v>4</v>
      </c>
      <c r="BS25166" s="40">
        <v>4</v>
      </c>
      <c r="BT25166" s="40">
        <v>0</v>
      </c>
      <c r="BU25166">
        <v>0</v>
      </c>
      <c r="BV25166" s="8" t="s">
        <v>1429</v>
      </c>
      <c r="BW25166" s="8" t="s">
        <v>1430</v>
      </c>
      <c r="BX25166" s="8" t="s">
        <v>1431</v>
      </c>
      <c r="BY25166" s="8" t="s">
        <v>383</v>
      </c>
    </row>
    <row r="25167" spans="1:77">
      <c r="A25167" t="s">
        <v>117</v>
      </c>
      <c r="B25167" s="2">
        <v>43234.75</v>
      </c>
      <c r="C25167" s="1">
        <v>43234</v>
      </c>
      <c r="D25167">
        <v>14</v>
      </c>
      <c r="E25167">
        <v>1</v>
      </c>
      <c r="F25167" s="2">
        <v>43234.583333333336</v>
      </c>
      <c r="G25167" s="8" t="s">
        <v>378</v>
      </c>
      <c r="H25167" s="13" t="s">
        <v>379</v>
      </c>
      <c r="I25167" s="40">
        <v>60</v>
      </c>
      <c r="J25167" s="40">
        <v>53</v>
      </c>
      <c r="K25167" s="40">
        <v>993</v>
      </c>
      <c r="L25167" s="40">
        <v>911</v>
      </c>
      <c r="M25167" s="101">
        <v>0</v>
      </c>
      <c r="W25167" s="40">
        <v>53</v>
      </c>
      <c r="X25167" s="40">
        <v>993</v>
      </c>
      <c r="Y25167" s="40">
        <v>911</v>
      </c>
      <c r="Z25167" s="40">
        <v>29</v>
      </c>
      <c r="AA25167" s="40">
        <v>0</v>
      </c>
      <c r="AW25167" s="40">
        <v>911</v>
      </c>
      <c r="AX25167" s="40">
        <v>-104</v>
      </c>
      <c r="AY25167" s="40">
        <v>1015</v>
      </c>
      <c r="AZ25167" s="40">
        <v>1</v>
      </c>
      <c r="BA25167" s="40">
        <v>1</v>
      </c>
      <c r="BB25167" s="40">
        <v>104</v>
      </c>
      <c r="BC25167" s="40">
        <v>431</v>
      </c>
      <c r="BD25167" s="40">
        <v>0</v>
      </c>
      <c r="BE25167" s="40">
        <v>1446</v>
      </c>
      <c r="BF25167" s="40">
        <v>1</v>
      </c>
      <c r="BH25167" s="2">
        <v>43234.75</v>
      </c>
      <c r="BI25167" s="2">
        <v>43234.75</v>
      </c>
      <c r="BJ25167" s="2">
        <v>43234.75</v>
      </c>
      <c r="BL25167">
        <v>0</v>
      </c>
      <c r="BM25167">
        <v>0</v>
      </c>
      <c r="BN25167">
        <v>0</v>
      </c>
      <c r="BO25167">
        <v>0</v>
      </c>
      <c r="BP25167">
        <v>4</v>
      </c>
      <c r="BQ25167" s="40">
        <v>4</v>
      </c>
      <c r="BR25167" s="40">
        <v>4</v>
      </c>
      <c r="BS25167" s="40">
        <v>4</v>
      </c>
      <c r="BT25167" s="40">
        <v>0</v>
      </c>
      <c r="BU25167">
        <v>0</v>
      </c>
      <c r="BV25167" s="8" t="s">
        <v>1429</v>
      </c>
      <c r="BW25167" s="8" t="s">
        <v>1430</v>
      </c>
      <c r="BX25167" s="8" t="s">
        <v>1431</v>
      </c>
      <c r="BY25167" s="8" t="s">
        <v>383</v>
      </c>
    </row>
    <row r="25168" spans="1:77">
      <c r="A25168" t="s">
        <v>117</v>
      </c>
      <c r="B25168" s="2">
        <v>43234.791666666664</v>
      </c>
      <c r="C25168" s="1">
        <v>43234</v>
      </c>
      <c r="D25168">
        <v>15</v>
      </c>
      <c r="E25168">
        <v>1</v>
      </c>
      <c r="F25168" s="2">
        <v>43234.625</v>
      </c>
      <c r="G25168" s="8" t="s">
        <v>378</v>
      </c>
      <c r="H25168" s="13" t="s">
        <v>379</v>
      </c>
      <c r="I25168" s="40">
        <v>60</v>
      </c>
      <c r="J25168" s="40">
        <v>55</v>
      </c>
      <c r="K25168" s="40">
        <v>991</v>
      </c>
      <c r="L25168" s="40">
        <v>908</v>
      </c>
      <c r="M25168" s="101">
        <v>0</v>
      </c>
      <c r="W25168" s="40">
        <v>55</v>
      </c>
      <c r="X25168" s="40">
        <v>991</v>
      </c>
      <c r="Y25168" s="40">
        <v>908</v>
      </c>
      <c r="Z25168" s="40">
        <v>28</v>
      </c>
      <c r="AA25168" s="40">
        <v>0</v>
      </c>
      <c r="AW25168" s="40">
        <v>908</v>
      </c>
      <c r="AX25168" s="40">
        <v>-96</v>
      </c>
      <c r="AY25168" s="40">
        <v>1004</v>
      </c>
      <c r="AZ25168" s="40">
        <v>1</v>
      </c>
      <c r="BA25168" s="40">
        <v>1</v>
      </c>
      <c r="BB25168" s="40">
        <v>96</v>
      </c>
      <c r="BC25168" s="40">
        <v>425</v>
      </c>
      <c r="BD25168" s="40">
        <v>0</v>
      </c>
      <c r="BE25168" s="40">
        <v>1429</v>
      </c>
      <c r="BF25168" s="40">
        <v>1</v>
      </c>
      <c r="BH25168" s="2">
        <v>43234.791666666664</v>
      </c>
      <c r="BI25168" s="2">
        <v>43234.791666666664</v>
      </c>
      <c r="BJ25168" s="2">
        <v>43234.791666666664</v>
      </c>
      <c r="BL25168">
        <v>0</v>
      </c>
      <c r="BM25168">
        <v>0</v>
      </c>
      <c r="BN25168">
        <v>0</v>
      </c>
      <c r="BO25168">
        <v>0</v>
      </c>
      <c r="BP25168">
        <v>4</v>
      </c>
      <c r="BQ25168" s="40">
        <v>4</v>
      </c>
      <c r="BR25168" s="40">
        <v>4</v>
      </c>
      <c r="BS25168" s="40">
        <v>4</v>
      </c>
      <c r="BT25168" s="40">
        <v>0</v>
      </c>
      <c r="BU25168">
        <v>0</v>
      </c>
      <c r="BV25168" s="8" t="s">
        <v>1429</v>
      </c>
      <c r="BW25168" s="8" t="s">
        <v>1430</v>
      </c>
      <c r="BX25168" s="8" t="s">
        <v>1431</v>
      </c>
      <c r="BY25168" s="8" t="s">
        <v>383</v>
      </c>
    </row>
    <row r="25169" spans="1:77">
      <c r="A25169" t="s">
        <v>117</v>
      </c>
      <c r="B25169" s="2">
        <v>43234.833333333336</v>
      </c>
      <c r="C25169" s="1">
        <v>43234</v>
      </c>
      <c r="D25169">
        <v>16</v>
      </c>
      <c r="E25169">
        <v>1</v>
      </c>
      <c r="F25169" s="2">
        <v>43234.666666666664</v>
      </c>
      <c r="G25169" s="8" t="s">
        <v>378</v>
      </c>
      <c r="H25169" s="13" t="s">
        <v>379</v>
      </c>
      <c r="I25169" s="40">
        <v>60</v>
      </c>
      <c r="J25169" s="40">
        <v>56</v>
      </c>
      <c r="K25169" s="40">
        <v>998</v>
      </c>
      <c r="L25169" s="40">
        <v>914</v>
      </c>
      <c r="M25169" s="101">
        <v>0</v>
      </c>
      <c r="W25169" s="40">
        <v>56</v>
      </c>
      <c r="X25169" s="40">
        <v>998</v>
      </c>
      <c r="Y25169" s="40">
        <v>914</v>
      </c>
      <c r="Z25169" s="40">
        <v>28</v>
      </c>
      <c r="AA25169" s="40">
        <v>0</v>
      </c>
      <c r="AW25169" s="40">
        <v>914</v>
      </c>
      <c r="AX25169" s="40">
        <v>36</v>
      </c>
      <c r="AY25169" s="40">
        <v>878</v>
      </c>
      <c r="AZ25169" s="40">
        <v>1</v>
      </c>
      <c r="BA25169" s="40">
        <v>1</v>
      </c>
      <c r="BB25169" s="40">
        <v>-36</v>
      </c>
      <c r="BC25169" s="40">
        <v>246</v>
      </c>
      <c r="BD25169" s="40">
        <v>0</v>
      </c>
      <c r="BE25169" s="40">
        <v>1124</v>
      </c>
      <c r="BF25169" s="40">
        <v>1</v>
      </c>
      <c r="BH25169" s="2">
        <v>43234.833333333336</v>
      </c>
      <c r="BI25169" s="2">
        <v>43234.833333333336</v>
      </c>
      <c r="BJ25169" s="2">
        <v>43234.833333333336</v>
      </c>
      <c r="BL25169">
        <v>0</v>
      </c>
      <c r="BM25169">
        <v>0</v>
      </c>
      <c r="BN25169">
        <v>0</v>
      </c>
      <c r="BO25169">
        <v>0</v>
      </c>
      <c r="BP25169">
        <v>4</v>
      </c>
      <c r="BQ25169" s="40">
        <v>4</v>
      </c>
      <c r="BR25169" s="40">
        <v>4</v>
      </c>
      <c r="BS25169" s="40">
        <v>4</v>
      </c>
      <c r="BT25169" s="40">
        <v>0</v>
      </c>
      <c r="BU25169">
        <v>0</v>
      </c>
      <c r="BV25169" s="8" t="s">
        <v>1429</v>
      </c>
      <c r="BW25169" s="8" t="s">
        <v>1430</v>
      </c>
      <c r="BX25169" s="8" t="s">
        <v>1431</v>
      </c>
      <c r="BY25169" s="8" t="s">
        <v>383</v>
      </c>
    </row>
    <row r="25170" spans="1:77">
      <c r="A25170" t="s">
        <v>117</v>
      </c>
      <c r="B25170" s="2">
        <v>43234.875</v>
      </c>
      <c r="C25170" s="1">
        <v>43234</v>
      </c>
      <c r="D25170">
        <v>17</v>
      </c>
      <c r="E25170">
        <v>1</v>
      </c>
      <c r="F25170" s="2">
        <v>43234.708333333336</v>
      </c>
      <c r="G25170" s="8" t="s">
        <v>378</v>
      </c>
      <c r="H25170" s="13" t="s">
        <v>379</v>
      </c>
      <c r="I25170" s="40">
        <v>60</v>
      </c>
      <c r="J25170" s="40">
        <v>52</v>
      </c>
      <c r="K25170" s="40">
        <v>987</v>
      </c>
      <c r="L25170" s="40">
        <v>906</v>
      </c>
      <c r="M25170" s="101">
        <v>0</v>
      </c>
      <c r="W25170" s="40">
        <v>52</v>
      </c>
      <c r="X25170" s="40">
        <v>987</v>
      </c>
      <c r="Y25170" s="40">
        <v>906</v>
      </c>
      <c r="Z25170" s="40">
        <v>29</v>
      </c>
      <c r="AA25170" s="40">
        <v>0</v>
      </c>
      <c r="AW25170" s="40">
        <v>906</v>
      </c>
      <c r="AX25170" s="40">
        <v>152</v>
      </c>
      <c r="AY25170" s="40">
        <v>754</v>
      </c>
      <c r="AZ25170" s="40">
        <v>1</v>
      </c>
      <c r="BA25170" s="40">
        <v>1</v>
      </c>
      <c r="BB25170" s="40">
        <v>-152</v>
      </c>
      <c r="BC25170" s="40">
        <v>166</v>
      </c>
      <c r="BD25170" s="40">
        <v>0</v>
      </c>
      <c r="BE25170" s="40">
        <v>920</v>
      </c>
      <c r="BF25170" s="40">
        <v>1</v>
      </c>
      <c r="BH25170" s="2">
        <v>43234.875</v>
      </c>
      <c r="BI25170" s="2">
        <v>43234.875</v>
      </c>
      <c r="BJ25170" s="2">
        <v>43234.875</v>
      </c>
      <c r="BL25170">
        <v>0</v>
      </c>
      <c r="BM25170">
        <v>0</v>
      </c>
      <c r="BN25170">
        <v>0</v>
      </c>
      <c r="BO25170">
        <v>0</v>
      </c>
      <c r="BP25170">
        <v>4</v>
      </c>
      <c r="BQ25170" s="40">
        <v>4</v>
      </c>
      <c r="BR25170" s="40">
        <v>4</v>
      </c>
      <c r="BS25170" s="40">
        <v>4</v>
      </c>
      <c r="BT25170" s="40">
        <v>0</v>
      </c>
      <c r="BU25170">
        <v>0</v>
      </c>
      <c r="BV25170" s="8" t="s">
        <v>1429</v>
      </c>
      <c r="BW25170" s="8" t="s">
        <v>1430</v>
      </c>
      <c r="BX25170" s="8" t="s">
        <v>1431</v>
      </c>
      <c r="BY25170" s="8" t="s">
        <v>383</v>
      </c>
    </row>
    <row r="25171" spans="1:77">
      <c r="A25171" t="s">
        <v>117</v>
      </c>
      <c r="B25171" s="2">
        <v>43234.916666666664</v>
      </c>
      <c r="C25171" s="1">
        <v>43234</v>
      </c>
      <c r="D25171">
        <v>18</v>
      </c>
      <c r="E25171">
        <v>1</v>
      </c>
      <c r="F25171" s="2">
        <v>43234.75</v>
      </c>
      <c r="G25171" s="8" t="s">
        <v>378</v>
      </c>
      <c r="H25171" s="13" t="s">
        <v>379</v>
      </c>
      <c r="I25171" s="40">
        <v>60</v>
      </c>
      <c r="J25171" s="40">
        <v>54</v>
      </c>
      <c r="K25171" s="40">
        <v>996</v>
      </c>
      <c r="L25171" s="40">
        <v>914</v>
      </c>
      <c r="M25171" s="101">
        <v>0</v>
      </c>
      <c r="W25171" s="40">
        <v>54</v>
      </c>
      <c r="X25171" s="40">
        <v>996</v>
      </c>
      <c r="Y25171" s="40">
        <v>914</v>
      </c>
      <c r="Z25171" s="40">
        <v>28</v>
      </c>
      <c r="AA25171" s="40">
        <v>0</v>
      </c>
      <c r="AW25171" s="40">
        <v>914</v>
      </c>
      <c r="AX25171" s="40">
        <v>102</v>
      </c>
      <c r="AY25171" s="40">
        <v>812</v>
      </c>
      <c r="AZ25171" s="40">
        <v>1</v>
      </c>
      <c r="BA25171" s="40">
        <v>1</v>
      </c>
      <c r="BB25171" s="40">
        <v>-102</v>
      </c>
      <c r="BC25171" s="40">
        <v>157</v>
      </c>
      <c r="BD25171" s="40">
        <v>0</v>
      </c>
      <c r="BE25171" s="40">
        <v>969</v>
      </c>
      <c r="BF25171" s="40">
        <v>1</v>
      </c>
      <c r="BH25171" s="2">
        <v>43234.916666666664</v>
      </c>
      <c r="BI25171" s="2">
        <v>43234.916666666664</v>
      </c>
      <c r="BJ25171" s="2">
        <v>43234.916666666664</v>
      </c>
      <c r="BL25171">
        <v>0</v>
      </c>
      <c r="BM25171">
        <v>0</v>
      </c>
      <c r="BN25171">
        <v>0</v>
      </c>
      <c r="BO25171">
        <v>0</v>
      </c>
      <c r="BP25171">
        <v>4</v>
      </c>
      <c r="BQ25171" s="40">
        <v>4</v>
      </c>
      <c r="BR25171" s="40">
        <v>4</v>
      </c>
      <c r="BS25171" s="40">
        <v>4</v>
      </c>
      <c r="BT25171" s="40">
        <v>0</v>
      </c>
      <c r="BU25171">
        <v>0</v>
      </c>
      <c r="BV25171" s="8" t="s">
        <v>1429</v>
      </c>
      <c r="BW25171" s="8" t="s">
        <v>1430</v>
      </c>
      <c r="BX25171" s="8" t="s">
        <v>1431</v>
      </c>
      <c r="BY25171" s="8" t="s">
        <v>383</v>
      </c>
    </row>
    <row r="25172" spans="1:77">
      <c r="A25172" t="s">
        <v>117</v>
      </c>
      <c r="B25172" s="2">
        <v>43234.958333333336</v>
      </c>
      <c r="C25172" s="1">
        <v>43234</v>
      </c>
      <c r="D25172">
        <v>19</v>
      </c>
      <c r="E25172">
        <v>1</v>
      </c>
      <c r="F25172" s="2">
        <v>43234.791666666664</v>
      </c>
      <c r="G25172" s="8" t="s">
        <v>378</v>
      </c>
      <c r="H25172" s="13" t="s">
        <v>379</v>
      </c>
      <c r="I25172" s="40">
        <v>60</v>
      </c>
      <c r="J25172" s="40">
        <v>53</v>
      </c>
      <c r="K25172" s="40">
        <v>997</v>
      </c>
      <c r="L25172" s="40">
        <v>917</v>
      </c>
      <c r="M25172" s="101">
        <v>0</v>
      </c>
      <c r="W25172" s="40">
        <v>53</v>
      </c>
      <c r="X25172" s="40">
        <v>997</v>
      </c>
      <c r="Y25172" s="40">
        <v>917</v>
      </c>
      <c r="Z25172" s="40">
        <v>27</v>
      </c>
      <c r="AA25172" s="40">
        <v>0</v>
      </c>
      <c r="AW25172" s="40">
        <v>917</v>
      </c>
      <c r="AX25172" s="40">
        <v>11</v>
      </c>
      <c r="AY25172" s="40">
        <v>906</v>
      </c>
      <c r="AZ25172" s="40">
        <v>1</v>
      </c>
      <c r="BA25172" s="40">
        <v>1</v>
      </c>
      <c r="BB25172" s="40">
        <v>-11</v>
      </c>
      <c r="BC25172" s="40">
        <v>24</v>
      </c>
      <c r="BD25172" s="40">
        <v>0</v>
      </c>
      <c r="BE25172" s="40">
        <v>930</v>
      </c>
      <c r="BF25172" s="40">
        <v>1</v>
      </c>
      <c r="BH25172" s="2">
        <v>43234.958333333336</v>
      </c>
      <c r="BI25172" s="2">
        <v>43234.958333333336</v>
      </c>
      <c r="BJ25172" s="2">
        <v>43234.958333333336</v>
      </c>
      <c r="BL25172">
        <v>0</v>
      </c>
      <c r="BM25172">
        <v>0</v>
      </c>
      <c r="BN25172">
        <v>0</v>
      </c>
      <c r="BO25172">
        <v>0</v>
      </c>
      <c r="BP25172">
        <v>4</v>
      </c>
      <c r="BQ25172" s="40">
        <v>4</v>
      </c>
      <c r="BR25172" s="40">
        <v>4</v>
      </c>
      <c r="BS25172" s="40">
        <v>4</v>
      </c>
      <c r="BT25172" s="40">
        <v>0</v>
      </c>
      <c r="BU25172">
        <v>0</v>
      </c>
      <c r="BV25172" s="8" t="s">
        <v>1429</v>
      </c>
      <c r="BW25172" s="8" t="s">
        <v>1430</v>
      </c>
      <c r="BX25172" s="8" t="s">
        <v>1431</v>
      </c>
      <c r="BY25172" s="8" t="s">
        <v>383</v>
      </c>
    </row>
    <row r="25173" spans="1:77">
      <c r="A25173" t="s">
        <v>117</v>
      </c>
      <c r="B25173" s="2">
        <v>43235</v>
      </c>
      <c r="C25173" s="1">
        <v>43234</v>
      </c>
      <c r="D25173">
        <v>20</v>
      </c>
      <c r="E25173">
        <v>1</v>
      </c>
      <c r="F25173" s="2">
        <v>43234.833333333336</v>
      </c>
      <c r="G25173" s="8" t="s">
        <v>378</v>
      </c>
      <c r="H25173" s="13" t="s">
        <v>379</v>
      </c>
      <c r="I25173" s="40">
        <v>60</v>
      </c>
      <c r="J25173" s="40">
        <v>50</v>
      </c>
      <c r="K25173" s="40">
        <v>994</v>
      </c>
      <c r="L25173" s="40">
        <v>915</v>
      </c>
      <c r="M25173" s="101">
        <v>0</v>
      </c>
      <c r="W25173" s="40">
        <v>50</v>
      </c>
      <c r="X25173" s="40">
        <v>994</v>
      </c>
      <c r="Y25173" s="40">
        <v>915</v>
      </c>
      <c r="Z25173" s="40">
        <v>29</v>
      </c>
      <c r="AA25173" s="40">
        <v>0</v>
      </c>
      <c r="AW25173" s="40">
        <v>915</v>
      </c>
      <c r="AX25173" s="40">
        <v>2</v>
      </c>
      <c r="AY25173" s="40">
        <v>913</v>
      </c>
      <c r="AZ25173" s="40">
        <v>1</v>
      </c>
      <c r="BA25173" s="40">
        <v>1</v>
      </c>
      <c r="BB25173" s="40">
        <v>-2</v>
      </c>
      <c r="BC25173" s="40">
        <v>-91</v>
      </c>
      <c r="BD25173" s="40">
        <v>0</v>
      </c>
      <c r="BE25173" s="40">
        <v>822</v>
      </c>
      <c r="BF25173" s="40">
        <v>1</v>
      </c>
      <c r="BH25173" s="2">
        <v>43235</v>
      </c>
      <c r="BI25173" s="2">
        <v>43235</v>
      </c>
      <c r="BJ25173" s="2">
        <v>43235</v>
      </c>
      <c r="BL25173">
        <v>0</v>
      </c>
      <c r="BM25173">
        <v>0</v>
      </c>
      <c r="BN25173">
        <v>0</v>
      </c>
      <c r="BO25173">
        <v>0</v>
      </c>
      <c r="BP25173">
        <v>4</v>
      </c>
      <c r="BQ25173" s="40">
        <v>4</v>
      </c>
      <c r="BR25173" s="40">
        <v>4</v>
      </c>
      <c r="BS25173" s="40">
        <v>4</v>
      </c>
      <c r="BT25173" s="40">
        <v>0</v>
      </c>
      <c r="BU25173">
        <v>0</v>
      </c>
      <c r="BV25173" s="8" t="s">
        <v>1429</v>
      </c>
      <c r="BW25173" s="8" t="s">
        <v>1430</v>
      </c>
      <c r="BX25173" s="8" t="s">
        <v>1431</v>
      </c>
      <c r="BY25173" s="8" t="s">
        <v>383</v>
      </c>
    </row>
    <row r="25174" spans="1:77">
      <c r="A25174" t="s">
        <v>117</v>
      </c>
      <c r="B25174" s="2">
        <v>43235.041666666664</v>
      </c>
      <c r="C25174" s="1">
        <v>43234</v>
      </c>
      <c r="D25174">
        <v>21</v>
      </c>
      <c r="E25174">
        <v>1</v>
      </c>
      <c r="F25174" s="2">
        <v>43234.875</v>
      </c>
      <c r="G25174" s="8" t="s">
        <v>378</v>
      </c>
      <c r="H25174" s="13" t="s">
        <v>379</v>
      </c>
      <c r="I25174" s="40">
        <v>60</v>
      </c>
      <c r="J25174" s="40">
        <v>49</v>
      </c>
      <c r="K25174" s="40">
        <v>989</v>
      </c>
      <c r="L25174" s="40">
        <v>912</v>
      </c>
      <c r="M25174" s="101">
        <v>0</v>
      </c>
      <c r="W25174" s="40">
        <v>49</v>
      </c>
      <c r="X25174" s="40">
        <v>989</v>
      </c>
      <c r="Y25174" s="40">
        <v>912</v>
      </c>
      <c r="Z25174" s="40">
        <v>28</v>
      </c>
      <c r="AA25174" s="40">
        <v>0</v>
      </c>
      <c r="AW25174" s="40">
        <v>912</v>
      </c>
      <c r="AX25174" s="40">
        <v>22</v>
      </c>
      <c r="AY25174" s="40">
        <v>890</v>
      </c>
      <c r="AZ25174" s="40">
        <v>1</v>
      </c>
      <c r="BA25174" s="40">
        <v>1</v>
      </c>
      <c r="BB25174" s="40">
        <v>-22</v>
      </c>
      <c r="BC25174" s="40">
        <v>-42</v>
      </c>
      <c r="BD25174" s="40">
        <v>0</v>
      </c>
      <c r="BE25174" s="40">
        <v>848</v>
      </c>
      <c r="BF25174" s="40">
        <v>1</v>
      </c>
      <c r="BH25174" s="2">
        <v>43235.041666666664</v>
      </c>
      <c r="BI25174" s="2">
        <v>43235.041666666664</v>
      </c>
      <c r="BJ25174" s="2">
        <v>43235.041666666664</v>
      </c>
      <c r="BL25174">
        <v>0</v>
      </c>
      <c r="BM25174">
        <v>0</v>
      </c>
      <c r="BN25174">
        <v>0</v>
      </c>
      <c r="BO25174">
        <v>0</v>
      </c>
      <c r="BP25174">
        <v>4</v>
      </c>
      <c r="BQ25174" s="40">
        <v>4</v>
      </c>
      <c r="BR25174" s="40">
        <v>4</v>
      </c>
      <c r="BS25174" s="40">
        <v>4</v>
      </c>
      <c r="BT25174" s="40">
        <v>0</v>
      </c>
      <c r="BU25174">
        <v>0</v>
      </c>
      <c r="BV25174" s="8" t="s">
        <v>1429</v>
      </c>
      <c r="BW25174" s="8" t="s">
        <v>1430</v>
      </c>
      <c r="BX25174" s="8" t="s">
        <v>1431</v>
      </c>
      <c r="BY25174" s="8" t="s">
        <v>383</v>
      </c>
    </row>
    <row r="25175" spans="1:77">
      <c r="A25175" t="s">
        <v>117</v>
      </c>
      <c r="B25175" s="2">
        <v>43235.083333333336</v>
      </c>
      <c r="C25175" s="1">
        <v>43234</v>
      </c>
      <c r="D25175">
        <v>22</v>
      </c>
      <c r="E25175">
        <v>1</v>
      </c>
      <c r="F25175" s="2">
        <v>43234.916666666664</v>
      </c>
      <c r="G25175" s="8" t="s">
        <v>378</v>
      </c>
      <c r="H25175" s="13" t="s">
        <v>379</v>
      </c>
      <c r="I25175" s="40">
        <v>60</v>
      </c>
      <c r="J25175" s="40">
        <v>48</v>
      </c>
      <c r="K25175" s="40">
        <v>990</v>
      </c>
      <c r="L25175" s="40">
        <v>914</v>
      </c>
      <c r="M25175" s="101">
        <v>0</v>
      </c>
      <c r="W25175" s="40">
        <v>48</v>
      </c>
      <c r="X25175" s="40">
        <v>990</v>
      </c>
      <c r="Y25175" s="40">
        <v>914</v>
      </c>
      <c r="Z25175" s="40">
        <v>28</v>
      </c>
      <c r="AA25175" s="40">
        <v>0</v>
      </c>
      <c r="AW25175" s="40">
        <v>914</v>
      </c>
      <c r="AX25175" s="40">
        <v>35</v>
      </c>
      <c r="AY25175" s="40">
        <v>879</v>
      </c>
      <c r="AZ25175" s="40">
        <v>1</v>
      </c>
      <c r="BA25175" s="40">
        <v>1</v>
      </c>
      <c r="BB25175" s="40">
        <v>-35</v>
      </c>
      <c r="BC25175" s="40">
        <v>51</v>
      </c>
      <c r="BD25175" s="40">
        <v>0</v>
      </c>
      <c r="BE25175" s="40">
        <v>930</v>
      </c>
      <c r="BF25175" s="40">
        <v>1</v>
      </c>
      <c r="BH25175" s="2">
        <v>43235.083333333336</v>
      </c>
      <c r="BI25175" s="2">
        <v>43235.083333333336</v>
      </c>
      <c r="BJ25175" s="2">
        <v>43235.083333333336</v>
      </c>
      <c r="BL25175">
        <v>0</v>
      </c>
      <c r="BM25175">
        <v>0</v>
      </c>
      <c r="BN25175">
        <v>0</v>
      </c>
      <c r="BO25175">
        <v>0</v>
      </c>
      <c r="BP25175">
        <v>4</v>
      </c>
      <c r="BQ25175" s="40">
        <v>4</v>
      </c>
      <c r="BR25175" s="40">
        <v>4</v>
      </c>
      <c r="BS25175" s="40">
        <v>4</v>
      </c>
      <c r="BT25175" s="40">
        <v>0</v>
      </c>
      <c r="BU25175">
        <v>0</v>
      </c>
      <c r="BV25175" s="8" t="s">
        <v>1429</v>
      </c>
      <c r="BW25175" s="8" t="s">
        <v>1430</v>
      </c>
      <c r="BX25175" s="8" t="s">
        <v>1431</v>
      </c>
      <c r="BY25175" s="8" t="s">
        <v>383</v>
      </c>
    </row>
    <row r="25176" spans="1:77">
      <c r="A25176" t="s">
        <v>117</v>
      </c>
      <c r="B25176" s="2">
        <v>43235.125</v>
      </c>
      <c r="C25176" s="1">
        <v>43234</v>
      </c>
      <c r="D25176">
        <v>23</v>
      </c>
      <c r="E25176">
        <v>1</v>
      </c>
      <c r="F25176" s="2">
        <v>43234.958333333336</v>
      </c>
      <c r="G25176" s="8" t="s">
        <v>378</v>
      </c>
      <c r="H25176" s="13" t="s">
        <v>379</v>
      </c>
      <c r="I25176" s="40">
        <v>60</v>
      </c>
      <c r="J25176" s="40">
        <v>51</v>
      </c>
      <c r="K25176" s="40">
        <v>982</v>
      </c>
      <c r="L25176" s="40">
        <v>902</v>
      </c>
      <c r="M25176" s="101">
        <v>0</v>
      </c>
      <c r="W25176" s="40">
        <v>51</v>
      </c>
      <c r="X25176" s="40">
        <v>982</v>
      </c>
      <c r="Y25176" s="40">
        <v>902</v>
      </c>
      <c r="Z25176" s="40">
        <v>29</v>
      </c>
      <c r="AA25176" s="40">
        <v>0</v>
      </c>
      <c r="AW25176" s="40">
        <v>902</v>
      </c>
      <c r="AX25176" s="40">
        <v>57</v>
      </c>
      <c r="AY25176" s="40">
        <v>845</v>
      </c>
      <c r="AZ25176" s="40">
        <v>1</v>
      </c>
      <c r="BA25176" s="40">
        <v>1</v>
      </c>
      <c r="BB25176" s="40">
        <v>-57</v>
      </c>
      <c r="BC25176" s="40">
        <v>59</v>
      </c>
      <c r="BD25176" s="40">
        <v>0</v>
      </c>
      <c r="BE25176" s="40">
        <v>904</v>
      </c>
      <c r="BF25176" s="40">
        <v>1</v>
      </c>
      <c r="BH25176" s="2">
        <v>43235.125</v>
      </c>
      <c r="BI25176" s="2">
        <v>43235.125</v>
      </c>
      <c r="BJ25176" s="2">
        <v>43235.125</v>
      </c>
      <c r="BL25176">
        <v>0</v>
      </c>
      <c r="BM25176">
        <v>0</v>
      </c>
      <c r="BN25176">
        <v>0</v>
      </c>
      <c r="BO25176">
        <v>0</v>
      </c>
      <c r="BP25176">
        <v>4</v>
      </c>
      <c r="BQ25176" s="40">
        <v>4</v>
      </c>
      <c r="BR25176" s="40">
        <v>4</v>
      </c>
      <c r="BS25176" s="40">
        <v>4</v>
      </c>
      <c r="BT25176" s="40">
        <v>0</v>
      </c>
      <c r="BU25176">
        <v>0</v>
      </c>
      <c r="BV25176" s="8" t="s">
        <v>1429</v>
      </c>
      <c r="BW25176" s="8" t="s">
        <v>1430</v>
      </c>
      <c r="BX25176" s="8" t="s">
        <v>1431</v>
      </c>
      <c r="BY25176" s="8" t="s">
        <v>383</v>
      </c>
    </row>
    <row r="25177" spans="1:77">
      <c r="A25177" t="s">
        <v>117</v>
      </c>
      <c r="B25177" s="2">
        <v>43235.166666666664</v>
      </c>
      <c r="C25177" s="1">
        <v>43234</v>
      </c>
      <c r="D25177">
        <v>24</v>
      </c>
      <c r="E25177">
        <v>1</v>
      </c>
      <c r="F25177" s="2">
        <v>43235</v>
      </c>
      <c r="G25177" s="8" t="s">
        <v>378</v>
      </c>
      <c r="H25177" s="13" t="s">
        <v>379</v>
      </c>
      <c r="I25177" s="40">
        <v>60</v>
      </c>
      <c r="J25177" s="40">
        <v>39</v>
      </c>
      <c r="K25177" s="40">
        <v>966</v>
      </c>
      <c r="L25177" s="40">
        <v>899</v>
      </c>
      <c r="M25177" s="101">
        <v>0</v>
      </c>
      <c r="W25177" s="40">
        <v>39</v>
      </c>
      <c r="X25177" s="40">
        <v>966</v>
      </c>
      <c r="Y25177" s="40">
        <v>899</v>
      </c>
      <c r="Z25177" s="40">
        <v>28</v>
      </c>
      <c r="AA25177" s="40">
        <v>0</v>
      </c>
      <c r="AW25177" s="40">
        <v>899</v>
      </c>
      <c r="AX25177" s="40">
        <v>-97</v>
      </c>
      <c r="AY25177" s="40">
        <v>996</v>
      </c>
      <c r="AZ25177" s="40">
        <v>1</v>
      </c>
      <c r="BA25177" s="40">
        <v>1</v>
      </c>
      <c r="BB25177" s="40">
        <v>97</v>
      </c>
      <c r="BC25177" s="40">
        <v>40</v>
      </c>
      <c r="BD25177" s="40">
        <v>0</v>
      </c>
      <c r="BE25177" s="40">
        <v>1036</v>
      </c>
      <c r="BF25177" s="40">
        <v>1</v>
      </c>
      <c r="BH25177" s="2">
        <v>43235.166666666664</v>
      </c>
      <c r="BI25177" s="2">
        <v>43235.166666666664</v>
      </c>
      <c r="BJ25177" s="2">
        <v>43235.166666666664</v>
      </c>
      <c r="BL25177">
        <v>0</v>
      </c>
      <c r="BM25177">
        <v>0</v>
      </c>
      <c r="BN25177">
        <v>0</v>
      </c>
      <c r="BO25177">
        <v>0</v>
      </c>
      <c r="BP25177">
        <v>4</v>
      </c>
      <c r="BQ25177" s="40">
        <v>4</v>
      </c>
      <c r="BR25177" s="40">
        <v>4</v>
      </c>
      <c r="BS25177" s="40">
        <v>4</v>
      </c>
      <c r="BT25177" s="40">
        <v>0</v>
      </c>
      <c r="BU25177">
        <v>0</v>
      </c>
      <c r="BV25177" s="8" t="s">
        <v>1429</v>
      </c>
      <c r="BW25177" s="8" t="s">
        <v>1430</v>
      </c>
      <c r="BX25177" s="8" t="s">
        <v>1431</v>
      </c>
      <c r="BY25177" s="8" t="s">
        <v>383</v>
      </c>
    </row>
    <row r="25178" spans="1:77">
      <c r="A25178" t="s">
        <v>117</v>
      </c>
      <c r="B25178" s="2">
        <v>43235.208333333336</v>
      </c>
      <c r="C25178" s="1">
        <v>43235</v>
      </c>
      <c r="D25178">
        <v>1</v>
      </c>
      <c r="E25178">
        <v>1</v>
      </c>
      <c r="F25178" s="2">
        <v>43235.041666666664</v>
      </c>
      <c r="G25178" s="8" t="s">
        <v>378</v>
      </c>
      <c r="H25178" s="13" t="s">
        <v>379</v>
      </c>
      <c r="I25178" s="40">
        <v>60</v>
      </c>
      <c r="J25178" s="40">
        <v>44</v>
      </c>
      <c r="K25178" s="40">
        <v>925</v>
      </c>
      <c r="L25178" s="40">
        <v>853</v>
      </c>
      <c r="M25178" s="101">
        <v>0</v>
      </c>
      <c r="W25178" s="40">
        <v>44</v>
      </c>
      <c r="X25178" s="40">
        <v>925</v>
      </c>
      <c r="Y25178" s="40">
        <v>853</v>
      </c>
      <c r="Z25178" s="40">
        <v>28</v>
      </c>
      <c r="AA25178" s="40">
        <v>0</v>
      </c>
      <c r="AW25178" s="40">
        <v>853</v>
      </c>
      <c r="AX25178" s="40">
        <v>-273</v>
      </c>
      <c r="AY25178" s="40">
        <v>1126</v>
      </c>
      <c r="AZ25178" s="40">
        <v>1</v>
      </c>
      <c r="BA25178" s="40">
        <v>1</v>
      </c>
      <c r="BB25178" s="40">
        <v>273</v>
      </c>
      <c r="BC25178" s="40">
        <v>26</v>
      </c>
      <c r="BD25178" s="40">
        <v>0</v>
      </c>
      <c r="BE25178" s="40">
        <v>1152</v>
      </c>
      <c r="BF25178" s="40">
        <v>1</v>
      </c>
      <c r="BH25178" s="2">
        <v>43235.208333333336</v>
      </c>
      <c r="BI25178" s="2">
        <v>43235.208333333336</v>
      </c>
      <c r="BJ25178" s="2">
        <v>43235.208333333336</v>
      </c>
      <c r="BL25178">
        <v>0</v>
      </c>
      <c r="BM25178">
        <v>0</v>
      </c>
      <c r="BN25178">
        <v>0</v>
      </c>
      <c r="BO25178">
        <v>0</v>
      </c>
      <c r="BP25178">
        <v>4</v>
      </c>
      <c r="BQ25178" s="40">
        <v>4</v>
      </c>
      <c r="BR25178" s="40">
        <v>4</v>
      </c>
      <c r="BS25178" s="40">
        <v>4</v>
      </c>
      <c r="BT25178" s="40">
        <v>0</v>
      </c>
      <c r="BU25178">
        <v>0</v>
      </c>
      <c r="BV25178" s="8" t="s">
        <v>1430</v>
      </c>
      <c r="BW25178" s="8" t="s">
        <v>1431</v>
      </c>
      <c r="BX25178" s="8" t="s">
        <v>1432</v>
      </c>
      <c r="BY25178" s="8" t="s">
        <v>383</v>
      </c>
    </row>
    <row r="25179" spans="1:77">
      <c r="A25179" t="s">
        <v>117</v>
      </c>
      <c r="B25179" s="2">
        <v>43235.25</v>
      </c>
      <c r="C25179" s="1">
        <v>43235</v>
      </c>
      <c r="D25179">
        <v>2</v>
      </c>
      <c r="E25179">
        <v>1</v>
      </c>
      <c r="F25179" s="2">
        <v>43235.083333333336</v>
      </c>
      <c r="G25179" s="8" t="s">
        <v>378</v>
      </c>
      <c r="H25179" s="13" t="s">
        <v>379</v>
      </c>
      <c r="I25179" s="40">
        <v>60</v>
      </c>
      <c r="J25179" s="40">
        <v>42</v>
      </c>
      <c r="K25179" s="40">
        <v>730</v>
      </c>
      <c r="L25179" s="40">
        <v>663</v>
      </c>
      <c r="M25179" s="101">
        <v>0</v>
      </c>
      <c r="W25179" s="40">
        <v>42</v>
      </c>
      <c r="X25179" s="40">
        <v>730</v>
      </c>
      <c r="Y25179" s="40">
        <v>663</v>
      </c>
      <c r="Z25179" s="40">
        <v>25</v>
      </c>
      <c r="AA25179" s="40">
        <v>0</v>
      </c>
      <c r="AW25179" s="40">
        <v>663</v>
      </c>
      <c r="AX25179" s="40">
        <v>-280</v>
      </c>
      <c r="AY25179" s="40">
        <v>943</v>
      </c>
      <c r="AZ25179" s="40">
        <v>1</v>
      </c>
      <c r="BA25179" s="40">
        <v>1</v>
      </c>
      <c r="BB25179" s="40">
        <v>280</v>
      </c>
      <c r="BC25179" s="40">
        <v>-7</v>
      </c>
      <c r="BD25179" s="40">
        <v>0</v>
      </c>
      <c r="BE25179" s="40">
        <v>936</v>
      </c>
      <c r="BF25179" s="40">
        <v>1</v>
      </c>
      <c r="BH25179" s="2">
        <v>43235.25</v>
      </c>
      <c r="BI25179" s="2">
        <v>43235.25</v>
      </c>
      <c r="BJ25179" s="2">
        <v>43235.25</v>
      </c>
      <c r="BL25179">
        <v>0</v>
      </c>
      <c r="BM25179">
        <v>0</v>
      </c>
      <c r="BN25179">
        <v>0</v>
      </c>
      <c r="BO25179">
        <v>0</v>
      </c>
      <c r="BP25179">
        <v>4</v>
      </c>
      <c r="BQ25179" s="40">
        <v>4</v>
      </c>
      <c r="BR25179" s="40">
        <v>4</v>
      </c>
      <c r="BS25179" s="40">
        <v>4</v>
      </c>
      <c r="BT25179" s="40">
        <v>0</v>
      </c>
      <c r="BU25179">
        <v>0</v>
      </c>
      <c r="BV25179" s="8" t="s">
        <v>1430</v>
      </c>
      <c r="BW25179" s="8" t="s">
        <v>1431</v>
      </c>
      <c r="BX25179" s="8" t="s">
        <v>1432</v>
      </c>
      <c r="BY25179" s="8" t="s">
        <v>383</v>
      </c>
    </row>
    <row r="25180" spans="1:77">
      <c r="A25180" t="s">
        <v>117</v>
      </c>
      <c r="B25180" s="2">
        <v>43235.291666666664</v>
      </c>
      <c r="C25180" s="1">
        <v>43235</v>
      </c>
      <c r="D25180">
        <v>3</v>
      </c>
      <c r="E25180">
        <v>1</v>
      </c>
      <c r="F25180" s="2">
        <v>43235.125</v>
      </c>
      <c r="G25180" s="8" t="s">
        <v>378</v>
      </c>
      <c r="H25180" s="13" t="s">
        <v>379</v>
      </c>
      <c r="I25180" s="40">
        <v>60</v>
      </c>
      <c r="J25180" s="40">
        <v>38</v>
      </c>
      <c r="K25180" s="40">
        <v>627</v>
      </c>
      <c r="L25180" s="40">
        <v>566</v>
      </c>
      <c r="M25180" s="101">
        <v>0</v>
      </c>
      <c r="W25180" s="40">
        <v>38</v>
      </c>
      <c r="X25180" s="40">
        <v>627</v>
      </c>
      <c r="Y25180" s="40">
        <v>566</v>
      </c>
      <c r="Z25180" s="40">
        <v>23</v>
      </c>
      <c r="AA25180" s="40">
        <v>0</v>
      </c>
      <c r="AW25180" s="40">
        <v>566</v>
      </c>
      <c r="AX25180" s="40">
        <v>-272</v>
      </c>
      <c r="AY25180" s="40">
        <v>838</v>
      </c>
      <c r="AZ25180" s="40">
        <v>1</v>
      </c>
      <c r="BA25180" s="40">
        <v>1</v>
      </c>
      <c r="BB25180" s="40">
        <v>272</v>
      </c>
      <c r="BC25180" s="40">
        <v>148</v>
      </c>
      <c r="BD25180" s="40">
        <v>0</v>
      </c>
      <c r="BE25180" s="40">
        <v>986</v>
      </c>
      <c r="BF25180" s="40">
        <v>1</v>
      </c>
      <c r="BH25180" s="2">
        <v>43235.291666666664</v>
      </c>
      <c r="BI25180" s="2">
        <v>43235.291666666664</v>
      </c>
      <c r="BJ25180" s="2">
        <v>43235.291666666664</v>
      </c>
      <c r="BL25180">
        <v>0</v>
      </c>
      <c r="BM25180">
        <v>0</v>
      </c>
      <c r="BN25180">
        <v>0</v>
      </c>
      <c r="BO25180">
        <v>0</v>
      </c>
      <c r="BP25180">
        <v>4</v>
      </c>
      <c r="BQ25180" s="40">
        <v>4</v>
      </c>
      <c r="BR25180" s="40">
        <v>4</v>
      </c>
      <c r="BS25180" s="40">
        <v>4</v>
      </c>
      <c r="BT25180" s="40">
        <v>0</v>
      </c>
      <c r="BU25180">
        <v>0</v>
      </c>
      <c r="BV25180" s="8" t="s">
        <v>1430</v>
      </c>
      <c r="BW25180" s="8" t="s">
        <v>1431</v>
      </c>
      <c r="BX25180" s="8" t="s">
        <v>1432</v>
      </c>
      <c r="BY25180" s="8" t="s">
        <v>383</v>
      </c>
    </row>
    <row r="25181" spans="1:77">
      <c r="A25181" t="s">
        <v>117</v>
      </c>
      <c r="B25181" s="2">
        <v>43235.333333333336</v>
      </c>
      <c r="C25181" s="1">
        <v>43235</v>
      </c>
      <c r="D25181">
        <v>4</v>
      </c>
      <c r="E25181">
        <v>1</v>
      </c>
      <c r="F25181" s="2">
        <v>43235.166666666664</v>
      </c>
      <c r="G25181" s="8" t="s">
        <v>378</v>
      </c>
      <c r="H25181" s="13" t="s">
        <v>379</v>
      </c>
      <c r="I25181" s="40">
        <v>60</v>
      </c>
      <c r="J25181" s="40">
        <v>34</v>
      </c>
      <c r="K25181" s="40">
        <v>633</v>
      </c>
      <c r="L25181" s="40">
        <v>574</v>
      </c>
      <c r="M25181" s="101">
        <v>0</v>
      </c>
      <c r="W25181" s="40">
        <v>34</v>
      </c>
      <c r="X25181" s="40">
        <v>633</v>
      </c>
      <c r="Y25181" s="40">
        <v>574</v>
      </c>
      <c r="Z25181" s="40">
        <v>25</v>
      </c>
      <c r="AA25181" s="40">
        <v>0</v>
      </c>
      <c r="AW25181" s="40">
        <v>574</v>
      </c>
      <c r="AX25181" s="40">
        <v>-263</v>
      </c>
      <c r="AY25181" s="40">
        <v>837</v>
      </c>
      <c r="AZ25181" s="40">
        <v>1</v>
      </c>
      <c r="BA25181" s="40">
        <v>1</v>
      </c>
      <c r="BB25181" s="40">
        <v>263</v>
      </c>
      <c r="BC25181" s="40">
        <v>324</v>
      </c>
      <c r="BD25181" s="40">
        <v>0</v>
      </c>
      <c r="BE25181" s="40">
        <v>1161</v>
      </c>
      <c r="BF25181" s="40">
        <v>1</v>
      </c>
      <c r="BH25181" s="2">
        <v>43235.333333333336</v>
      </c>
      <c r="BI25181" s="2">
        <v>43235.333333333336</v>
      </c>
      <c r="BJ25181" s="2">
        <v>43235.333333333336</v>
      </c>
      <c r="BL25181">
        <v>0</v>
      </c>
      <c r="BM25181">
        <v>0</v>
      </c>
      <c r="BN25181">
        <v>0</v>
      </c>
      <c r="BO25181">
        <v>0</v>
      </c>
      <c r="BP25181">
        <v>4</v>
      </c>
      <c r="BQ25181" s="40">
        <v>4</v>
      </c>
      <c r="BR25181" s="40">
        <v>4</v>
      </c>
      <c r="BS25181" s="40">
        <v>4</v>
      </c>
      <c r="BT25181" s="40">
        <v>0</v>
      </c>
      <c r="BU25181">
        <v>0</v>
      </c>
      <c r="BV25181" s="8" t="s">
        <v>1430</v>
      </c>
      <c r="BW25181" s="8" t="s">
        <v>1431</v>
      </c>
      <c r="BX25181" s="8" t="s">
        <v>1432</v>
      </c>
      <c r="BY25181" s="8" t="s">
        <v>383</v>
      </c>
    </row>
    <row r="25182" spans="1:77">
      <c r="A25182" t="s">
        <v>117</v>
      </c>
      <c r="B25182" s="2">
        <v>43235.375</v>
      </c>
      <c r="C25182" s="1">
        <v>43235</v>
      </c>
      <c r="D25182">
        <v>5</v>
      </c>
      <c r="E25182">
        <v>1</v>
      </c>
      <c r="F25182" s="2">
        <v>43235.208333333336</v>
      </c>
      <c r="G25182" s="8" t="s">
        <v>378</v>
      </c>
      <c r="H25182" s="13" t="s">
        <v>379</v>
      </c>
      <c r="I25182" s="40">
        <v>60</v>
      </c>
      <c r="J25182" s="40">
        <v>39</v>
      </c>
      <c r="K25182" s="40">
        <v>658</v>
      </c>
      <c r="L25182" s="40">
        <v>595</v>
      </c>
      <c r="M25182" s="101">
        <v>0</v>
      </c>
      <c r="W25182" s="40">
        <v>39</v>
      </c>
      <c r="X25182" s="40">
        <v>658</v>
      </c>
      <c r="Y25182" s="40">
        <v>595</v>
      </c>
      <c r="Z25182" s="40">
        <v>24</v>
      </c>
      <c r="AA25182" s="40">
        <v>0</v>
      </c>
      <c r="AW25182" s="40">
        <v>595</v>
      </c>
      <c r="AX25182" s="40">
        <v>-317</v>
      </c>
      <c r="AY25182" s="40">
        <v>912</v>
      </c>
      <c r="AZ25182" s="40">
        <v>1</v>
      </c>
      <c r="BA25182" s="40">
        <v>1</v>
      </c>
      <c r="BB25182" s="40">
        <v>317</v>
      </c>
      <c r="BC25182" s="40">
        <v>296</v>
      </c>
      <c r="BD25182" s="40">
        <v>0</v>
      </c>
      <c r="BE25182" s="40">
        <v>1208</v>
      </c>
      <c r="BF25182" s="40">
        <v>1</v>
      </c>
      <c r="BH25182" s="2">
        <v>43235.375</v>
      </c>
      <c r="BI25182" s="2">
        <v>43235.375</v>
      </c>
      <c r="BJ25182" s="2">
        <v>43235.375</v>
      </c>
      <c r="BL25182">
        <v>0</v>
      </c>
      <c r="BM25182">
        <v>0</v>
      </c>
      <c r="BN25182">
        <v>0</v>
      </c>
      <c r="BO25182">
        <v>0</v>
      </c>
      <c r="BP25182">
        <v>4</v>
      </c>
      <c r="BQ25182" s="40">
        <v>4</v>
      </c>
      <c r="BR25182" s="40">
        <v>4</v>
      </c>
      <c r="BS25182" s="40">
        <v>4</v>
      </c>
      <c r="BT25182" s="40">
        <v>0</v>
      </c>
      <c r="BU25182">
        <v>0</v>
      </c>
      <c r="BV25182" s="8" t="s">
        <v>1430</v>
      </c>
      <c r="BW25182" s="8" t="s">
        <v>1431</v>
      </c>
      <c r="BX25182" s="8" t="s">
        <v>1432</v>
      </c>
      <c r="BY25182" s="8" t="s">
        <v>383</v>
      </c>
    </row>
    <row r="25183" spans="1:77">
      <c r="A25183" t="s">
        <v>117</v>
      </c>
      <c r="B25183" s="2">
        <v>43235.416666666664</v>
      </c>
      <c r="C25183" s="1">
        <v>43235</v>
      </c>
      <c r="D25183">
        <v>6</v>
      </c>
      <c r="E25183">
        <v>1</v>
      </c>
      <c r="F25183" s="2">
        <v>43235.25</v>
      </c>
      <c r="G25183" s="8" t="s">
        <v>378</v>
      </c>
      <c r="H25183" s="13" t="s">
        <v>379</v>
      </c>
      <c r="I25183" s="40">
        <v>60</v>
      </c>
      <c r="J25183" s="40">
        <v>44</v>
      </c>
      <c r="K25183" s="40">
        <v>819</v>
      </c>
      <c r="L25183" s="40">
        <v>749</v>
      </c>
      <c r="M25183" s="101">
        <v>0</v>
      </c>
      <c r="W25183" s="40">
        <v>44</v>
      </c>
      <c r="X25183" s="40">
        <v>819</v>
      </c>
      <c r="Y25183" s="40">
        <v>749</v>
      </c>
      <c r="Z25183" s="40">
        <v>26</v>
      </c>
      <c r="AA25183" s="40">
        <v>0</v>
      </c>
      <c r="AW25183" s="40">
        <v>749</v>
      </c>
      <c r="AX25183" s="40">
        <v>-355</v>
      </c>
      <c r="AY25183" s="40">
        <v>1104</v>
      </c>
      <c r="AZ25183" s="40">
        <v>1</v>
      </c>
      <c r="BA25183" s="40">
        <v>1</v>
      </c>
      <c r="BB25183" s="40">
        <v>355</v>
      </c>
      <c r="BC25183" s="40">
        <v>281</v>
      </c>
      <c r="BD25183" s="40">
        <v>0</v>
      </c>
      <c r="BE25183" s="40">
        <v>1385</v>
      </c>
      <c r="BF25183" s="40">
        <v>1</v>
      </c>
      <c r="BH25183" s="2">
        <v>43235.416666666664</v>
      </c>
      <c r="BI25183" s="2">
        <v>43235.416666666664</v>
      </c>
      <c r="BJ25183" s="2">
        <v>43235.416666666664</v>
      </c>
      <c r="BL25183">
        <v>0</v>
      </c>
      <c r="BM25183">
        <v>0</v>
      </c>
      <c r="BN25183">
        <v>0</v>
      </c>
      <c r="BO25183">
        <v>0</v>
      </c>
      <c r="BP25183">
        <v>4</v>
      </c>
      <c r="BQ25183" s="40">
        <v>4</v>
      </c>
      <c r="BR25183" s="40">
        <v>4</v>
      </c>
      <c r="BS25183" s="40">
        <v>4</v>
      </c>
      <c r="BT25183" s="40">
        <v>0</v>
      </c>
      <c r="BU25183">
        <v>0</v>
      </c>
      <c r="BV25183" s="8" t="s">
        <v>1430</v>
      </c>
      <c r="BW25183" s="8" t="s">
        <v>1431</v>
      </c>
      <c r="BX25183" s="8" t="s">
        <v>1432</v>
      </c>
      <c r="BY25183" s="8" t="s">
        <v>383</v>
      </c>
    </row>
    <row r="25184" spans="1:77">
      <c r="A25184" t="s">
        <v>117</v>
      </c>
      <c r="B25184" s="2">
        <v>43235.458333333336</v>
      </c>
      <c r="C25184" s="1">
        <v>43235</v>
      </c>
      <c r="D25184">
        <v>7</v>
      </c>
      <c r="E25184">
        <v>1</v>
      </c>
      <c r="F25184" s="2">
        <v>43235.291666666664</v>
      </c>
      <c r="G25184" s="8" t="s">
        <v>378</v>
      </c>
      <c r="H25184" s="13" t="s">
        <v>379</v>
      </c>
      <c r="I25184" s="40">
        <v>60</v>
      </c>
      <c r="J25184" s="40">
        <v>50</v>
      </c>
      <c r="K25184" s="40">
        <v>984</v>
      </c>
      <c r="L25184" s="40">
        <v>905</v>
      </c>
      <c r="M25184" s="101">
        <v>0</v>
      </c>
      <c r="W25184" s="40">
        <v>50</v>
      </c>
      <c r="X25184" s="40">
        <v>984</v>
      </c>
      <c r="Y25184" s="40">
        <v>905</v>
      </c>
      <c r="Z25184" s="40">
        <v>29</v>
      </c>
      <c r="AA25184" s="40">
        <v>0</v>
      </c>
      <c r="AW25184" s="40">
        <v>905</v>
      </c>
      <c r="AX25184" s="40">
        <v>-449</v>
      </c>
      <c r="AY25184" s="40">
        <v>1354</v>
      </c>
      <c r="AZ25184" s="40">
        <v>1</v>
      </c>
      <c r="BA25184" s="40">
        <v>1</v>
      </c>
      <c r="BB25184" s="40">
        <v>449</v>
      </c>
      <c r="BC25184" s="40">
        <v>274</v>
      </c>
      <c r="BD25184" s="40">
        <v>0</v>
      </c>
      <c r="BE25184" s="40">
        <v>1628</v>
      </c>
      <c r="BF25184" s="40">
        <v>1</v>
      </c>
      <c r="BH25184" s="2">
        <v>43235.458333333336</v>
      </c>
      <c r="BI25184" s="2">
        <v>43235.458333333336</v>
      </c>
      <c r="BJ25184" s="2">
        <v>43235.458333333336</v>
      </c>
      <c r="BL25184">
        <v>0</v>
      </c>
      <c r="BM25184">
        <v>0</v>
      </c>
      <c r="BN25184">
        <v>0</v>
      </c>
      <c r="BO25184">
        <v>0</v>
      </c>
      <c r="BP25184">
        <v>4</v>
      </c>
      <c r="BQ25184" s="40">
        <v>4</v>
      </c>
      <c r="BR25184" s="40">
        <v>4</v>
      </c>
      <c r="BS25184" s="40">
        <v>4</v>
      </c>
      <c r="BT25184" s="40">
        <v>0</v>
      </c>
      <c r="BU25184">
        <v>0</v>
      </c>
      <c r="BV25184" s="8" t="s">
        <v>1430</v>
      </c>
      <c r="BW25184" s="8" t="s">
        <v>1431</v>
      </c>
      <c r="BX25184" s="8" t="s">
        <v>1432</v>
      </c>
      <c r="BY25184" s="8" t="s">
        <v>383</v>
      </c>
    </row>
    <row r="25185" spans="1:77">
      <c r="A25185" t="s">
        <v>117</v>
      </c>
      <c r="B25185" s="2">
        <v>43235.5</v>
      </c>
      <c r="C25185" s="1">
        <v>43235</v>
      </c>
      <c r="D25185">
        <v>8</v>
      </c>
      <c r="E25185">
        <v>1</v>
      </c>
      <c r="F25185" s="2">
        <v>43235.333333333336</v>
      </c>
      <c r="G25185" s="8" t="s">
        <v>378</v>
      </c>
      <c r="H25185" s="13" t="s">
        <v>379</v>
      </c>
      <c r="I25185" s="40">
        <v>60</v>
      </c>
      <c r="J25185" s="40">
        <v>51</v>
      </c>
      <c r="K25185" s="40">
        <v>1063</v>
      </c>
      <c r="L25185" s="40">
        <v>984</v>
      </c>
      <c r="M25185" s="101">
        <v>0</v>
      </c>
      <c r="W25185" s="40">
        <v>51</v>
      </c>
      <c r="X25185" s="40">
        <v>1063</v>
      </c>
      <c r="Y25185" s="40">
        <v>984</v>
      </c>
      <c r="Z25185" s="40">
        <v>28</v>
      </c>
      <c r="AA25185" s="40">
        <v>0</v>
      </c>
      <c r="AW25185" s="40">
        <v>984</v>
      </c>
      <c r="AX25185" s="40">
        <v>-503</v>
      </c>
      <c r="AY25185" s="40">
        <v>1487</v>
      </c>
      <c r="AZ25185" s="40">
        <v>1</v>
      </c>
      <c r="BA25185" s="40">
        <v>1</v>
      </c>
      <c r="BB25185" s="40">
        <v>503</v>
      </c>
      <c r="BC25185" s="40">
        <v>324</v>
      </c>
      <c r="BD25185" s="40">
        <v>0</v>
      </c>
      <c r="BE25185" s="40">
        <v>1811</v>
      </c>
      <c r="BF25185" s="40">
        <v>1</v>
      </c>
      <c r="BH25185" s="2">
        <v>43235.5</v>
      </c>
      <c r="BI25185" s="2">
        <v>43235.5</v>
      </c>
      <c r="BJ25185" s="2">
        <v>43235.5</v>
      </c>
      <c r="BL25185">
        <v>0</v>
      </c>
      <c r="BM25185">
        <v>0</v>
      </c>
      <c r="BN25185">
        <v>0</v>
      </c>
      <c r="BO25185">
        <v>0</v>
      </c>
      <c r="BP25185">
        <v>4</v>
      </c>
      <c r="BQ25185" s="40">
        <v>4</v>
      </c>
      <c r="BR25185" s="40">
        <v>4</v>
      </c>
      <c r="BS25185" s="40">
        <v>4</v>
      </c>
      <c r="BT25185" s="40">
        <v>0</v>
      </c>
      <c r="BU25185">
        <v>0</v>
      </c>
      <c r="BV25185" s="8" t="s">
        <v>1430</v>
      </c>
      <c r="BW25185" s="8" t="s">
        <v>1431</v>
      </c>
      <c r="BX25185" s="8" t="s">
        <v>1432</v>
      </c>
      <c r="BY25185" s="8" t="s">
        <v>383</v>
      </c>
    </row>
    <row r="25186" spans="1:77">
      <c r="A25186" t="s">
        <v>117</v>
      </c>
      <c r="B25186" s="2">
        <v>43235.541666666664</v>
      </c>
      <c r="C25186" s="1">
        <v>43235</v>
      </c>
      <c r="D25186">
        <v>9</v>
      </c>
      <c r="E25186">
        <v>1</v>
      </c>
      <c r="F25186" s="2">
        <v>43235.375</v>
      </c>
      <c r="G25186" s="8" t="s">
        <v>378</v>
      </c>
      <c r="H25186" s="13" t="s">
        <v>379</v>
      </c>
      <c r="I25186" s="40">
        <v>60</v>
      </c>
      <c r="J25186" s="40">
        <v>56</v>
      </c>
      <c r="K25186" s="40">
        <v>1096</v>
      </c>
      <c r="L25186" s="40">
        <v>1012</v>
      </c>
      <c r="M25186" s="101">
        <v>0</v>
      </c>
      <c r="W25186" s="40">
        <v>56</v>
      </c>
      <c r="X25186" s="40">
        <v>1096</v>
      </c>
      <c r="Y25186" s="40">
        <v>1012</v>
      </c>
      <c r="Z25186" s="40">
        <v>28</v>
      </c>
      <c r="AA25186" s="40">
        <v>0</v>
      </c>
      <c r="AW25186" s="40">
        <v>1012</v>
      </c>
      <c r="AX25186" s="40">
        <v>-542</v>
      </c>
      <c r="AY25186" s="40">
        <v>1554</v>
      </c>
      <c r="AZ25186" s="40">
        <v>1</v>
      </c>
      <c r="BA25186" s="40">
        <v>1</v>
      </c>
      <c r="BB25186" s="40">
        <v>542</v>
      </c>
      <c r="BC25186" s="40">
        <v>360</v>
      </c>
      <c r="BD25186" s="40">
        <v>0</v>
      </c>
      <c r="BE25186" s="40">
        <v>1914</v>
      </c>
      <c r="BF25186" s="40">
        <v>1</v>
      </c>
      <c r="BH25186" s="2">
        <v>43235.541666666664</v>
      </c>
      <c r="BI25186" s="2">
        <v>43235.541666666664</v>
      </c>
      <c r="BJ25186" s="2">
        <v>43235.541666666664</v>
      </c>
      <c r="BL25186">
        <v>0</v>
      </c>
      <c r="BM25186">
        <v>0</v>
      </c>
      <c r="BN25186">
        <v>0</v>
      </c>
      <c r="BO25186">
        <v>0</v>
      </c>
      <c r="BP25186">
        <v>4</v>
      </c>
      <c r="BQ25186" s="40">
        <v>4</v>
      </c>
      <c r="BR25186" s="40">
        <v>4</v>
      </c>
      <c r="BS25186" s="40">
        <v>4</v>
      </c>
      <c r="BT25186" s="40">
        <v>0</v>
      </c>
      <c r="BU25186">
        <v>0</v>
      </c>
      <c r="BV25186" s="8" t="s">
        <v>1430</v>
      </c>
      <c r="BW25186" s="8" t="s">
        <v>1431</v>
      </c>
      <c r="BX25186" s="8" t="s">
        <v>1432</v>
      </c>
      <c r="BY25186" s="8" t="s">
        <v>383</v>
      </c>
    </row>
    <row r="25187" spans="1:77">
      <c r="A25187" t="s">
        <v>117</v>
      </c>
      <c r="B25187" s="2">
        <v>43235.583333333336</v>
      </c>
      <c r="C25187" s="1">
        <v>43235</v>
      </c>
      <c r="D25187">
        <v>10</v>
      </c>
      <c r="E25187">
        <v>1</v>
      </c>
      <c r="F25187" s="2">
        <v>43235.416666666664</v>
      </c>
      <c r="G25187" s="8" t="s">
        <v>378</v>
      </c>
      <c r="H25187" s="13" t="s">
        <v>379</v>
      </c>
      <c r="I25187" s="40">
        <v>60</v>
      </c>
      <c r="J25187" s="40">
        <v>59</v>
      </c>
      <c r="K25187" s="40">
        <v>1124</v>
      </c>
      <c r="L25187" s="40">
        <v>1037</v>
      </c>
      <c r="M25187" s="101">
        <v>0</v>
      </c>
      <c r="W25187" s="40">
        <v>59</v>
      </c>
      <c r="X25187" s="40">
        <v>1124</v>
      </c>
      <c r="Y25187" s="40">
        <v>1037</v>
      </c>
      <c r="Z25187" s="40">
        <v>28</v>
      </c>
      <c r="AA25187" s="40">
        <v>0</v>
      </c>
      <c r="AW25187" s="40">
        <v>1037</v>
      </c>
      <c r="AX25187" s="40">
        <v>-555</v>
      </c>
      <c r="AY25187" s="40">
        <v>1592</v>
      </c>
      <c r="AZ25187" s="40">
        <v>1</v>
      </c>
      <c r="BA25187" s="40">
        <v>1</v>
      </c>
      <c r="BB25187" s="40">
        <v>555</v>
      </c>
      <c r="BC25187" s="40">
        <v>462</v>
      </c>
      <c r="BD25187" s="40">
        <v>0</v>
      </c>
      <c r="BE25187" s="40">
        <v>2054</v>
      </c>
      <c r="BF25187" s="40">
        <v>1</v>
      </c>
      <c r="BH25187" s="2">
        <v>43235.583333333336</v>
      </c>
      <c r="BI25187" s="2">
        <v>43235.583333333336</v>
      </c>
      <c r="BJ25187" s="2">
        <v>43235.583333333336</v>
      </c>
      <c r="BL25187">
        <v>0</v>
      </c>
      <c r="BM25187">
        <v>0</v>
      </c>
      <c r="BN25187">
        <v>0</v>
      </c>
      <c r="BO25187">
        <v>0</v>
      </c>
      <c r="BP25187">
        <v>4</v>
      </c>
      <c r="BQ25187" s="40">
        <v>4</v>
      </c>
      <c r="BR25187" s="40">
        <v>4</v>
      </c>
      <c r="BS25187" s="40">
        <v>4</v>
      </c>
      <c r="BT25187" s="40">
        <v>0</v>
      </c>
      <c r="BU25187">
        <v>0</v>
      </c>
      <c r="BV25187" s="8" t="s">
        <v>1430</v>
      </c>
      <c r="BW25187" s="8" t="s">
        <v>1431</v>
      </c>
      <c r="BX25187" s="8" t="s">
        <v>1432</v>
      </c>
      <c r="BY25187" s="8" t="s">
        <v>383</v>
      </c>
    </row>
    <row r="25188" spans="1:77">
      <c r="A25188" t="s">
        <v>117</v>
      </c>
      <c r="B25188" s="2">
        <v>43235.625</v>
      </c>
      <c r="C25188" s="1">
        <v>43235</v>
      </c>
      <c r="D25188">
        <v>11</v>
      </c>
      <c r="E25188">
        <v>1</v>
      </c>
      <c r="F25188" s="2">
        <v>43235.458333333336</v>
      </c>
      <c r="G25188" s="8" t="s">
        <v>378</v>
      </c>
      <c r="H25188" s="13" t="s">
        <v>379</v>
      </c>
      <c r="I25188" s="40">
        <v>60</v>
      </c>
      <c r="J25188" s="40">
        <v>63</v>
      </c>
      <c r="K25188" s="40">
        <v>1169</v>
      </c>
      <c r="L25188" s="40">
        <v>1077</v>
      </c>
      <c r="M25188" s="101">
        <v>0</v>
      </c>
      <c r="W25188" s="40">
        <v>63</v>
      </c>
      <c r="X25188" s="40">
        <v>1169</v>
      </c>
      <c r="Y25188" s="40">
        <v>1077</v>
      </c>
      <c r="Z25188" s="40">
        <v>29</v>
      </c>
      <c r="AA25188" s="40">
        <v>0</v>
      </c>
      <c r="AW25188" s="40">
        <v>1077</v>
      </c>
      <c r="AX25188" s="40">
        <v>-534</v>
      </c>
      <c r="AY25188" s="40">
        <v>1611</v>
      </c>
      <c r="AZ25188" s="40">
        <v>1</v>
      </c>
      <c r="BA25188" s="40">
        <v>1</v>
      </c>
      <c r="BB25188" s="40">
        <v>534</v>
      </c>
      <c r="BC25188" s="40">
        <v>528</v>
      </c>
      <c r="BD25188" s="40">
        <v>0</v>
      </c>
      <c r="BE25188" s="40">
        <v>2139</v>
      </c>
      <c r="BF25188" s="40">
        <v>1</v>
      </c>
      <c r="BH25188" s="2">
        <v>43235.625</v>
      </c>
      <c r="BI25188" s="2">
        <v>43235.625</v>
      </c>
      <c r="BJ25188" s="2">
        <v>43235.625</v>
      </c>
      <c r="BL25188">
        <v>0</v>
      </c>
      <c r="BM25188">
        <v>0</v>
      </c>
      <c r="BN25188">
        <v>0</v>
      </c>
      <c r="BO25188">
        <v>0</v>
      </c>
      <c r="BP25188">
        <v>4</v>
      </c>
      <c r="BQ25188" s="40">
        <v>4</v>
      </c>
      <c r="BR25188" s="40">
        <v>4</v>
      </c>
      <c r="BS25188" s="40">
        <v>4</v>
      </c>
      <c r="BT25188" s="40">
        <v>0</v>
      </c>
      <c r="BU25188">
        <v>0</v>
      </c>
      <c r="BV25188" s="8" t="s">
        <v>1430</v>
      </c>
      <c r="BW25188" s="8" t="s">
        <v>1431</v>
      </c>
      <c r="BX25188" s="8" t="s">
        <v>1432</v>
      </c>
      <c r="BY25188" s="8" t="s">
        <v>383</v>
      </c>
    </row>
    <row r="25189" spans="1:77">
      <c r="A25189" t="s">
        <v>117</v>
      </c>
      <c r="B25189" s="2">
        <v>43235.666666666664</v>
      </c>
      <c r="C25189" s="1">
        <v>43235</v>
      </c>
      <c r="D25189">
        <v>12</v>
      </c>
      <c r="E25189">
        <v>1</v>
      </c>
      <c r="F25189" s="2">
        <v>43235.5</v>
      </c>
      <c r="G25189" s="8" t="s">
        <v>378</v>
      </c>
      <c r="H25189" s="13" t="s">
        <v>379</v>
      </c>
      <c r="I25189" s="40">
        <v>60</v>
      </c>
      <c r="J25189" s="40">
        <v>66</v>
      </c>
      <c r="K25189" s="40">
        <v>1173</v>
      </c>
      <c r="L25189" s="40">
        <v>1078</v>
      </c>
      <c r="M25189" s="101">
        <v>0</v>
      </c>
      <c r="W25189" s="40">
        <v>66</v>
      </c>
      <c r="X25189" s="40">
        <v>1173</v>
      </c>
      <c r="Y25189" s="40">
        <v>1078</v>
      </c>
      <c r="Z25189" s="40">
        <v>29</v>
      </c>
      <c r="AA25189" s="40">
        <v>0</v>
      </c>
      <c r="AW25189" s="40">
        <v>1078</v>
      </c>
      <c r="AX25189" s="40">
        <v>-460</v>
      </c>
      <c r="AY25189" s="40">
        <v>1538</v>
      </c>
      <c r="AZ25189" s="40">
        <v>1</v>
      </c>
      <c r="BA25189" s="40">
        <v>1</v>
      </c>
      <c r="BB25189" s="40">
        <v>460</v>
      </c>
      <c r="BC25189" s="40">
        <v>603</v>
      </c>
      <c r="BD25189" s="40">
        <v>0</v>
      </c>
      <c r="BE25189" s="40">
        <v>2141</v>
      </c>
      <c r="BF25189" s="40">
        <v>1</v>
      </c>
      <c r="BH25189" s="2">
        <v>43235.666666666664</v>
      </c>
      <c r="BI25189" s="2">
        <v>43235.666666666664</v>
      </c>
      <c r="BJ25189" s="2">
        <v>43235.666666666664</v>
      </c>
      <c r="BL25189">
        <v>0</v>
      </c>
      <c r="BM25189">
        <v>0</v>
      </c>
      <c r="BN25189">
        <v>0</v>
      </c>
      <c r="BO25189">
        <v>0</v>
      </c>
      <c r="BP25189">
        <v>4</v>
      </c>
      <c r="BQ25189" s="40">
        <v>4</v>
      </c>
      <c r="BR25189" s="40">
        <v>4</v>
      </c>
      <c r="BS25189" s="40">
        <v>4</v>
      </c>
      <c r="BT25189" s="40">
        <v>0</v>
      </c>
      <c r="BU25189">
        <v>0</v>
      </c>
      <c r="BV25189" s="8" t="s">
        <v>1430</v>
      </c>
      <c r="BW25189" s="8" t="s">
        <v>1431</v>
      </c>
      <c r="BX25189" s="8" t="s">
        <v>1432</v>
      </c>
      <c r="BY25189" s="8" t="s">
        <v>383</v>
      </c>
    </row>
    <row r="25190" spans="1:77">
      <c r="A25190" t="s">
        <v>117</v>
      </c>
      <c r="B25190" s="2">
        <v>43235.708333333336</v>
      </c>
      <c r="C25190" s="1">
        <v>43235</v>
      </c>
      <c r="D25190">
        <v>13</v>
      </c>
      <c r="E25190">
        <v>1</v>
      </c>
      <c r="F25190" s="2">
        <v>43235.541666666664</v>
      </c>
      <c r="G25190" s="8" t="s">
        <v>378</v>
      </c>
      <c r="H25190" s="13" t="s">
        <v>379</v>
      </c>
      <c r="I25190" s="40">
        <v>60</v>
      </c>
      <c r="J25190" s="40">
        <v>59</v>
      </c>
      <c r="K25190" s="40">
        <v>1173</v>
      </c>
      <c r="L25190" s="40">
        <v>1086</v>
      </c>
      <c r="M25190" s="101">
        <v>0</v>
      </c>
      <c r="W25190" s="40">
        <v>59</v>
      </c>
      <c r="X25190" s="40">
        <v>1173</v>
      </c>
      <c r="Y25190" s="40">
        <v>1086</v>
      </c>
      <c r="Z25190" s="40">
        <v>28</v>
      </c>
      <c r="AA25190" s="40">
        <v>0</v>
      </c>
      <c r="AW25190" s="40">
        <v>1086</v>
      </c>
      <c r="AX25190" s="40">
        <v>-323</v>
      </c>
      <c r="AY25190" s="40">
        <v>1409</v>
      </c>
      <c r="AZ25190" s="40">
        <v>1</v>
      </c>
      <c r="BA25190" s="40">
        <v>1</v>
      </c>
      <c r="BB25190" s="40">
        <v>323</v>
      </c>
      <c r="BC25190" s="40">
        <v>618</v>
      </c>
      <c r="BD25190" s="40">
        <v>0</v>
      </c>
      <c r="BE25190" s="40">
        <v>2027</v>
      </c>
      <c r="BF25190" s="40">
        <v>1</v>
      </c>
      <c r="BH25190" s="2">
        <v>43235.708333333336</v>
      </c>
      <c r="BI25190" s="2">
        <v>43235.708333333336</v>
      </c>
      <c r="BJ25190" s="2">
        <v>43235.708333333336</v>
      </c>
      <c r="BL25190">
        <v>0</v>
      </c>
      <c r="BM25190">
        <v>0</v>
      </c>
      <c r="BN25190">
        <v>0</v>
      </c>
      <c r="BO25190">
        <v>0</v>
      </c>
      <c r="BP25190">
        <v>4</v>
      </c>
      <c r="BQ25190" s="40">
        <v>4</v>
      </c>
      <c r="BR25190" s="40">
        <v>4</v>
      </c>
      <c r="BS25190" s="40">
        <v>4</v>
      </c>
      <c r="BT25190" s="40">
        <v>0</v>
      </c>
      <c r="BU25190">
        <v>0</v>
      </c>
      <c r="BV25190" s="8" t="s">
        <v>1430</v>
      </c>
      <c r="BW25190" s="8" t="s">
        <v>1431</v>
      </c>
      <c r="BX25190" s="8" t="s">
        <v>1432</v>
      </c>
      <c r="BY25190" s="8" t="s">
        <v>383</v>
      </c>
    </row>
    <row r="25191" spans="1:77">
      <c r="A25191" t="s">
        <v>117</v>
      </c>
      <c r="B25191" s="2">
        <v>43235.75</v>
      </c>
      <c r="C25191" s="1">
        <v>43235</v>
      </c>
      <c r="D25191">
        <v>14</v>
      </c>
      <c r="E25191">
        <v>1</v>
      </c>
      <c r="F25191" s="2">
        <v>43235.583333333336</v>
      </c>
      <c r="G25191" s="8" t="s">
        <v>378</v>
      </c>
      <c r="H25191" s="13" t="s">
        <v>379</v>
      </c>
      <c r="I25191" s="40">
        <v>60</v>
      </c>
      <c r="J25191" s="40">
        <v>61</v>
      </c>
      <c r="K25191" s="40">
        <v>1184</v>
      </c>
      <c r="L25191" s="40">
        <v>1095</v>
      </c>
      <c r="M25191" s="101">
        <v>0</v>
      </c>
      <c r="W25191" s="40">
        <v>61</v>
      </c>
      <c r="X25191" s="40">
        <v>1184</v>
      </c>
      <c r="Y25191" s="40">
        <v>1095</v>
      </c>
      <c r="Z25191" s="40">
        <v>28</v>
      </c>
      <c r="AA25191" s="40">
        <v>0</v>
      </c>
      <c r="AW25191" s="40">
        <v>1095</v>
      </c>
      <c r="AX25191" s="40">
        <v>-259</v>
      </c>
      <c r="AY25191" s="40">
        <v>1354</v>
      </c>
      <c r="AZ25191" s="40">
        <v>1</v>
      </c>
      <c r="BA25191" s="40">
        <v>1</v>
      </c>
      <c r="BB25191" s="40">
        <v>259</v>
      </c>
      <c r="BC25191" s="40">
        <v>599</v>
      </c>
      <c r="BD25191" s="40">
        <v>0</v>
      </c>
      <c r="BE25191" s="40">
        <v>1953</v>
      </c>
      <c r="BF25191" s="40">
        <v>1</v>
      </c>
      <c r="BH25191" s="2">
        <v>43235.75</v>
      </c>
      <c r="BI25191" s="2">
        <v>43235.75</v>
      </c>
      <c r="BJ25191" s="2">
        <v>43235.75</v>
      </c>
      <c r="BL25191">
        <v>0</v>
      </c>
      <c r="BM25191">
        <v>0</v>
      </c>
      <c r="BN25191">
        <v>0</v>
      </c>
      <c r="BO25191">
        <v>0</v>
      </c>
      <c r="BP25191">
        <v>4</v>
      </c>
      <c r="BQ25191" s="40">
        <v>4</v>
      </c>
      <c r="BR25191" s="40">
        <v>4</v>
      </c>
      <c r="BS25191" s="40">
        <v>4</v>
      </c>
      <c r="BT25191" s="40">
        <v>0</v>
      </c>
      <c r="BU25191">
        <v>0</v>
      </c>
      <c r="BV25191" s="8" t="s">
        <v>1430</v>
      </c>
      <c r="BW25191" s="8" t="s">
        <v>1431</v>
      </c>
      <c r="BX25191" s="8" t="s">
        <v>1432</v>
      </c>
      <c r="BY25191" s="8" t="s">
        <v>383</v>
      </c>
    </row>
    <row r="25192" spans="1:77">
      <c r="A25192" t="s">
        <v>117</v>
      </c>
      <c r="B25192" s="2">
        <v>43235.791666666664</v>
      </c>
      <c r="C25192" s="1">
        <v>43235</v>
      </c>
      <c r="D25192">
        <v>15</v>
      </c>
      <c r="E25192">
        <v>1</v>
      </c>
      <c r="F25192" s="2">
        <v>43235.625</v>
      </c>
      <c r="G25192" s="8" t="s">
        <v>378</v>
      </c>
      <c r="H25192" s="13" t="s">
        <v>379</v>
      </c>
      <c r="I25192" s="40">
        <v>60</v>
      </c>
      <c r="J25192" s="40">
        <v>62</v>
      </c>
      <c r="K25192" s="40">
        <v>1187</v>
      </c>
      <c r="L25192" s="40">
        <v>1096</v>
      </c>
      <c r="M25192" s="101">
        <v>0</v>
      </c>
      <c r="W25192" s="40">
        <v>62</v>
      </c>
      <c r="X25192" s="40">
        <v>1187</v>
      </c>
      <c r="Y25192" s="40">
        <v>1096</v>
      </c>
      <c r="Z25192" s="40">
        <v>29</v>
      </c>
      <c r="AA25192" s="40">
        <v>0</v>
      </c>
      <c r="AW25192" s="40">
        <v>1096</v>
      </c>
      <c r="AX25192" s="40">
        <v>-342</v>
      </c>
      <c r="AY25192" s="40">
        <v>1438</v>
      </c>
      <c r="AZ25192" s="40">
        <v>1</v>
      </c>
      <c r="BA25192" s="40">
        <v>1</v>
      </c>
      <c r="BB25192" s="40">
        <v>342</v>
      </c>
      <c r="BC25192" s="40">
        <v>533</v>
      </c>
      <c r="BD25192" s="40">
        <v>0</v>
      </c>
      <c r="BE25192" s="40">
        <v>1971</v>
      </c>
      <c r="BF25192" s="40">
        <v>1</v>
      </c>
      <c r="BH25192" s="2">
        <v>43235.791666666664</v>
      </c>
      <c r="BI25192" s="2">
        <v>43235.791666666664</v>
      </c>
      <c r="BJ25192" s="2">
        <v>43235.791666666664</v>
      </c>
      <c r="BL25192">
        <v>0</v>
      </c>
      <c r="BM25192">
        <v>0</v>
      </c>
      <c r="BN25192">
        <v>0</v>
      </c>
      <c r="BO25192">
        <v>0</v>
      </c>
      <c r="BP25192">
        <v>4</v>
      </c>
      <c r="BQ25192" s="40">
        <v>4</v>
      </c>
      <c r="BR25192" s="40">
        <v>4</v>
      </c>
      <c r="BS25192" s="40">
        <v>4</v>
      </c>
      <c r="BT25192" s="40">
        <v>0</v>
      </c>
      <c r="BU25192">
        <v>0</v>
      </c>
      <c r="BV25192" s="8" t="s">
        <v>1430</v>
      </c>
      <c r="BW25192" s="8" t="s">
        <v>1431</v>
      </c>
      <c r="BX25192" s="8" t="s">
        <v>1432</v>
      </c>
      <c r="BY25192" s="8" t="s">
        <v>383</v>
      </c>
    </row>
    <row r="25193" spans="1:77">
      <c r="A25193" t="s">
        <v>117</v>
      </c>
      <c r="B25193" s="2">
        <v>43235.833333333336</v>
      </c>
      <c r="C25193" s="1">
        <v>43235</v>
      </c>
      <c r="D25193">
        <v>16</v>
      </c>
      <c r="E25193">
        <v>1</v>
      </c>
      <c r="F25193" s="2">
        <v>43235.666666666664</v>
      </c>
      <c r="G25193" s="8" t="s">
        <v>378</v>
      </c>
      <c r="H25193" s="13" t="s">
        <v>379</v>
      </c>
      <c r="I25193" s="40">
        <v>60</v>
      </c>
      <c r="J25193" s="40">
        <v>66</v>
      </c>
      <c r="K25193" s="40">
        <v>1186</v>
      </c>
      <c r="L25193" s="40">
        <v>1092</v>
      </c>
      <c r="M25193" s="101">
        <v>0</v>
      </c>
      <c r="W25193" s="40">
        <v>66</v>
      </c>
      <c r="X25193" s="40">
        <v>1186</v>
      </c>
      <c r="Y25193" s="40">
        <v>1092</v>
      </c>
      <c r="Z25193" s="40">
        <v>28</v>
      </c>
      <c r="AA25193" s="40">
        <v>0</v>
      </c>
      <c r="AW25193" s="40">
        <v>1092</v>
      </c>
      <c r="AX25193" s="40">
        <v>-326</v>
      </c>
      <c r="AY25193" s="40">
        <v>1418</v>
      </c>
      <c r="AZ25193" s="40">
        <v>1</v>
      </c>
      <c r="BA25193" s="40">
        <v>1</v>
      </c>
      <c r="BB25193" s="40">
        <v>326</v>
      </c>
      <c r="BC25193" s="40">
        <v>400</v>
      </c>
      <c r="BD25193" s="40">
        <v>0</v>
      </c>
      <c r="BE25193" s="40">
        <v>1818</v>
      </c>
      <c r="BF25193" s="40">
        <v>1</v>
      </c>
      <c r="BH25193" s="2">
        <v>43235.833333333336</v>
      </c>
      <c r="BI25193" s="2">
        <v>43235.833333333336</v>
      </c>
      <c r="BJ25193" s="2">
        <v>43235.833333333336</v>
      </c>
      <c r="BL25193">
        <v>0</v>
      </c>
      <c r="BM25193">
        <v>0</v>
      </c>
      <c r="BN25193">
        <v>0</v>
      </c>
      <c r="BO25193">
        <v>0</v>
      </c>
      <c r="BP25193">
        <v>4</v>
      </c>
      <c r="BQ25193" s="40">
        <v>4</v>
      </c>
      <c r="BR25193" s="40">
        <v>4</v>
      </c>
      <c r="BS25193" s="40">
        <v>4</v>
      </c>
      <c r="BT25193" s="40">
        <v>0</v>
      </c>
      <c r="BU25193">
        <v>0</v>
      </c>
      <c r="BV25193" s="8" t="s">
        <v>1430</v>
      </c>
      <c r="BW25193" s="8" t="s">
        <v>1431</v>
      </c>
      <c r="BX25193" s="8" t="s">
        <v>1432</v>
      </c>
      <c r="BY25193" s="8" t="s">
        <v>383</v>
      </c>
    </row>
    <row r="25194" spans="1:77">
      <c r="A25194" t="s">
        <v>117</v>
      </c>
      <c r="B25194" s="2">
        <v>43235.875</v>
      </c>
      <c r="C25194" s="1">
        <v>43235</v>
      </c>
      <c r="D25194">
        <v>17</v>
      </c>
      <c r="E25194">
        <v>1</v>
      </c>
      <c r="F25194" s="2">
        <v>43235.708333333336</v>
      </c>
      <c r="G25194" s="8" t="s">
        <v>378</v>
      </c>
      <c r="H25194" s="13" t="s">
        <v>379</v>
      </c>
      <c r="I25194" s="40">
        <v>60</v>
      </c>
      <c r="J25194" s="40">
        <v>69</v>
      </c>
      <c r="K25194" s="40">
        <v>1181</v>
      </c>
      <c r="L25194" s="40">
        <v>1083</v>
      </c>
      <c r="M25194" s="101">
        <v>0</v>
      </c>
      <c r="W25194" s="40">
        <v>69</v>
      </c>
      <c r="X25194" s="40">
        <v>1181</v>
      </c>
      <c r="Y25194" s="40">
        <v>1083</v>
      </c>
      <c r="Z25194" s="40">
        <v>29</v>
      </c>
      <c r="AA25194" s="40">
        <v>0</v>
      </c>
      <c r="AW25194" s="40">
        <v>1083</v>
      </c>
      <c r="AX25194" s="40">
        <v>-372</v>
      </c>
      <c r="AY25194" s="40">
        <v>1455</v>
      </c>
      <c r="AZ25194" s="40">
        <v>1</v>
      </c>
      <c r="BA25194" s="40">
        <v>1</v>
      </c>
      <c r="BB25194" s="40">
        <v>372</v>
      </c>
      <c r="BC25194" s="40">
        <v>340</v>
      </c>
      <c r="BD25194" s="40">
        <v>0</v>
      </c>
      <c r="BE25194" s="40">
        <v>1795</v>
      </c>
      <c r="BF25194" s="40">
        <v>1</v>
      </c>
      <c r="BH25194" s="2">
        <v>43235.875</v>
      </c>
      <c r="BI25194" s="2">
        <v>43235.875</v>
      </c>
      <c r="BJ25194" s="2">
        <v>43235.875</v>
      </c>
      <c r="BL25194">
        <v>0</v>
      </c>
      <c r="BM25194">
        <v>0</v>
      </c>
      <c r="BN25194">
        <v>0</v>
      </c>
      <c r="BO25194">
        <v>0</v>
      </c>
      <c r="BP25194">
        <v>4</v>
      </c>
      <c r="BQ25194" s="40">
        <v>4</v>
      </c>
      <c r="BR25194" s="40">
        <v>4</v>
      </c>
      <c r="BS25194" s="40">
        <v>4</v>
      </c>
      <c r="BT25194" s="40">
        <v>0</v>
      </c>
      <c r="BU25194">
        <v>0</v>
      </c>
      <c r="BV25194" s="8" t="s">
        <v>1430</v>
      </c>
      <c r="BW25194" s="8" t="s">
        <v>1431</v>
      </c>
      <c r="BX25194" s="8" t="s">
        <v>1432</v>
      </c>
      <c r="BY25194" s="8" t="s">
        <v>383</v>
      </c>
    </row>
    <row r="25195" spans="1:77">
      <c r="A25195" t="s">
        <v>117</v>
      </c>
      <c r="B25195" s="2">
        <v>43235.916666666664</v>
      </c>
      <c r="C25195" s="1">
        <v>43235</v>
      </c>
      <c r="D25195">
        <v>18</v>
      </c>
      <c r="E25195">
        <v>1</v>
      </c>
      <c r="F25195" s="2">
        <v>43235.75</v>
      </c>
      <c r="G25195" s="8" t="s">
        <v>378</v>
      </c>
      <c r="H25195" s="13" t="s">
        <v>379</v>
      </c>
      <c r="I25195" s="40">
        <v>60</v>
      </c>
      <c r="J25195" s="40">
        <v>63</v>
      </c>
      <c r="K25195" s="40">
        <v>1183</v>
      </c>
      <c r="L25195" s="40">
        <v>1092</v>
      </c>
      <c r="M25195" s="101">
        <v>0</v>
      </c>
      <c r="W25195" s="40">
        <v>63</v>
      </c>
      <c r="X25195" s="40">
        <v>1183</v>
      </c>
      <c r="Y25195" s="40">
        <v>1092</v>
      </c>
      <c r="Z25195" s="40">
        <v>28</v>
      </c>
      <c r="AA25195" s="40">
        <v>0</v>
      </c>
      <c r="AW25195" s="40">
        <v>1092</v>
      </c>
      <c r="AX25195" s="40">
        <v>-364</v>
      </c>
      <c r="AY25195" s="40">
        <v>1456</v>
      </c>
      <c r="AZ25195" s="40">
        <v>1</v>
      </c>
      <c r="BA25195" s="40">
        <v>1</v>
      </c>
      <c r="BB25195" s="40">
        <v>364</v>
      </c>
      <c r="BC25195" s="40">
        <v>421</v>
      </c>
      <c r="BD25195" s="40">
        <v>0</v>
      </c>
      <c r="BE25195" s="40">
        <v>1877</v>
      </c>
      <c r="BF25195" s="40">
        <v>1</v>
      </c>
      <c r="BH25195" s="2">
        <v>43235.916666666664</v>
      </c>
      <c r="BI25195" s="2">
        <v>43235.916666666664</v>
      </c>
      <c r="BJ25195" s="2">
        <v>43235.916666666664</v>
      </c>
      <c r="BL25195">
        <v>0</v>
      </c>
      <c r="BM25195">
        <v>0</v>
      </c>
      <c r="BN25195">
        <v>0</v>
      </c>
      <c r="BO25195">
        <v>0</v>
      </c>
      <c r="BP25195">
        <v>4</v>
      </c>
      <c r="BQ25195" s="40">
        <v>4</v>
      </c>
      <c r="BR25195" s="40">
        <v>4</v>
      </c>
      <c r="BS25195" s="40">
        <v>4</v>
      </c>
      <c r="BT25195" s="40">
        <v>0</v>
      </c>
      <c r="BU25195">
        <v>0</v>
      </c>
      <c r="BV25195" s="8" t="s">
        <v>1430</v>
      </c>
      <c r="BW25195" s="8" t="s">
        <v>1431</v>
      </c>
      <c r="BX25195" s="8" t="s">
        <v>1432</v>
      </c>
      <c r="BY25195" s="8" t="s">
        <v>383</v>
      </c>
    </row>
    <row r="25196" spans="1:77">
      <c r="A25196" t="s">
        <v>117</v>
      </c>
      <c r="B25196" s="2">
        <v>43235.958333333336</v>
      </c>
      <c r="C25196" s="1">
        <v>43235</v>
      </c>
      <c r="D25196">
        <v>19</v>
      </c>
      <c r="E25196">
        <v>1</v>
      </c>
      <c r="F25196" s="2">
        <v>43235.791666666664</v>
      </c>
      <c r="G25196" s="8" t="s">
        <v>378</v>
      </c>
      <c r="H25196" s="13" t="s">
        <v>379</v>
      </c>
      <c r="I25196" s="40">
        <v>60</v>
      </c>
      <c r="J25196" s="40">
        <v>61</v>
      </c>
      <c r="K25196" s="40">
        <v>1183</v>
      </c>
      <c r="L25196" s="40">
        <v>1093</v>
      </c>
      <c r="M25196" s="101">
        <v>0</v>
      </c>
      <c r="W25196" s="40">
        <v>61</v>
      </c>
      <c r="X25196" s="40">
        <v>1183</v>
      </c>
      <c r="Y25196" s="40">
        <v>1093</v>
      </c>
      <c r="Z25196" s="40">
        <v>29</v>
      </c>
      <c r="AA25196" s="40">
        <v>0</v>
      </c>
      <c r="AW25196" s="40">
        <v>1093</v>
      </c>
      <c r="AX25196" s="40">
        <v>-328</v>
      </c>
      <c r="AY25196" s="40">
        <v>1421</v>
      </c>
      <c r="AZ25196" s="40">
        <v>1</v>
      </c>
      <c r="BA25196" s="40">
        <v>1</v>
      </c>
      <c r="BB25196" s="40">
        <v>328</v>
      </c>
      <c r="BC25196" s="40">
        <v>401</v>
      </c>
      <c r="BD25196" s="40">
        <v>0</v>
      </c>
      <c r="BE25196" s="40">
        <v>1822</v>
      </c>
      <c r="BF25196" s="40">
        <v>1</v>
      </c>
      <c r="BH25196" s="2">
        <v>43235.958333333336</v>
      </c>
      <c r="BI25196" s="2">
        <v>43235.958333333336</v>
      </c>
      <c r="BJ25196" s="2">
        <v>43235.958333333336</v>
      </c>
      <c r="BL25196">
        <v>0</v>
      </c>
      <c r="BM25196">
        <v>0</v>
      </c>
      <c r="BN25196">
        <v>0</v>
      </c>
      <c r="BO25196">
        <v>0</v>
      </c>
      <c r="BP25196">
        <v>4</v>
      </c>
      <c r="BQ25196" s="40">
        <v>4</v>
      </c>
      <c r="BR25196" s="40">
        <v>4</v>
      </c>
      <c r="BS25196" s="40">
        <v>4</v>
      </c>
      <c r="BT25196" s="40">
        <v>0</v>
      </c>
      <c r="BU25196">
        <v>0</v>
      </c>
      <c r="BV25196" s="8" t="s">
        <v>1430</v>
      </c>
      <c r="BW25196" s="8" t="s">
        <v>1431</v>
      </c>
      <c r="BX25196" s="8" t="s">
        <v>1432</v>
      </c>
      <c r="BY25196" s="8" t="s">
        <v>383</v>
      </c>
    </row>
    <row r="25197" spans="1:77">
      <c r="A25197" t="s">
        <v>117</v>
      </c>
      <c r="B25197" s="2">
        <v>43236</v>
      </c>
      <c r="C25197" s="1">
        <v>43235</v>
      </c>
      <c r="D25197">
        <v>20</v>
      </c>
      <c r="E25197">
        <v>1</v>
      </c>
      <c r="F25197" s="2">
        <v>43235.833333333336</v>
      </c>
      <c r="G25197" s="8" t="s">
        <v>378</v>
      </c>
      <c r="H25197" s="13" t="s">
        <v>379</v>
      </c>
      <c r="I25197" s="40">
        <v>60</v>
      </c>
      <c r="J25197" s="40">
        <v>56</v>
      </c>
      <c r="K25197" s="40">
        <v>1184</v>
      </c>
      <c r="L25197" s="40">
        <v>1099</v>
      </c>
      <c r="M25197" s="101">
        <v>0</v>
      </c>
      <c r="W25197" s="40">
        <v>56</v>
      </c>
      <c r="X25197" s="40">
        <v>1184</v>
      </c>
      <c r="Y25197" s="40">
        <v>1099</v>
      </c>
      <c r="Z25197" s="40">
        <v>29</v>
      </c>
      <c r="AA25197" s="40">
        <v>0</v>
      </c>
      <c r="AW25197" s="40">
        <v>1099</v>
      </c>
      <c r="AX25197" s="40">
        <v>-174</v>
      </c>
      <c r="AY25197" s="40">
        <v>1273</v>
      </c>
      <c r="AZ25197" s="40">
        <v>1</v>
      </c>
      <c r="BA25197" s="40">
        <v>1</v>
      </c>
      <c r="BB25197" s="40">
        <v>174</v>
      </c>
      <c r="BC25197" s="40">
        <v>444</v>
      </c>
      <c r="BD25197" s="40">
        <v>0</v>
      </c>
      <c r="BE25197" s="40">
        <v>1717</v>
      </c>
      <c r="BF25197" s="40">
        <v>1</v>
      </c>
      <c r="BH25197" s="2">
        <v>43236</v>
      </c>
      <c r="BI25197" s="2">
        <v>43236</v>
      </c>
      <c r="BJ25197" s="2">
        <v>43236</v>
      </c>
      <c r="BL25197">
        <v>0</v>
      </c>
      <c r="BM25197">
        <v>0</v>
      </c>
      <c r="BN25197">
        <v>0</v>
      </c>
      <c r="BO25197">
        <v>0</v>
      </c>
      <c r="BP25197">
        <v>4</v>
      </c>
      <c r="BQ25197" s="40">
        <v>4</v>
      </c>
      <c r="BR25197" s="40">
        <v>4</v>
      </c>
      <c r="BS25197" s="40">
        <v>4</v>
      </c>
      <c r="BT25197" s="40">
        <v>0</v>
      </c>
      <c r="BU25197">
        <v>0</v>
      </c>
      <c r="BV25197" s="8" t="s">
        <v>1430</v>
      </c>
      <c r="BW25197" s="8" t="s">
        <v>1431</v>
      </c>
      <c r="BX25197" s="8" t="s">
        <v>1432</v>
      </c>
      <c r="BY25197" s="8" t="s">
        <v>383</v>
      </c>
    </row>
    <row r="25198" spans="1:77">
      <c r="A25198" t="s">
        <v>117</v>
      </c>
      <c r="B25198" s="2">
        <v>43236.041666666664</v>
      </c>
      <c r="C25198" s="1">
        <v>43235</v>
      </c>
      <c r="D25198">
        <v>21</v>
      </c>
      <c r="E25198">
        <v>1</v>
      </c>
      <c r="F25198" s="2">
        <v>43235.875</v>
      </c>
      <c r="G25198" s="8" t="s">
        <v>378</v>
      </c>
      <c r="H25198" s="13" t="s">
        <v>379</v>
      </c>
      <c r="I25198" s="40">
        <v>60</v>
      </c>
      <c r="J25198" s="40">
        <v>59</v>
      </c>
      <c r="K25198" s="40">
        <v>1186</v>
      </c>
      <c r="L25198" s="40">
        <v>1098</v>
      </c>
      <c r="M25198" s="101">
        <v>0</v>
      </c>
      <c r="W25198" s="40">
        <v>59</v>
      </c>
      <c r="X25198" s="40">
        <v>1186</v>
      </c>
      <c r="Y25198" s="40">
        <v>1098</v>
      </c>
      <c r="Z25198" s="40">
        <v>29</v>
      </c>
      <c r="AA25198" s="40">
        <v>0</v>
      </c>
      <c r="AW25198" s="40">
        <v>1098</v>
      </c>
      <c r="AX25198" s="40">
        <v>-214</v>
      </c>
      <c r="AY25198" s="40">
        <v>1312</v>
      </c>
      <c r="AZ25198" s="40">
        <v>1</v>
      </c>
      <c r="BA25198" s="40">
        <v>1</v>
      </c>
      <c r="BB25198" s="40">
        <v>214</v>
      </c>
      <c r="BC25198" s="40">
        <v>441</v>
      </c>
      <c r="BD25198" s="40">
        <v>0</v>
      </c>
      <c r="BE25198" s="40">
        <v>1753</v>
      </c>
      <c r="BF25198" s="40">
        <v>1</v>
      </c>
      <c r="BH25198" s="2">
        <v>43236.041666666664</v>
      </c>
      <c r="BI25198" s="2">
        <v>43236.041666666664</v>
      </c>
      <c r="BJ25198" s="2">
        <v>43236.041666666664</v>
      </c>
      <c r="BL25198">
        <v>0</v>
      </c>
      <c r="BM25198">
        <v>0</v>
      </c>
      <c r="BN25198">
        <v>0</v>
      </c>
      <c r="BO25198">
        <v>0</v>
      </c>
      <c r="BP25198">
        <v>4</v>
      </c>
      <c r="BQ25198" s="40">
        <v>4</v>
      </c>
      <c r="BR25198" s="40">
        <v>4</v>
      </c>
      <c r="BS25198" s="40">
        <v>4</v>
      </c>
      <c r="BT25198" s="40">
        <v>0</v>
      </c>
      <c r="BU25198">
        <v>0</v>
      </c>
      <c r="BV25198" s="8" t="s">
        <v>1430</v>
      </c>
      <c r="BW25198" s="8" t="s">
        <v>1431</v>
      </c>
      <c r="BX25198" s="8" t="s">
        <v>1432</v>
      </c>
      <c r="BY25198" s="8" t="s">
        <v>383</v>
      </c>
    </row>
    <row r="25199" spans="1:77">
      <c r="A25199" t="s">
        <v>117</v>
      </c>
      <c r="B25199" s="2">
        <v>43236.083333333336</v>
      </c>
      <c r="C25199" s="1">
        <v>43235</v>
      </c>
      <c r="D25199">
        <v>22</v>
      </c>
      <c r="E25199">
        <v>1</v>
      </c>
      <c r="F25199" s="2">
        <v>43235.916666666664</v>
      </c>
      <c r="G25199" s="8" t="s">
        <v>378</v>
      </c>
      <c r="H25199" s="13" t="s">
        <v>379</v>
      </c>
      <c r="I25199" s="40">
        <v>60</v>
      </c>
      <c r="J25199" s="40">
        <v>56</v>
      </c>
      <c r="K25199" s="40">
        <v>1184</v>
      </c>
      <c r="L25199" s="40">
        <v>1099</v>
      </c>
      <c r="M25199" s="101">
        <v>0</v>
      </c>
      <c r="W25199" s="40">
        <v>56</v>
      </c>
      <c r="X25199" s="40">
        <v>1184</v>
      </c>
      <c r="Y25199" s="40">
        <v>1099</v>
      </c>
      <c r="Z25199" s="40">
        <v>29</v>
      </c>
      <c r="AA25199" s="40">
        <v>0</v>
      </c>
      <c r="AW25199" s="40">
        <v>1099</v>
      </c>
      <c r="AX25199" s="40">
        <v>-244</v>
      </c>
      <c r="AY25199" s="40">
        <v>1343</v>
      </c>
      <c r="AZ25199" s="40">
        <v>1</v>
      </c>
      <c r="BA25199" s="40">
        <v>1</v>
      </c>
      <c r="BB25199" s="40">
        <v>244</v>
      </c>
      <c r="BC25199" s="40">
        <v>405</v>
      </c>
      <c r="BD25199" s="40">
        <v>0</v>
      </c>
      <c r="BE25199" s="40">
        <v>1748</v>
      </c>
      <c r="BF25199" s="40">
        <v>1</v>
      </c>
      <c r="BH25199" s="2">
        <v>43236.083333333336</v>
      </c>
      <c r="BI25199" s="2">
        <v>43236.083333333336</v>
      </c>
      <c r="BJ25199" s="2">
        <v>43236.083333333336</v>
      </c>
      <c r="BL25199">
        <v>0</v>
      </c>
      <c r="BM25199">
        <v>0</v>
      </c>
      <c r="BN25199">
        <v>0</v>
      </c>
      <c r="BO25199">
        <v>0</v>
      </c>
      <c r="BP25199">
        <v>4</v>
      </c>
      <c r="BQ25199" s="40">
        <v>4</v>
      </c>
      <c r="BR25199" s="40">
        <v>4</v>
      </c>
      <c r="BS25199" s="40">
        <v>4</v>
      </c>
      <c r="BT25199" s="40">
        <v>0</v>
      </c>
      <c r="BU25199">
        <v>0</v>
      </c>
      <c r="BV25199" s="8" t="s">
        <v>1430</v>
      </c>
      <c r="BW25199" s="8" t="s">
        <v>1431</v>
      </c>
      <c r="BX25199" s="8" t="s">
        <v>1432</v>
      </c>
      <c r="BY25199" s="8" t="s">
        <v>383</v>
      </c>
    </row>
    <row r="25200" spans="1:77">
      <c r="A25200" t="s">
        <v>117</v>
      </c>
      <c r="B25200" s="2">
        <v>43236.125</v>
      </c>
      <c r="C25200" s="1">
        <v>43235</v>
      </c>
      <c r="D25200">
        <v>23</v>
      </c>
      <c r="E25200">
        <v>1</v>
      </c>
      <c r="F25200" s="2">
        <v>43235.958333333336</v>
      </c>
      <c r="G25200" s="8" t="s">
        <v>378</v>
      </c>
      <c r="H25200" s="13" t="s">
        <v>379</v>
      </c>
      <c r="I25200" s="40">
        <v>60</v>
      </c>
      <c r="J25200" s="40">
        <v>59</v>
      </c>
      <c r="K25200" s="40">
        <v>1183</v>
      </c>
      <c r="L25200" s="40">
        <v>1095</v>
      </c>
      <c r="M25200" s="101">
        <v>0</v>
      </c>
      <c r="W25200" s="40">
        <v>59</v>
      </c>
      <c r="X25200" s="40">
        <v>1183</v>
      </c>
      <c r="Y25200" s="40">
        <v>1095</v>
      </c>
      <c r="Z25200" s="40">
        <v>29</v>
      </c>
      <c r="AA25200" s="40">
        <v>0</v>
      </c>
      <c r="AW25200" s="40">
        <v>1095</v>
      </c>
      <c r="AX25200" s="40">
        <v>-247</v>
      </c>
      <c r="AY25200" s="40">
        <v>1342</v>
      </c>
      <c r="AZ25200" s="40">
        <v>1</v>
      </c>
      <c r="BA25200" s="40">
        <v>1</v>
      </c>
      <c r="BB25200" s="40">
        <v>247</v>
      </c>
      <c r="BC25200" s="40">
        <v>252</v>
      </c>
      <c r="BD25200" s="40">
        <v>0</v>
      </c>
      <c r="BE25200" s="40">
        <v>1594</v>
      </c>
      <c r="BF25200" s="40">
        <v>1</v>
      </c>
      <c r="BH25200" s="2">
        <v>43236.125</v>
      </c>
      <c r="BI25200" s="2">
        <v>43236.125</v>
      </c>
      <c r="BJ25200" s="2">
        <v>43236.125</v>
      </c>
      <c r="BL25200">
        <v>0</v>
      </c>
      <c r="BM25200">
        <v>0</v>
      </c>
      <c r="BN25200">
        <v>0</v>
      </c>
      <c r="BO25200">
        <v>0</v>
      </c>
      <c r="BP25200">
        <v>4</v>
      </c>
      <c r="BQ25200" s="40">
        <v>4</v>
      </c>
      <c r="BR25200" s="40">
        <v>4</v>
      </c>
      <c r="BS25200" s="40">
        <v>4</v>
      </c>
      <c r="BT25200" s="40">
        <v>0</v>
      </c>
      <c r="BU25200">
        <v>0</v>
      </c>
      <c r="BV25200" s="8" t="s">
        <v>1430</v>
      </c>
      <c r="BW25200" s="8" t="s">
        <v>1431</v>
      </c>
      <c r="BX25200" s="8" t="s">
        <v>1432</v>
      </c>
      <c r="BY25200" s="8" t="s">
        <v>383</v>
      </c>
    </row>
    <row r="25201" spans="1:77">
      <c r="A25201" t="s">
        <v>117</v>
      </c>
      <c r="B25201" s="2">
        <v>43236.166666666664</v>
      </c>
      <c r="C25201" s="1">
        <v>43235</v>
      </c>
      <c r="D25201">
        <v>24</v>
      </c>
      <c r="E25201">
        <v>1</v>
      </c>
      <c r="F25201" s="2">
        <v>43236</v>
      </c>
      <c r="G25201" s="8" t="s">
        <v>378</v>
      </c>
      <c r="H25201" s="13" t="s">
        <v>379</v>
      </c>
      <c r="I25201" s="40">
        <v>60</v>
      </c>
      <c r="J25201" s="40">
        <v>52</v>
      </c>
      <c r="K25201" s="40">
        <v>1108</v>
      </c>
      <c r="L25201" s="40">
        <v>1028</v>
      </c>
      <c r="M25201" s="101">
        <v>0</v>
      </c>
      <c r="W25201" s="40">
        <v>52</v>
      </c>
      <c r="X25201" s="40">
        <v>1108</v>
      </c>
      <c r="Y25201" s="40">
        <v>1028</v>
      </c>
      <c r="Z25201" s="40">
        <v>28</v>
      </c>
      <c r="AA25201" s="40">
        <v>0</v>
      </c>
      <c r="AW25201" s="40">
        <v>1028</v>
      </c>
      <c r="AX25201" s="40">
        <v>-326</v>
      </c>
      <c r="AY25201" s="40">
        <v>1354</v>
      </c>
      <c r="AZ25201" s="40">
        <v>1</v>
      </c>
      <c r="BA25201" s="40">
        <v>1</v>
      </c>
      <c r="BB25201" s="40">
        <v>326</v>
      </c>
      <c r="BC25201" s="40">
        <v>290</v>
      </c>
      <c r="BD25201" s="40">
        <v>0</v>
      </c>
      <c r="BE25201" s="40">
        <v>1644</v>
      </c>
      <c r="BF25201" s="40">
        <v>1</v>
      </c>
      <c r="BH25201" s="2">
        <v>43236.166666666664</v>
      </c>
      <c r="BI25201" s="2">
        <v>43236.166666666664</v>
      </c>
      <c r="BJ25201" s="2">
        <v>43236.166666666664</v>
      </c>
      <c r="BL25201">
        <v>0</v>
      </c>
      <c r="BM25201">
        <v>0</v>
      </c>
      <c r="BN25201">
        <v>0</v>
      </c>
      <c r="BO25201">
        <v>0</v>
      </c>
      <c r="BP25201">
        <v>4</v>
      </c>
      <c r="BQ25201" s="40">
        <v>4</v>
      </c>
      <c r="BR25201" s="40">
        <v>4</v>
      </c>
      <c r="BS25201" s="40">
        <v>4</v>
      </c>
      <c r="BT25201" s="40">
        <v>0</v>
      </c>
      <c r="BU25201">
        <v>0</v>
      </c>
      <c r="BV25201" s="8" t="s">
        <v>1430</v>
      </c>
      <c r="BW25201" s="8" t="s">
        <v>1431</v>
      </c>
      <c r="BX25201" s="8" t="s">
        <v>1432</v>
      </c>
      <c r="BY25201" s="8" t="s">
        <v>383</v>
      </c>
    </row>
    <row r="25202" spans="1:77">
      <c r="A25202" t="s">
        <v>117</v>
      </c>
      <c r="B25202" s="2">
        <v>43236.208333333336</v>
      </c>
      <c r="C25202" s="1">
        <v>43236</v>
      </c>
      <c r="D25202">
        <v>1</v>
      </c>
      <c r="E25202">
        <v>1</v>
      </c>
      <c r="F25202" s="2">
        <v>43236.041666666664</v>
      </c>
      <c r="G25202" s="8" t="s">
        <v>378</v>
      </c>
      <c r="H25202" s="13" t="s">
        <v>379</v>
      </c>
      <c r="I25202" s="40">
        <v>60</v>
      </c>
      <c r="J25202" s="40">
        <v>42</v>
      </c>
      <c r="K25202" s="40">
        <v>859</v>
      </c>
      <c r="L25202" s="40">
        <v>792</v>
      </c>
      <c r="M25202" s="101">
        <v>0</v>
      </c>
      <c r="W25202" s="40">
        <v>42</v>
      </c>
      <c r="X25202" s="40">
        <v>859</v>
      </c>
      <c r="Y25202" s="40">
        <v>792</v>
      </c>
      <c r="Z25202" s="40">
        <v>25</v>
      </c>
      <c r="AA25202" s="40">
        <v>0</v>
      </c>
      <c r="AW25202" s="40">
        <v>792</v>
      </c>
      <c r="AX25202" s="40">
        <v>-375</v>
      </c>
      <c r="AY25202" s="40">
        <v>1167</v>
      </c>
      <c r="AZ25202" s="40">
        <v>1</v>
      </c>
      <c r="BA25202" s="40">
        <v>1</v>
      </c>
      <c r="BB25202" s="40">
        <v>375</v>
      </c>
      <c r="BC25202" s="40">
        <v>321</v>
      </c>
      <c r="BD25202" s="40">
        <v>0</v>
      </c>
      <c r="BE25202" s="40">
        <v>1488</v>
      </c>
      <c r="BF25202" s="40">
        <v>1</v>
      </c>
      <c r="BH25202" s="2">
        <v>43236.208333333336</v>
      </c>
      <c r="BI25202" s="2">
        <v>43236.208333333336</v>
      </c>
      <c r="BJ25202" s="2">
        <v>43236.208333333336</v>
      </c>
      <c r="BL25202">
        <v>0</v>
      </c>
      <c r="BM25202">
        <v>0</v>
      </c>
      <c r="BN25202">
        <v>0</v>
      </c>
      <c r="BO25202">
        <v>0</v>
      </c>
      <c r="BP25202">
        <v>4</v>
      </c>
      <c r="BQ25202" s="40">
        <v>4</v>
      </c>
      <c r="BR25202" s="40">
        <v>4</v>
      </c>
      <c r="BS25202" s="40">
        <v>4</v>
      </c>
      <c r="BT25202" s="40">
        <v>0</v>
      </c>
      <c r="BU25202">
        <v>0</v>
      </c>
      <c r="BV25202" s="8" t="s">
        <v>1431</v>
      </c>
      <c r="BW25202" s="8" t="s">
        <v>1432</v>
      </c>
      <c r="BX25202" s="8" t="s">
        <v>1433</v>
      </c>
      <c r="BY25202" s="8" t="s">
        <v>383</v>
      </c>
    </row>
    <row r="25203" spans="1:77">
      <c r="A25203" t="s">
        <v>117</v>
      </c>
      <c r="B25203" s="2">
        <v>43236.25</v>
      </c>
      <c r="C25203" s="1">
        <v>43236</v>
      </c>
      <c r="D25203">
        <v>2</v>
      </c>
      <c r="E25203">
        <v>1</v>
      </c>
      <c r="F25203" s="2">
        <v>43236.083333333336</v>
      </c>
      <c r="G25203" s="8" t="s">
        <v>378</v>
      </c>
      <c r="H25203" s="13" t="s">
        <v>379</v>
      </c>
      <c r="I25203" s="40">
        <v>60</v>
      </c>
      <c r="J25203" s="40">
        <v>49</v>
      </c>
      <c r="K25203" s="40">
        <v>862</v>
      </c>
      <c r="L25203" s="40">
        <v>787</v>
      </c>
      <c r="M25203" s="101">
        <v>0</v>
      </c>
      <c r="W25203" s="40">
        <v>49</v>
      </c>
      <c r="X25203" s="40">
        <v>862</v>
      </c>
      <c r="Y25203" s="40">
        <v>787</v>
      </c>
      <c r="Z25203" s="40">
        <v>26</v>
      </c>
      <c r="AA25203" s="40">
        <v>0</v>
      </c>
      <c r="AW25203" s="40">
        <v>787</v>
      </c>
      <c r="AX25203" s="40">
        <v>-311</v>
      </c>
      <c r="AY25203" s="40">
        <v>1098</v>
      </c>
      <c r="AZ25203" s="40">
        <v>1</v>
      </c>
      <c r="BA25203" s="40">
        <v>1</v>
      </c>
      <c r="BB25203" s="40">
        <v>311</v>
      </c>
      <c r="BC25203" s="40">
        <v>314</v>
      </c>
      <c r="BD25203" s="40">
        <v>0</v>
      </c>
      <c r="BE25203" s="40">
        <v>1412</v>
      </c>
      <c r="BF25203" s="40">
        <v>1</v>
      </c>
      <c r="BH25203" s="2">
        <v>43236.25</v>
      </c>
      <c r="BI25203" s="2">
        <v>43236.25</v>
      </c>
      <c r="BJ25203" s="2">
        <v>43236.25</v>
      </c>
      <c r="BL25203">
        <v>0</v>
      </c>
      <c r="BM25203">
        <v>0</v>
      </c>
      <c r="BN25203">
        <v>0</v>
      </c>
      <c r="BO25203">
        <v>0</v>
      </c>
      <c r="BP25203">
        <v>4</v>
      </c>
      <c r="BQ25203" s="40">
        <v>4</v>
      </c>
      <c r="BR25203" s="40">
        <v>4</v>
      </c>
      <c r="BS25203" s="40">
        <v>4</v>
      </c>
      <c r="BT25203" s="40">
        <v>0</v>
      </c>
      <c r="BU25203">
        <v>0</v>
      </c>
      <c r="BV25203" s="8" t="s">
        <v>1431</v>
      </c>
      <c r="BW25203" s="8" t="s">
        <v>1432</v>
      </c>
      <c r="BX25203" s="8" t="s">
        <v>1433</v>
      </c>
      <c r="BY25203" s="8" t="s">
        <v>383</v>
      </c>
    </row>
    <row r="25204" spans="1:77">
      <c r="A25204" t="s">
        <v>117</v>
      </c>
      <c r="B25204" s="2">
        <v>43236.291666666664</v>
      </c>
      <c r="C25204" s="1">
        <v>43236</v>
      </c>
      <c r="D25204">
        <v>3</v>
      </c>
      <c r="E25204">
        <v>1</v>
      </c>
      <c r="F25204" s="2">
        <v>43236.125</v>
      </c>
      <c r="G25204" s="8" t="s">
        <v>378</v>
      </c>
      <c r="H25204" s="13" t="s">
        <v>379</v>
      </c>
      <c r="I25204" s="40">
        <v>60</v>
      </c>
      <c r="J25204" s="40">
        <v>50</v>
      </c>
      <c r="K25204" s="40">
        <v>949</v>
      </c>
      <c r="L25204" s="40">
        <v>872</v>
      </c>
      <c r="M25204" s="101">
        <v>0</v>
      </c>
      <c r="W25204" s="40">
        <v>50</v>
      </c>
      <c r="X25204" s="40">
        <v>949</v>
      </c>
      <c r="Y25204" s="40">
        <v>872</v>
      </c>
      <c r="Z25204" s="40">
        <v>27</v>
      </c>
      <c r="AA25204" s="40">
        <v>0</v>
      </c>
      <c r="AW25204" s="40">
        <v>872</v>
      </c>
      <c r="AX25204" s="40">
        <v>-151</v>
      </c>
      <c r="AY25204" s="40">
        <v>1023</v>
      </c>
      <c r="AZ25204" s="40">
        <v>1</v>
      </c>
      <c r="BA25204" s="40">
        <v>1</v>
      </c>
      <c r="BB25204" s="40">
        <v>151</v>
      </c>
      <c r="BC25204" s="40">
        <v>345</v>
      </c>
      <c r="BD25204" s="40">
        <v>0</v>
      </c>
      <c r="BE25204" s="40">
        <v>1368</v>
      </c>
      <c r="BF25204" s="40">
        <v>1</v>
      </c>
      <c r="BH25204" s="2">
        <v>43236.291666666664</v>
      </c>
      <c r="BI25204" s="2">
        <v>43236.291666666664</v>
      </c>
      <c r="BJ25204" s="2">
        <v>43236.291666666664</v>
      </c>
      <c r="BL25204">
        <v>0</v>
      </c>
      <c r="BM25204">
        <v>0</v>
      </c>
      <c r="BN25204">
        <v>0</v>
      </c>
      <c r="BO25204">
        <v>0</v>
      </c>
      <c r="BP25204">
        <v>4</v>
      </c>
      <c r="BQ25204" s="40">
        <v>4</v>
      </c>
      <c r="BR25204" s="40">
        <v>4</v>
      </c>
      <c r="BS25204" s="40">
        <v>4</v>
      </c>
      <c r="BT25204" s="40">
        <v>0</v>
      </c>
      <c r="BU25204">
        <v>0</v>
      </c>
      <c r="BV25204" s="8" t="s">
        <v>1431</v>
      </c>
      <c r="BW25204" s="8" t="s">
        <v>1432</v>
      </c>
      <c r="BX25204" s="8" t="s">
        <v>1433</v>
      </c>
      <c r="BY25204" s="8" t="s">
        <v>383</v>
      </c>
    </row>
    <row r="25205" spans="1:77">
      <c r="A25205" t="s">
        <v>117</v>
      </c>
      <c r="B25205" s="2">
        <v>43236.333333333336</v>
      </c>
      <c r="C25205" s="1">
        <v>43236</v>
      </c>
      <c r="D25205">
        <v>4</v>
      </c>
      <c r="E25205">
        <v>1</v>
      </c>
      <c r="F25205" s="2">
        <v>43236.166666666664</v>
      </c>
      <c r="G25205" s="8" t="s">
        <v>378</v>
      </c>
      <c r="H25205" s="13" t="s">
        <v>379</v>
      </c>
      <c r="I25205" s="40">
        <v>60</v>
      </c>
      <c r="J25205" s="40">
        <v>52</v>
      </c>
      <c r="K25205" s="40">
        <v>933</v>
      </c>
      <c r="L25205" s="40">
        <v>855</v>
      </c>
      <c r="M25205" s="101">
        <v>0</v>
      </c>
      <c r="W25205" s="40">
        <v>52</v>
      </c>
      <c r="X25205" s="40">
        <v>933</v>
      </c>
      <c r="Y25205" s="40">
        <v>855</v>
      </c>
      <c r="Z25205" s="40">
        <v>26</v>
      </c>
      <c r="AA25205" s="40">
        <v>0</v>
      </c>
      <c r="AW25205" s="40">
        <v>855</v>
      </c>
      <c r="AX25205" s="40">
        <v>-157</v>
      </c>
      <c r="AY25205" s="40">
        <v>1012</v>
      </c>
      <c r="AZ25205" s="40">
        <v>1</v>
      </c>
      <c r="BA25205" s="40">
        <v>1</v>
      </c>
      <c r="BB25205" s="40">
        <v>157</v>
      </c>
      <c r="BC25205" s="40">
        <v>390</v>
      </c>
      <c r="BD25205" s="40">
        <v>0</v>
      </c>
      <c r="BE25205" s="40">
        <v>1402</v>
      </c>
      <c r="BF25205" s="40">
        <v>1</v>
      </c>
      <c r="BH25205" s="2">
        <v>43236.333333333336</v>
      </c>
      <c r="BI25205" s="2">
        <v>43236.333333333336</v>
      </c>
      <c r="BJ25205" s="2">
        <v>43236.333333333336</v>
      </c>
      <c r="BL25205">
        <v>0</v>
      </c>
      <c r="BM25205">
        <v>0</v>
      </c>
      <c r="BN25205">
        <v>0</v>
      </c>
      <c r="BO25205">
        <v>0</v>
      </c>
      <c r="BP25205">
        <v>4</v>
      </c>
      <c r="BQ25205" s="40">
        <v>4</v>
      </c>
      <c r="BR25205" s="40">
        <v>4</v>
      </c>
      <c r="BS25205" s="40">
        <v>4</v>
      </c>
      <c r="BT25205" s="40">
        <v>0</v>
      </c>
      <c r="BU25205">
        <v>0</v>
      </c>
      <c r="BV25205" s="8" t="s">
        <v>1431</v>
      </c>
      <c r="BW25205" s="8" t="s">
        <v>1432</v>
      </c>
      <c r="BX25205" s="8" t="s">
        <v>1433</v>
      </c>
      <c r="BY25205" s="8" t="s">
        <v>383</v>
      </c>
    </row>
    <row r="25206" spans="1:77">
      <c r="A25206" t="s">
        <v>117</v>
      </c>
      <c r="B25206" s="2">
        <v>43236.375</v>
      </c>
      <c r="C25206" s="1">
        <v>43236</v>
      </c>
      <c r="D25206">
        <v>5</v>
      </c>
      <c r="E25206">
        <v>1</v>
      </c>
      <c r="F25206" s="2">
        <v>43236.208333333336</v>
      </c>
      <c r="G25206" s="8" t="s">
        <v>378</v>
      </c>
      <c r="H25206" s="13" t="s">
        <v>379</v>
      </c>
      <c r="I25206" s="40">
        <v>60</v>
      </c>
      <c r="J25206" s="40">
        <v>45</v>
      </c>
      <c r="K25206" s="40">
        <v>957</v>
      </c>
      <c r="L25206" s="40">
        <v>886</v>
      </c>
      <c r="M25206" s="101">
        <v>0</v>
      </c>
      <c r="W25206" s="40">
        <v>45</v>
      </c>
      <c r="X25206" s="40">
        <v>957</v>
      </c>
      <c r="Y25206" s="40">
        <v>886</v>
      </c>
      <c r="Z25206" s="40">
        <v>26</v>
      </c>
      <c r="AA25206" s="40">
        <v>0</v>
      </c>
      <c r="AW25206" s="40">
        <v>886</v>
      </c>
      <c r="AX25206" s="40">
        <v>-170</v>
      </c>
      <c r="AY25206" s="40">
        <v>1056</v>
      </c>
      <c r="AZ25206" s="40">
        <v>1</v>
      </c>
      <c r="BA25206" s="40">
        <v>1</v>
      </c>
      <c r="BB25206" s="40">
        <v>170</v>
      </c>
      <c r="BC25206" s="40">
        <v>326</v>
      </c>
      <c r="BD25206" s="40">
        <v>0</v>
      </c>
      <c r="BE25206" s="40">
        <v>1382</v>
      </c>
      <c r="BF25206" s="40">
        <v>1</v>
      </c>
      <c r="BH25206" s="2">
        <v>43236.375</v>
      </c>
      <c r="BI25206" s="2">
        <v>43236.375</v>
      </c>
      <c r="BJ25206" s="2">
        <v>43236.375</v>
      </c>
      <c r="BL25206">
        <v>0</v>
      </c>
      <c r="BM25206">
        <v>0</v>
      </c>
      <c r="BN25206">
        <v>0</v>
      </c>
      <c r="BO25206">
        <v>0</v>
      </c>
      <c r="BP25206">
        <v>4</v>
      </c>
      <c r="BQ25206" s="40">
        <v>4</v>
      </c>
      <c r="BR25206" s="40">
        <v>4</v>
      </c>
      <c r="BS25206" s="40">
        <v>4</v>
      </c>
      <c r="BT25206" s="40">
        <v>0</v>
      </c>
      <c r="BU25206">
        <v>0</v>
      </c>
      <c r="BV25206" s="8" t="s">
        <v>1431</v>
      </c>
      <c r="BW25206" s="8" t="s">
        <v>1432</v>
      </c>
      <c r="BX25206" s="8" t="s">
        <v>1433</v>
      </c>
      <c r="BY25206" s="8" t="s">
        <v>383</v>
      </c>
    </row>
    <row r="25207" spans="1:77">
      <c r="A25207" t="s">
        <v>117</v>
      </c>
      <c r="B25207" s="2">
        <v>43236.416666666664</v>
      </c>
      <c r="C25207" s="1">
        <v>43236</v>
      </c>
      <c r="D25207">
        <v>6</v>
      </c>
      <c r="E25207">
        <v>1</v>
      </c>
      <c r="F25207" s="2">
        <v>43236.25</v>
      </c>
      <c r="G25207" s="8" t="s">
        <v>378</v>
      </c>
      <c r="H25207" s="13" t="s">
        <v>379</v>
      </c>
      <c r="I25207" s="40">
        <v>60</v>
      </c>
      <c r="J25207" s="40">
        <v>47</v>
      </c>
      <c r="K25207" s="40">
        <v>972</v>
      </c>
      <c r="L25207" s="40">
        <v>900</v>
      </c>
      <c r="M25207" s="101">
        <v>0</v>
      </c>
      <c r="W25207" s="40">
        <v>47</v>
      </c>
      <c r="X25207" s="40">
        <v>972</v>
      </c>
      <c r="Y25207" s="40">
        <v>900</v>
      </c>
      <c r="Z25207" s="40">
        <v>25</v>
      </c>
      <c r="AA25207" s="40">
        <v>0</v>
      </c>
      <c r="AW25207" s="40">
        <v>900</v>
      </c>
      <c r="AX25207" s="40">
        <v>-190</v>
      </c>
      <c r="AY25207" s="40">
        <v>1090</v>
      </c>
      <c r="AZ25207" s="40">
        <v>1</v>
      </c>
      <c r="BA25207" s="40">
        <v>1</v>
      </c>
      <c r="BB25207" s="40">
        <v>190</v>
      </c>
      <c r="BC25207" s="40">
        <v>167</v>
      </c>
      <c r="BD25207" s="40">
        <v>0</v>
      </c>
      <c r="BE25207" s="40">
        <v>1257</v>
      </c>
      <c r="BF25207" s="40">
        <v>1</v>
      </c>
      <c r="BH25207" s="2">
        <v>43236.416666666664</v>
      </c>
      <c r="BI25207" s="2">
        <v>43236.416666666664</v>
      </c>
      <c r="BJ25207" s="2">
        <v>43236.416666666664</v>
      </c>
      <c r="BL25207">
        <v>0</v>
      </c>
      <c r="BM25207">
        <v>0</v>
      </c>
      <c r="BN25207">
        <v>0</v>
      </c>
      <c r="BO25207">
        <v>0</v>
      </c>
      <c r="BP25207">
        <v>4</v>
      </c>
      <c r="BQ25207" s="40">
        <v>4</v>
      </c>
      <c r="BR25207" s="40">
        <v>4</v>
      </c>
      <c r="BS25207" s="40">
        <v>4</v>
      </c>
      <c r="BT25207" s="40">
        <v>0</v>
      </c>
      <c r="BU25207">
        <v>0</v>
      </c>
      <c r="BV25207" s="8" t="s">
        <v>1431</v>
      </c>
      <c r="BW25207" s="8" t="s">
        <v>1432</v>
      </c>
      <c r="BX25207" s="8" t="s">
        <v>1433</v>
      </c>
      <c r="BY25207" s="8" t="s">
        <v>383</v>
      </c>
    </row>
    <row r="25208" spans="1:77">
      <c r="A25208" t="s">
        <v>117</v>
      </c>
      <c r="B25208" s="2">
        <v>43236.458333333336</v>
      </c>
      <c r="C25208" s="1">
        <v>43236</v>
      </c>
      <c r="D25208">
        <v>7</v>
      </c>
      <c r="E25208">
        <v>1</v>
      </c>
      <c r="F25208" s="2">
        <v>43236.291666666664</v>
      </c>
      <c r="G25208" s="8" t="s">
        <v>378</v>
      </c>
      <c r="H25208" s="13" t="s">
        <v>379</v>
      </c>
      <c r="I25208" s="40">
        <v>60</v>
      </c>
      <c r="J25208" s="40">
        <v>60</v>
      </c>
      <c r="K25208" s="40">
        <v>1025</v>
      </c>
      <c r="L25208" s="40">
        <v>939</v>
      </c>
      <c r="M25208" s="101">
        <v>0</v>
      </c>
      <c r="W25208" s="40">
        <v>60</v>
      </c>
      <c r="X25208" s="40">
        <v>1025</v>
      </c>
      <c r="Y25208" s="40">
        <v>939</v>
      </c>
      <c r="Z25208" s="40">
        <v>26</v>
      </c>
      <c r="AA25208" s="40">
        <v>0</v>
      </c>
      <c r="AW25208" s="40">
        <v>939</v>
      </c>
      <c r="AX25208" s="40">
        <v>-358</v>
      </c>
      <c r="AY25208" s="40">
        <v>1297</v>
      </c>
      <c r="AZ25208" s="40">
        <v>1</v>
      </c>
      <c r="BA25208" s="40">
        <v>1</v>
      </c>
      <c r="BB25208" s="40">
        <v>358</v>
      </c>
      <c r="BC25208" s="40">
        <v>172</v>
      </c>
      <c r="BD25208" s="40">
        <v>0</v>
      </c>
      <c r="BE25208" s="40">
        <v>1469</v>
      </c>
      <c r="BF25208" s="40">
        <v>1</v>
      </c>
      <c r="BH25208" s="2">
        <v>43236.458333333336</v>
      </c>
      <c r="BI25208" s="2">
        <v>43236.458333333336</v>
      </c>
      <c r="BJ25208" s="2">
        <v>43236.458333333336</v>
      </c>
      <c r="BL25208">
        <v>0</v>
      </c>
      <c r="BM25208">
        <v>0</v>
      </c>
      <c r="BN25208">
        <v>0</v>
      </c>
      <c r="BO25208">
        <v>0</v>
      </c>
      <c r="BP25208">
        <v>4</v>
      </c>
      <c r="BQ25208" s="40">
        <v>4</v>
      </c>
      <c r="BR25208" s="40">
        <v>4</v>
      </c>
      <c r="BS25208" s="40">
        <v>4</v>
      </c>
      <c r="BT25208" s="40">
        <v>0</v>
      </c>
      <c r="BU25208">
        <v>0</v>
      </c>
      <c r="BV25208" s="8" t="s">
        <v>1431</v>
      </c>
      <c r="BW25208" s="8" t="s">
        <v>1432</v>
      </c>
      <c r="BX25208" s="8" t="s">
        <v>1433</v>
      </c>
      <c r="BY25208" s="8" t="s">
        <v>383</v>
      </c>
    </row>
    <row r="25209" spans="1:77">
      <c r="A25209" t="s">
        <v>117</v>
      </c>
      <c r="B25209" s="2">
        <v>43236.5</v>
      </c>
      <c r="C25209" s="1">
        <v>43236</v>
      </c>
      <c r="D25209">
        <v>8</v>
      </c>
      <c r="E25209">
        <v>1</v>
      </c>
      <c r="F25209" s="2">
        <v>43236.333333333336</v>
      </c>
      <c r="G25209" s="8" t="s">
        <v>378</v>
      </c>
      <c r="H25209" s="13" t="s">
        <v>379</v>
      </c>
      <c r="I25209" s="40">
        <v>60</v>
      </c>
      <c r="J25209" s="40">
        <v>53</v>
      </c>
      <c r="K25209" s="40">
        <v>1090</v>
      </c>
      <c r="L25209" s="40">
        <v>1010</v>
      </c>
      <c r="M25209" s="101">
        <v>0</v>
      </c>
      <c r="W25209" s="40">
        <v>53</v>
      </c>
      <c r="X25209" s="40">
        <v>1090</v>
      </c>
      <c r="Y25209" s="40">
        <v>1010</v>
      </c>
      <c r="Z25209" s="40">
        <v>27</v>
      </c>
      <c r="AA25209" s="40">
        <v>0</v>
      </c>
      <c r="AW25209" s="40">
        <v>1010</v>
      </c>
      <c r="AX25209" s="40">
        <v>-413</v>
      </c>
      <c r="AY25209" s="40">
        <v>1423</v>
      </c>
      <c r="AZ25209" s="40">
        <v>1</v>
      </c>
      <c r="BA25209" s="40">
        <v>1</v>
      </c>
      <c r="BB25209" s="40">
        <v>413</v>
      </c>
      <c r="BC25209" s="40">
        <v>184</v>
      </c>
      <c r="BD25209" s="40">
        <v>0</v>
      </c>
      <c r="BE25209" s="40">
        <v>1607</v>
      </c>
      <c r="BF25209" s="40">
        <v>1</v>
      </c>
      <c r="BH25209" s="2">
        <v>43236.5</v>
      </c>
      <c r="BI25209" s="2">
        <v>43236.5</v>
      </c>
      <c r="BJ25209" s="2">
        <v>43236.5</v>
      </c>
      <c r="BL25209">
        <v>0</v>
      </c>
      <c r="BM25209">
        <v>0</v>
      </c>
      <c r="BN25209">
        <v>0</v>
      </c>
      <c r="BO25209">
        <v>0</v>
      </c>
      <c r="BP25209">
        <v>4</v>
      </c>
      <c r="BQ25209" s="40">
        <v>4</v>
      </c>
      <c r="BR25209" s="40">
        <v>4</v>
      </c>
      <c r="BS25209" s="40">
        <v>4</v>
      </c>
      <c r="BT25209" s="40">
        <v>0</v>
      </c>
      <c r="BU25209">
        <v>0</v>
      </c>
      <c r="BV25209" s="8" t="s">
        <v>1431</v>
      </c>
      <c r="BW25209" s="8" t="s">
        <v>1432</v>
      </c>
      <c r="BX25209" s="8" t="s">
        <v>1433</v>
      </c>
      <c r="BY25209" s="8" t="s">
        <v>383</v>
      </c>
    </row>
    <row r="25210" spans="1:77">
      <c r="A25210" t="s">
        <v>117</v>
      </c>
      <c r="B25210" s="2">
        <v>43236.541666666664</v>
      </c>
      <c r="C25210" s="1">
        <v>43236</v>
      </c>
      <c r="D25210">
        <v>9</v>
      </c>
      <c r="E25210">
        <v>1</v>
      </c>
      <c r="F25210" s="2">
        <v>43236.375</v>
      </c>
      <c r="G25210" s="8" t="s">
        <v>378</v>
      </c>
      <c r="H25210" s="13" t="s">
        <v>379</v>
      </c>
      <c r="I25210" s="40">
        <v>60</v>
      </c>
      <c r="J25210" s="40">
        <v>55</v>
      </c>
      <c r="K25210" s="40">
        <v>1163</v>
      </c>
      <c r="L25210" s="40">
        <v>1080</v>
      </c>
      <c r="M25210" s="101">
        <v>0</v>
      </c>
      <c r="W25210" s="40">
        <v>55</v>
      </c>
      <c r="X25210" s="40">
        <v>1163</v>
      </c>
      <c r="Y25210" s="40">
        <v>1080</v>
      </c>
      <c r="Z25210" s="40">
        <v>28</v>
      </c>
      <c r="AA25210" s="40">
        <v>0</v>
      </c>
      <c r="AW25210" s="40">
        <v>1080</v>
      </c>
      <c r="AX25210" s="40">
        <v>-478</v>
      </c>
      <c r="AY25210" s="40">
        <v>1558</v>
      </c>
      <c r="AZ25210" s="40">
        <v>1</v>
      </c>
      <c r="BA25210" s="40">
        <v>1</v>
      </c>
      <c r="BB25210" s="40">
        <v>478</v>
      </c>
      <c r="BC25210" s="40">
        <v>202</v>
      </c>
      <c r="BD25210" s="40">
        <v>0</v>
      </c>
      <c r="BE25210" s="40">
        <v>1760</v>
      </c>
      <c r="BF25210" s="40">
        <v>1</v>
      </c>
      <c r="BH25210" s="2">
        <v>43236.541666666664</v>
      </c>
      <c r="BI25210" s="2">
        <v>43236.541666666664</v>
      </c>
      <c r="BJ25210" s="2">
        <v>43236.541666666664</v>
      </c>
      <c r="BL25210">
        <v>0</v>
      </c>
      <c r="BM25210">
        <v>0</v>
      </c>
      <c r="BN25210">
        <v>0</v>
      </c>
      <c r="BO25210">
        <v>0</v>
      </c>
      <c r="BP25210">
        <v>4</v>
      </c>
      <c r="BQ25210" s="40">
        <v>4</v>
      </c>
      <c r="BR25210" s="40">
        <v>4</v>
      </c>
      <c r="BS25210" s="40">
        <v>4</v>
      </c>
      <c r="BT25210" s="40">
        <v>0</v>
      </c>
      <c r="BU25210">
        <v>0</v>
      </c>
      <c r="BV25210" s="8" t="s">
        <v>1431</v>
      </c>
      <c r="BW25210" s="8" t="s">
        <v>1432</v>
      </c>
      <c r="BX25210" s="8" t="s">
        <v>1433</v>
      </c>
      <c r="BY25210" s="8" t="s">
        <v>383</v>
      </c>
    </row>
    <row r="25211" spans="1:77">
      <c r="A25211" t="s">
        <v>117</v>
      </c>
      <c r="B25211" s="2">
        <v>43236.583333333336</v>
      </c>
      <c r="C25211" s="1">
        <v>43236</v>
      </c>
      <c r="D25211">
        <v>10</v>
      </c>
      <c r="E25211">
        <v>1</v>
      </c>
      <c r="F25211" s="2">
        <v>43236.416666666664</v>
      </c>
      <c r="G25211" s="8" t="s">
        <v>378</v>
      </c>
      <c r="H25211" s="13" t="s">
        <v>379</v>
      </c>
      <c r="I25211" s="40">
        <v>60</v>
      </c>
      <c r="J25211" s="40">
        <v>54</v>
      </c>
      <c r="K25211" s="40">
        <v>1179</v>
      </c>
      <c r="L25211" s="40">
        <v>1097</v>
      </c>
      <c r="M25211" s="101">
        <v>0</v>
      </c>
      <c r="W25211" s="40">
        <v>54</v>
      </c>
      <c r="X25211" s="40">
        <v>1179</v>
      </c>
      <c r="Y25211" s="40">
        <v>1097</v>
      </c>
      <c r="Z25211" s="40">
        <v>28</v>
      </c>
      <c r="AA25211" s="40">
        <v>0</v>
      </c>
      <c r="AW25211" s="40">
        <v>1097</v>
      </c>
      <c r="AX25211" s="40">
        <v>-461</v>
      </c>
      <c r="AY25211" s="40">
        <v>1558</v>
      </c>
      <c r="AZ25211" s="40">
        <v>1</v>
      </c>
      <c r="BA25211" s="40">
        <v>1</v>
      </c>
      <c r="BB25211" s="40">
        <v>461</v>
      </c>
      <c r="BC25211" s="40">
        <v>375</v>
      </c>
      <c r="BD25211" s="40">
        <v>0</v>
      </c>
      <c r="BE25211" s="40">
        <v>1933</v>
      </c>
      <c r="BF25211" s="40">
        <v>1</v>
      </c>
      <c r="BH25211" s="2">
        <v>43236.583333333336</v>
      </c>
      <c r="BI25211" s="2">
        <v>43236.583333333336</v>
      </c>
      <c r="BJ25211" s="2">
        <v>43236.583333333336</v>
      </c>
      <c r="BL25211">
        <v>0</v>
      </c>
      <c r="BM25211">
        <v>0</v>
      </c>
      <c r="BN25211">
        <v>0</v>
      </c>
      <c r="BO25211">
        <v>0</v>
      </c>
      <c r="BP25211">
        <v>4</v>
      </c>
      <c r="BQ25211" s="40">
        <v>4</v>
      </c>
      <c r="BR25211" s="40">
        <v>4</v>
      </c>
      <c r="BS25211" s="40">
        <v>4</v>
      </c>
      <c r="BT25211" s="40">
        <v>0</v>
      </c>
      <c r="BU25211">
        <v>0</v>
      </c>
      <c r="BV25211" s="8" t="s">
        <v>1431</v>
      </c>
      <c r="BW25211" s="8" t="s">
        <v>1432</v>
      </c>
      <c r="BX25211" s="8" t="s">
        <v>1433</v>
      </c>
      <c r="BY25211" s="8" t="s">
        <v>383</v>
      </c>
    </row>
    <row r="25212" spans="1:77">
      <c r="A25212" t="s">
        <v>117</v>
      </c>
      <c r="B25212" s="2">
        <v>43236.625</v>
      </c>
      <c r="C25212" s="1">
        <v>43236</v>
      </c>
      <c r="D25212">
        <v>11</v>
      </c>
      <c r="E25212">
        <v>1</v>
      </c>
      <c r="F25212" s="2">
        <v>43236.458333333336</v>
      </c>
      <c r="G25212" s="8" t="s">
        <v>378</v>
      </c>
      <c r="H25212" s="13" t="s">
        <v>379</v>
      </c>
      <c r="I25212" s="40">
        <v>60</v>
      </c>
      <c r="J25212" s="40">
        <v>62</v>
      </c>
      <c r="K25212" s="40">
        <v>1183</v>
      </c>
      <c r="L25212" s="40">
        <v>1092</v>
      </c>
      <c r="M25212" s="101">
        <v>0</v>
      </c>
      <c r="W25212" s="40">
        <v>62</v>
      </c>
      <c r="X25212" s="40">
        <v>1183</v>
      </c>
      <c r="Y25212" s="40">
        <v>1092</v>
      </c>
      <c r="Z25212" s="40">
        <v>29</v>
      </c>
      <c r="AA25212" s="40">
        <v>0</v>
      </c>
      <c r="AW25212" s="40">
        <v>1092</v>
      </c>
      <c r="AX25212" s="40">
        <v>-448</v>
      </c>
      <c r="AY25212" s="40">
        <v>1540</v>
      </c>
      <c r="AZ25212" s="40">
        <v>1</v>
      </c>
      <c r="BA25212" s="40">
        <v>1</v>
      </c>
      <c r="BB25212" s="40">
        <v>448</v>
      </c>
      <c r="BC25212" s="40">
        <v>433</v>
      </c>
      <c r="BD25212" s="40">
        <v>0</v>
      </c>
      <c r="BE25212" s="40">
        <v>1973</v>
      </c>
      <c r="BF25212" s="40">
        <v>1</v>
      </c>
      <c r="BH25212" s="2">
        <v>43236.625</v>
      </c>
      <c r="BI25212" s="2">
        <v>43236.625</v>
      </c>
      <c r="BJ25212" s="2">
        <v>43236.625</v>
      </c>
      <c r="BL25212">
        <v>0</v>
      </c>
      <c r="BM25212">
        <v>0</v>
      </c>
      <c r="BN25212">
        <v>0</v>
      </c>
      <c r="BO25212">
        <v>0</v>
      </c>
      <c r="BP25212">
        <v>4</v>
      </c>
      <c r="BQ25212" s="40">
        <v>4</v>
      </c>
      <c r="BR25212" s="40">
        <v>4</v>
      </c>
      <c r="BS25212" s="40">
        <v>4</v>
      </c>
      <c r="BT25212" s="40">
        <v>0</v>
      </c>
      <c r="BU25212">
        <v>0</v>
      </c>
      <c r="BV25212" s="8" t="s">
        <v>1431</v>
      </c>
      <c r="BW25212" s="8" t="s">
        <v>1432</v>
      </c>
      <c r="BX25212" s="8" t="s">
        <v>1433</v>
      </c>
      <c r="BY25212" s="8" t="s">
        <v>383</v>
      </c>
    </row>
    <row r="25213" spans="1:77">
      <c r="A25213" t="s">
        <v>117</v>
      </c>
      <c r="B25213" s="2">
        <v>43236.666666666664</v>
      </c>
      <c r="C25213" s="1">
        <v>43236</v>
      </c>
      <c r="D25213">
        <v>12</v>
      </c>
      <c r="E25213">
        <v>1</v>
      </c>
      <c r="F25213" s="2">
        <v>43236.5</v>
      </c>
      <c r="G25213" s="8" t="s">
        <v>378</v>
      </c>
      <c r="H25213" s="13" t="s">
        <v>379</v>
      </c>
      <c r="I25213" s="40">
        <v>60</v>
      </c>
      <c r="J25213" s="40">
        <v>61</v>
      </c>
      <c r="K25213" s="40">
        <v>1185</v>
      </c>
      <c r="L25213" s="40">
        <v>1093</v>
      </c>
      <c r="M25213" s="101">
        <v>0</v>
      </c>
      <c r="W25213" s="40">
        <v>61</v>
      </c>
      <c r="X25213" s="40">
        <v>1185</v>
      </c>
      <c r="Y25213" s="40">
        <v>1093</v>
      </c>
      <c r="Z25213" s="40">
        <v>31</v>
      </c>
      <c r="AA25213" s="40">
        <v>0</v>
      </c>
      <c r="AW25213" s="40">
        <v>1093</v>
      </c>
      <c r="AX25213" s="40">
        <v>-456</v>
      </c>
      <c r="AY25213" s="40">
        <v>1549</v>
      </c>
      <c r="AZ25213" s="40">
        <v>1</v>
      </c>
      <c r="BA25213" s="40">
        <v>1</v>
      </c>
      <c r="BB25213" s="40">
        <v>456</v>
      </c>
      <c r="BC25213" s="40">
        <v>499</v>
      </c>
      <c r="BD25213" s="40">
        <v>0</v>
      </c>
      <c r="BE25213" s="40">
        <v>2048</v>
      </c>
      <c r="BF25213" s="40">
        <v>1</v>
      </c>
      <c r="BH25213" s="2">
        <v>43236.666666666664</v>
      </c>
      <c r="BI25213" s="2">
        <v>43236.666666666664</v>
      </c>
      <c r="BJ25213" s="2">
        <v>43236.666666666664</v>
      </c>
      <c r="BL25213">
        <v>0</v>
      </c>
      <c r="BM25213">
        <v>0</v>
      </c>
      <c r="BN25213">
        <v>0</v>
      </c>
      <c r="BO25213">
        <v>0</v>
      </c>
      <c r="BP25213">
        <v>4</v>
      </c>
      <c r="BQ25213" s="40">
        <v>4</v>
      </c>
      <c r="BR25213" s="40">
        <v>4</v>
      </c>
      <c r="BS25213" s="40">
        <v>4</v>
      </c>
      <c r="BT25213" s="40">
        <v>0</v>
      </c>
      <c r="BU25213">
        <v>0</v>
      </c>
      <c r="BV25213" s="8" t="s">
        <v>1431</v>
      </c>
      <c r="BW25213" s="8" t="s">
        <v>1432</v>
      </c>
      <c r="BX25213" s="8" t="s">
        <v>1433</v>
      </c>
      <c r="BY25213" s="8" t="s">
        <v>383</v>
      </c>
    </row>
    <row r="25214" spans="1:77">
      <c r="A25214" t="s">
        <v>117</v>
      </c>
      <c r="B25214" s="2">
        <v>43236.708333333336</v>
      </c>
      <c r="C25214" s="1">
        <v>43236</v>
      </c>
      <c r="D25214">
        <v>13</v>
      </c>
      <c r="E25214">
        <v>1</v>
      </c>
      <c r="F25214" s="2">
        <v>43236.541666666664</v>
      </c>
      <c r="G25214" s="8" t="s">
        <v>378</v>
      </c>
      <c r="H25214" s="13" t="s">
        <v>379</v>
      </c>
      <c r="I25214" s="40">
        <v>60</v>
      </c>
      <c r="J25214" s="40">
        <v>51</v>
      </c>
      <c r="K25214" s="40">
        <v>1187</v>
      </c>
      <c r="L25214" s="40">
        <v>1105</v>
      </c>
      <c r="M25214" s="101">
        <v>0</v>
      </c>
      <c r="W25214" s="40">
        <v>51</v>
      </c>
      <c r="X25214" s="40">
        <v>1187</v>
      </c>
      <c r="Y25214" s="40">
        <v>1105</v>
      </c>
      <c r="Z25214" s="40">
        <v>31</v>
      </c>
      <c r="AA25214" s="40">
        <v>0</v>
      </c>
      <c r="AW25214" s="40">
        <v>1105</v>
      </c>
      <c r="AX25214" s="40">
        <v>-361</v>
      </c>
      <c r="AY25214" s="40">
        <v>1466</v>
      </c>
      <c r="AZ25214" s="40">
        <v>1</v>
      </c>
      <c r="BA25214" s="40">
        <v>1</v>
      </c>
      <c r="BB25214" s="40">
        <v>361</v>
      </c>
      <c r="BC25214" s="40">
        <v>485</v>
      </c>
      <c r="BD25214" s="40">
        <v>0</v>
      </c>
      <c r="BE25214" s="40">
        <v>1951</v>
      </c>
      <c r="BF25214" s="40">
        <v>1</v>
      </c>
      <c r="BH25214" s="2">
        <v>43236.708333333336</v>
      </c>
      <c r="BI25214" s="2">
        <v>43236.708333333336</v>
      </c>
      <c r="BJ25214" s="2">
        <v>43236.708333333336</v>
      </c>
      <c r="BL25214">
        <v>0</v>
      </c>
      <c r="BM25214">
        <v>0</v>
      </c>
      <c r="BN25214">
        <v>0</v>
      </c>
      <c r="BO25214">
        <v>0</v>
      </c>
      <c r="BP25214">
        <v>4</v>
      </c>
      <c r="BQ25214" s="40">
        <v>4</v>
      </c>
      <c r="BR25214" s="40">
        <v>4</v>
      </c>
      <c r="BS25214" s="40">
        <v>4</v>
      </c>
      <c r="BT25214" s="40">
        <v>0</v>
      </c>
      <c r="BU25214">
        <v>0</v>
      </c>
      <c r="BV25214" s="8" t="s">
        <v>1431</v>
      </c>
      <c r="BW25214" s="8" t="s">
        <v>1432</v>
      </c>
      <c r="BX25214" s="8" t="s">
        <v>1433</v>
      </c>
      <c r="BY25214" s="8" t="s">
        <v>383</v>
      </c>
    </row>
    <row r="25215" spans="1:77">
      <c r="A25215" t="s">
        <v>117</v>
      </c>
      <c r="B25215" s="2">
        <v>43236.75</v>
      </c>
      <c r="C25215" s="1">
        <v>43236</v>
      </c>
      <c r="D25215">
        <v>14</v>
      </c>
      <c r="E25215">
        <v>1</v>
      </c>
      <c r="F25215" s="2">
        <v>43236.583333333336</v>
      </c>
      <c r="G25215" s="8" t="s">
        <v>378</v>
      </c>
      <c r="H25215" s="13" t="s">
        <v>379</v>
      </c>
      <c r="I25215" s="40">
        <v>60</v>
      </c>
      <c r="J25215" s="40">
        <v>58</v>
      </c>
      <c r="K25215" s="40">
        <v>1194</v>
      </c>
      <c r="L25215" s="40">
        <v>1104</v>
      </c>
      <c r="M25215" s="101">
        <v>0</v>
      </c>
      <c r="W25215" s="40">
        <v>58</v>
      </c>
      <c r="X25215" s="40">
        <v>1194</v>
      </c>
      <c r="Y25215" s="40">
        <v>1104</v>
      </c>
      <c r="Z25215" s="40">
        <v>32</v>
      </c>
      <c r="AA25215" s="40">
        <v>0</v>
      </c>
      <c r="AW25215" s="40">
        <v>1104</v>
      </c>
      <c r="AX25215" s="40">
        <v>-426</v>
      </c>
      <c r="AY25215" s="40">
        <v>1530</v>
      </c>
      <c r="AZ25215" s="40">
        <v>1</v>
      </c>
      <c r="BA25215" s="40">
        <v>1</v>
      </c>
      <c r="BB25215" s="40">
        <v>426</v>
      </c>
      <c r="BC25215" s="40">
        <v>519</v>
      </c>
      <c r="BD25215" s="40">
        <v>0</v>
      </c>
      <c r="BE25215" s="40">
        <v>2049</v>
      </c>
      <c r="BF25215" s="40">
        <v>1</v>
      </c>
      <c r="BH25215" s="2">
        <v>43236.75</v>
      </c>
      <c r="BI25215" s="2">
        <v>43236.75</v>
      </c>
      <c r="BJ25215" s="2">
        <v>43236.75</v>
      </c>
      <c r="BL25215">
        <v>0</v>
      </c>
      <c r="BM25215">
        <v>0</v>
      </c>
      <c r="BN25215">
        <v>0</v>
      </c>
      <c r="BO25215">
        <v>0</v>
      </c>
      <c r="BP25215">
        <v>4</v>
      </c>
      <c r="BQ25215" s="40">
        <v>4</v>
      </c>
      <c r="BR25215" s="40">
        <v>4</v>
      </c>
      <c r="BS25215" s="40">
        <v>4</v>
      </c>
      <c r="BT25215" s="40">
        <v>0</v>
      </c>
      <c r="BU25215">
        <v>0</v>
      </c>
      <c r="BV25215" s="8" t="s">
        <v>1431</v>
      </c>
      <c r="BW25215" s="8" t="s">
        <v>1432</v>
      </c>
      <c r="BX25215" s="8" t="s">
        <v>1433</v>
      </c>
      <c r="BY25215" s="8" t="s">
        <v>383</v>
      </c>
    </row>
    <row r="25216" spans="1:77">
      <c r="A25216" t="s">
        <v>117</v>
      </c>
      <c r="B25216" s="2">
        <v>43236.791666666664</v>
      </c>
      <c r="C25216" s="1">
        <v>43236</v>
      </c>
      <c r="D25216">
        <v>15</v>
      </c>
      <c r="E25216">
        <v>1</v>
      </c>
      <c r="F25216" s="2">
        <v>43236.625</v>
      </c>
      <c r="G25216" s="8" t="s">
        <v>378</v>
      </c>
      <c r="H25216" s="13" t="s">
        <v>379</v>
      </c>
      <c r="I25216" s="40">
        <v>60</v>
      </c>
      <c r="J25216" s="40">
        <v>56</v>
      </c>
      <c r="K25216" s="40">
        <v>1193</v>
      </c>
      <c r="L25216" s="40">
        <v>1105</v>
      </c>
      <c r="M25216" s="101">
        <v>0</v>
      </c>
      <c r="W25216" s="40">
        <v>56</v>
      </c>
      <c r="X25216" s="40">
        <v>1193</v>
      </c>
      <c r="Y25216" s="40">
        <v>1105</v>
      </c>
      <c r="Z25216" s="40">
        <v>32</v>
      </c>
      <c r="AA25216" s="40">
        <v>0</v>
      </c>
      <c r="AW25216" s="40">
        <v>1105</v>
      </c>
      <c r="AX25216" s="40">
        <v>-308</v>
      </c>
      <c r="AY25216" s="40">
        <v>1413</v>
      </c>
      <c r="AZ25216" s="40">
        <v>1</v>
      </c>
      <c r="BA25216" s="40">
        <v>1</v>
      </c>
      <c r="BB25216" s="40">
        <v>308</v>
      </c>
      <c r="BC25216" s="40">
        <v>530</v>
      </c>
      <c r="BD25216" s="40">
        <v>0</v>
      </c>
      <c r="BE25216" s="40">
        <v>1943</v>
      </c>
      <c r="BF25216" s="40">
        <v>1</v>
      </c>
      <c r="BH25216" s="2">
        <v>43236.791666666664</v>
      </c>
      <c r="BI25216" s="2">
        <v>43236.791666666664</v>
      </c>
      <c r="BJ25216" s="2">
        <v>43236.791666666664</v>
      </c>
      <c r="BL25216">
        <v>0</v>
      </c>
      <c r="BM25216">
        <v>0</v>
      </c>
      <c r="BN25216">
        <v>0</v>
      </c>
      <c r="BO25216">
        <v>0</v>
      </c>
      <c r="BP25216">
        <v>4</v>
      </c>
      <c r="BQ25216" s="40">
        <v>4</v>
      </c>
      <c r="BR25216" s="40">
        <v>4</v>
      </c>
      <c r="BS25216" s="40">
        <v>4</v>
      </c>
      <c r="BT25216" s="40">
        <v>0</v>
      </c>
      <c r="BU25216">
        <v>0</v>
      </c>
      <c r="BV25216" s="8" t="s">
        <v>1431</v>
      </c>
      <c r="BW25216" s="8" t="s">
        <v>1432</v>
      </c>
      <c r="BX25216" s="8" t="s">
        <v>1433</v>
      </c>
      <c r="BY25216" s="8" t="s">
        <v>383</v>
      </c>
    </row>
    <row r="25217" spans="1:77">
      <c r="A25217" t="s">
        <v>117</v>
      </c>
      <c r="B25217" s="2">
        <v>43236.833333333336</v>
      </c>
      <c r="C25217" s="1">
        <v>43236</v>
      </c>
      <c r="D25217">
        <v>16</v>
      </c>
      <c r="E25217">
        <v>1</v>
      </c>
      <c r="F25217" s="2">
        <v>43236.666666666664</v>
      </c>
      <c r="G25217" s="8" t="s">
        <v>378</v>
      </c>
      <c r="H25217" s="13" t="s">
        <v>379</v>
      </c>
      <c r="I25217" s="40">
        <v>60</v>
      </c>
      <c r="J25217" s="40">
        <v>55</v>
      </c>
      <c r="K25217" s="40">
        <v>1190</v>
      </c>
      <c r="L25217" s="40">
        <v>1104</v>
      </c>
      <c r="M25217" s="101">
        <v>0</v>
      </c>
      <c r="W25217" s="40">
        <v>55</v>
      </c>
      <c r="X25217" s="40">
        <v>1190</v>
      </c>
      <c r="Y25217" s="40">
        <v>1104</v>
      </c>
      <c r="Z25217" s="40">
        <v>31</v>
      </c>
      <c r="AA25217" s="40">
        <v>0</v>
      </c>
      <c r="AW25217" s="40">
        <v>1104</v>
      </c>
      <c r="AX25217" s="40">
        <v>-183</v>
      </c>
      <c r="AY25217" s="40">
        <v>1287</v>
      </c>
      <c r="AZ25217" s="40">
        <v>1</v>
      </c>
      <c r="BA25217" s="40">
        <v>1</v>
      </c>
      <c r="BB25217" s="40">
        <v>183</v>
      </c>
      <c r="BC25217" s="40">
        <v>441</v>
      </c>
      <c r="BD25217" s="40">
        <v>0</v>
      </c>
      <c r="BE25217" s="40">
        <v>1728</v>
      </c>
      <c r="BF25217" s="40">
        <v>1</v>
      </c>
      <c r="BH25217" s="2">
        <v>43236.833333333336</v>
      </c>
      <c r="BI25217" s="2">
        <v>43236.833333333336</v>
      </c>
      <c r="BJ25217" s="2">
        <v>43236.833333333336</v>
      </c>
      <c r="BL25217">
        <v>0</v>
      </c>
      <c r="BM25217">
        <v>0</v>
      </c>
      <c r="BN25217">
        <v>0</v>
      </c>
      <c r="BO25217">
        <v>0</v>
      </c>
      <c r="BP25217">
        <v>4</v>
      </c>
      <c r="BQ25217" s="40">
        <v>4</v>
      </c>
      <c r="BR25217" s="40">
        <v>4</v>
      </c>
      <c r="BS25217" s="40">
        <v>4</v>
      </c>
      <c r="BT25217" s="40">
        <v>0</v>
      </c>
      <c r="BU25217">
        <v>0</v>
      </c>
      <c r="BV25217" s="8" t="s">
        <v>1431</v>
      </c>
      <c r="BW25217" s="8" t="s">
        <v>1432</v>
      </c>
      <c r="BX25217" s="8" t="s">
        <v>1433</v>
      </c>
      <c r="BY25217" s="8" t="s">
        <v>383</v>
      </c>
    </row>
    <row r="25218" spans="1:77">
      <c r="A25218" t="s">
        <v>117</v>
      </c>
      <c r="B25218" s="2">
        <v>43236.875</v>
      </c>
      <c r="C25218" s="1">
        <v>43236</v>
      </c>
      <c r="D25218">
        <v>17</v>
      </c>
      <c r="E25218">
        <v>1</v>
      </c>
      <c r="F25218" s="2">
        <v>43236.708333333336</v>
      </c>
      <c r="G25218" s="8" t="s">
        <v>378</v>
      </c>
      <c r="H25218" s="13" t="s">
        <v>379</v>
      </c>
      <c r="I25218" s="40">
        <v>60</v>
      </c>
      <c r="J25218" s="40">
        <v>57</v>
      </c>
      <c r="K25218" s="40">
        <v>1187</v>
      </c>
      <c r="L25218" s="40">
        <v>1099</v>
      </c>
      <c r="M25218" s="101">
        <v>0</v>
      </c>
      <c r="W25218" s="40">
        <v>57</v>
      </c>
      <c r="X25218" s="40">
        <v>1187</v>
      </c>
      <c r="Y25218" s="40">
        <v>1099</v>
      </c>
      <c r="Z25218" s="40">
        <v>31</v>
      </c>
      <c r="AA25218" s="40">
        <v>0</v>
      </c>
      <c r="AW25218" s="40">
        <v>1099</v>
      </c>
      <c r="AX25218" s="40">
        <v>-163</v>
      </c>
      <c r="AY25218" s="40">
        <v>1262</v>
      </c>
      <c r="AZ25218" s="40">
        <v>1</v>
      </c>
      <c r="BA25218" s="40">
        <v>1</v>
      </c>
      <c r="BB25218" s="40">
        <v>163</v>
      </c>
      <c r="BC25218" s="40">
        <v>501</v>
      </c>
      <c r="BD25218" s="40">
        <v>0</v>
      </c>
      <c r="BE25218" s="40">
        <v>1763</v>
      </c>
      <c r="BF25218" s="40">
        <v>1</v>
      </c>
      <c r="BH25218" s="2">
        <v>43236.875</v>
      </c>
      <c r="BI25218" s="2">
        <v>43236.875</v>
      </c>
      <c r="BJ25218" s="2">
        <v>43236.875</v>
      </c>
      <c r="BL25218">
        <v>0</v>
      </c>
      <c r="BM25218">
        <v>0</v>
      </c>
      <c r="BN25218">
        <v>0</v>
      </c>
      <c r="BO25218">
        <v>0</v>
      </c>
      <c r="BP25218">
        <v>4</v>
      </c>
      <c r="BQ25218" s="40">
        <v>4</v>
      </c>
      <c r="BR25218" s="40">
        <v>4</v>
      </c>
      <c r="BS25218" s="40">
        <v>4</v>
      </c>
      <c r="BT25218" s="40">
        <v>0</v>
      </c>
      <c r="BU25218">
        <v>0</v>
      </c>
      <c r="BV25218" s="8" t="s">
        <v>1431</v>
      </c>
      <c r="BW25218" s="8" t="s">
        <v>1432</v>
      </c>
      <c r="BX25218" s="8" t="s">
        <v>1433</v>
      </c>
      <c r="BY25218" s="8" t="s">
        <v>383</v>
      </c>
    </row>
    <row r="25219" spans="1:77">
      <c r="A25219" t="s">
        <v>117</v>
      </c>
      <c r="B25219" s="2">
        <v>43236.916666666664</v>
      </c>
      <c r="C25219" s="1">
        <v>43236</v>
      </c>
      <c r="D25219">
        <v>18</v>
      </c>
      <c r="E25219">
        <v>1</v>
      </c>
      <c r="F25219" s="2">
        <v>43236.75</v>
      </c>
      <c r="G25219" s="8" t="s">
        <v>378</v>
      </c>
      <c r="H25219" s="13" t="s">
        <v>379</v>
      </c>
      <c r="I25219" s="40">
        <v>60</v>
      </c>
      <c r="J25219" s="40">
        <v>51</v>
      </c>
      <c r="K25219" s="40">
        <v>1190</v>
      </c>
      <c r="L25219" s="40">
        <v>1108</v>
      </c>
      <c r="M25219" s="101">
        <v>0</v>
      </c>
      <c r="W25219" s="40">
        <v>51</v>
      </c>
      <c r="X25219" s="40">
        <v>1190</v>
      </c>
      <c r="Y25219" s="40">
        <v>1108</v>
      </c>
      <c r="Z25219" s="40">
        <v>31</v>
      </c>
      <c r="AA25219" s="40">
        <v>0</v>
      </c>
      <c r="AW25219" s="40">
        <v>1108</v>
      </c>
      <c r="AX25219" s="40">
        <v>-113</v>
      </c>
      <c r="AY25219" s="40">
        <v>1221</v>
      </c>
      <c r="AZ25219" s="40">
        <v>1</v>
      </c>
      <c r="BA25219" s="40">
        <v>1</v>
      </c>
      <c r="BB25219" s="40">
        <v>113</v>
      </c>
      <c r="BC25219" s="40">
        <v>384</v>
      </c>
      <c r="BD25219" s="40">
        <v>0</v>
      </c>
      <c r="BE25219" s="40">
        <v>1605</v>
      </c>
      <c r="BF25219" s="40">
        <v>1</v>
      </c>
      <c r="BH25219" s="2">
        <v>43236.916666666664</v>
      </c>
      <c r="BI25219" s="2">
        <v>43236.916666666664</v>
      </c>
      <c r="BJ25219" s="2">
        <v>43236.916666666664</v>
      </c>
      <c r="BL25219">
        <v>0</v>
      </c>
      <c r="BM25219">
        <v>0</v>
      </c>
      <c r="BN25219">
        <v>0</v>
      </c>
      <c r="BO25219">
        <v>0</v>
      </c>
      <c r="BP25219">
        <v>4</v>
      </c>
      <c r="BQ25219" s="40">
        <v>4</v>
      </c>
      <c r="BR25219" s="40">
        <v>4</v>
      </c>
      <c r="BS25219" s="40">
        <v>4</v>
      </c>
      <c r="BT25219" s="40">
        <v>0</v>
      </c>
      <c r="BU25219">
        <v>0</v>
      </c>
      <c r="BV25219" s="8" t="s">
        <v>1431</v>
      </c>
      <c r="BW25219" s="8" t="s">
        <v>1432</v>
      </c>
      <c r="BX25219" s="8" t="s">
        <v>1433</v>
      </c>
      <c r="BY25219" s="8" t="s">
        <v>383</v>
      </c>
    </row>
    <row r="25220" spans="1:77">
      <c r="A25220" t="s">
        <v>117</v>
      </c>
      <c r="B25220" s="2">
        <v>43236.958333333336</v>
      </c>
      <c r="C25220" s="1">
        <v>43236</v>
      </c>
      <c r="D25220">
        <v>19</v>
      </c>
      <c r="E25220">
        <v>1</v>
      </c>
      <c r="F25220" s="2">
        <v>43236.791666666664</v>
      </c>
      <c r="G25220" s="8" t="s">
        <v>378</v>
      </c>
      <c r="H25220" s="13" t="s">
        <v>379</v>
      </c>
      <c r="I25220" s="40">
        <v>60</v>
      </c>
      <c r="J25220" s="40">
        <v>49</v>
      </c>
      <c r="K25220" s="40">
        <v>1190</v>
      </c>
      <c r="L25220" s="40">
        <v>1111</v>
      </c>
      <c r="M25220" s="101">
        <v>0</v>
      </c>
      <c r="W25220" s="40">
        <v>49</v>
      </c>
      <c r="X25220" s="40">
        <v>1190</v>
      </c>
      <c r="Y25220" s="40">
        <v>1111</v>
      </c>
      <c r="Z25220" s="40">
        <v>30</v>
      </c>
      <c r="AA25220" s="40">
        <v>0</v>
      </c>
      <c r="AW25220" s="40">
        <v>1111</v>
      </c>
      <c r="AX25220" s="40">
        <v>-155</v>
      </c>
      <c r="AY25220" s="40">
        <v>1266</v>
      </c>
      <c r="AZ25220" s="40">
        <v>1</v>
      </c>
      <c r="BA25220" s="40">
        <v>1</v>
      </c>
      <c r="BB25220" s="40">
        <v>155</v>
      </c>
      <c r="BC25220" s="40">
        <v>259</v>
      </c>
      <c r="BD25220" s="40">
        <v>0</v>
      </c>
      <c r="BE25220" s="40">
        <v>1525</v>
      </c>
      <c r="BF25220" s="40">
        <v>1</v>
      </c>
      <c r="BH25220" s="2">
        <v>43236.958333333336</v>
      </c>
      <c r="BI25220" s="2">
        <v>43236.958333333336</v>
      </c>
      <c r="BJ25220" s="2">
        <v>43236.958333333336</v>
      </c>
      <c r="BL25220">
        <v>0</v>
      </c>
      <c r="BM25220">
        <v>0</v>
      </c>
      <c r="BN25220">
        <v>0</v>
      </c>
      <c r="BO25220">
        <v>0</v>
      </c>
      <c r="BP25220">
        <v>4</v>
      </c>
      <c r="BQ25220" s="40">
        <v>4</v>
      </c>
      <c r="BR25220" s="40">
        <v>4</v>
      </c>
      <c r="BS25220" s="40">
        <v>4</v>
      </c>
      <c r="BT25220" s="40">
        <v>0</v>
      </c>
      <c r="BU25220">
        <v>0</v>
      </c>
      <c r="BV25220" s="8" t="s">
        <v>1431</v>
      </c>
      <c r="BW25220" s="8" t="s">
        <v>1432</v>
      </c>
      <c r="BX25220" s="8" t="s">
        <v>1433</v>
      </c>
      <c r="BY25220" s="8" t="s">
        <v>383</v>
      </c>
    </row>
    <row r="25221" spans="1:77">
      <c r="A25221" t="s">
        <v>117</v>
      </c>
      <c r="B25221" s="2">
        <v>43237</v>
      </c>
      <c r="C25221" s="1">
        <v>43236</v>
      </c>
      <c r="D25221">
        <v>20</v>
      </c>
      <c r="E25221">
        <v>1</v>
      </c>
      <c r="F25221" s="2">
        <v>43236.833333333336</v>
      </c>
      <c r="G25221" s="8" t="s">
        <v>378</v>
      </c>
      <c r="H25221" s="13" t="s">
        <v>379</v>
      </c>
      <c r="I25221" s="40">
        <v>60</v>
      </c>
      <c r="J25221" s="40">
        <v>55</v>
      </c>
      <c r="K25221" s="40">
        <v>1197</v>
      </c>
      <c r="L25221" s="40">
        <v>1111</v>
      </c>
      <c r="M25221" s="101">
        <v>0</v>
      </c>
      <c r="W25221" s="40">
        <v>55</v>
      </c>
      <c r="X25221" s="40">
        <v>1197</v>
      </c>
      <c r="Y25221" s="40">
        <v>1111</v>
      </c>
      <c r="Z25221" s="40">
        <v>31</v>
      </c>
      <c r="AA25221" s="40">
        <v>0</v>
      </c>
      <c r="AW25221" s="40">
        <v>1111</v>
      </c>
      <c r="AX25221" s="40">
        <v>-192</v>
      </c>
      <c r="AY25221" s="40">
        <v>1303</v>
      </c>
      <c r="AZ25221" s="40">
        <v>1</v>
      </c>
      <c r="BA25221" s="40">
        <v>1</v>
      </c>
      <c r="BB25221" s="40">
        <v>192</v>
      </c>
      <c r="BC25221" s="40">
        <v>237</v>
      </c>
      <c r="BD25221" s="40">
        <v>0</v>
      </c>
      <c r="BE25221" s="40">
        <v>1540</v>
      </c>
      <c r="BF25221" s="40">
        <v>1</v>
      </c>
      <c r="BH25221" s="2">
        <v>43237</v>
      </c>
      <c r="BI25221" s="2">
        <v>43237</v>
      </c>
      <c r="BJ25221" s="2">
        <v>43237</v>
      </c>
      <c r="BL25221">
        <v>0</v>
      </c>
      <c r="BM25221">
        <v>0</v>
      </c>
      <c r="BN25221">
        <v>0</v>
      </c>
      <c r="BO25221">
        <v>0</v>
      </c>
      <c r="BP25221">
        <v>4</v>
      </c>
      <c r="BQ25221" s="40">
        <v>4</v>
      </c>
      <c r="BR25221" s="40">
        <v>4</v>
      </c>
      <c r="BS25221" s="40">
        <v>4</v>
      </c>
      <c r="BT25221" s="40">
        <v>0</v>
      </c>
      <c r="BU25221">
        <v>0</v>
      </c>
      <c r="BV25221" s="8" t="s">
        <v>1431</v>
      </c>
      <c r="BW25221" s="8" t="s">
        <v>1432</v>
      </c>
      <c r="BX25221" s="8" t="s">
        <v>1433</v>
      </c>
      <c r="BY25221" s="8" t="s">
        <v>383</v>
      </c>
    </row>
    <row r="25222" spans="1:77">
      <c r="A25222" t="s">
        <v>117</v>
      </c>
      <c r="B25222" s="2">
        <v>43237.041666666664</v>
      </c>
      <c r="C25222" s="1">
        <v>43236</v>
      </c>
      <c r="D25222">
        <v>21</v>
      </c>
      <c r="E25222">
        <v>1</v>
      </c>
      <c r="F25222" s="2">
        <v>43236.875</v>
      </c>
      <c r="G25222" s="8" t="s">
        <v>378</v>
      </c>
      <c r="H25222" s="13" t="s">
        <v>379</v>
      </c>
      <c r="I25222" s="40">
        <v>60</v>
      </c>
      <c r="J25222" s="40">
        <v>55</v>
      </c>
      <c r="K25222" s="40">
        <v>1195</v>
      </c>
      <c r="L25222" s="40">
        <v>1109</v>
      </c>
      <c r="M25222" s="101">
        <v>0</v>
      </c>
      <c r="W25222" s="40">
        <v>55</v>
      </c>
      <c r="X25222" s="40">
        <v>1195</v>
      </c>
      <c r="Y25222" s="40">
        <v>1109</v>
      </c>
      <c r="Z25222" s="40">
        <v>31</v>
      </c>
      <c r="AA25222" s="40">
        <v>0</v>
      </c>
      <c r="AW25222" s="40">
        <v>1109</v>
      </c>
      <c r="AX25222" s="40">
        <v>-230</v>
      </c>
      <c r="AY25222" s="40">
        <v>1339</v>
      </c>
      <c r="AZ25222" s="40">
        <v>1</v>
      </c>
      <c r="BA25222" s="40">
        <v>1</v>
      </c>
      <c r="BB25222" s="40">
        <v>230</v>
      </c>
      <c r="BC25222" s="40">
        <v>191</v>
      </c>
      <c r="BD25222" s="40">
        <v>0</v>
      </c>
      <c r="BE25222" s="40">
        <v>1530</v>
      </c>
      <c r="BF25222" s="40">
        <v>1</v>
      </c>
      <c r="BH25222" s="2">
        <v>43237.041666666664</v>
      </c>
      <c r="BI25222" s="2">
        <v>43237.041666666664</v>
      </c>
      <c r="BJ25222" s="2">
        <v>43237.041666666664</v>
      </c>
      <c r="BL25222">
        <v>0</v>
      </c>
      <c r="BM25222">
        <v>0</v>
      </c>
      <c r="BN25222">
        <v>0</v>
      </c>
      <c r="BO25222">
        <v>0</v>
      </c>
      <c r="BP25222">
        <v>4</v>
      </c>
      <c r="BQ25222" s="40">
        <v>4</v>
      </c>
      <c r="BR25222" s="40">
        <v>4</v>
      </c>
      <c r="BS25222" s="40">
        <v>4</v>
      </c>
      <c r="BT25222" s="40">
        <v>0</v>
      </c>
      <c r="BU25222">
        <v>0</v>
      </c>
      <c r="BV25222" s="8" t="s">
        <v>1431</v>
      </c>
      <c r="BW25222" s="8" t="s">
        <v>1432</v>
      </c>
      <c r="BX25222" s="8" t="s">
        <v>1433</v>
      </c>
      <c r="BY25222" s="8" t="s">
        <v>383</v>
      </c>
    </row>
    <row r="25223" spans="1:77">
      <c r="A25223" t="s">
        <v>117</v>
      </c>
      <c r="B25223" s="2">
        <v>43237.083333333336</v>
      </c>
      <c r="C25223" s="1">
        <v>43236</v>
      </c>
      <c r="D25223">
        <v>22</v>
      </c>
      <c r="E25223">
        <v>1</v>
      </c>
      <c r="F25223" s="2">
        <v>43236.916666666664</v>
      </c>
      <c r="G25223" s="8" t="s">
        <v>378</v>
      </c>
      <c r="H25223" s="13" t="s">
        <v>379</v>
      </c>
      <c r="I25223" s="40">
        <v>60</v>
      </c>
      <c r="J25223" s="40">
        <v>56</v>
      </c>
      <c r="K25223" s="40">
        <v>1191</v>
      </c>
      <c r="L25223" s="40">
        <v>1104</v>
      </c>
      <c r="M25223" s="101">
        <v>0</v>
      </c>
      <c r="W25223" s="40">
        <v>56</v>
      </c>
      <c r="X25223" s="40">
        <v>1191</v>
      </c>
      <c r="Y25223" s="40">
        <v>1104</v>
      </c>
      <c r="Z25223" s="40">
        <v>31</v>
      </c>
      <c r="AA25223" s="40">
        <v>0</v>
      </c>
      <c r="AW25223" s="40">
        <v>1104</v>
      </c>
      <c r="AX25223" s="40">
        <v>-121</v>
      </c>
      <c r="AY25223" s="40">
        <v>1225</v>
      </c>
      <c r="AZ25223" s="40">
        <v>1</v>
      </c>
      <c r="BA25223" s="40">
        <v>1</v>
      </c>
      <c r="BB25223" s="40">
        <v>121</v>
      </c>
      <c r="BC25223" s="40">
        <v>232</v>
      </c>
      <c r="BD25223" s="40">
        <v>0</v>
      </c>
      <c r="BE25223" s="40">
        <v>1457</v>
      </c>
      <c r="BF25223" s="40">
        <v>1</v>
      </c>
      <c r="BH25223" s="2">
        <v>43237.083333333336</v>
      </c>
      <c r="BI25223" s="2">
        <v>43237.083333333336</v>
      </c>
      <c r="BJ25223" s="2">
        <v>43237.083333333336</v>
      </c>
      <c r="BL25223">
        <v>0</v>
      </c>
      <c r="BM25223">
        <v>0</v>
      </c>
      <c r="BN25223">
        <v>0</v>
      </c>
      <c r="BO25223">
        <v>0</v>
      </c>
      <c r="BP25223">
        <v>4</v>
      </c>
      <c r="BQ25223" s="40">
        <v>4</v>
      </c>
      <c r="BR25223" s="40">
        <v>4</v>
      </c>
      <c r="BS25223" s="40">
        <v>4</v>
      </c>
      <c r="BT25223" s="40">
        <v>0</v>
      </c>
      <c r="BU25223">
        <v>0</v>
      </c>
      <c r="BV25223" s="8" t="s">
        <v>1431</v>
      </c>
      <c r="BW25223" s="8" t="s">
        <v>1432</v>
      </c>
      <c r="BX25223" s="8" t="s">
        <v>1433</v>
      </c>
      <c r="BY25223" s="8" t="s">
        <v>383</v>
      </c>
    </row>
    <row r="25224" spans="1:77">
      <c r="A25224" t="s">
        <v>117</v>
      </c>
      <c r="B25224" s="2">
        <v>43237.125</v>
      </c>
      <c r="C25224" s="1">
        <v>43236</v>
      </c>
      <c r="D25224">
        <v>23</v>
      </c>
      <c r="E25224">
        <v>1</v>
      </c>
      <c r="F25224" s="2">
        <v>43236.958333333336</v>
      </c>
      <c r="G25224" s="8" t="s">
        <v>378</v>
      </c>
      <c r="H25224" s="13" t="s">
        <v>379</v>
      </c>
      <c r="I25224" s="40">
        <v>60</v>
      </c>
      <c r="J25224" s="40">
        <v>47</v>
      </c>
      <c r="K25224" s="40">
        <v>1186</v>
      </c>
      <c r="L25224" s="40">
        <v>1108</v>
      </c>
      <c r="M25224" s="101">
        <v>0</v>
      </c>
      <c r="W25224" s="40">
        <v>47</v>
      </c>
      <c r="X25224" s="40">
        <v>1186</v>
      </c>
      <c r="Y25224" s="40">
        <v>1108</v>
      </c>
      <c r="Z25224" s="40">
        <v>31</v>
      </c>
      <c r="AA25224" s="40">
        <v>0</v>
      </c>
      <c r="AW25224" s="40">
        <v>1108</v>
      </c>
      <c r="AX25224" s="40">
        <v>-103</v>
      </c>
      <c r="AY25224" s="40">
        <v>1211</v>
      </c>
      <c r="AZ25224" s="40">
        <v>1</v>
      </c>
      <c r="BA25224" s="40">
        <v>1</v>
      </c>
      <c r="BB25224" s="40">
        <v>103</v>
      </c>
      <c r="BC25224" s="40">
        <v>266</v>
      </c>
      <c r="BD25224" s="40">
        <v>0</v>
      </c>
      <c r="BE25224" s="40">
        <v>1477</v>
      </c>
      <c r="BF25224" s="40">
        <v>1</v>
      </c>
      <c r="BH25224" s="2">
        <v>43237.125</v>
      </c>
      <c r="BI25224" s="2">
        <v>43237.125</v>
      </c>
      <c r="BJ25224" s="2">
        <v>43237.125</v>
      </c>
      <c r="BL25224">
        <v>0</v>
      </c>
      <c r="BM25224">
        <v>0</v>
      </c>
      <c r="BN25224">
        <v>0</v>
      </c>
      <c r="BO25224">
        <v>0</v>
      </c>
      <c r="BP25224">
        <v>4</v>
      </c>
      <c r="BQ25224" s="40">
        <v>4</v>
      </c>
      <c r="BR25224" s="40">
        <v>4</v>
      </c>
      <c r="BS25224" s="40">
        <v>4</v>
      </c>
      <c r="BT25224" s="40">
        <v>0</v>
      </c>
      <c r="BU25224">
        <v>0</v>
      </c>
      <c r="BV25224" s="8" t="s">
        <v>1431</v>
      </c>
      <c r="BW25224" s="8" t="s">
        <v>1432</v>
      </c>
      <c r="BX25224" s="8" t="s">
        <v>1433</v>
      </c>
      <c r="BY25224" s="8" t="s">
        <v>383</v>
      </c>
    </row>
    <row r="25225" spans="1:77">
      <c r="A25225" t="s">
        <v>117</v>
      </c>
      <c r="B25225" s="2">
        <v>43237.166666666664</v>
      </c>
      <c r="C25225" s="1">
        <v>43236</v>
      </c>
      <c r="D25225">
        <v>24</v>
      </c>
      <c r="E25225">
        <v>1</v>
      </c>
      <c r="F25225" s="2">
        <v>43237</v>
      </c>
      <c r="G25225" s="8" t="s">
        <v>378</v>
      </c>
      <c r="H25225" s="13" t="s">
        <v>379</v>
      </c>
      <c r="I25225" s="40">
        <v>60</v>
      </c>
      <c r="J25225" s="40">
        <v>48</v>
      </c>
      <c r="K25225" s="40">
        <v>1137</v>
      </c>
      <c r="L25225" s="40">
        <v>1059</v>
      </c>
      <c r="M25225" s="101">
        <v>0</v>
      </c>
      <c r="W25225" s="40">
        <v>48</v>
      </c>
      <c r="X25225" s="40">
        <v>1137</v>
      </c>
      <c r="Y25225" s="40">
        <v>1059</v>
      </c>
      <c r="Z25225" s="40">
        <v>30</v>
      </c>
      <c r="AA25225" s="40">
        <v>0</v>
      </c>
      <c r="AW25225" s="40">
        <v>1059</v>
      </c>
      <c r="AX25225" s="40">
        <v>-211</v>
      </c>
      <c r="AY25225" s="40">
        <v>1270</v>
      </c>
      <c r="AZ25225" s="40">
        <v>1</v>
      </c>
      <c r="BA25225" s="40">
        <v>1</v>
      </c>
      <c r="BB25225" s="40">
        <v>211</v>
      </c>
      <c r="BC25225" s="40">
        <v>306</v>
      </c>
      <c r="BD25225" s="40">
        <v>0</v>
      </c>
      <c r="BE25225" s="40">
        <v>1576</v>
      </c>
      <c r="BF25225" s="40">
        <v>1</v>
      </c>
      <c r="BH25225" s="2">
        <v>43237.166666666664</v>
      </c>
      <c r="BI25225" s="2">
        <v>43237.166666666664</v>
      </c>
      <c r="BJ25225" s="2">
        <v>43237.166666666664</v>
      </c>
      <c r="BL25225">
        <v>0</v>
      </c>
      <c r="BM25225">
        <v>0</v>
      </c>
      <c r="BN25225">
        <v>0</v>
      </c>
      <c r="BO25225">
        <v>0</v>
      </c>
      <c r="BP25225">
        <v>4</v>
      </c>
      <c r="BQ25225" s="40">
        <v>4</v>
      </c>
      <c r="BR25225" s="40">
        <v>4</v>
      </c>
      <c r="BS25225" s="40">
        <v>4</v>
      </c>
      <c r="BT25225" s="40">
        <v>0</v>
      </c>
      <c r="BU25225">
        <v>0</v>
      </c>
      <c r="BV25225" s="8" t="s">
        <v>1431</v>
      </c>
      <c r="BW25225" s="8" t="s">
        <v>1432</v>
      </c>
      <c r="BX25225" s="8" t="s">
        <v>1433</v>
      </c>
      <c r="BY25225" s="8" t="s">
        <v>383</v>
      </c>
    </row>
    <row r="25226" spans="1:77">
      <c r="A25226" t="s">
        <v>117</v>
      </c>
      <c r="B25226" s="2">
        <v>43237.208333333336</v>
      </c>
      <c r="C25226" s="1">
        <v>43237</v>
      </c>
      <c r="D25226">
        <v>1</v>
      </c>
      <c r="E25226">
        <v>1</v>
      </c>
      <c r="F25226" s="2">
        <v>43237.041666666664</v>
      </c>
      <c r="G25226" s="8" t="s">
        <v>378</v>
      </c>
      <c r="H25226" s="13" t="s">
        <v>379</v>
      </c>
      <c r="I25226" s="40">
        <v>60</v>
      </c>
      <c r="J25226" s="40">
        <v>47</v>
      </c>
      <c r="K25226" s="40">
        <v>1096</v>
      </c>
      <c r="L25226" s="40">
        <v>1020</v>
      </c>
      <c r="M25226" s="101">
        <v>0</v>
      </c>
      <c r="W25226" s="40">
        <v>47</v>
      </c>
      <c r="X25226" s="40">
        <v>1096</v>
      </c>
      <c r="Y25226" s="40">
        <v>1020</v>
      </c>
      <c r="Z25226" s="40">
        <v>29</v>
      </c>
      <c r="AA25226" s="40">
        <v>0</v>
      </c>
      <c r="AW25226" s="40">
        <v>1020</v>
      </c>
      <c r="AX25226" s="40">
        <v>-289</v>
      </c>
      <c r="AY25226" s="40">
        <v>1309</v>
      </c>
      <c r="AZ25226" s="40">
        <v>1</v>
      </c>
      <c r="BA25226" s="40">
        <v>1</v>
      </c>
      <c r="BB25226" s="40">
        <v>289</v>
      </c>
      <c r="BC25226" s="40">
        <v>194</v>
      </c>
      <c r="BD25226" s="40">
        <v>0</v>
      </c>
      <c r="BE25226" s="40">
        <v>1503</v>
      </c>
      <c r="BF25226" s="40">
        <v>1</v>
      </c>
      <c r="BH25226" s="2">
        <v>43237.208333333336</v>
      </c>
      <c r="BI25226" s="2">
        <v>43237.208333333336</v>
      </c>
      <c r="BJ25226" s="2">
        <v>43237.208333333336</v>
      </c>
      <c r="BL25226">
        <v>0</v>
      </c>
      <c r="BM25226">
        <v>0</v>
      </c>
      <c r="BN25226">
        <v>0</v>
      </c>
      <c r="BO25226">
        <v>0</v>
      </c>
      <c r="BP25226">
        <v>4</v>
      </c>
      <c r="BQ25226" s="40">
        <v>4</v>
      </c>
      <c r="BR25226" s="40">
        <v>4</v>
      </c>
      <c r="BS25226" s="40">
        <v>4</v>
      </c>
      <c r="BT25226" s="40">
        <v>0</v>
      </c>
      <c r="BU25226">
        <v>0</v>
      </c>
      <c r="BV25226" s="8" t="s">
        <v>1432</v>
      </c>
      <c r="BW25226" s="8" t="s">
        <v>1433</v>
      </c>
      <c r="BX25226" s="8" t="s">
        <v>1434</v>
      </c>
      <c r="BY25226" s="8" t="s">
        <v>383</v>
      </c>
    </row>
    <row r="25227" spans="1:77">
      <c r="A25227" t="s">
        <v>117</v>
      </c>
      <c r="B25227" s="2">
        <v>43237.25</v>
      </c>
      <c r="C25227" s="1">
        <v>43237</v>
      </c>
      <c r="D25227">
        <v>2</v>
      </c>
      <c r="E25227">
        <v>1</v>
      </c>
      <c r="F25227" s="2">
        <v>43237.083333333336</v>
      </c>
      <c r="G25227" s="8" t="s">
        <v>378</v>
      </c>
      <c r="H25227" s="13" t="s">
        <v>379</v>
      </c>
      <c r="I25227" s="40">
        <v>60</v>
      </c>
      <c r="J25227" s="40">
        <v>43</v>
      </c>
      <c r="K25227" s="40">
        <v>1101</v>
      </c>
      <c r="L25227" s="40">
        <v>1030</v>
      </c>
      <c r="M25227" s="101">
        <v>0</v>
      </c>
      <c r="W25227" s="40">
        <v>43</v>
      </c>
      <c r="X25227" s="40">
        <v>1101</v>
      </c>
      <c r="Y25227" s="40">
        <v>1030</v>
      </c>
      <c r="Z25227" s="40">
        <v>28</v>
      </c>
      <c r="AA25227" s="40">
        <v>0</v>
      </c>
      <c r="AW25227" s="40">
        <v>1030</v>
      </c>
      <c r="AX25227" s="40">
        <v>-218</v>
      </c>
      <c r="AY25227" s="40">
        <v>1248</v>
      </c>
      <c r="AZ25227" s="40">
        <v>1</v>
      </c>
      <c r="BA25227" s="40">
        <v>1</v>
      </c>
      <c r="BB25227" s="40">
        <v>218</v>
      </c>
      <c r="BC25227" s="40">
        <v>171</v>
      </c>
      <c r="BD25227" s="40">
        <v>0</v>
      </c>
      <c r="BE25227" s="40">
        <v>1419</v>
      </c>
      <c r="BF25227" s="40">
        <v>1</v>
      </c>
      <c r="BH25227" s="2">
        <v>43237.25</v>
      </c>
      <c r="BI25227" s="2">
        <v>43237.25</v>
      </c>
      <c r="BJ25227" s="2">
        <v>43237.25</v>
      </c>
      <c r="BL25227">
        <v>0</v>
      </c>
      <c r="BM25227">
        <v>0</v>
      </c>
      <c r="BN25227">
        <v>0</v>
      </c>
      <c r="BO25227">
        <v>0</v>
      </c>
      <c r="BP25227">
        <v>4</v>
      </c>
      <c r="BQ25227" s="40">
        <v>4</v>
      </c>
      <c r="BR25227" s="40">
        <v>4</v>
      </c>
      <c r="BS25227" s="40">
        <v>4</v>
      </c>
      <c r="BT25227" s="40">
        <v>0</v>
      </c>
      <c r="BU25227">
        <v>0</v>
      </c>
      <c r="BV25227" s="8" t="s">
        <v>1432</v>
      </c>
      <c r="BW25227" s="8" t="s">
        <v>1433</v>
      </c>
      <c r="BX25227" s="8" t="s">
        <v>1434</v>
      </c>
      <c r="BY25227" s="8" t="s">
        <v>383</v>
      </c>
    </row>
    <row r="25228" spans="1:77">
      <c r="A25228" t="s">
        <v>117</v>
      </c>
      <c r="B25228" s="2">
        <v>43237.291666666664</v>
      </c>
      <c r="C25228" s="1">
        <v>43237</v>
      </c>
      <c r="D25228">
        <v>3</v>
      </c>
      <c r="E25228">
        <v>1</v>
      </c>
      <c r="F25228" s="2">
        <v>43237.125</v>
      </c>
      <c r="G25228" s="8" t="s">
        <v>378</v>
      </c>
      <c r="H25228" s="13" t="s">
        <v>379</v>
      </c>
      <c r="I25228" s="40">
        <v>60</v>
      </c>
      <c r="J25228" s="40">
        <v>40</v>
      </c>
      <c r="K25228" s="40">
        <v>1143</v>
      </c>
      <c r="L25228" s="40">
        <v>1074</v>
      </c>
      <c r="M25228" s="101">
        <v>0</v>
      </c>
      <c r="W25228" s="40">
        <v>40</v>
      </c>
      <c r="X25228" s="40">
        <v>1143</v>
      </c>
      <c r="Y25228" s="40">
        <v>1074</v>
      </c>
      <c r="Z25228" s="40">
        <v>29</v>
      </c>
      <c r="AA25228" s="40">
        <v>0</v>
      </c>
      <c r="AW25228" s="40">
        <v>1074</v>
      </c>
      <c r="AX25228" s="40">
        <v>-95</v>
      </c>
      <c r="AY25228" s="40">
        <v>1169</v>
      </c>
      <c r="AZ25228" s="40">
        <v>1</v>
      </c>
      <c r="BA25228" s="40">
        <v>1</v>
      </c>
      <c r="BB25228" s="40">
        <v>95</v>
      </c>
      <c r="BC25228" s="40">
        <v>226</v>
      </c>
      <c r="BD25228" s="40">
        <v>0</v>
      </c>
      <c r="BE25228" s="40">
        <v>1395</v>
      </c>
      <c r="BF25228" s="40">
        <v>1</v>
      </c>
      <c r="BH25228" s="2">
        <v>43237.291666666664</v>
      </c>
      <c r="BI25228" s="2">
        <v>43237.291666666664</v>
      </c>
      <c r="BJ25228" s="2">
        <v>43237.291666666664</v>
      </c>
      <c r="BL25228">
        <v>0</v>
      </c>
      <c r="BM25228">
        <v>0</v>
      </c>
      <c r="BN25228">
        <v>0</v>
      </c>
      <c r="BO25228">
        <v>0</v>
      </c>
      <c r="BP25228">
        <v>4</v>
      </c>
      <c r="BQ25228" s="40">
        <v>4</v>
      </c>
      <c r="BR25228" s="40">
        <v>4</v>
      </c>
      <c r="BS25228" s="40">
        <v>4</v>
      </c>
      <c r="BT25228" s="40">
        <v>0</v>
      </c>
      <c r="BU25228">
        <v>0</v>
      </c>
      <c r="BV25228" s="8" t="s">
        <v>1432</v>
      </c>
      <c r="BW25228" s="8" t="s">
        <v>1433</v>
      </c>
      <c r="BX25228" s="8" t="s">
        <v>1434</v>
      </c>
      <c r="BY25228" s="8" t="s">
        <v>383</v>
      </c>
    </row>
    <row r="25229" spans="1:77">
      <c r="A25229" t="s">
        <v>117</v>
      </c>
      <c r="B25229" s="2">
        <v>43237.333333333336</v>
      </c>
      <c r="C25229" s="1">
        <v>43237</v>
      </c>
      <c r="D25229">
        <v>4</v>
      </c>
      <c r="E25229">
        <v>1</v>
      </c>
      <c r="F25229" s="2">
        <v>43237.166666666664</v>
      </c>
      <c r="G25229" s="8" t="s">
        <v>378</v>
      </c>
      <c r="H25229" s="13" t="s">
        <v>379</v>
      </c>
      <c r="I25229" s="40">
        <v>60</v>
      </c>
      <c r="J25229" s="40">
        <v>44</v>
      </c>
      <c r="K25229" s="40">
        <v>1149</v>
      </c>
      <c r="L25229" s="40">
        <v>1078</v>
      </c>
      <c r="M25229" s="101">
        <v>0</v>
      </c>
      <c r="W25229" s="40">
        <v>44</v>
      </c>
      <c r="X25229" s="40">
        <v>1149</v>
      </c>
      <c r="Y25229" s="40">
        <v>1078</v>
      </c>
      <c r="Z25229" s="40">
        <v>27</v>
      </c>
      <c r="AA25229" s="40">
        <v>0</v>
      </c>
      <c r="AW25229" s="40">
        <v>1078</v>
      </c>
      <c r="AX25229" s="40">
        <v>-149</v>
      </c>
      <c r="AY25229" s="40">
        <v>1227</v>
      </c>
      <c r="AZ25229" s="40">
        <v>1</v>
      </c>
      <c r="BA25229" s="40">
        <v>1</v>
      </c>
      <c r="BB25229" s="40">
        <v>149</v>
      </c>
      <c r="BC25229" s="40">
        <v>303</v>
      </c>
      <c r="BD25229" s="40">
        <v>0</v>
      </c>
      <c r="BE25229" s="40">
        <v>1530</v>
      </c>
      <c r="BF25229" s="40">
        <v>1</v>
      </c>
      <c r="BH25229" s="2">
        <v>43237.333333333336</v>
      </c>
      <c r="BI25229" s="2">
        <v>43237.333333333336</v>
      </c>
      <c r="BJ25229" s="2">
        <v>43237.333333333336</v>
      </c>
      <c r="BL25229">
        <v>0</v>
      </c>
      <c r="BM25229">
        <v>0</v>
      </c>
      <c r="BN25229">
        <v>0</v>
      </c>
      <c r="BO25229">
        <v>0</v>
      </c>
      <c r="BP25229">
        <v>4</v>
      </c>
      <c r="BQ25229" s="40">
        <v>4</v>
      </c>
      <c r="BR25229" s="40">
        <v>4</v>
      </c>
      <c r="BS25229" s="40">
        <v>4</v>
      </c>
      <c r="BT25229" s="40">
        <v>0</v>
      </c>
      <c r="BU25229">
        <v>0</v>
      </c>
      <c r="BV25229" s="8" t="s">
        <v>1432</v>
      </c>
      <c r="BW25229" s="8" t="s">
        <v>1433</v>
      </c>
      <c r="BX25229" s="8" t="s">
        <v>1434</v>
      </c>
      <c r="BY25229" s="8" t="s">
        <v>383</v>
      </c>
    </row>
    <row r="25230" spans="1:77">
      <c r="A25230" t="s">
        <v>117</v>
      </c>
      <c r="B25230" s="2">
        <v>43237.375</v>
      </c>
      <c r="C25230" s="1">
        <v>43237</v>
      </c>
      <c r="D25230">
        <v>5</v>
      </c>
      <c r="E25230">
        <v>1</v>
      </c>
      <c r="F25230" s="2">
        <v>43237.208333333336</v>
      </c>
      <c r="G25230" s="8" t="s">
        <v>378</v>
      </c>
      <c r="H25230" s="13" t="s">
        <v>379</v>
      </c>
      <c r="I25230" s="40">
        <v>60</v>
      </c>
      <c r="J25230" s="40">
        <v>41</v>
      </c>
      <c r="K25230" s="40">
        <v>1172</v>
      </c>
      <c r="L25230" s="40">
        <v>1104</v>
      </c>
      <c r="M25230" s="101">
        <v>0</v>
      </c>
      <c r="W25230" s="40">
        <v>41</v>
      </c>
      <c r="X25230" s="40">
        <v>1172</v>
      </c>
      <c r="Y25230" s="40">
        <v>1104</v>
      </c>
      <c r="Z25230" s="40">
        <v>27</v>
      </c>
      <c r="AA25230" s="40">
        <v>0</v>
      </c>
      <c r="AW25230" s="40">
        <v>1104</v>
      </c>
      <c r="AX25230" s="40">
        <v>-172</v>
      </c>
      <c r="AY25230" s="40">
        <v>1276</v>
      </c>
      <c r="AZ25230" s="40">
        <v>1</v>
      </c>
      <c r="BA25230" s="40">
        <v>1</v>
      </c>
      <c r="BB25230" s="40">
        <v>172</v>
      </c>
      <c r="BC25230" s="40">
        <v>234</v>
      </c>
      <c r="BD25230" s="40">
        <v>0</v>
      </c>
      <c r="BE25230" s="40">
        <v>1510</v>
      </c>
      <c r="BF25230" s="40">
        <v>1</v>
      </c>
      <c r="BH25230" s="2">
        <v>43237.375</v>
      </c>
      <c r="BI25230" s="2">
        <v>43237.375</v>
      </c>
      <c r="BJ25230" s="2">
        <v>43237.375</v>
      </c>
      <c r="BL25230">
        <v>0</v>
      </c>
      <c r="BM25230">
        <v>0</v>
      </c>
      <c r="BN25230">
        <v>0</v>
      </c>
      <c r="BO25230">
        <v>0</v>
      </c>
      <c r="BP25230">
        <v>4</v>
      </c>
      <c r="BQ25230" s="40">
        <v>4</v>
      </c>
      <c r="BR25230" s="40">
        <v>4</v>
      </c>
      <c r="BS25230" s="40">
        <v>4</v>
      </c>
      <c r="BT25230" s="40">
        <v>0</v>
      </c>
      <c r="BU25230">
        <v>0</v>
      </c>
      <c r="BV25230" s="8" t="s">
        <v>1432</v>
      </c>
      <c r="BW25230" s="8" t="s">
        <v>1433</v>
      </c>
      <c r="BX25230" s="8" t="s">
        <v>1434</v>
      </c>
      <c r="BY25230" s="8" t="s">
        <v>383</v>
      </c>
    </row>
    <row r="25231" spans="1:77">
      <c r="A25231" t="s">
        <v>117</v>
      </c>
      <c r="B25231" s="2">
        <v>43237.416666666664</v>
      </c>
      <c r="C25231" s="1">
        <v>43237</v>
      </c>
      <c r="D25231">
        <v>6</v>
      </c>
      <c r="E25231">
        <v>1</v>
      </c>
      <c r="F25231" s="2">
        <v>43237.25</v>
      </c>
      <c r="G25231" s="8" t="s">
        <v>378</v>
      </c>
      <c r="H25231" s="13" t="s">
        <v>379</v>
      </c>
      <c r="I25231" s="40">
        <v>60</v>
      </c>
      <c r="J25231" s="40">
        <v>45</v>
      </c>
      <c r="K25231" s="40">
        <v>1174</v>
      </c>
      <c r="L25231" s="40">
        <v>1102</v>
      </c>
      <c r="M25231" s="101">
        <v>0</v>
      </c>
      <c r="W25231" s="40">
        <v>45</v>
      </c>
      <c r="X25231" s="40">
        <v>1174</v>
      </c>
      <c r="Y25231" s="40">
        <v>1102</v>
      </c>
      <c r="Z25231" s="40">
        <v>27</v>
      </c>
      <c r="AA25231" s="40">
        <v>0</v>
      </c>
      <c r="AW25231" s="40">
        <v>1102</v>
      </c>
      <c r="AX25231" s="40">
        <v>-280</v>
      </c>
      <c r="AY25231" s="40">
        <v>1382</v>
      </c>
      <c r="AZ25231" s="40">
        <v>1</v>
      </c>
      <c r="BA25231" s="40">
        <v>1</v>
      </c>
      <c r="BB25231" s="40">
        <v>280</v>
      </c>
      <c r="BC25231" s="40">
        <v>109</v>
      </c>
      <c r="BD25231" s="40">
        <v>0</v>
      </c>
      <c r="BE25231" s="40">
        <v>1491</v>
      </c>
      <c r="BF25231" s="40">
        <v>1</v>
      </c>
      <c r="BH25231" s="2">
        <v>43237.416666666664</v>
      </c>
      <c r="BI25231" s="2">
        <v>43237.416666666664</v>
      </c>
      <c r="BJ25231" s="2">
        <v>43237.416666666664</v>
      </c>
      <c r="BL25231">
        <v>0</v>
      </c>
      <c r="BM25231">
        <v>0</v>
      </c>
      <c r="BN25231">
        <v>0</v>
      </c>
      <c r="BO25231">
        <v>0</v>
      </c>
      <c r="BP25231">
        <v>4</v>
      </c>
      <c r="BQ25231" s="40">
        <v>4</v>
      </c>
      <c r="BR25231" s="40">
        <v>4</v>
      </c>
      <c r="BS25231" s="40">
        <v>4</v>
      </c>
      <c r="BT25231" s="40">
        <v>0</v>
      </c>
      <c r="BU25231">
        <v>0</v>
      </c>
      <c r="BV25231" s="8" t="s">
        <v>1432</v>
      </c>
      <c r="BW25231" s="8" t="s">
        <v>1433</v>
      </c>
      <c r="BX25231" s="8" t="s">
        <v>1434</v>
      </c>
      <c r="BY25231" s="8" t="s">
        <v>383</v>
      </c>
    </row>
    <row r="25232" spans="1:77">
      <c r="A25232" t="s">
        <v>117</v>
      </c>
      <c r="B25232" s="2">
        <v>43237.458333333336</v>
      </c>
      <c r="C25232" s="1">
        <v>43237</v>
      </c>
      <c r="D25232">
        <v>7</v>
      </c>
      <c r="E25232">
        <v>1</v>
      </c>
      <c r="F25232" s="2">
        <v>43237.291666666664</v>
      </c>
      <c r="G25232" s="8" t="s">
        <v>378</v>
      </c>
      <c r="H25232" s="13" t="s">
        <v>379</v>
      </c>
      <c r="I25232" s="40">
        <v>60</v>
      </c>
      <c r="J25232" s="40">
        <v>53</v>
      </c>
      <c r="K25232" s="40">
        <v>1176</v>
      </c>
      <c r="L25232" s="40">
        <v>1096</v>
      </c>
      <c r="M25232" s="101">
        <v>0</v>
      </c>
      <c r="W25232" s="40">
        <v>53</v>
      </c>
      <c r="X25232" s="40">
        <v>1176</v>
      </c>
      <c r="Y25232" s="40">
        <v>1096</v>
      </c>
      <c r="Z25232" s="40">
        <v>27</v>
      </c>
      <c r="AA25232" s="40">
        <v>0</v>
      </c>
      <c r="AW25232" s="40">
        <v>1096</v>
      </c>
      <c r="AX25232" s="40">
        <v>-382</v>
      </c>
      <c r="AY25232" s="40">
        <v>1478</v>
      </c>
      <c r="AZ25232" s="40">
        <v>1</v>
      </c>
      <c r="BA25232" s="40">
        <v>1</v>
      </c>
      <c r="BB25232" s="40">
        <v>382</v>
      </c>
      <c r="BC25232" s="40">
        <v>164</v>
      </c>
      <c r="BD25232" s="40">
        <v>0</v>
      </c>
      <c r="BE25232" s="40">
        <v>1642</v>
      </c>
      <c r="BF25232" s="40">
        <v>1</v>
      </c>
      <c r="BH25232" s="2">
        <v>43237.458333333336</v>
      </c>
      <c r="BI25232" s="2">
        <v>43237.458333333336</v>
      </c>
      <c r="BJ25232" s="2">
        <v>43237.458333333336</v>
      </c>
      <c r="BL25232">
        <v>0</v>
      </c>
      <c r="BM25232">
        <v>0</v>
      </c>
      <c r="BN25232">
        <v>0</v>
      </c>
      <c r="BO25232">
        <v>0</v>
      </c>
      <c r="BP25232">
        <v>4</v>
      </c>
      <c r="BQ25232" s="40">
        <v>4</v>
      </c>
      <c r="BR25232" s="40">
        <v>4</v>
      </c>
      <c r="BS25232" s="40">
        <v>4</v>
      </c>
      <c r="BT25232" s="40">
        <v>0</v>
      </c>
      <c r="BU25232">
        <v>0</v>
      </c>
      <c r="BV25232" s="8" t="s">
        <v>1432</v>
      </c>
      <c r="BW25232" s="8" t="s">
        <v>1433</v>
      </c>
      <c r="BX25232" s="8" t="s">
        <v>1434</v>
      </c>
      <c r="BY25232" s="8" t="s">
        <v>383</v>
      </c>
    </row>
    <row r="25233" spans="1:77">
      <c r="A25233" t="s">
        <v>117</v>
      </c>
      <c r="B25233" s="2">
        <v>43237.5</v>
      </c>
      <c r="C25233" s="1">
        <v>43237</v>
      </c>
      <c r="D25233">
        <v>8</v>
      </c>
      <c r="E25233">
        <v>1</v>
      </c>
      <c r="F25233" s="2">
        <v>43237.333333333336</v>
      </c>
      <c r="G25233" s="8" t="s">
        <v>378</v>
      </c>
      <c r="H25233" s="13" t="s">
        <v>379</v>
      </c>
      <c r="I25233" s="40">
        <v>60</v>
      </c>
      <c r="J25233" s="40">
        <v>45</v>
      </c>
      <c r="K25233" s="40">
        <v>1193</v>
      </c>
      <c r="L25233" s="40">
        <v>1120</v>
      </c>
      <c r="M25233" s="101">
        <v>0</v>
      </c>
      <c r="W25233" s="40">
        <v>45</v>
      </c>
      <c r="X25233" s="40">
        <v>1193</v>
      </c>
      <c r="Y25233" s="40">
        <v>1120</v>
      </c>
      <c r="Z25233" s="40">
        <v>28</v>
      </c>
      <c r="AA25233" s="40">
        <v>0</v>
      </c>
      <c r="AW25233" s="40">
        <v>1120</v>
      </c>
      <c r="AX25233" s="40">
        <v>-396</v>
      </c>
      <c r="AY25233" s="40">
        <v>1516</v>
      </c>
      <c r="AZ25233" s="40">
        <v>1</v>
      </c>
      <c r="BA25233" s="40">
        <v>1</v>
      </c>
      <c r="BB25233" s="40">
        <v>396</v>
      </c>
      <c r="BC25233" s="40">
        <v>186</v>
      </c>
      <c r="BD25233" s="40">
        <v>0</v>
      </c>
      <c r="BE25233" s="40">
        <v>1702</v>
      </c>
      <c r="BF25233" s="40">
        <v>1</v>
      </c>
      <c r="BH25233" s="2">
        <v>43237.5</v>
      </c>
      <c r="BI25233" s="2">
        <v>43237.5</v>
      </c>
      <c r="BJ25233" s="2">
        <v>43237.5</v>
      </c>
      <c r="BL25233">
        <v>0</v>
      </c>
      <c r="BM25233">
        <v>0</v>
      </c>
      <c r="BN25233">
        <v>0</v>
      </c>
      <c r="BO25233">
        <v>0</v>
      </c>
      <c r="BP25233">
        <v>4</v>
      </c>
      <c r="BQ25233" s="40">
        <v>4</v>
      </c>
      <c r="BR25233" s="40">
        <v>4</v>
      </c>
      <c r="BS25233" s="40">
        <v>4</v>
      </c>
      <c r="BT25233" s="40">
        <v>0</v>
      </c>
      <c r="BU25233">
        <v>0</v>
      </c>
      <c r="BV25233" s="8" t="s">
        <v>1432</v>
      </c>
      <c r="BW25233" s="8" t="s">
        <v>1433</v>
      </c>
      <c r="BX25233" s="8" t="s">
        <v>1434</v>
      </c>
      <c r="BY25233" s="8" t="s">
        <v>383</v>
      </c>
    </row>
    <row r="25234" spans="1:77">
      <c r="A25234" t="s">
        <v>117</v>
      </c>
      <c r="B25234" s="2">
        <v>43237.541666666664</v>
      </c>
      <c r="C25234" s="1">
        <v>43237</v>
      </c>
      <c r="D25234">
        <v>9</v>
      </c>
      <c r="E25234">
        <v>1</v>
      </c>
      <c r="F25234" s="2">
        <v>43237.375</v>
      </c>
      <c r="G25234" s="8" t="s">
        <v>378</v>
      </c>
      <c r="H25234" s="13" t="s">
        <v>379</v>
      </c>
      <c r="I25234" s="40">
        <v>60</v>
      </c>
      <c r="J25234" s="40">
        <v>53</v>
      </c>
      <c r="K25234" s="40">
        <v>1195</v>
      </c>
      <c r="L25234" s="40">
        <v>1113</v>
      </c>
      <c r="M25234" s="101">
        <v>0</v>
      </c>
      <c r="W25234" s="40">
        <v>53</v>
      </c>
      <c r="X25234" s="40">
        <v>1195</v>
      </c>
      <c r="Y25234" s="40">
        <v>1113</v>
      </c>
      <c r="Z25234" s="40">
        <v>29</v>
      </c>
      <c r="AA25234" s="40">
        <v>0</v>
      </c>
      <c r="AW25234" s="40">
        <v>1113</v>
      </c>
      <c r="AX25234" s="40">
        <v>-455</v>
      </c>
      <c r="AY25234" s="40">
        <v>1568</v>
      </c>
      <c r="AZ25234" s="40">
        <v>1</v>
      </c>
      <c r="BA25234" s="40">
        <v>1</v>
      </c>
      <c r="BB25234" s="40">
        <v>455</v>
      </c>
      <c r="BC25234" s="40">
        <v>293</v>
      </c>
      <c r="BD25234" s="40">
        <v>0</v>
      </c>
      <c r="BE25234" s="40">
        <v>1861</v>
      </c>
      <c r="BF25234" s="40">
        <v>1</v>
      </c>
      <c r="BH25234" s="2">
        <v>43237.541666666664</v>
      </c>
      <c r="BI25234" s="2">
        <v>43237.541666666664</v>
      </c>
      <c r="BJ25234" s="2">
        <v>43237.541666666664</v>
      </c>
      <c r="BL25234">
        <v>0</v>
      </c>
      <c r="BM25234">
        <v>0</v>
      </c>
      <c r="BN25234">
        <v>0</v>
      </c>
      <c r="BO25234">
        <v>0</v>
      </c>
      <c r="BP25234">
        <v>4</v>
      </c>
      <c r="BQ25234" s="40">
        <v>4</v>
      </c>
      <c r="BR25234" s="40">
        <v>4</v>
      </c>
      <c r="BS25234" s="40">
        <v>4</v>
      </c>
      <c r="BT25234" s="40">
        <v>0</v>
      </c>
      <c r="BU25234">
        <v>0</v>
      </c>
      <c r="BV25234" s="8" t="s">
        <v>1432</v>
      </c>
      <c r="BW25234" s="8" t="s">
        <v>1433</v>
      </c>
      <c r="BX25234" s="8" t="s">
        <v>1434</v>
      </c>
      <c r="BY25234" s="8" t="s">
        <v>383</v>
      </c>
    </row>
    <row r="25235" spans="1:77">
      <c r="A25235" t="s">
        <v>117</v>
      </c>
      <c r="B25235" s="2">
        <v>43237.583333333336</v>
      </c>
      <c r="C25235" s="1">
        <v>43237</v>
      </c>
      <c r="D25235">
        <v>10</v>
      </c>
      <c r="E25235">
        <v>1</v>
      </c>
      <c r="F25235" s="2">
        <v>43237.416666666664</v>
      </c>
      <c r="G25235" s="8" t="s">
        <v>378</v>
      </c>
      <c r="H25235" s="13" t="s">
        <v>379</v>
      </c>
      <c r="I25235" s="40">
        <v>60</v>
      </c>
      <c r="J25235" s="40">
        <v>48</v>
      </c>
      <c r="K25235" s="40">
        <v>1196</v>
      </c>
      <c r="L25235" s="40">
        <v>1119</v>
      </c>
      <c r="M25235" s="101">
        <v>0</v>
      </c>
      <c r="W25235" s="40">
        <v>48</v>
      </c>
      <c r="X25235" s="40">
        <v>1196</v>
      </c>
      <c r="Y25235" s="40">
        <v>1119</v>
      </c>
      <c r="Z25235" s="40">
        <v>29</v>
      </c>
      <c r="AA25235" s="40">
        <v>0</v>
      </c>
      <c r="AW25235" s="40">
        <v>1119</v>
      </c>
      <c r="AX25235" s="40">
        <v>-400</v>
      </c>
      <c r="AY25235" s="40">
        <v>1519</v>
      </c>
      <c r="AZ25235" s="40">
        <v>1</v>
      </c>
      <c r="BA25235" s="40">
        <v>1</v>
      </c>
      <c r="BB25235" s="40">
        <v>400</v>
      </c>
      <c r="BC25235" s="40">
        <v>390</v>
      </c>
      <c r="BD25235" s="40">
        <v>0</v>
      </c>
      <c r="BE25235" s="40">
        <v>1909</v>
      </c>
      <c r="BF25235" s="40">
        <v>1</v>
      </c>
      <c r="BH25235" s="2">
        <v>43237.583333333336</v>
      </c>
      <c r="BI25235" s="2">
        <v>43237.583333333336</v>
      </c>
      <c r="BJ25235" s="2">
        <v>43237.583333333336</v>
      </c>
      <c r="BL25235">
        <v>0</v>
      </c>
      <c r="BM25235">
        <v>0</v>
      </c>
      <c r="BN25235">
        <v>0</v>
      </c>
      <c r="BO25235">
        <v>0</v>
      </c>
      <c r="BP25235">
        <v>4</v>
      </c>
      <c r="BQ25235" s="40">
        <v>4</v>
      </c>
      <c r="BR25235" s="40">
        <v>4</v>
      </c>
      <c r="BS25235" s="40">
        <v>4</v>
      </c>
      <c r="BT25235" s="40">
        <v>0</v>
      </c>
      <c r="BU25235">
        <v>0</v>
      </c>
      <c r="BV25235" s="8" t="s">
        <v>1432</v>
      </c>
      <c r="BW25235" s="8" t="s">
        <v>1433</v>
      </c>
      <c r="BX25235" s="8" t="s">
        <v>1434</v>
      </c>
      <c r="BY25235" s="8" t="s">
        <v>383</v>
      </c>
    </row>
    <row r="25236" spans="1:77">
      <c r="A25236" t="s">
        <v>117</v>
      </c>
      <c r="B25236" s="2">
        <v>43237.625</v>
      </c>
      <c r="C25236" s="1">
        <v>43237</v>
      </c>
      <c r="D25236">
        <v>11</v>
      </c>
      <c r="E25236">
        <v>1</v>
      </c>
      <c r="F25236" s="2">
        <v>43237.458333333336</v>
      </c>
      <c r="G25236" s="8" t="s">
        <v>378</v>
      </c>
      <c r="H25236" s="13" t="s">
        <v>379</v>
      </c>
      <c r="I25236" s="40">
        <v>60</v>
      </c>
      <c r="J25236" s="40">
        <v>53</v>
      </c>
      <c r="K25236" s="40">
        <v>1193</v>
      </c>
      <c r="L25236" s="40">
        <v>1111</v>
      </c>
      <c r="M25236" s="101">
        <v>0</v>
      </c>
      <c r="W25236" s="40">
        <v>53</v>
      </c>
      <c r="X25236" s="40">
        <v>1193</v>
      </c>
      <c r="Y25236" s="40">
        <v>1111</v>
      </c>
      <c r="Z25236" s="40">
        <v>29</v>
      </c>
      <c r="AA25236" s="40">
        <v>0</v>
      </c>
      <c r="AW25236" s="40">
        <v>1111</v>
      </c>
      <c r="AX25236" s="40">
        <v>-276</v>
      </c>
      <c r="AY25236" s="40">
        <v>1387</v>
      </c>
      <c r="AZ25236" s="40">
        <v>1</v>
      </c>
      <c r="BA25236" s="40">
        <v>1</v>
      </c>
      <c r="BB25236" s="40">
        <v>276</v>
      </c>
      <c r="BC25236" s="40">
        <v>423</v>
      </c>
      <c r="BD25236" s="40">
        <v>0</v>
      </c>
      <c r="BE25236" s="40">
        <v>1810</v>
      </c>
      <c r="BF25236" s="40">
        <v>1</v>
      </c>
      <c r="BH25236" s="2">
        <v>43237.625</v>
      </c>
      <c r="BI25236" s="2">
        <v>43237.625</v>
      </c>
      <c r="BJ25236" s="2">
        <v>43237.625</v>
      </c>
      <c r="BL25236">
        <v>0</v>
      </c>
      <c r="BM25236">
        <v>0</v>
      </c>
      <c r="BN25236">
        <v>0</v>
      </c>
      <c r="BO25236">
        <v>0</v>
      </c>
      <c r="BP25236">
        <v>4</v>
      </c>
      <c r="BQ25236" s="40">
        <v>4</v>
      </c>
      <c r="BR25236" s="40">
        <v>4</v>
      </c>
      <c r="BS25236" s="40">
        <v>4</v>
      </c>
      <c r="BT25236" s="40">
        <v>0</v>
      </c>
      <c r="BU25236">
        <v>0</v>
      </c>
      <c r="BV25236" s="8" t="s">
        <v>1432</v>
      </c>
      <c r="BW25236" s="8" t="s">
        <v>1433</v>
      </c>
      <c r="BX25236" s="8" t="s">
        <v>1434</v>
      </c>
      <c r="BY25236" s="8" t="s">
        <v>383</v>
      </c>
    </row>
    <row r="25237" spans="1:77">
      <c r="A25237" t="s">
        <v>117</v>
      </c>
      <c r="B25237" s="2">
        <v>43237.666666666664</v>
      </c>
      <c r="C25237" s="1">
        <v>43237</v>
      </c>
      <c r="D25237">
        <v>12</v>
      </c>
      <c r="E25237">
        <v>1</v>
      </c>
      <c r="F25237" s="2">
        <v>43237.5</v>
      </c>
      <c r="G25237" s="8" t="s">
        <v>378</v>
      </c>
      <c r="H25237" s="13" t="s">
        <v>379</v>
      </c>
      <c r="I25237" s="40">
        <v>60</v>
      </c>
      <c r="J25237" s="40">
        <v>59</v>
      </c>
      <c r="K25237" s="40">
        <v>1196</v>
      </c>
      <c r="L25237" s="40">
        <v>1108</v>
      </c>
      <c r="M25237" s="101">
        <v>0</v>
      </c>
      <c r="W25237" s="40">
        <v>59</v>
      </c>
      <c r="X25237" s="40">
        <v>1196</v>
      </c>
      <c r="Y25237" s="40">
        <v>1108</v>
      </c>
      <c r="Z25237" s="40">
        <v>29</v>
      </c>
      <c r="AA25237" s="40">
        <v>0</v>
      </c>
      <c r="AW25237" s="40">
        <v>1108</v>
      </c>
      <c r="AX25237" s="40">
        <v>-302</v>
      </c>
      <c r="AY25237" s="40">
        <v>1410</v>
      </c>
      <c r="AZ25237" s="40">
        <v>1</v>
      </c>
      <c r="BA25237" s="40">
        <v>1</v>
      </c>
      <c r="BB25237" s="40">
        <v>302</v>
      </c>
      <c r="BC25237" s="40">
        <v>476</v>
      </c>
      <c r="BD25237" s="40">
        <v>0</v>
      </c>
      <c r="BE25237" s="40">
        <v>1886</v>
      </c>
      <c r="BF25237" s="40">
        <v>1</v>
      </c>
      <c r="BH25237" s="2">
        <v>43237.666666666664</v>
      </c>
      <c r="BI25237" s="2">
        <v>43237.666666666664</v>
      </c>
      <c r="BJ25237" s="2">
        <v>43237.666666666664</v>
      </c>
      <c r="BL25237">
        <v>0</v>
      </c>
      <c r="BM25237">
        <v>0</v>
      </c>
      <c r="BN25237">
        <v>0</v>
      </c>
      <c r="BO25237">
        <v>0</v>
      </c>
      <c r="BP25237">
        <v>4</v>
      </c>
      <c r="BQ25237" s="40">
        <v>4</v>
      </c>
      <c r="BR25237" s="40">
        <v>4</v>
      </c>
      <c r="BS25237" s="40">
        <v>4</v>
      </c>
      <c r="BT25237" s="40">
        <v>0</v>
      </c>
      <c r="BU25237">
        <v>0</v>
      </c>
      <c r="BV25237" s="8" t="s">
        <v>1432</v>
      </c>
      <c r="BW25237" s="8" t="s">
        <v>1433</v>
      </c>
      <c r="BX25237" s="8" t="s">
        <v>1434</v>
      </c>
      <c r="BY25237" s="8" t="s">
        <v>383</v>
      </c>
    </row>
    <row r="25238" spans="1:77">
      <c r="A25238" t="s">
        <v>117</v>
      </c>
      <c r="B25238" s="2">
        <v>43237.708333333336</v>
      </c>
      <c r="C25238" s="1">
        <v>43237</v>
      </c>
      <c r="D25238">
        <v>13</v>
      </c>
      <c r="E25238">
        <v>1</v>
      </c>
      <c r="F25238" s="2">
        <v>43237.541666666664</v>
      </c>
      <c r="G25238" s="8" t="s">
        <v>378</v>
      </c>
      <c r="H25238" s="13" t="s">
        <v>379</v>
      </c>
      <c r="I25238" s="40">
        <v>60</v>
      </c>
      <c r="J25238" s="40">
        <v>62</v>
      </c>
      <c r="K25238" s="40">
        <v>1195</v>
      </c>
      <c r="L25238" s="40">
        <v>1104</v>
      </c>
      <c r="M25238" s="101">
        <v>0</v>
      </c>
      <c r="W25238" s="40">
        <v>62</v>
      </c>
      <c r="X25238" s="40">
        <v>1195</v>
      </c>
      <c r="Y25238" s="40">
        <v>1104</v>
      </c>
      <c r="Z25238" s="40">
        <v>29</v>
      </c>
      <c r="AA25238" s="40">
        <v>0</v>
      </c>
      <c r="AW25238" s="40">
        <v>1104</v>
      </c>
      <c r="AX25238" s="40">
        <v>-389</v>
      </c>
      <c r="AY25238" s="40">
        <v>1493</v>
      </c>
      <c r="AZ25238" s="40">
        <v>1</v>
      </c>
      <c r="BA25238" s="40">
        <v>1</v>
      </c>
      <c r="BB25238" s="40">
        <v>389</v>
      </c>
      <c r="BC25238" s="40">
        <v>429</v>
      </c>
      <c r="BD25238" s="40">
        <v>0</v>
      </c>
      <c r="BE25238" s="40">
        <v>1922</v>
      </c>
      <c r="BF25238" s="40">
        <v>1</v>
      </c>
      <c r="BH25238" s="2">
        <v>43237.708333333336</v>
      </c>
      <c r="BI25238" s="2">
        <v>43237.708333333336</v>
      </c>
      <c r="BJ25238" s="2">
        <v>43237.708333333336</v>
      </c>
      <c r="BL25238">
        <v>0</v>
      </c>
      <c r="BM25238">
        <v>0</v>
      </c>
      <c r="BN25238">
        <v>0</v>
      </c>
      <c r="BO25238">
        <v>0</v>
      </c>
      <c r="BP25238">
        <v>4</v>
      </c>
      <c r="BQ25238" s="40">
        <v>4</v>
      </c>
      <c r="BR25238" s="40">
        <v>4</v>
      </c>
      <c r="BS25238" s="40">
        <v>4</v>
      </c>
      <c r="BT25238" s="40">
        <v>0</v>
      </c>
      <c r="BU25238">
        <v>0</v>
      </c>
      <c r="BV25238" s="8" t="s">
        <v>1432</v>
      </c>
      <c r="BW25238" s="8" t="s">
        <v>1433</v>
      </c>
      <c r="BX25238" s="8" t="s">
        <v>1434</v>
      </c>
      <c r="BY25238" s="8" t="s">
        <v>383</v>
      </c>
    </row>
    <row r="25239" spans="1:77">
      <c r="A25239" t="s">
        <v>117</v>
      </c>
      <c r="B25239" s="2">
        <v>43237.75</v>
      </c>
      <c r="C25239" s="1">
        <v>43237</v>
      </c>
      <c r="D25239">
        <v>14</v>
      </c>
      <c r="E25239">
        <v>1</v>
      </c>
      <c r="F25239" s="2">
        <v>43237.583333333336</v>
      </c>
      <c r="G25239" s="8" t="s">
        <v>378</v>
      </c>
      <c r="H25239" s="13" t="s">
        <v>379</v>
      </c>
      <c r="I25239" s="40">
        <v>60</v>
      </c>
      <c r="J25239" s="40">
        <v>64</v>
      </c>
      <c r="K25239" s="40">
        <v>1197</v>
      </c>
      <c r="L25239" s="40">
        <v>1104</v>
      </c>
      <c r="M25239" s="101">
        <v>0</v>
      </c>
      <c r="W25239" s="40">
        <v>64</v>
      </c>
      <c r="X25239" s="40">
        <v>1197</v>
      </c>
      <c r="Y25239" s="40">
        <v>1104</v>
      </c>
      <c r="Z25239" s="40">
        <v>29</v>
      </c>
      <c r="AA25239" s="40">
        <v>0</v>
      </c>
      <c r="AW25239" s="40">
        <v>1104</v>
      </c>
      <c r="AX25239" s="40">
        <v>-458</v>
      </c>
      <c r="AY25239" s="40">
        <v>1562</v>
      </c>
      <c r="AZ25239" s="40">
        <v>1</v>
      </c>
      <c r="BA25239" s="40">
        <v>1</v>
      </c>
      <c r="BB25239" s="40">
        <v>458</v>
      </c>
      <c r="BC25239" s="40">
        <v>347</v>
      </c>
      <c r="BD25239" s="40">
        <v>0</v>
      </c>
      <c r="BE25239" s="40">
        <v>1909</v>
      </c>
      <c r="BF25239" s="40">
        <v>1</v>
      </c>
      <c r="BH25239" s="2">
        <v>43237.75</v>
      </c>
      <c r="BI25239" s="2">
        <v>43237.75</v>
      </c>
      <c r="BJ25239" s="2">
        <v>43237.75</v>
      </c>
      <c r="BL25239">
        <v>0</v>
      </c>
      <c r="BM25239">
        <v>0</v>
      </c>
      <c r="BN25239">
        <v>0</v>
      </c>
      <c r="BO25239">
        <v>0</v>
      </c>
      <c r="BP25239">
        <v>4</v>
      </c>
      <c r="BQ25239" s="40">
        <v>4</v>
      </c>
      <c r="BR25239" s="40">
        <v>4</v>
      </c>
      <c r="BS25239" s="40">
        <v>4</v>
      </c>
      <c r="BT25239" s="40">
        <v>0</v>
      </c>
      <c r="BU25239">
        <v>0</v>
      </c>
      <c r="BV25239" s="8" t="s">
        <v>1432</v>
      </c>
      <c r="BW25239" s="8" t="s">
        <v>1433</v>
      </c>
      <c r="BX25239" s="8" t="s">
        <v>1434</v>
      </c>
      <c r="BY25239" s="8" t="s">
        <v>383</v>
      </c>
    </row>
    <row r="25240" spans="1:77">
      <c r="A25240" t="s">
        <v>117</v>
      </c>
      <c r="B25240" s="2">
        <v>43237.791666666664</v>
      </c>
      <c r="C25240" s="1">
        <v>43237</v>
      </c>
      <c r="D25240">
        <v>15</v>
      </c>
      <c r="E25240">
        <v>1</v>
      </c>
      <c r="F25240" s="2">
        <v>43237.625</v>
      </c>
      <c r="G25240" s="8" t="s">
        <v>378</v>
      </c>
      <c r="H25240" s="13" t="s">
        <v>379</v>
      </c>
      <c r="I25240" s="40">
        <v>60</v>
      </c>
      <c r="J25240" s="40">
        <v>62</v>
      </c>
      <c r="K25240" s="40">
        <v>1194</v>
      </c>
      <c r="L25240" s="40">
        <v>1103</v>
      </c>
      <c r="M25240" s="101">
        <v>0</v>
      </c>
      <c r="W25240" s="40">
        <v>62</v>
      </c>
      <c r="X25240" s="40">
        <v>1194</v>
      </c>
      <c r="Y25240" s="40">
        <v>1103</v>
      </c>
      <c r="Z25240" s="40">
        <v>29</v>
      </c>
      <c r="AA25240" s="40">
        <v>0</v>
      </c>
      <c r="AW25240" s="40">
        <v>1103</v>
      </c>
      <c r="AX25240" s="40">
        <v>-571</v>
      </c>
      <c r="AY25240" s="40">
        <v>1674</v>
      </c>
      <c r="AZ25240" s="40">
        <v>1</v>
      </c>
      <c r="BA25240" s="40">
        <v>1</v>
      </c>
      <c r="BB25240" s="40">
        <v>571</v>
      </c>
      <c r="BC25240" s="40">
        <v>370</v>
      </c>
      <c r="BD25240" s="40">
        <v>0</v>
      </c>
      <c r="BE25240" s="40">
        <v>2044</v>
      </c>
      <c r="BF25240" s="40">
        <v>1</v>
      </c>
      <c r="BH25240" s="2">
        <v>43237.791666666664</v>
      </c>
      <c r="BI25240" s="2">
        <v>43237.791666666664</v>
      </c>
      <c r="BJ25240" s="2">
        <v>43237.791666666664</v>
      </c>
      <c r="BL25240">
        <v>0</v>
      </c>
      <c r="BM25240">
        <v>0</v>
      </c>
      <c r="BN25240">
        <v>0</v>
      </c>
      <c r="BO25240">
        <v>0</v>
      </c>
      <c r="BP25240">
        <v>4</v>
      </c>
      <c r="BQ25240" s="40">
        <v>4</v>
      </c>
      <c r="BR25240" s="40">
        <v>4</v>
      </c>
      <c r="BS25240" s="40">
        <v>4</v>
      </c>
      <c r="BT25240" s="40">
        <v>0</v>
      </c>
      <c r="BU25240">
        <v>0</v>
      </c>
      <c r="BV25240" s="8" t="s">
        <v>1432</v>
      </c>
      <c r="BW25240" s="8" t="s">
        <v>1433</v>
      </c>
      <c r="BX25240" s="8" t="s">
        <v>1434</v>
      </c>
      <c r="BY25240" s="8" t="s">
        <v>383</v>
      </c>
    </row>
    <row r="25241" spans="1:77">
      <c r="A25241" t="s">
        <v>117</v>
      </c>
      <c r="B25241" s="2">
        <v>43237.833333333336</v>
      </c>
      <c r="C25241" s="1">
        <v>43237</v>
      </c>
      <c r="D25241">
        <v>16</v>
      </c>
      <c r="E25241">
        <v>1</v>
      </c>
      <c r="F25241" s="2">
        <v>43237.666666666664</v>
      </c>
      <c r="G25241" s="8" t="s">
        <v>378</v>
      </c>
      <c r="H25241" s="13" t="s">
        <v>379</v>
      </c>
      <c r="I25241" s="40">
        <v>60</v>
      </c>
      <c r="J25241" s="40">
        <v>57</v>
      </c>
      <c r="K25241" s="40">
        <v>1195</v>
      </c>
      <c r="L25241" s="40">
        <v>1109</v>
      </c>
      <c r="M25241" s="101">
        <v>0</v>
      </c>
      <c r="W25241" s="40">
        <v>57</v>
      </c>
      <c r="X25241" s="40">
        <v>1195</v>
      </c>
      <c r="Y25241" s="40">
        <v>1109</v>
      </c>
      <c r="Z25241" s="40">
        <v>29</v>
      </c>
      <c r="AA25241" s="40">
        <v>0</v>
      </c>
      <c r="AW25241" s="40">
        <v>1109</v>
      </c>
      <c r="AX25241" s="40">
        <v>-414</v>
      </c>
      <c r="AY25241" s="40">
        <v>1523</v>
      </c>
      <c r="AZ25241" s="40">
        <v>1</v>
      </c>
      <c r="BA25241" s="40">
        <v>1</v>
      </c>
      <c r="BB25241" s="40">
        <v>414</v>
      </c>
      <c r="BC25241" s="40">
        <v>469</v>
      </c>
      <c r="BD25241" s="40">
        <v>0</v>
      </c>
      <c r="BE25241" s="40">
        <v>1992</v>
      </c>
      <c r="BF25241" s="40">
        <v>1</v>
      </c>
      <c r="BH25241" s="2">
        <v>43237.833333333336</v>
      </c>
      <c r="BI25241" s="2">
        <v>43237.833333333336</v>
      </c>
      <c r="BJ25241" s="2">
        <v>43237.833333333336</v>
      </c>
      <c r="BL25241">
        <v>0</v>
      </c>
      <c r="BM25241">
        <v>0</v>
      </c>
      <c r="BN25241">
        <v>0</v>
      </c>
      <c r="BO25241">
        <v>0</v>
      </c>
      <c r="BP25241">
        <v>4</v>
      </c>
      <c r="BQ25241" s="40">
        <v>4</v>
      </c>
      <c r="BR25241" s="40">
        <v>4</v>
      </c>
      <c r="BS25241" s="40">
        <v>4</v>
      </c>
      <c r="BT25241" s="40">
        <v>0</v>
      </c>
      <c r="BU25241">
        <v>0</v>
      </c>
      <c r="BV25241" s="8" t="s">
        <v>1432</v>
      </c>
      <c r="BW25241" s="8" t="s">
        <v>1433</v>
      </c>
      <c r="BX25241" s="8" t="s">
        <v>1434</v>
      </c>
      <c r="BY25241" s="8" t="s">
        <v>383</v>
      </c>
    </row>
    <row r="25242" spans="1:77">
      <c r="A25242" t="s">
        <v>117</v>
      </c>
      <c r="B25242" s="2">
        <v>43237.875</v>
      </c>
      <c r="C25242" s="1">
        <v>43237</v>
      </c>
      <c r="D25242">
        <v>17</v>
      </c>
      <c r="E25242">
        <v>1</v>
      </c>
      <c r="F25242" s="2">
        <v>43237.708333333336</v>
      </c>
      <c r="G25242" s="8" t="s">
        <v>378</v>
      </c>
      <c r="H25242" s="13" t="s">
        <v>379</v>
      </c>
      <c r="I25242" s="40">
        <v>60</v>
      </c>
      <c r="J25242" s="40">
        <v>60</v>
      </c>
      <c r="K25242" s="40">
        <v>1193</v>
      </c>
      <c r="L25242" s="40">
        <v>1103</v>
      </c>
      <c r="M25242" s="101">
        <v>0</v>
      </c>
      <c r="W25242" s="40">
        <v>60</v>
      </c>
      <c r="X25242" s="40">
        <v>1193</v>
      </c>
      <c r="Y25242" s="40">
        <v>1103</v>
      </c>
      <c r="Z25242" s="40">
        <v>30</v>
      </c>
      <c r="AA25242" s="40">
        <v>0</v>
      </c>
      <c r="AW25242" s="40">
        <v>1103</v>
      </c>
      <c r="AX25242" s="40">
        <v>-292</v>
      </c>
      <c r="AY25242" s="40">
        <v>1395</v>
      </c>
      <c r="AZ25242" s="40">
        <v>1</v>
      </c>
      <c r="BA25242" s="40">
        <v>1</v>
      </c>
      <c r="BB25242" s="40">
        <v>292</v>
      </c>
      <c r="BC25242" s="40">
        <v>535</v>
      </c>
      <c r="BD25242" s="40">
        <v>0</v>
      </c>
      <c r="BE25242" s="40">
        <v>1930</v>
      </c>
      <c r="BF25242" s="40">
        <v>1</v>
      </c>
      <c r="BH25242" s="2">
        <v>43237.875</v>
      </c>
      <c r="BI25242" s="2">
        <v>43237.875</v>
      </c>
      <c r="BJ25242" s="2">
        <v>43237.875</v>
      </c>
      <c r="BL25242">
        <v>0</v>
      </c>
      <c r="BM25242">
        <v>0</v>
      </c>
      <c r="BN25242">
        <v>0</v>
      </c>
      <c r="BO25242">
        <v>0</v>
      </c>
      <c r="BP25242">
        <v>4</v>
      </c>
      <c r="BQ25242" s="40">
        <v>4</v>
      </c>
      <c r="BR25242" s="40">
        <v>4</v>
      </c>
      <c r="BS25242" s="40">
        <v>4</v>
      </c>
      <c r="BT25242" s="40">
        <v>0</v>
      </c>
      <c r="BU25242">
        <v>0</v>
      </c>
      <c r="BV25242" s="8" t="s">
        <v>1432</v>
      </c>
      <c r="BW25242" s="8" t="s">
        <v>1433</v>
      </c>
      <c r="BX25242" s="8" t="s">
        <v>1434</v>
      </c>
      <c r="BY25242" s="8" t="s">
        <v>383</v>
      </c>
    </row>
    <row r="25243" spans="1:77">
      <c r="A25243" t="s">
        <v>117</v>
      </c>
      <c r="B25243" s="2">
        <v>43237.916666666664</v>
      </c>
      <c r="C25243" s="1">
        <v>43237</v>
      </c>
      <c r="D25243">
        <v>18</v>
      </c>
      <c r="E25243">
        <v>1</v>
      </c>
      <c r="F25243" s="2">
        <v>43237.75</v>
      </c>
      <c r="G25243" s="8" t="s">
        <v>378</v>
      </c>
      <c r="H25243" s="13" t="s">
        <v>379</v>
      </c>
      <c r="I25243" s="40">
        <v>60</v>
      </c>
      <c r="J25243" s="40">
        <v>57</v>
      </c>
      <c r="K25243" s="40">
        <v>1194</v>
      </c>
      <c r="L25243" s="40">
        <v>1107</v>
      </c>
      <c r="M25243" s="101">
        <v>0</v>
      </c>
      <c r="W25243" s="40">
        <v>57</v>
      </c>
      <c r="X25243" s="40">
        <v>1194</v>
      </c>
      <c r="Y25243" s="40">
        <v>1107</v>
      </c>
      <c r="Z25243" s="40">
        <v>30</v>
      </c>
      <c r="AA25243" s="40">
        <v>0</v>
      </c>
      <c r="AW25243" s="40">
        <v>1107</v>
      </c>
      <c r="AX25243" s="40">
        <v>-217</v>
      </c>
      <c r="AY25243" s="40">
        <v>1324</v>
      </c>
      <c r="AZ25243" s="40">
        <v>1</v>
      </c>
      <c r="BA25243" s="40">
        <v>1</v>
      </c>
      <c r="BB25243" s="40">
        <v>217</v>
      </c>
      <c r="BC25243" s="40">
        <v>649</v>
      </c>
      <c r="BD25243" s="40">
        <v>0</v>
      </c>
      <c r="BE25243" s="40">
        <v>1973</v>
      </c>
      <c r="BF25243" s="40">
        <v>1</v>
      </c>
      <c r="BH25243" s="2">
        <v>43237.916666666664</v>
      </c>
      <c r="BI25243" s="2">
        <v>43237.916666666664</v>
      </c>
      <c r="BJ25243" s="2">
        <v>43237.916666666664</v>
      </c>
      <c r="BL25243">
        <v>0</v>
      </c>
      <c r="BM25243">
        <v>0</v>
      </c>
      <c r="BN25243">
        <v>0</v>
      </c>
      <c r="BO25243">
        <v>0</v>
      </c>
      <c r="BP25243">
        <v>4</v>
      </c>
      <c r="BQ25243" s="40">
        <v>4</v>
      </c>
      <c r="BR25243" s="40">
        <v>4</v>
      </c>
      <c r="BS25243" s="40">
        <v>4</v>
      </c>
      <c r="BT25243" s="40">
        <v>0</v>
      </c>
      <c r="BU25243">
        <v>0</v>
      </c>
      <c r="BV25243" s="8" t="s">
        <v>1432</v>
      </c>
      <c r="BW25243" s="8" t="s">
        <v>1433</v>
      </c>
      <c r="BX25243" s="8" t="s">
        <v>1434</v>
      </c>
      <c r="BY25243" s="8" t="s">
        <v>383</v>
      </c>
    </row>
    <row r="25244" spans="1:77">
      <c r="A25244" t="s">
        <v>117</v>
      </c>
      <c r="B25244" s="2">
        <v>43237.958333333336</v>
      </c>
      <c r="C25244" s="1">
        <v>43237</v>
      </c>
      <c r="D25244">
        <v>19</v>
      </c>
      <c r="E25244">
        <v>1</v>
      </c>
      <c r="F25244" s="2">
        <v>43237.791666666664</v>
      </c>
      <c r="G25244" s="8" t="s">
        <v>378</v>
      </c>
      <c r="H25244" s="13" t="s">
        <v>379</v>
      </c>
      <c r="I25244" s="40">
        <v>60</v>
      </c>
      <c r="J25244" s="40">
        <v>56</v>
      </c>
      <c r="K25244" s="40">
        <v>1195</v>
      </c>
      <c r="L25244" s="40">
        <v>1108</v>
      </c>
      <c r="M25244" s="101">
        <v>0</v>
      </c>
      <c r="W25244" s="40">
        <v>56</v>
      </c>
      <c r="X25244" s="40">
        <v>1195</v>
      </c>
      <c r="Y25244" s="40">
        <v>1108</v>
      </c>
      <c r="Z25244" s="40">
        <v>31</v>
      </c>
      <c r="AA25244" s="40">
        <v>0</v>
      </c>
      <c r="AW25244" s="40">
        <v>1108</v>
      </c>
      <c r="AX25244" s="40">
        <v>-178</v>
      </c>
      <c r="AY25244" s="40">
        <v>1286</v>
      </c>
      <c r="AZ25244" s="40">
        <v>1</v>
      </c>
      <c r="BA25244" s="40">
        <v>1</v>
      </c>
      <c r="BB25244" s="40">
        <v>178</v>
      </c>
      <c r="BC25244" s="40">
        <v>494</v>
      </c>
      <c r="BD25244" s="40">
        <v>0</v>
      </c>
      <c r="BE25244" s="40">
        <v>1780</v>
      </c>
      <c r="BF25244" s="40">
        <v>1</v>
      </c>
      <c r="BH25244" s="2">
        <v>43237.958333333336</v>
      </c>
      <c r="BI25244" s="2">
        <v>43237.958333333336</v>
      </c>
      <c r="BJ25244" s="2">
        <v>43237.958333333336</v>
      </c>
      <c r="BL25244">
        <v>0</v>
      </c>
      <c r="BM25244">
        <v>0</v>
      </c>
      <c r="BN25244">
        <v>0</v>
      </c>
      <c r="BO25244">
        <v>0</v>
      </c>
      <c r="BP25244">
        <v>4</v>
      </c>
      <c r="BQ25244" s="40">
        <v>4</v>
      </c>
      <c r="BR25244" s="40">
        <v>4</v>
      </c>
      <c r="BS25244" s="40">
        <v>4</v>
      </c>
      <c r="BT25244" s="40">
        <v>0</v>
      </c>
      <c r="BU25244">
        <v>0</v>
      </c>
      <c r="BV25244" s="8" t="s">
        <v>1432</v>
      </c>
      <c r="BW25244" s="8" t="s">
        <v>1433</v>
      </c>
      <c r="BX25244" s="8" t="s">
        <v>1434</v>
      </c>
      <c r="BY25244" s="8" t="s">
        <v>383</v>
      </c>
    </row>
    <row r="25245" spans="1:77">
      <c r="A25245" t="s">
        <v>117</v>
      </c>
      <c r="B25245" s="2">
        <v>43238</v>
      </c>
      <c r="C25245" s="1">
        <v>43237</v>
      </c>
      <c r="D25245">
        <v>20</v>
      </c>
      <c r="E25245">
        <v>1</v>
      </c>
      <c r="F25245" s="2">
        <v>43237.833333333336</v>
      </c>
      <c r="G25245" s="8" t="s">
        <v>378</v>
      </c>
      <c r="H25245" s="13" t="s">
        <v>379</v>
      </c>
      <c r="I25245" s="40">
        <v>60</v>
      </c>
      <c r="J25245" s="40">
        <v>52</v>
      </c>
      <c r="K25245" s="40">
        <v>1192</v>
      </c>
      <c r="L25245" s="40">
        <v>1110</v>
      </c>
      <c r="M25245" s="101">
        <v>0</v>
      </c>
      <c r="W25245" s="40">
        <v>52</v>
      </c>
      <c r="X25245" s="40">
        <v>1192</v>
      </c>
      <c r="Y25245" s="40">
        <v>1110</v>
      </c>
      <c r="Z25245" s="40">
        <v>30</v>
      </c>
      <c r="AA25245" s="40">
        <v>0</v>
      </c>
      <c r="AW25245" s="40">
        <v>1110</v>
      </c>
      <c r="AX25245" s="40">
        <v>-132</v>
      </c>
      <c r="AY25245" s="40">
        <v>1242</v>
      </c>
      <c r="AZ25245" s="40">
        <v>1</v>
      </c>
      <c r="BA25245" s="40">
        <v>1</v>
      </c>
      <c r="BB25245" s="40">
        <v>132</v>
      </c>
      <c r="BC25245" s="40">
        <v>368</v>
      </c>
      <c r="BD25245" s="40">
        <v>0</v>
      </c>
      <c r="BE25245" s="40">
        <v>1610</v>
      </c>
      <c r="BF25245" s="40">
        <v>1</v>
      </c>
      <c r="BH25245" s="2">
        <v>43238</v>
      </c>
      <c r="BI25245" s="2">
        <v>43238</v>
      </c>
      <c r="BJ25245" s="2">
        <v>43238</v>
      </c>
      <c r="BL25245">
        <v>0</v>
      </c>
      <c r="BM25245">
        <v>0</v>
      </c>
      <c r="BN25245">
        <v>0</v>
      </c>
      <c r="BO25245">
        <v>0</v>
      </c>
      <c r="BP25245">
        <v>4</v>
      </c>
      <c r="BQ25245" s="40">
        <v>4</v>
      </c>
      <c r="BR25245" s="40">
        <v>4</v>
      </c>
      <c r="BS25245" s="40">
        <v>4</v>
      </c>
      <c r="BT25245" s="40">
        <v>0</v>
      </c>
      <c r="BU25245">
        <v>0</v>
      </c>
      <c r="BV25245" s="8" t="s">
        <v>1432</v>
      </c>
      <c r="BW25245" s="8" t="s">
        <v>1433</v>
      </c>
      <c r="BX25245" s="8" t="s">
        <v>1434</v>
      </c>
      <c r="BY25245" s="8" t="s">
        <v>383</v>
      </c>
    </row>
    <row r="25246" spans="1:77">
      <c r="A25246" t="s">
        <v>117</v>
      </c>
      <c r="B25246" s="2">
        <v>43238.041666666664</v>
      </c>
      <c r="C25246" s="1">
        <v>43237</v>
      </c>
      <c r="D25246">
        <v>21</v>
      </c>
      <c r="E25246">
        <v>1</v>
      </c>
      <c r="F25246" s="2">
        <v>43237.875</v>
      </c>
      <c r="G25246" s="8" t="s">
        <v>378</v>
      </c>
      <c r="H25246" s="13" t="s">
        <v>379</v>
      </c>
      <c r="I25246" s="40">
        <v>60</v>
      </c>
      <c r="J25246" s="40">
        <v>54</v>
      </c>
      <c r="K25246" s="40">
        <v>1190</v>
      </c>
      <c r="L25246" s="40">
        <v>1106</v>
      </c>
      <c r="M25246" s="101">
        <v>0</v>
      </c>
      <c r="W25246" s="40">
        <v>54</v>
      </c>
      <c r="X25246" s="40">
        <v>1190</v>
      </c>
      <c r="Y25246" s="40">
        <v>1106</v>
      </c>
      <c r="Z25246" s="40">
        <v>30</v>
      </c>
      <c r="AA25246" s="40">
        <v>0</v>
      </c>
      <c r="AW25246" s="40">
        <v>1106</v>
      </c>
      <c r="AX25246" s="40">
        <v>-123</v>
      </c>
      <c r="AY25246" s="40">
        <v>1229</v>
      </c>
      <c r="AZ25246" s="40">
        <v>1</v>
      </c>
      <c r="BA25246" s="40">
        <v>1</v>
      </c>
      <c r="BB25246" s="40">
        <v>123</v>
      </c>
      <c r="BC25246" s="40">
        <v>296</v>
      </c>
      <c r="BD25246" s="40">
        <v>0</v>
      </c>
      <c r="BE25246" s="40">
        <v>1525</v>
      </c>
      <c r="BF25246" s="40">
        <v>1</v>
      </c>
      <c r="BH25246" s="2">
        <v>43238.041666666664</v>
      </c>
      <c r="BI25246" s="2">
        <v>43238.041666666664</v>
      </c>
      <c r="BJ25246" s="2">
        <v>43238.041666666664</v>
      </c>
      <c r="BL25246">
        <v>0</v>
      </c>
      <c r="BM25246">
        <v>0</v>
      </c>
      <c r="BN25246">
        <v>0</v>
      </c>
      <c r="BO25246">
        <v>0</v>
      </c>
      <c r="BP25246">
        <v>4</v>
      </c>
      <c r="BQ25246" s="40">
        <v>4</v>
      </c>
      <c r="BR25246" s="40">
        <v>4</v>
      </c>
      <c r="BS25246" s="40">
        <v>4</v>
      </c>
      <c r="BT25246" s="40">
        <v>0</v>
      </c>
      <c r="BU25246">
        <v>0</v>
      </c>
      <c r="BV25246" s="8" t="s">
        <v>1432</v>
      </c>
      <c r="BW25246" s="8" t="s">
        <v>1433</v>
      </c>
      <c r="BX25246" s="8" t="s">
        <v>1434</v>
      </c>
      <c r="BY25246" s="8" t="s">
        <v>383</v>
      </c>
    </row>
    <row r="25247" spans="1:77">
      <c r="A25247" t="s">
        <v>117</v>
      </c>
      <c r="B25247" s="2">
        <v>43238.083333333336</v>
      </c>
      <c r="C25247" s="1">
        <v>43237</v>
      </c>
      <c r="D25247">
        <v>22</v>
      </c>
      <c r="E25247">
        <v>1</v>
      </c>
      <c r="F25247" s="2">
        <v>43237.916666666664</v>
      </c>
      <c r="G25247" s="8" t="s">
        <v>378</v>
      </c>
      <c r="H25247" s="13" t="s">
        <v>379</v>
      </c>
      <c r="I25247" s="40">
        <v>60</v>
      </c>
      <c r="J25247" s="40">
        <v>53</v>
      </c>
      <c r="K25247" s="40">
        <v>1194</v>
      </c>
      <c r="L25247" s="40">
        <v>1111</v>
      </c>
      <c r="M25247" s="101">
        <v>0</v>
      </c>
      <c r="W25247" s="40">
        <v>53</v>
      </c>
      <c r="X25247" s="40">
        <v>1194</v>
      </c>
      <c r="Y25247" s="40">
        <v>1111</v>
      </c>
      <c r="Z25247" s="40">
        <v>30</v>
      </c>
      <c r="AA25247" s="40">
        <v>0</v>
      </c>
      <c r="AW25247" s="40">
        <v>1111</v>
      </c>
      <c r="AX25247" s="40">
        <v>-42</v>
      </c>
      <c r="AY25247" s="40">
        <v>1153</v>
      </c>
      <c r="AZ25247" s="40">
        <v>1</v>
      </c>
      <c r="BA25247" s="40">
        <v>1</v>
      </c>
      <c r="BB25247" s="40">
        <v>42</v>
      </c>
      <c r="BC25247" s="40">
        <v>256</v>
      </c>
      <c r="BD25247" s="40">
        <v>0</v>
      </c>
      <c r="BE25247" s="40">
        <v>1409</v>
      </c>
      <c r="BF25247" s="40">
        <v>1</v>
      </c>
      <c r="BH25247" s="2">
        <v>43238.083333333336</v>
      </c>
      <c r="BI25247" s="2">
        <v>43238.083333333336</v>
      </c>
      <c r="BJ25247" s="2">
        <v>43238.083333333336</v>
      </c>
      <c r="BL25247">
        <v>0</v>
      </c>
      <c r="BM25247">
        <v>0</v>
      </c>
      <c r="BN25247">
        <v>0</v>
      </c>
      <c r="BO25247">
        <v>0</v>
      </c>
      <c r="BP25247">
        <v>4</v>
      </c>
      <c r="BQ25247" s="40">
        <v>4</v>
      </c>
      <c r="BR25247" s="40">
        <v>4</v>
      </c>
      <c r="BS25247" s="40">
        <v>4</v>
      </c>
      <c r="BT25247" s="40">
        <v>0</v>
      </c>
      <c r="BU25247">
        <v>0</v>
      </c>
      <c r="BV25247" s="8" t="s">
        <v>1432</v>
      </c>
      <c r="BW25247" s="8" t="s">
        <v>1433</v>
      </c>
      <c r="BX25247" s="8" t="s">
        <v>1434</v>
      </c>
      <c r="BY25247" s="8" t="s">
        <v>383</v>
      </c>
    </row>
    <row r="25248" spans="1:77">
      <c r="A25248" t="s">
        <v>117</v>
      </c>
      <c r="B25248" s="2">
        <v>43238.125</v>
      </c>
      <c r="C25248" s="1">
        <v>43237</v>
      </c>
      <c r="D25248">
        <v>23</v>
      </c>
      <c r="E25248">
        <v>1</v>
      </c>
      <c r="F25248" s="2">
        <v>43237.958333333336</v>
      </c>
      <c r="G25248" s="8" t="s">
        <v>378</v>
      </c>
      <c r="H25248" s="13" t="s">
        <v>379</v>
      </c>
      <c r="I25248" s="40">
        <v>60</v>
      </c>
      <c r="J25248" s="40">
        <v>48</v>
      </c>
      <c r="K25248" s="40">
        <v>1185</v>
      </c>
      <c r="L25248" s="40">
        <v>1107</v>
      </c>
      <c r="M25248" s="101">
        <v>0</v>
      </c>
      <c r="W25248" s="40">
        <v>48</v>
      </c>
      <c r="X25248" s="40">
        <v>1185</v>
      </c>
      <c r="Y25248" s="40">
        <v>1107</v>
      </c>
      <c r="Z25248" s="40">
        <v>30</v>
      </c>
      <c r="AA25248" s="40">
        <v>0</v>
      </c>
      <c r="AW25248" s="40">
        <v>1107</v>
      </c>
      <c r="AX25248" s="40">
        <v>-25</v>
      </c>
      <c r="AY25248" s="40">
        <v>1132</v>
      </c>
      <c r="AZ25248" s="40">
        <v>1</v>
      </c>
      <c r="BA25248" s="40">
        <v>1</v>
      </c>
      <c r="BB25248" s="40">
        <v>25</v>
      </c>
      <c r="BC25248" s="40">
        <v>212</v>
      </c>
      <c r="BD25248" s="40">
        <v>0</v>
      </c>
      <c r="BE25248" s="40">
        <v>1344</v>
      </c>
      <c r="BF25248" s="40">
        <v>1</v>
      </c>
      <c r="BH25248" s="2">
        <v>43238.125</v>
      </c>
      <c r="BI25248" s="2">
        <v>43238.125</v>
      </c>
      <c r="BJ25248" s="2">
        <v>43238.125</v>
      </c>
      <c r="BL25248">
        <v>0</v>
      </c>
      <c r="BM25248">
        <v>0</v>
      </c>
      <c r="BN25248">
        <v>0</v>
      </c>
      <c r="BO25248">
        <v>0</v>
      </c>
      <c r="BP25248">
        <v>4</v>
      </c>
      <c r="BQ25248" s="40">
        <v>4</v>
      </c>
      <c r="BR25248" s="40">
        <v>4</v>
      </c>
      <c r="BS25248" s="40">
        <v>4</v>
      </c>
      <c r="BT25248" s="40">
        <v>0</v>
      </c>
      <c r="BU25248">
        <v>0</v>
      </c>
      <c r="BV25248" s="8" t="s">
        <v>1432</v>
      </c>
      <c r="BW25248" s="8" t="s">
        <v>1433</v>
      </c>
      <c r="BX25248" s="8" t="s">
        <v>1434</v>
      </c>
      <c r="BY25248" s="8" t="s">
        <v>383</v>
      </c>
    </row>
    <row r="25249" spans="1:77">
      <c r="A25249" t="s">
        <v>117</v>
      </c>
      <c r="B25249" s="2">
        <v>43238.166666666664</v>
      </c>
      <c r="C25249" s="1">
        <v>43237</v>
      </c>
      <c r="D25249">
        <v>24</v>
      </c>
      <c r="E25249">
        <v>1</v>
      </c>
      <c r="F25249" s="2">
        <v>43238</v>
      </c>
      <c r="G25249" s="8" t="s">
        <v>378</v>
      </c>
      <c r="H25249" s="13" t="s">
        <v>379</v>
      </c>
      <c r="I25249" s="40">
        <v>60</v>
      </c>
      <c r="J25249" s="40">
        <v>50</v>
      </c>
      <c r="K25249" s="40">
        <v>1173</v>
      </c>
      <c r="L25249" s="40">
        <v>1094</v>
      </c>
      <c r="M25249" s="101">
        <v>0</v>
      </c>
      <c r="W25249" s="40">
        <v>50</v>
      </c>
      <c r="X25249" s="40">
        <v>1173</v>
      </c>
      <c r="Y25249" s="40">
        <v>1094</v>
      </c>
      <c r="Z25249" s="40">
        <v>29</v>
      </c>
      <c r="AA25249" s="40">
        <v>0</v>
      </c>
      <c r="AW25249" s="40">
        <v>1094</v>
      </c>
      <c r="AX25249" s="40">
        <v>-32</v>
      </c>
      <c r="AY25249" s="40">
        <v>1126</v>
      </c>
      <c r="AZ25249" s="40">
        <v>1</v>
      </c>
      <c r="BA25249" s="40">
        <v>1</v>
      </c>
      <c r="BB25249" s="40">
        <v>32</v>
      </c>
      <c r="BC25249" s="40">
        <v>202</v>
      </c>
      <c r="BD25249" s="40">
        <v>0</v>
      </c>
      <c r="BE25249" s="40">
        <v>1328</v>
      </c>
      <c r="BF25249" s="40">
        <v>1</v>
      </c>
      <c r="BH25249" s="2">
        <v>43238.166666666664</v>
      </c>
      <c r="BI25249" s="2">
        <v>43238.166666666664</v>
      </c>
      <c r="BJ25249" s="2">
        <v>43238.166666666664</v>
      </c>
      <c r="BL25249">
        <v>0</v>
      </c>
      <c r="BM25249">
        <v>0</v>
      </c>
      <c r="BN25249">
        <v>0</v>
      </c>
      <c r="BO25249">
        <v>0</v>
      </c>
      <c r="BP25249">
        <v>4</v>
      </c>
      <c r="BQ25249" s="40">
        <v>4</v>
      </c>
      <c r="BR25249" s="40">
        <v>4</v>
      </c>
      <c r="BS25249" s="40">
        <v>4</v>
      </c>
      <c r="BT25249" s="40">
        <v>0</v>
      </c>
      <c r="BU25249">
        <v>0</v>
      </c>
      <c r="BV25249" s="8" t="s">
        <v>1432</v>
      </c>
      <c r="BW25249" s="8" t="s">
        <v>1433</v>
      </c>
      <c r="BX25249" s="8" t="s">
        <v>1434</v>
      </c>
      <c r="BY25249" s="8" t="s">
        <v>383</v>
      </c>
    </row>
    <row r="25250" spans="1:77">
      <c r="A25250" t="s">
        <v>117</v>
      </c>
      <c r="B25250" s="2">
        <v>43238.208333333336</v>
      </c>
      <c r="C25250" s="1">
        <v>43238</v>
      </c>
      <c r="D25250">
        <v>1</v>
      </c>
      <c r="E25250">
        <v>1</v>
      </c>
      <c r="F25250" s="2">
        <v>43238.041666666664</v>
      </c>
      <c r="G25250" s="8" t="s">
        <v>378</v>
      </c>
      <c r="H25250" s="13" t="s">
        <v>379</v>
      </c>
      <c r="I25250" s="40">
        <v>60</v>
      </c>
      <c r="J25250" s="40">
        <v>38</v>
      </c>
      <c r="K25250" s="40">
        <v>1081</v>
      </c>
      <c r="L25250" s="40">
        <v>1015</v>
      </c>
      <c r="M25250" s="101">
        <v>0</v>
      </c>
      <c r="W25250" s="40">
        <v>38</v>
      </c>
      <c r="X25250" s="40">
        <v>1081</v>
      </c>
      <c r="Y25250" s="40">
        <v>1015</v>
      </c>
      <c r="Z25250" s="40">
        <v>28</v>
      </c>
      <c r="AA25250" s="40">
        <v>0</v>
      </c>
      <c r="AW25250" s="40">
        <v>1015</v>
      </c>
      <c r="AX25250" s="40">
        <v>-25</v>
      </c>
      <c r="AY25250" s="40">
        <v>1040</v>
      </c>
      <c r="AZ25250" s="40">
        <v>1</v>
      </c>
      <c r="BA25250" s="40">
        <v>1</v>
      </c>
      <c r="BB25250" s="40">
        <v>25</v>
      </c>
      <c r="BC25250" s="40">
        <v>119</v>
      </c>
      <c r="BD25250" s="40">
        <v>0</v>
      </c>
      <c r="BE25250" s="40">
        <v>1159</v>
      </c>
      <c r="BF25250" s="40">
        <v>1</v>
      </c>
      <c r="BH25250" s="2">
        <v>43238.208333333336</v>
      </c>
      <c r="BI25250" s="2">
        <v>43238.208333333336</v>
      </c>
      <c r="BJ25250" s="2">
        <v>43238.208333333336</v>
      </c>
      <c r="BL25250">
        <v>0</v>
      </c>
      <c r="BM25250">
        <v>0</v>
      </c>
      <c r="BN25250">
        <v>0</v>
      </c>
      <c r="BO25250">
        <v>0</v>
      </c>
      <c r="BP25250">
        <v>4</v>
      </c>
      <c r="BQ25250" s="40">
        <v>4</v>
      </c>
      <c r="BR25250" s="40">
        <v>4</v>
      </c>
      <c r="BS25250" s="40">
        <v>4</v>
      </c>
      <c r="BT25250" s="40">
        <v>0</v>
      </c>
      <c r="BU25250">
        <v>0</v>
      </c>
      <c r="BV25250" s="8" t="s">
        <v>1433</v>
      </c>
      <c r="BW25250" s="8" t="s">
        <v>1434</v>
      </c>
      <c r="BX25250" s="8" t="s">
        <v>1435</v>
      </c>
      <c r="BY25250" s="8" t="s">
        <v>383</v>
      </c>
    </row>
    <row r="25251" spans="1:77">
      <c r="A25251" t="s">
        <v>117</v>
      </c>
      <c r="B25251" s="2">
        <v>43238.25</v>
      </c>
      <c r="C25251" s="1">
        <v>43238</v>
      </c>
      <c r="D25251">
        <v>2</v>
      </c>
      <c r="E25251">
        <v>1</v>
      </c>
      <c r="F25251" s="2">
        <v>43238.083333333336</v>
      </c>
      <c r="G25251" s="8" t="s">
        <v>378</v>
      </c>
      <c r="H25251" s="13" t="s">
        <v>379</v>
      </c>
      <c r="I25251" s="40">
        <v>60</v>
      </c>
      <c r="J25251" s="40">
        <v>38</v>
      </c>
      <c r="K25251" s="40">
        <v>958</v>
      </c>
      <c r="L25251" s="40">
        <v>893</v>
      </c>
      <c r="M25251" s="101">
        <v>0</v>
      </c>
      <c r="W25251" s="40">
        <v>38</v>
      </c>
      <c r="X25251" s="40">
        <v>958</v>
      </c>
      <c r="Y25251" s="40">
        <v>893</v>
      </c>
      <c r="Z25251" s="40">
        <v>27</v>
      </c>
      <c r="AA25251" s="40">
        <v>0</v>
      </c>
      <c r="AW25251" s="40">
        <v>893</v>
      </c>
      <c r="AX25251" s="40">
        <v>36</v>
      </c>
      <c r="AY25251" s="40">
        <v>857</v>
      </c>
      <c r="AZ25251" s="40">
        <v>1</v>
      </c>
      <c r="BA25251" s="40">
        <v>1</v>
      </c>
      <c r="BB25251" s="40">
        <v>-36</v>
      </c>
      <c r="BC25251" s="40">
        <v>95</v>
      </c>
      <c r="BD25251" s="40">
        <v>0</v>
      </c>
      <c r="BE25251" s="40">
        <v>952</v>
      </c>
      <c r="BF25251" s="40">
        <v>1</v>
      </c>
      <c r="BH25251" s="2">
        <v>43238.25</v>
      </c>
      <c r="BI25251" s="2">
        <v>43238.25</v>
      </c>
      <c r="BJ25251" s="2">
        <v>43238.25</v>
      </c>
      <c r="BL25251">
        <v>0</v>
      </c>
      <c r="BM25251">
        <v>0</v>
      </c>
      <c r="BN25251">
        <v>0</v>
      </c>
      <c r="BO25251">
        <v>0</v>
      </c>
      <c r="BP25251">
        <v>4</v>
      </c>
      <c r="BQ25251" s="40">
        <v>4</v>
      </c>
      <c r="BR25251" s="40">
        <v>4</v>
      </c>
      <c r="BS25251" s="40">
        <v>4</v>
      </c>
      <c r="BT25251" s="40">
        <v>0</v>
      </c>
      <c r="BU25251">
        <v>0</v>
      </c>
      <c r="BV25251" s="8" t="s">
        <v>1433</v>
      </c>
      <c r="BW25251" s="8" t="s">
        <v>1434</v>
      </c>
      <c r="BX25251" s="8" t="s">
        <v>1435</v>
      </c>
      <c r="BY25251" s="8" t="s">
        <v>383</v>
      </c>
    </row>
    <row r="25252" spans="1:77">
      <c r="A25252" t="s">
        <v>117</v>
      </c>
      <c r="B25252" s="2">
        <v>43238.291666666664</v>
      </c>
      <c r="C25252" s="1">
        <v>43238</v>
      </c>
      <c r="D25252">
        <v>3</v>
      </c>
      <c r="E25252">
        <v>1</v>
      </c>
      <c r="F25252" s="2">
        <v>43238.125</v>
      </c>
      <c r="G25252" s="8" t="s">
        <v>378</v>
      </c>
      <c r="H25252" s="13" t="s">
        <v>379</v>
      </c>
      <c r="I25252" s="40">
        <v>60</v>
      </c>
      <c r="J25252" s="40">
        <v>37</v>
      </c>
      <c r="K25252" s="40">
        <v>888</v>
      </c>
      <c r="L25252" s="40">
        <v>827</v>
      </c>
      <c r="M25252" s="101">
        <v>0</v>
      </c>
      <c r="W25252" s="40">
        <v>37</v>
      </c>
      <c r="X25252" s="40">
        <v>888</v>
      </c>
      <c r="Y25252" s="40">
        <v>827</v>
      </c>
      <c r="Z25252" s="40">
        <v>24</v>
      </c>
      <c r="AA25252" s="40">
        <v>0</v>
      </c>
      <c r="AW25252" s="40">
        <v>827</v>
      </c>
      <c r="AX25252" s="40">
        <v>73</v>
      </c>
      <c r="AY25252" s="40">
        <v>754</v>
      </c>
      <c r="AZ25252" s="40">
        <v>1</v>
      </c>
      <c r="BA25252" s="40">
        <v>1</v>
      </c>
      <c r="BB25252" s="40">
        <v>-73</v>
      </c>
      <c r="BC25252" s="40">
        <v>47</v>
      </c>
      <c r="BD25252" s="40">
        <v>0</v>
      </c>
      <c r="BE25252" s="40">
        <v>801</v>
      </c>
      <c r="BF25252" s="40">
        <v>1</v>
      </c>
      <c r="BH25252" s="2">
        <v>43238.291666666664</v>
      </c>
      <c r="BI25252" s="2">
        <v>43238.291666666664</v>
      </c>
      <c r="BJ25252" s="2">
        <v>43238.291666666664</v>
      </c>
      <c r="BL25252">
        <v>0</v>
      </c>
      <c r="BM25252">
        <v>0</v>
      </c>
      <c r="BN25252">
        <v>0</v>
      </c>
      <c r="BO25252">
        <v>0</v>
      </c>
      <c r="BP25252">
        <v>4</v>
      </c>
      <c r="BQ25252" s="40">
        <v>4</v>
      </c>
      <c r="BR25252" s="40">
        <v>4</v>
      </c>
      <c r="BS25252" s="40">
        <v>4</v>
      </c>
      <c r="BT25252" s="40">
        <v>0</v>
      </c>
      <c r="BU25252">
        <v>0</v>
      </c>
      <c r="BV25252" s="8" t="s">
        <v>1433</v>
      </c>
      <c r="BW25252" s="8" t="s">
        <v>1434</v>
      </c>
      <c r="BX25252" s="8" t="s">
        <v>1435</v>
      </c>
      <c r="BY25252" s="8" t="s">
        <v>383</v>
      </c>
    </row>
    <row r="25253" spans="1:77">
      <c r="A25253" t="s">
        <v>117</v>
      </c>
      <c r="B25253" s="2">
        <v>43238.333333333336</v>
      </c>
      <c r="C25253" s="1">
        <v>43238</v>
      </c>
      <c r="D25253">
        <v>4</v>
      </c>
      <c r="E25253">
        <v>1</v>
      </c>
      <c r="F25253" s="2">
        <v>43238.166666666664</v>
      </c>
      <c r="G25253" s="8" t="s">
        <v>378</v>
      </c>
      <c r="H25253" s="13" t="s">
        <v>379</v>
      </c>
      <c r="I25253" s="40">
        <v>60</v>
      </c>
      <c r="J25253" s="40">
        <v>28</v>
      </c>
      <c r="K25253" s="40">
        <v>803</v>
      </c>
      <c r="L25253" s="40">
        <v>753</v>
      </c>
      <c r="M25253" s="101">
        <v>0</v>
      </c>
      <c r="W25253" s="40">
        <v>28</v>
      </c>
      <c r="X25253" s="40">
        <v>803</v>
      </c>
      <c r="Y25253" s="40">
        <v>753</v>
      </c>
      <c r="Z25253" s="40">
        <v>22</v>
      </c>
      <c r="AA25253" s="40">
        <v>0</v>
      </c>
      <c r="AW25253" s="40">
        <v>753</v>
      </c>
      <c r="AX25253" s="40">
        <v>75</v>
      </c>
      <c r="AY25253" s="40">
        <v>678</v>
      </c>
      <c r="AZ25253" s="40">
        <v>1</v>
      </c>
      <c r="BA25253" s="40">
        <v>1</v>
      </c>
      <c r="BB25253" s="40">
        <v>-75</v>
      </c>
      <c r="BC25253" s="40">
        <v>1420</v>
      </c>
      <c r="BD25253" s="40">
        <v>0</v>
      </c>
      <c r="BE25253" s="40">
        <v>2098</v>
      </c>
      <c r="BF25253" s="40">
        <v>1</v>
      </c>
      <c r="BH25253" s="2">
        <v>43238.333333333336</v>
      </c>
      <c r="BI25253" s="2">
        <v>43238.333333333336</v>
      </c>
      <c r="BJ25253" s="2">
        <v>43238.333333333336</v>
      </c>
      <c r="BL25253">
        <v>0</v>
      </c>
      <c r="BM25253">
        <v>0</v>
      </c>
      <c r="BN25253">
        <v>0</v>
      </c>
      <c r="BO25253">
        <v>0</v>
      </c>
      <c r="BP25253">
        <v>4</v>
      </c>
      <c r="BQ25253" s="40">
        <v>4</v>
      </c>
      <c r="BR25253" s="40">
        <v>4</v>
      </c>
      <c r="BS25253" s="40">
        <v>4</v>
      </c>
      <c r="BT25253" s="40">
        <v>0</v>
      </c>
      <c r="BU25253">
        <v>0</v>
      </c>
      <c r="BV25253" s="8" t="s">
        <v>1433</v>
      </c>
      <c r="BW25253" s="8" t="s">
        <v>1434</v>
      </c>
      <c r="BX25253" s="8" t="s">
        <v>1435</v>
      </c>
      <c r="BY25253" s="8" t="s">
        <v>383</v>
      </c>
    </row>
    <row r="25254" spans="1:77">
      <c r="A25254" t="s">
        <v>117</v>
      </c>
      <c r="B25254" s="2">
        <v>43238.375</v>
      </c>
      <c r="C25254" s="1">
        <v>43238</v>
      </c>
      <c r="D25254">
        <v>5</v>
      </c>
      <c r="E25254">
        <v>1</v>
      </c>
      <c r="F25254" s="2">
        <v>43238.208333333336</v>
      </c>
      <c r="G25254" s="8" t="s">
        <v>378</v>
      </c>
      <c r="H25254" s="13" t="s">
        <v>379</v>
      </c>
      <c r="I25254" s="40">
        <v>60</v>
      </c>
      <c r="J25254" s="40">
        <v>31</v>
      </c>
      <c r="K25254" s="40">
        <v>752</v>
      </c>
      <c r="L25254" s="40">
        <v>698</v>
      </c>
      <c r="M25254" s="101">
        <v>0</v>
      </c>
      <c r="W25254" s="40">
        <v>31</v>
      </c>
      <c r="X25254" s="40">
        <v>752</v>
      </c>
      <c r="Y25254" s="40">
        <v>698</v>
      </c>
      <c r="Z25254" s="40">
        <v>23</v>
      </c>
      <c r="AA25254" s="40">
        <v>0</v>
      </c>
      <c r="AW25254" s="40">
        <v>698</v>
      </c>
      <c r="AX25254" s="40">
        <v>15</v>
      </c>
      <c r="AY25254" s="40">
        <v>683</v>
      </c>
      <c r="AZ25254" s="40">
        <v>1</v>
      </c>
      <c r="BA25254" s="40">
        <v>1</v>
      </c>
      <c r="BB25254" s="40">
        <v>-15</v>
      </c>
      <c r="BC25254" s="40">
        <v>1352</v>
      </c>
      <c r="BD25254" s="40">
        <v>0</v>
      </c>
      <c r="BE25254" s="40">
        <v>2035</v>
      </c>
      <c r="BF25254" s="40">
        <v>1</v>
      </c>
      <c r="BH25254" s="2">
        <v>43238.375</v>
      </c>
      <c r="BI25254" s="2">
        <v>43238.375</v>
      </c>
      <c r="BJ25254" s="2">
        <v>43238.375</v>
      </c>
      <c r="BL25254">
        <v>0</v>
      </c>
      <c r="BM25254">
        <v>0</v>
      </c>
      <c r="BN25254">
        <v>0</v>
      </c>
      <c r="BO25254">
        <v>0</v>
      </c>
      <c r="BP25254">
        <v>4</v>
      </c>
      <c r="BQ25254" s="40">
        <v>4</v>
      </c>
      <c r="BR25254" s="40">
        <v>4</v>
      </c>
      <c r="BS25254" s="40">
        <v>4</v>
      </c>
      <c r="BT25254" s="40">
        <v>0</v>
      </c>
      <c r="BU25254">
        <v>0</v>
      </c>
      <c r="BV25254" s="8" t="s">
        <v>1433</v>
      </c>
      <c r="BW25254" s="8" t="s">
        <v>1434</v>
      </c>
      <c r="BX25254" s="8" t="s">
        <v>1435</v>
      </c>
      <c r="BY25254" s="8" t="s">
        <v>383</v>
      </c>
    </row>
    <row r="25255" spans="1:77">
      <c r="A25255" t="s">
        <v>117</v>
      </c>
      <c r="B25255" s="2">
        <v>43238.416666666664</v>
      </c>
      <c r="C25255" s="1">
        <v>43238</v>
      </c>
      <c r="D25255">
        <v>6</v>
      </c>
      <c r="E25255">
        <v>1</v>
      </c>
      <c r="F25255" s="2">
        <v>43238.25</v>
      </c>
      <c r="G25255" s="8" t="s">
        <v>378</v>
      </c>
      <c r="H25255" s="13" t="s">
        <v>379</v>
      </c>
      <c r="I25255" s="40">
        <v>60</v>
      </c>
      <c r="J25255" s="40">
        <v>34</v>
      </c>
      <c r="K25255" s="40">
        <v>777</v>
      </c>
      <c r="L25255" s="40">
        <v>720</v>
      </c>
      <c r="M25255" s="101">
        <v>0</v>
      </c>
      <c r="W25255" s="40">
        <v>34</v>
      </c>
      <c r="X25255" s="40">
        <v>777</v>
      </c>
      <c r="Y25255" s="40">
        <v>720</v>
      </c>
      <c r="Z25255" s="40">
        <v>23</v>
      </c>
      <c r="AA25255" s="40">
        <v>0</v>
      </c>
      <c r="AW25255" s="40">
        <v>720</v>
      </c>
      <c r="AX25255" s="40">
        <v>-54</v>
      </c>
      <c r="AY25255" s="40">
        <v>774</v>
      </c>
      <c r="AZ25255" s="40">
        <v>1</v>
      </c>
      <c r="BA25255" s="40">
        <v>1</v>
      </c>
      <c r="BB25255" s="40">
        <v>54</v>
      </c>
      <c r="BC25255" s="40">
        <v>1266</v>
      </c>
      <c r="BD25255" s="40">
        <v>0</v>
      </c>
      <c r="BE25255" s="40">
        <v>2040</v>
      </c>
      <c r="BF25255" s="40">
        <v>1</v>
      </c>
      <c r="BH25255" s="2">
        <v>43238.416666666664</v>
      </c>
      <c r="BI25255" s="2">
        <v>43238.416666666664</v>
      </c>
      <c r="BJ25255" s="2">
        <v>43238.416666666664</v>
      </c>
      <c r="BL25255">
        <v>0</v>
      </c>
      <c r="BM25255">
        <v>0</v>
      </c>
      <c r="BN25255">
        <v>0</v>
      </c>
      <c r="BO25255">
        <v>0</v>
      </c>
      <c r="BP25255">
        <v>4</v>
      </c>
      <c r="BQ25255" s="40">
        <v>4</v>
      </c>
      <c r="BR25255" s="40">
        <v>4</v>
      </c>
      <c r="BS25255" s="40">
        <v>4</v>
      </c>
      <c r="BT25255" s="40">
        <v>0</v>
      </c>
      <c r="BU25255">
        <v>0</v>
      </c>
      <c r="BV25255" s="8" t="s">
        <v>1433</v>
      </c>
      <c r="BW25255" s="8" t="s">
        <v>1434</v>
      </c>
      <c r="BX25255" s="8" t="s">
        <v>1435</v>
      </c>
      <c r="BY25255" s="8" t="s">
        <v>383</v>
      </c>
    </row>
    <row r="25256" spans="1:77">
      <c r="A25256" t="s">
        <v>117</v>
      </c>
      <c r="B25256" s="2">
        <v>43238.458333333336</v>
      </c>
      <c r="C25256" s="1">
        <v>43238</v>
      </c>
      <c r="D25256">
        <v>7</v>
      </c>
      <c r="E25256">
        <v>1</v>
      </c>
      <c r="F25256" s="2">
        <v>43238.291666666664</v>
      </c>
      <c r="G25256" s="8" t="s">
        <v>378</v>
      </c>
      <c r="H25256" s="13" t="s">
        <v>379</v>
      </c>
      <c r="I25256" s="40">
        <v>60</v>
      </c>
      <c r="J25256" s="40">
        <v>40</v>
      </c>
      <c r="K25256" s="40">
        <v>931</v>
      </c>
      <c r="L25256" s="40">
        <v>867</v>
      </c>
      <c r="M25256" s="101">
        <v>0</v>
      </c>
      <c r="W25256" s="40">
        <v>40</v>
      </c>
      <c r="X25256" s="40">
        <v>931</v>
      </c>
      <c r="Y25256" s="40">
        <v>867</v>
      </c>
      <c r="Z25256" s="40">
        <v>24</v>
      </c>
      <c r="AA25256" s="40">
        <v>0</v>
      </c>
      <c r="AW25256" s="40">
        <v>867</v>
      </c>
      <c r="AX25256" s="40">
        <v>-225</v>
      </c>
      <c r="AY25256" s="40">
        <v>1092</v>
      </c>
      <c r="AZ25256" s="40">
        <v>1</v>
      </c>
      <c r="BA25256" s="40">
        <v>1</v>
      </c>
      <c r="BB25256" s="40">
        <v>225</v>
      </c>
      <c r="BC25256" s="40">
        <v>1211</v>
      </c>
      <c r="BD25256" s="40">
        <v>0</v>
      </c>
      <c r="BE25256" s="40">
        <v>2303</v>
      </c>
      <c r="BF25256" s="40">
        <v>1</v>
      </c>
      <c r="BH25256" s="2">
        <v>43238.458333333336</v>
      </c>
      <c r="BI25256" s="2">
        <v>43238.458333333336</v>
      </c>
      <c r="BJ25256" s="2">
        <v>43238.458333333336</v>
      </c>
      <c r="BL25256">
        <v>0</v>
      </c>
      <c r="BM25256">
        <v>0</v>
      </c>
      <c r="BN25256">
        <v>0</v>
      </c>
      <c r="BO25256">
        <v>0</v>
      </c>
      <c r="BP25256">
        <v>4</v>
      </c>
      <c r="BQ25256" s="40">
        <v>4</v>
      </c>
      <c r="BR25256" s="40">
        <v>4</v>
      </c>
      <c r="BS25256" s="40">
        <v>4</v>
      </c>
      <c r="BT25256" s="40">
        <v>0</v>
      </c>
      <c r="BU25256">
        <v>0</v>
      </c>
      <c r="BV25256" s="8" t="s">
        <v>1433</v>
      </c>
      <c r="BW25256" s="8" t="s">
        <v>1434</v>
      </c>
      <c r="BX25256" s="8" t="s">
        <v>1435</v>
      </c>
      <c r="BY25256" s="8" t="s">
        <v>383</v>
      </c>
    </row>
    <row r="25257" spans="1:77">
      <c r="A25257" t="s">
        <v>117</v>
      </c>
      <c r="B25257" s="2">
        <v>43238.5</v>
      </c>
      <c r="C25257" s="1">
        <v>43238</v>
      </c>
      <c r="D25257">
        <v>8</v>
      </c>
      <c r="E25257">
        <v>1</v>
      </c>
      <c r="F25257" s="2">
        <v>43238.333333333336</v>
      </c>
      <c r="G25257" s="8" t="s">
        <v>378</v>
      </c>
      <c r="H25257" s="13" t="s">
        <v>379</v>
      </c>
      <c r="I25257" s="40">
        <v>60</v>
      </c>
      <c r="J25257" s="40">
        <v>42</v>
      </c>
      <c r="K25257" s="40">
        <v>1118</v>
      </c>
      <c r="L25257" s="40">
        <v>1049</v>
      </c>
      <c r="M25257" s="101">
        <v>0</v>
      </c>
      <c r="W25257" s="40">
        <v>42</v>
      </c>
      <c r="X25257" s="40">
        <v>1118</v>
      </c>
      <c r="Y25257" s="40">
        <v>1049</v>
      </c>
      <c r="Z25257" s="40">
        <v>27</v>
      </c>
      <c r="AA25257" s="40">
        <v>0</v>
      </c>
      <c r="AW25257" s="40">
        <v>1049</v>
      </c>
      <c r="AX25257" s="40">
        <v>-193</v>
      </c>
      <c r="AY25257" s="40">
        <v>1242</v>
      </c>
      <c r="AZ25257" s="40">
        <v>1</v>
      </c>
      <c r="BA25257" s="40">
        <v>1</v>
      </c>
      <c r="BB25257" s="40">
        <v>193</v>
      </c>
      <c r="BC25257" s="40">
        <v>1228</v>
      </c>
      <c r="BD25257" s="40">
        <v>0</v>
      </c>
      <c r="BE25257" s="40">
        <v>2470</v>
      </c>
      <c r="BF25257" s="40">
        <v>1</v>
      </c>
      <c r="BH25257" s="2">
        <v>43238.5</v>
      </c>
      <c r="BI25257" s="2">
        <v>43238.5</v>
      </c>
      <c r="BJ25257" s="2">
        <v>43238.5</v>
      </c>
      <c r="BL25257">
        <v>0</v>
      </c>
      <c r="BM25257">
        <v>0</v>
      </c>
      <c r="BN25257">
        <v>0</v>
      </c>
      <c r="BO25257">
        <v>0</v>
      </c>
      <c r="BP25257">
        <v>4</v>
      </c>
      <c r="BQ25257" s="40">
        <v>4</v>
      </c>
      <c r="BR25257" s="40">
        <v>4</v>
      </c>
      <c r="BS25257" s="40">
        <v>4</v>
      </c>
      <c r="BT25257" s="40">
        <v>0</v>
      </c>
      <c r="BU25257">
        <v>0</v>
      </c>
      <c r="BV25257" s="8" t="s">
        <v>1433</v>
      </c>
      <c r="BW25257" s="8" t="s">
        <v>1434</v>
      </c>
      <c r="BX25257" s="8" t="s">
        <v>1435</v>
      </c>
      <c r="BY25257" s="8" t="s">
        <v>383</v>
      </c>
    </row>
    <row r="25258" spans="1:77">
      <c r="A25258" t="s">
        <v>117</v>
      </c>
      <c r="B25258" s="2">
        <v>43238.541666666664</v>
      </c>
      <c r="C25258" s="1">
        <v>43238</v>
      </c>
      <c r="D25258">
        <v>9</v>
      </c>
      <c r="E25258">
        <v>1</v>
      </c>
      <c r="F25258" s="2">
        <v>43238.375</v>
      </c>
      <c r="G25258" s="8" t="s">
        <v>378</v>
      </c>
      <c r="H25258" s="13" t="s">
        <v>379</v>
      </c>
      <c r="I25258" s="40">
        <v>60</v>
      </c>
      <c r="J25258" s="40">
        <v>48</v>
      </c>
      <c r="K25258" s="40">
        <v>1147</v>
      </c>
      <c r="L25258" s="40">
        <v>1072</v>
      </c>
      <c r="M25258" s="101">
        <v>0</v>
      </c>
      <c r="W25258" s="40">
        <v>48</v>
      </c>
      <c r="X25258" s="40">
        <v>1147</v>
      </c>
      <c r="Y25258" s="40">
        <v>1072</v>
      </c>
      <c r="Z25258" s="40">
        <v>27</v>
      </c>
      <c r="AA25258" s="40">
        <v>0</v>
      </c>
      <c r="AW25258" s="40">
        <v>1072</v>
      </c>
      <c r="AX25258" s="40">
        <v>-228</v>
      </c>
      <c r="AY25258" s="40">
        <v>1300</v>
      </c>
      <c r="AZ25258" s="40">
        <v>1</v>
      </c>
      <c r="BA25258" s="40">
        <v>1</v>
      </c>
      <c r="BB25258" s="40">
        <v>228</v>
      </c>
      <c r="BC25258" s="40">
        <v>1279</v>
      </c>
      <c r="BD25258" s="40">
        <v>0</v>
      </c>
      <c r="BE25258" s="40">
        <v>2579</v>
      </c>
      <c r="BF25258" s="40">
        <v>1</v>
      </c>
      <c r="BH25258" s="2">
        <v>43238.541666666664</v>
      </c>
      <c r="BI25258" s="2">
        <v>43238.541666666664</v>
      </c>
      <c r="BJ25258" s="2">
        <v>43238.541666666664</v>
      </c>
      <c r="BL25258">
        <v>0</v>
      </c>
      <c r="BM25258">
        <v>0</v>
      </c>
      <c r="BN25258">
        <v>0</v>
      </c>
      <c r="BO25258">
        <v>0</v>
      </c>
      <c r="BP25258">
        <v>4</v>
      </c>
      <c r="BQ25258" s="40">
        <v>4</v>
      </c>
      <c r="BR25258" s="40">
        <v>4</v>
      </c>
      <c r="BS25258" s="40">
        <v>4</v>
      </c>
      <c r="BT25258" s="40">
        <v>0</v>
      </c>
      <c r="BU25258">
        <v>0</v>
      </c>
      <c r="BV25258" s="8" t="s">
        <v>1433</v>
      </c>
      <c r="BW25258" s="8" t="s">
        <v>1434</v>
      </c>
      <c r="BX25258" s="8" t="s">
        <v>1435</v>
      </c>
      <c r="BY25258" s="8" t="s">
        <v>383</v>
      </c>
    </row>
    <row r="25259" spans="1:77">
      <c r="A25259" t="s">
        <v>117</v>
      </c>
      <c r="B25259" s="2">
        <v>43238.583333333336</v>
      </c>
      <c r="C25259" s="1">
        <v>43238</v>
      </c>
      <c r="D25259">
        <v>10</v>
      </c>
      <c r="E25259">
        <v>1</v>
      </c>
      <c r="F25259" s="2">
        <v>43238.416666666664</v>
      </c>
      <c r="G25259" s="8" t="s">
        <v>378</v>
      </c>
      <c r="H25259" s="13" t="s">
        <v>379</v>
      </c>
      <c r="I25259" s="40">
        <v>60</v>
      </c>
      <c r="J25259" s="40">
        <v>47</v>
      </c>
      <c r="K25259" s="40">
        <v>1174</v>
      </c>
      <c r="L25259" s="40">
        <v>1099</v>
      </c>
      <c r="M25259" s="101">
        <v>0</v>
      </c>
      <c r="W25259" s="40">
        <v>47</v>
      </c>
      <c r="X25259" s="40">
        <v>1174</v>
      </c>
      <c r="Y25259" s="40">
        <v>1099</v>
      </c>
      <c r="Z25259" s="40">
        <v>28</v>
      </c>
      <c r="AA25259" s="40">
        <v>0</v>
      </c>
      <c r="AW25259" s="40">
        <v>1099</v>
      </c>
      <c r="AX25259" s="40">
        <v>-190</v>
      </c>
      <c r="AY25259" s="40">
        <v>1289</v>
      </c>
      <c r="AZ25259" s="40">
        <v>1</v>
      </c>
      <c r="BA25259" s="40">
        <v>1</v>
      </c>
      <c r="BB25259" s="40">
        <v>190</v>
      </c>
      <c r="BC25259" s="40">
        <v>1440</v>
      </c>
      <c r="BD25259" s="40">
        <v>0</v>
      </c>
      <c r="BE25259" s="40">
        <v>2729</v>
      </c>
      <c r="BF25259" s="40">
        <v>1</v>
      </c>
      <c r="BH25259" s="2">
        <v>43238.583333333336</v>
      </c>
      <c r="BI25259" s="2">
        <v>43238.583333333336</v>
      </c>
      <c r="BJ25259" s="2">
        <v>43238.583333333336</v>
      </c>
      <c r="BL25259">
        <v>0</v>
      </c>
      <c r="BM25259">
        <v>0</v>
      </c>
      <c r="BN25259">
        <v>0</v>
      </c>
      <c r="BO25259">
        <v>0</v>
      </c>
      <c r="BP25259">
        <v>4</v>
      </c>
      <c r="BQ25259" s="40">
        <v>4</v>
      </c>
      <c r="BR25259" s="40">
        <v>4</v>
      </c>
      <c r="BS25259" s="40">
        <v>4</v>
      </c>
      <c r="BT25259" s="40">
        <v>0</v>
      </c>
      <c r="BU25259">
        <v>0</v>
      </c>
      <c r="BV25259" s="8" t="s">
        <v>1433</v>
      </c>
      <c r="BW25259" s="8" t="s">
        <v>1434</v>
      </c>
      <c r="BX25259" s="8" t="s">
        <v>1435</v>
      </c>
      <c r="BY25259" s="8" t="s">
        <v>383</v>
      </c>
    </row>
    <row r="25260" spans="1:77">
      <c r="A25260" t="s">
        <v>117</v>
      </c>
      <c r="B25260" s="2">
        <v>43238.625</v>
      </c>
      <c r="C25260" s="1">
        <v>43238</v>
      </c>
      <c r="D25260">
        <v>11</v>
      </c>
      <c r="E25260">
        <v>1</v>
      </c>
      <c r="F25260" s="2">
        <v>43238.458333333336</v>
      </c>
      <c r="G25260" s="8" t="s">
        <v>378</v>
      </c>
      <c r="H25260" s="13" t="s">
        <v>379</v>
      </c>
      <c r="I25260" s="40">
        <v>60</v>
      </c>
      <c r="J25260" s="40">
        <v>54</v>
      </c>
      <c r="K25260" s="40">
        <v>1176</v>
      </c>
      <c r="L25260" s="40">
        <v>1094</v>
      </c>
      <c r="M25260" s="101">
        <v>0</v>
      </c>
      <c r="W25260" s="40">
        <v>54</v>
      </c>
      <c r="X25260" s="40">
        <v>1176</v>
      </c>
      <c r="Y25260" s="40">
        <v>1094</v>
      </c>
      <c r="Z25260" s="40">
        <v>28</v>
      </c>
      <c r="AA25260" s="40">
        <v>0</v>
      </c>
      <c r="AW25260" s="40">
        <v>1094</v>
      </c>
      <c r="AX25260" s="40">
        <v>-167</v>
      </c>
      <c r="AY25260" s="40">
        <v>1261</v>
      </c>
      <c r="AZ25260" s="40">
        <v>1</v>
      </c>
      <c r="BA25260" s="40">
        <v>1</v>
      </c>
      <c r="BB25260" s="40">
        <v>167</v>
      </c>
      <c r="BC25260" s="40">
        <v>1548</v>
      </c>
      <c r="BD25260" s="40">
        <v>0</v>
      </c>
      <c r="BE25260" s="40">
        <v>2809</v>
      </c>
      <c r="BF25260" s="40">
        <v>1</v>
      </c>
      <c r="BH25260" s="2">
        <v>43238.625</v>
      </c>
      <c r="BI25260" s="2">
        <v>43238.625</v>
      </c>
      <c r="BJ25260" s="2">
        <v>43238.625</v>
      </c>
      <c r="BL25260">
        <v>0</v>
      </c>
      <c r="BM25260">
        <v>0</v>
      </c>
      <c r="BN25260">
        <v>0</v>
      </c>
      <c r="BO25260">
        <v>0</v>
      </c>
      <c r="BP25260">
        <v>4</v>
      </c>
      <c r="BQ25260" s="40">
        <v>4</v>
      </c>
      <c r="BR25260" s="40">
        <v>4</v>
      </c>
      <c r="BS25260" s="40">
        <v>4</v>
      </c>
      <c r="BT25260" s="40">
        <v>0</v>
      </c>
      <c r="BU25260">
        <v>0</v>
      </c>
      <c r="BV25260" s="8" t="s">
        <v>1433</v>
      </c>
      <c r="BW25260" s="8" t="s">
        <v>1434</v>
      </c>
      <c r="BX25260" s="8" t="s">
        <v>1435</v>
      </c>
      <c r="BY25260" s="8" t="s">
        <v>383</v>
      </c>
    </row>
    <row r="25261" spans="1:77">
      <c r="A25261" t="s">
        <v>117</v>
      </c>
      <c r="B25261" s="2">
        <v>43238.666666666664</v>
      </c>
      <c r="C25261" s="1">
        <v>43238</v>
      </c>
      <c r="D25261">
        <v>12</v>
      </c>
      <c r="E25261">
        <v>1</v>
      </c>
      <c r="F25261" s="2">
        <v>43238.5</v>
      </c>
      <c r="G25261" s="8" t="s">
        <v>378</v>
      </c>
      <c r="H25261" s="13" t="s">
        <v>379</v>
      </c>
      <c r="I25261" s="40">
        <v>60</v>
      </c>
      <c r="J25261" s="40">
        <v>51</v>
      </c>
      <c r="K25261" s="40">
        <v>1180</v>
      </c>
      <c r="L25261" s="40">
        <v>1101</v>
      </c>
      <c r="M25261" s="101">
        <v>0</v>
      </c>
      <c r="W25261" s="40">
        <v>51</v>
      </c>
      <c r="X25261" s="40">
        <v>1180</v>
      </c>
      <c r="Y25261" s="40">
        <v>1101</v>
      </c>
      <c r="Z25261" s="40">
        <v>28</v>
      </c>
      <c r="AA25261" s="40">
        <v>0</v>
      </c>
      <c r="AW25261" s="40">
        <v>1101</v>
      </c>
      <c r="AX25261" s="40">
        <v>-175</v>
      </c>
      <c r="AY25261" s="40">
        <v>1276</v>
      </c>
      <c r="AZ25261" s="40">
        <v>1</v>
      </c>
      <c r="BA25261" s="40">
        <v>1</v>
      </c>
      <c r="BB25261" s="40">
        <v>175</v>
      </c>
      <c r="BC25261" s="40">
        <v>1617</v>
      </c>
      <c r="BD25261" s="40">
        <v>0</v>
      </c>
      <c r="BE25261" s="40">
        <v>2893</v>
      </c>
      <c r="BF25261" s="40">
        <v>1</v>
      </c>
      <c r="BH25261" s="2">
        <v>43238.666666666664</v>
      </c>
      <c r="BI25261" s="2">
        <v>43238.666666666664</v>
      </c>
      <c r="BJ25261" s="2">
        <v>43238.666666666664</v>
      </c>
      <c r="BL25261">
        <v>0</v>
      </c>
      <c r="BM25261">
        <v>0</v>
      </c>
      <c r="BN25261">
        <v>0</v>
      </c>
      <c r="BO25261">
        <v>0</v>
      </c>
      <c r="BP25261">
        <v>4</v>
      </c>
      <c r="BQ25261" s="40">
        <v>4</v>
      </c>
      <c r="BR25261" s="40">
        <v>4</v>
      </c>
      <c r="BS25261" s="40">
        <v>4</v>
      </c>
      <c r="BT25261" s="40">
        <v>0</v>
      </c>
      <c r="BU25261">
        <v>0</v>
      </c>
      <c r="BV25261" s="8" t="s">
        <v>1433</v>
      </c>
      <c r="BW25261" s="8" t="s">
        <v>1434</v>
      </c>
      <c r="BX25261" s="8" t="s">
        <v>1435</v>
      </c>
      <c r="BY25261" s="8" t="s">
        <v>383</v>
      </c>
    </row>
    <row r="25262" spans="1:77">
      <c r="A25262" t="s">
        <v>117</v>
      </c>
      <c r="B25262" s="2">
        <v>43238.708333333336</v>
      </c>
      <c r="C25262" s="1">
        <v>43238</v>
      </c>
      <c r="D25262">
        <v>13</v>
      </c>
      <c r="E25262">
        <v>1</v>
      </c>
      <c r="F25262" s="2">
        <v>43238.541666666664</v>
      </c>
      <c r="G25262" s="8" t="s">
        <v>378</v>
      </c>
      <c r="H25262" s="13" t="s">
        <v>379</v>
      </c>
      <c r="I25262" s="40">
        <v>60</v>
      </c>
      <c r="J25262" s="40">
        <v>53</v>
      </c>
      <c r="K25262" s="40">
        <v>1185</v>
      </c>
      <c r="L25262" s="40">
        <v>1102</v>
      </c>
      <c r="M25262" s="101">
        <v>0</v>
      </c>
      <c r="W25262" s="40">
        <v>53</v>
      </c>
      <c r="X25262" s="40">
        <v>1185</v>
      </c>
      <c r="Y25262" s="40">
        <v>1102</v>
      </c>
      <c r="Z25262" s="40">
        <v>30</v>
      </c>
      <c r="AA25262" s="40">
        <v>0</v>
      </c>
      <c r="AW25262" s="40">
        <v>1102</v>
      </c>
      <c r="AX25262" s="40">
        <v>-210</v>
      </c>
      <c r="AY25262" s="40">
        <v>1312</v>
      </c>
      <c r="AZ25262" s="40">
        <v>1</v>
      </c>
      <c r="BA25262" s="40">
        <v>1</v>
      </c>
      <c r="BB25262" s="40">
        <v>210</v>
      </c>
      <c r="BC25262" s="40">
        <v>1647</v>
      </c>
      <c r="BD25262" s="40">
        <v>0</v>
      </c>
      <c r="BE25262" s="40">
        <v>2959</v>
      </c>
      <c r="BF25262" s="40">
        <v>1</v>
      </c>
      <c r="BH25262" s="2">
        <v>43238.708333333336</v>
      </c>
      <c r="BI25262" s="2">
        <v>43238.708333333336</v>
      </c>
      <c r="BJ25262" s="2">
        <v>43238.708333333336</v>
      </c>
      <c r="BL25262">
        <v>0</v>
      </c>
      <c r="BM25262">
        <v>0</v>
      </c>
      <c r="BN25262">
        <v>0</v>
      </c>
      <c r="BO25262">
        <v>0</v>
      </c>
      <c r="BP25262">
        <v>4</v>
      </c>
      <c r="BQ25262" s="40">
        <v>4</v>
      </c>
      <c r="BR25262" s="40">
        <v>4</v>
      </c>
      <c r="BS25262" s="40">
        <v>4</v>
      </c>
      <c r="BT25262" s="40">
        <v>0</v>
      </c>
      <c r="BU25262">
        <v>0</v>
      </c>
      <c r="BV25262" s="8" t="s">
        <v>1433</v>
      </c>
      <c r="BW25262" s="8" t="s">
        <v>1434</v>
      </c>
      <c r="BX25262" s="8" t="s">
        <v>1435</v>
      </c>
      <c r="BY25262" s="8" t="s">
        <v>383</v>
      </c>
    </row>
    <row r="25263" spans="1:77">
      <c r="A25263" t="s">
        <v>117</v>
      </c>
      <c r="B25263" s="2">
        <v>43238.75</v>
      </c>
      <c r="C25263" s="1">
        <v>43238</v>
      </c>
      <c r="D25263">
        <v>14</v>
      </c>
      <c r="E25263">
        <v>1</v>
      </c>
      <c r="F25263" s="2">
        <v>43238.583333333336</v>
      </c>
      <c r="G25263" s="8" t="s">
        <v>378</v>
      </c>
      <c r="H25263" s="13" t="s">
        <v>379</v>
      </c>
      <c r="I25263" s="40">
        <v>60</v>
      </c>
      <c r="J25263" s="40">
        <v>52</v>
      </c>
      <c r="K25263" s="40">
        <v>1185</v>
      </c>
      <c r="L25263" s="40">
        <v>1103</v>
      </c>
      <c r="M25263" s="101">
        <v>0</v>
      </c>
      <c r="W25263" s="40">
        <v>52</v>
      </c>
      <c r="X25263" s="40">
        <v>1185</v>
      </c>
      <c r="Y25263" s="40">
        <v>1103</v>
      </c>
      <c r="Z25263" s="40">
        <v>30</v>
      </c>
      <c r="AA25263" s="40">
        <v>0</v>
      </c>
      <c r="AW25263" s="40">
        <v>1103</v>
      </c>
      <c r="AX25263" s="40">
        <v>-220</v>
      </c>
      <c r="AY25263" s="40">
        <v>1323</v>
      </c>
      <c r="AZ25263" s="40">
        <v>1</v>
      </c>
      <c r="BA25263" s="40">
        <v>1</v>
      </c>
      <c r="BB25263" s="40">
        <v>220</v>
      </c>
      <c r="BC25263" s="40">
        <v>1709</v>
      </c>
      <c r="BD25263" s="40">
        <v>0</v>
      </c>
      <c r="BE25263" s="40">
        <v>3032</v>
      </c>
      <c r="BF25263" s="40">
        <v>1</v>
      </c>
      <c r="BH25263" s="2">
        <v>43238.75</v>
      </c>
      <c r="BI25263" s="2">
        <v>43238.75</v>
      </c>
      <c r="BJ25263" s="2">
        <v>43238.75</v>
      </c>
      <c r="BL25263">
        <v>0</v>
      </c>
      <c r="BM25263">
        <v>0</v>
      </c>
      <c r="BN25263">
        <v>0</v>
      </c>
      <c r="BO25263">
        <v>0</v>
      </c>
      <c r="BP25263">
        <v>4</v>
      </c>
      <c r="BQ25263" s="40">
        <v>4</v>
      </c>
      <c r="BR25263" s="40">
        <v>4</v>
      </c>
      <c r="BS25263" s="40">
        <v>4</v>
      </c>
      <c r="BT25263" s="40">
        <v>0</v>
      </c>
      <c r="BU25263">
        <v>0</v>
      </c>
      <c r="BV25263" s="8" t="s">
        <v>1433</v>
      </c>
      <c r="BW25263" s="8" t="s">
        <v>1434</v>
      </c>
      <c r="BX25263" s="8" t="s">
        <v>1435</v>
      </c>
      <c r="BY25263" s="8" t="s">
        <v>383</v>
      </c>
    </row>
    <row r="25264" spans="1:77">
      <c r="A25264" t="s">
        <v>117</v>
      </c>
      <c r="B25264" s="2">
        <v>43238.791666666664</v>
      </c>
      <c r="C25264" s="1">
        <v>43238</v>
      </c>
      <c r="D25264">
        <v>15</v>
      </c>
      <c r="E25264">
        <v>1</v>
      </c>
      <c r="F25264" s="2">
        <v>43238.625</v>
      </c>
      <c r="G25264" s="8" t="s">
        <v>378</v>
      </c>
      <c r="H25264" s="13" t="s">
        <v>379</v>
      </c>
      <c r="I25264" s="40">
        <v>60</v>
      </c>
      <c r="J25264" s="40">
        <v>55</v>
      </c>
      <c r="K25264" s="40">
        <v>1184</v>
      </c>
      <c r="L25264" s="40">
        <v>1099</v>
      </c>
      <c r="M25264" s="101">
        <v>0</v>
      </c>
      <c r="W25264" s="40">
        <v>55</v>
      </c>
      <c r="X25264" s="40">
        <v>1184</v>
      </c>
      <c r="Y25264" s="40">
        <v>1099</v>
      </c>
      <c r="Z25264" s="40">
        <v>30</v>
      </c>
      <c r="AA25264" s="40">
        <v>0</v>
      </c>
      <c r="AW25264" s="40">
        <v>1099</v>
      </c>
      <c r="AX25264" s="40">
        <v>-162</v>
      </c>
      <c r="AY25264" s="40">
        <v>1261</v>
      </c>
      <c r="AZ25264" s="40">
        <v>1</v>
      </c>
      <c r="BA25264" s="40">
        <v>1</v>
      </c>
      <c r="BB25264" s="40">
        <v>162</v>
      </c>
      <c r="BC25264" s="40">
        <v>1757</v>
      </c>
      <c r="BD25264" s="40">
        <v>0</v>
      </c>
      <c r="BE25264" s="40">
        <v>3018</v>
      </c>
      <c r="BF25264" s="40">
        <v>1</v>
      </c>
      <c r="BH25264" s="2">
        <v>43238.791666666664</v>
      </c>
      <c r="BI25264" s="2">
        <v>43238.791666666664</v>
      </c>
      <c r="BJ25264" s="2">
        <v>43238.791666666664</v>
      </c>
      <c r="BL25264">
        <v>0</v>
      </c>
      <c r="BM25264">
        <v>0</v>
      </c>
      <c r="BN25264">
        <v>0</v>
      </c>
      <c r="BO25264">
        <v>0</v>
      </c>
      <c r="BP25264">
        <v>4</v>
      </c>
      <c r="BQ25264" s="40">
        <v>4</v>
      </c>
      <c r="BR25264" s="40">
        <v>4</v>
      </c>
      <c r="BS25264" s="40">
        <v>4</v>
      </c>
      <c r="BT25264" s="40">
        <v>0</v>
      </c>
      <c r="BU25264">
        <v>0</v>
      </c>
      <c r="BV25264" s="8" t="s">
        <v>1433</v>
      </c>
      <c r="BW25264" s="8" t="s">
        <v>1434</v>
      </c>
      <c r="BX25264" s="8" t="s">
        <v>1435</v>
      </c>
      <c r="BY25264" s="8" t="s">
        <v>383</v>
      </c>
    </row>
    <row r="25265" spans="1:77">
      <c r="A25265" t="s">
        <v>117</v>
      </c>
      <c r="B25265" s="2">
        <v>43238.833333333336</v>
      </c>
      <c r="C25265" s="1">
        <v>43238</v>
      </c>
      <c r="D25265">
        <v>16</v>
      </c>
      <c r="E25265">
        <v>1</v>
      </c>
      <c r="F25265" s="2">
        <v>43238.666666666664</v>
      </c>
      <c r="G25265" s="8" t="s">
        <v>378</v>
      </c>
      <c r="H25265" s="13" t="s">
        <v>379</v>
      </c>
      <c r="I25265" s="40">
        <v>60</v>
      </c>
      <c r="J25265" s="40">
        <v>53</v>
      </c>
      <c r="K25265" s="40">
        <v>1181</v>
      </c>
      <c r="L25265" s="40">
        <v>1098</v>
      </c>
      <c r="M25265" s="101">
        <v>0</v>
      </c>
      <c r="W25265" s="40">
        <v>53</v>
      </c>
      <c r="X25265" s="40">
        <v>1181</v>
      </c>
      <c r="Y25265" s="40">
        <v>1098</v>
      </c>
      <c r="Z25265" s="40">
        <v>30</v>
      </c>
      <c r="AA25265" s="40">
        <v>0</v>
      </c>
      <c r="AW25265" s="40">
        <v>1098</v>
      </c>
      <c r="AX25265" s="40">
        <v>-127</v>
      </c>
      <c r="AY25265" s="40">
        <v>1225</v>
      </c>
      <c r="AZ25265" s="40">
        <v>1</v>
      </c>
      <c r="BA25265" s="40">
        <v>1</v>
      </c>
      <c r="BB25265" s="40">
        <v>127</v>
      </c>
      <c r="BC25265" s="40">
        <v>1803</v>
      </c>
      <c r="BD25265" s="40">
        <v>0</v>
      </c>
      <c r="BE25265" s="40">
        <v>3028</v>
      </c>
      <c r="BF25265" s="40">
        <v>1</v>
      </c>
      <c r="BH25265" s="2">
        <v>43238.833333333336</v>
      </c>
      <c r="BI25265" s="2">
        <v>43238.833333333336</v>
      </c>
      <c r="BJ25265" s="2">
        <v>43238.833333333336</v>
      </c>
      <c r="BL25265">
        <v>0</v>
      </c>
      <c r="BM25265">
        <v>0</v>
      </c>
      <c r="BN25265">
        <v>0</v>
      </c>
      <c r="BO25265">
        <v>0</v>
      </c>
      <c r="BP25265">
        <v>4</v>
      </c>
      <c r="BQ25265" s="40">
        <v>4</v>
      </c>
      <c r="BR25265" s="40">
        <v>4</v>
      </c>
      <c r="BS25265" s="40">
        <v>4</v>
      </c>
      <c r="BT25265" s="40">
        <v>0</v>
      </c>
      <c r="BU25265">
        <v>0</v>
      </c>
      <c r="BV25265" s="8" t="s">
        <v>1433</v>
      </c>
      <c r="BW25265" s="8" t="s">
        <v>1434</v>
      </c>
      <c r="BX25265" s="8" t="s">
        <v>1435</v>
      </c>
      <c r="BY25265" s="8" t="s">
        <v>383</v>
      </c>
    </row>
    <row r="25266" spans="1:77">
      <c r="A25266" t="s">
        <v>117</v>
      </c>
      <c r="B25266" s="2">
        <v>43238.875</v>
      </c>
      <c r="C25266" s="1">
        <v>43238</v>
      </c>
      <c r="D25266">
        <v>17</v>
      </c>
      <c r="E25266">
        <v>1</v>
      </c>
      <c r="F25266" s="2">
        <v>43238.708333333336</v>
      </c>
      <c r="G25266" s="8" t="s">
        <v>378</v>
      </c>
      <c r="H25266" s="13" t="s">
        <v>379</v>
      </c>
      <c r="I25266" s="40">
        <v>60</v>
      </c>
      <c r="J25266" s="40">
        <v>53</v>
      </c>
      <c r="K25266" s="40">
        <v>1177</v>
      </c>
      <c r="L25266" s="40">
        <v>1094</v>
      </c>
      <c r="M25266" s="101">
        <v>0</v>
      </c>
      <c r="W25266" s="40">
        <v>53</v>
      </c>
      <c r="X25266" s="40">
        <v>1177</v>
      </c>
      <c r="Y25266" s="40">
        <v>1094</v>
      </c>
      <c r="Z25266" s="40">
        <v>30</v>
      </c>
      <c r="AA25266" s="40">
        <v>0</v>
      </c>
      <c r="AW25266" s="40">
        <v>1094</v>
      </c>
      <c r="AX25266" s="40">
        <v>-62</v>
      </c>
      <c r="AY25266" s="40">
        <v>1156</v>
      </c>
      <c r="AZ25266" s="40">
        <v>1</v>
      </c>
      <c r="BA25266" s="40">
        <v>1</v>
      </c>
      <c r="BB25266" s="40">
        <v>62</v>
      </c>
      <c r="BC25266" s="40">
        <v>1830</v>
      </c>
      <c r="BD25266" s="40">
        <v>0</v>
      </c>
      <c r="BE25266" s="40">
        <v>2986</v>
      </c>
      <c r="BF25266" s="40">
        <v>1</v>
      </c>
      <c r="BH25266" s="2">
        <v>43238.875</v>
      </c>
      <c r="BI25266" s="2">
        <v>43238.875</v>
      </c>
      <c r="BJ25266" s="2">
        <v>43238.875</v>
      </c>
      <c r="BL25266">
        <v>0</v>
      </c>
      <c r="BM25266">
        <v>0</v>
      </c>
      <c r="BN25266">
        <v>0</v>
      </c>
      <c r="BO25266">
        <v>0</v>
      </c>
      <c r="BP25266">
        <v>4</v>
      </c>
      <c r="BQ25266" s="40">
        <v>4</v>
      </c>
      <c r="BR25266" s="40">
        <v>4</v>
      </c>
      <c r="BS25266" s="40">
        <v>4</v>
      </c>
      <c r="BT25266" s="40">
        <v>0</v>
      </c>
      <c r="BU25266">
        <v>0</v>
      </c>
      <c r="BV25266" s="8" t="s">
        <v>1433</v>
      </c>
      <c r="BW25266" s="8" t="s">
        <v>1434</v>
      </c>
      <c r="BX25266" s="8" t="s">
        <v>1435</v>
      </c>
      <c r="BY25266" s="8" t="s">
        <v>383</v>
      </c>
    </row>
    <row r="25267" spans="1:77">
      <c r="A25267" t="s">
        <v>117</v>
      </c>
      <c r="B25267" s="2">
        <v>43238.916666666664</v>
      </c>
      <c r="C25267" s="1">
        <v>43238</v>
      </c>
      <c r="D25267">
        <v>18</v>
      </c>
      <c r="E25267">
        <v>1</v>
      </c>
      <c r="F25267" s="2">
        <v>43238.75</v>
      </c>
      <c r="G25267" s="8" t="s">
        <v>378</v>
      </c>
      <c r="H25267" s="13" t="s">
        <v>379</v>
      </c>
      <c r="I25267" s="40">
        <v>60</v>
      </c>
      <c r="J25267" s="40">
        <v>52</v>
      </c>
      <c r="K25267" s="40">
        <v>1181</v>
      </c>
      <c r="L25267" s="40">
        <v>1099</v>
      </c>
      <c r="M25267" s="101">
        <v>0</v>
      </c>
      <c r="W25267" s="40">
        <v>52</v>
      </c>
      <c r="X25267" s="40">
        <v>1181</v>
      </c>
      <c r="Y25267" s="40">
        <v>1099</v>
      </c>
      <c r="Z25267" s="40">
        <v>30</v>
      </c>
      <c r="AA25267" s="40">
        <v>0</v>
      </c>
      <c r="AW25267" s="40">
        <v>1099</v>
      </c>
      <c r="AX25267" s="40">
        <v>-24</v>
      </c>
      <c r="AY25267" s="40">
        <v>1123</v>
      </c>
      <c r="AZ25267" s="40">
        <v>1</v>
      </c>
      <c r="BA25267" s="40">
        <v>1</v>
      </c>
      <c r="BB25267" s="40">
        <v>24</v>
      </c>
      <c r="BC25267" s="40">
        <v>1857</v>
      </c>
      <c r="BD25267" s="40">
        <v>0</v>
      </c>
      <c r="BE25267" s="40">
        <v>2980</v>
      </c>
      <c r="BF25267" s="40">
        <v>1</v>
      </c>
      <c r="BH25267" s="2">
        <v>43238.916666666664</v>
      </c>
      <c r="BI25267" s="2">
        <v>43238.916666666664</v>
      </c>
      <c r="BJ25267" s="2">
        <v>43238.916666666664</v>
      </c>
      <c r="BL25267">
        <v>0</v>
      </c>
      <c r="BM25267">
        <v>0</v>
      </c>
      <c r="BN25267">
        <v>0</v>
      </c>
      <c r="BO25267">
        <v>0</v>
      </c>
      <c r="BP25267">
        <v>4</v>
      </c>
      <c r="BQ25267" s="40">
        <v>4</v>
      </c>
      <c r="BR25267" s="40">
        <v>4</v>
      </c>
      <c r="BS25267" s="40">
        <v>4</v>
      </c>
      <c r="BT25267" s="40">
        <v>0</v>
      </c>
      <c r="BU25267">
        <v>0</v>
      </c>
      <c r="BV25267" s="8" t="s">
        <v>1433</v>
      </c>
      <c r="BW25267" s="8" t="s">
        <v>1434</v>
      </c>
      <c r="BX25267" s="8" t="s">
        <v>1435</v>
      </c>
      <c r="BY25267" s="8" t="s">
        <v>383</v>
      </c>
    </row>
    <row r="25268" spans="1:77">
      <c r="A25268" t="s">
        <v>117</v>
      </c>
      <c r="B25268" s="2">
        <v>43238.958333333336</v>
      </c>
      <c r="C25268" s="1">
        <v>43238</v>
      </c>
      <c r="D25268">
        <v>19</v>
      </c>
      <c r="E25268">
        <v>1</v>
      </c>
      <c r="F25268" s="2">
        <v>43238.791666666664</v>
      </c>
      <c r="G25268" s="8" t="s">
        <v>378</v>
      </c>
      <c r="H25268" s="13" t="s">
        <v>379</v>
      </c>
      <c r="I25268" s="40">
        <v>60</v>
      </c>
      <c r="J25268" s="40">
        <v>60</v>
      </c>
      <c r="K25268" s="40">
        <v>1181</v>
      </c>
      <c r="L25268" s="40">
        <v>1092</v>
      </c>
      <c r="M25268" s="101">
        <v>0</v>
      </c>
      <c r="W25268" s="40">
        <v>60</v>
      </c>
      <c r="X25268" s="40">
        <v>1181</v>
      </c>
      <c r="Y25268" s="40">
        <v>1092</v>
      </c>
      <c r="Z25268" s="40">
        <v>29</v>
      </c>
      <c r="AA25268" s="40">
        <v>0</v>
      </c>
      <c r="AW25268" s="40">
        <v>1092</v>
      </c>
      <c r="AX25268" s="40">
        <v>-54</v>
      </c>
      <c r="AY25268" s="40">
        <v>1146</v>
      </c>
      <c r="AZ25268" s="40">
        <v>1</v>
      </c>
      <c r="BA25268" s="40">
        <v>1</v>
      </c>
      <c r="BB25268" s="40">
        <v>54</v>
      </c>
      <c r="BC25268" s="40">
        <v>1852</v>
      </c>
      <c r="BD25268" s="40">
        <v>0</v>
      </c>
      <c r="BE25268" s="40">
        <v>2998</v>
      </c>
      <c r="BF25268" s="40">
        <v>1</v>
      </c>
      <c r="BH25268" s="2">
        <v>43238.958333333336</v>
      </c>
      <c r="BI25268" s="2">
        <v>43238.958333333336</v>
      </c>
      <c r="BJ25268" s="2">
        <v>43238.958333333336</v>
      </c>
      <c r="BL25268">
        <v>0</v>
      </c>
      <c r="BM25268">
        <v>0</v>
      </c>
      <c r="BN25268">
        <v>0</v>
      </c>
      <c r="BO25268">
        <v>0</v>
      </c>
      <c r="BP25268">
        <v>4</v>
      </c>
      <c r="BQ25268" s="40">
        <v>4</v>
      </c>
      <c r="BR25268" s="40">
        <v>4</v>
      </c>
      <c r="BS25268" s="40">
        <v>4</v>
      </c>
      <c r="BT25268" s="40">
        <v>0</v>
      </c>
      <c r="BU25268">
        <v>0</v>
      </c>
      <c r="BV25268" s="8" t="s">
        <v>1433</v>
      </c>
      <c r="BW25268" s="8" t="s">
        <v>1434</v>
      </c>
      <c r="BX25268" s="8" t="s">
        <v>1435</v>
      </c>
      <c r="BY25268" s="8" t="s">
        <v>383</v>
      </c>
    </row>
    <row r="25269" spans="1:77">
      <c r="A25269" t="s">
        <v>117</v>
      </c>
      <c r="B25269" s="2">
        <v>43239</v>
      </c>
      <c r="C25269" s="1">
        <v>43238</v>
      </c>
      <c r="D25269">
        <v>20</v>
      </c>
      <c r="E25269">
        <v>1</v>
      </c>
      <c r="F25269" s="2">
        <v>43238.833333333336</v>
      </c>
      <c r="G25269" s="8" t="s">
        <v>378</v>
      </c>
      <c r="H25269" s="13" t="s">
        <v>379</v>
      </c>
      <c r="I25269" s="40">
        <v>60</v>
      </c>
      <c r="J25269" s="40">
        <v>64</v>
      </c>
      <c r="K25269" s="40">
        <v>1185</v>
      </c>
      <c r="L25269" s="40">
        <v>1091</v>
      </c>
      <c r="M25269" s="101">
        <v>0</v>
      </c>
      <c r="W25269" s="40">
        <v>64</v>
      </c>
      <c r="X25269" s="40">
        <v>1185</v>
      </c>
      <c r="Y25269" s="40">
        <v>1091</v>
      </c>
      <c r="Z25269" s="40">
        <v>30</v>
      </c>
      <c r="AA25269" s="40">
        <v>0</v>
      </c>
      <c r="AW25269" s="40">
        <v>1091</v>
      </c>
      <c r="AX25269" s="40">
        <v>-63</v>
      </c>
      <c r="AY25269" s="40">
        <v>1154</v>
      </c>
      <c r="AZ25269" s="40">
        <v>1</v>
      </c>
      <c r="BA25269" s="40">
        <v>1</v>
      </c>
      <c r="BB25269" s="40">
        <v>63</v>
      </c>
      <c r="BC25269" s="40">
        <v>1814</v>
      </c>
      <c r="BD25269" s="40">
        <v>0</v>
      </c>
      <c r="BE25269" s="40">
        <v>2968</v>
      </c>
      <c r="BF25269" s="40">
        <v>1</v>
      </c>
      <c r="BH25269" s="2">
        <v>43239</v>
      </c>
      <c r="BI25269" s="2">
        <v>43239</v>
      </c>
      <c r="BJ25269" s="2">
        <v>43239</v>
      </c>
      <c r="BL25269">
        <v>0</v>
      </c>
      <c r="BM25269">
        <v>0</v>
      </c>
      <c r="BN25269">
        <v>0</v>
      </c>
      <c r="BO25269">
        <v>0</v>
      </c>
      <c r="BP25269">
        <v>4</v>
      </c>
      <c r="BQ25269" s="40">
        <v>4</v>
      </c>
      <c r="BR25269" s="40">
        <v>4</v>
      </c>
      <c r="BS25269" s="40">
        <v>4</v>
      </c>
      <c r="BT25269" s="40">
        <v>0</v>
      </c>
      <c r="BU25269">
        <v>0</v>
      </c>
      <c r="BV25269" s="8" t="s">
        <v>1433</v>
      </c>
      <c r="BW25269" s="8" t="s">
        <v>1434</v>
      </c>
      <c r="BX25269" s="8" t="s">
        <v>1435</v>
      </c>
      <c r="BY25269" s="8" t="s">
        <v>383</v>
      </c>
    </row>
    <row r="25270" spans="1:77">
      <c r="A25270" t="s">
        <v>117</v>
      </c>
      <c r="B25270" s="2">
        <v>43239.041666666664</v>
      </c>
      <c r="C25270" s="1">
        <v>43238</v>
      </c>
      <c r="D25270">
        <v>21</v>
      </c>
      <c r="E25270">
        <v>1</v>
      </c>
      <c r="F25270" s="2">
        <v>43238.875</v>
      </c>
      <c r="G25270" s="8" t="s">
        <v>378</v>
      </c>
      <c r="H25270" s="13" t="s">
        <v>379</v>
      </c>
      <c r="I25270" s="40">
        <v>60</v>
      </c>
      <c r="J25270" s="40">
        <v>59</v>
      </c>
      <c r="K25270" s="40">
        <v>1186</v>
      </c>
      <c r="L25270" s="40">
        <v>1098</v>
      </c>
      <c r="M25270" s="101">
        <v>0</v>
      </c>
      <c r="W25270" s="40">
        <v>59</v>
      </c>
      <c r="X25270" s="40">
        <v>1186</v>
      </c>
      <c r="Y25270" s="40">
        <v>1098</v>
      </c>
      <c r="Z25270" s="40">
        <v>29</v>
      </c>
      <c r="AA25270" s="40">
        <v>0</v>
      </c>
      <c r="AW25270" s="40">
        <v>1098</v>
      </c>
      <c r="AX25270" s="40">
        <v>-97</v>
      </c>
      <c r="AY25270" s="40">
        <v>1195</v>
      </c>
      <c r="AZ25270" s="40">
        <v>1</v>
      </c>
      <c r="BA25270" s="40">
        <v>1</v>
      </c>
      <c r="BB25270" s="40">
        <v>97</v>
      </c>
      <c r="BC25270" s="40">
        <v>1778</v>
      </c>
      <c r="BD25270" s="40">
        <v>0</v>
      </c>
      <c r="BE25270" s="40">
        <v>2973</v>
      </c>
      <c r="BF25270" s="40">
        <v>1</v>
      </c>
      <c r="BH25270" s="2">
        <v>43239.041666666664</v>
      </c>
      <c r="BI25270" s="2">
        <v>43239.041666666664</v>
      </c>
      <c r="BJ25270" s="2">
        <v>43239.041666666664</v>
      </c>
      <c r="BL25270">
        <v>0</v>
      </c>
      <c r="BM25270">
        <v>0</v>
      </c>
      <c r="BN25270">
        <v>0</v>
      </c>
      <c r="BO25270">
        <v>0</v>
      </c>
      <c r="BP25270">
        <v>4</v>
      </c>
      <c r="BQ25270" s="40">
        <v>4</v>
      </c>
      <c r="BR25270" s="40">
        <v>4</v>
      </c>
      <c r="BS25270" s="40">
        <v>4</v>
      </c>
      <c r="BT25270" s="40">
        <v>0</v>
      </c>
      <c r="BU25270">
        <v>0</v>
      </c>
      <c r="BV25270" s="8" t="s">
        <v>1433</v>
      </c>
      <c r="BW25270" s="8" t="s">
        <v>1434</v>
      </c>
      <c r="BX25270" s="8" t="s">
        <v>1435</v>
      </c>
      <c r="BY25270" s="8" t="s">
        <v>383</v>
      </c>
    </row>
    <row r="25271" spans="1:77">
      <c r="A25271" t="s">
        <v>117</v>
      </c>
      <c r="B25271" s="2">
        <v>43239.083333333336</v>
      </c>
      <c r="C25271" s="1">
        <v>43238</v>
      </c>
      <c r="D25271">
        <v>22</v>
      </c>
      <c r="E25271">
        <v>1</v>
      </c>
      <c r="F25271" s="2">
        <v>43238.916666666664</v>
      </c>
      <c r="G25271" s="8" t="s">
        <v>378</v>
      </c>
      <c r="H25271" s="13" t="s">
        <v>379</v>
      </c>
      <c r="I25271" s="40">
        <v>60</v>
      </c>
      <c r="J25271" s="40">
        <v>51</v>
      </c>
      <c r="K25271" s="40">
        <v>1182</v>
      </c>
      <c r="L25271" s="40">
        <v>1102</v>
      </c>
      <c r="M25271" s="101">
        <v>0</v>
      </c>
      <c r="W25271" s="40">
        <v>51</v>
      </c>
      <c r="X25271" s="40">
        <v>1182</v>
      </c>
      <c r="Y25271" s="40">
        <v>1102</v>
      </c>
      <c r="Z25271" s="40">
        <v>29</v>
      </c>
      <c r="AA25271" s="40">
        <v>0</v>
      </c>
      <c r="AW25271" s="40">
        <v>1102</v>
      </c>
      <c r="AX25271" s="40">
        <v>-64</v>
      </c>
      <c r="AY25271" s="40">
        <v>1166</v>
      </c>
      <c r="AZ25271" s="40">
        <v>1</v>
      </c>
      <c r="BA25271" s="40">
        <v>1</v>
      </c>
      <c r="BB25271" s="40">
        <v>64</v>
      </c>
      <c r="BC25271" s="40">
        <v>1757</v>
      </c>
      <c r="BD25271" s="40">
        <v>0</v>
      </c>
      <c r="BE25271" s="40">
        <v>2923</v>
      </c>
      <c r="BF25271" s="40">
        <v>1</v>
      </c>
      <c r="BH25271" s="2">
        <v>43239.083333333336</v>
      </c>
      <c r="BI25271" s="2">
        <v>43239.083333333336</v>
      </c>
      <c r="BJ25271" s="2">
        <v>43239.083333333336</v>
      </c>
      <c r="BL25271">
        <v>0</v>
      </c>
      <c r="BM25271">
        <v>0</v>
      </c>
      <c r="BN25271">
        <v>0</v>
      </c>
      <c r="BO25271">
        <v>0</v>
      </c>
      <c r="BP25271">
        <v>4</v>
      </c>
      <c r="BQ25271" s="40">
        <v>4</v>
      </c>
      <c r="BR25271" s="40">
        <v>4</v>
      </c>
      <c r="BS25271" s="40">
        <v>4</v>
      </c>
      <c r="BT25271" s="40">
        <v>0</v>
      </c>
      <c r="BU25271">
        <v>0</v>
      </c>
      <c r="BV25271" s="8" t="s">
        <v>1433</v>
      </c>
      <c r="BW25271" s="8" t="s">
        <v>1434</v>
      </c>
      <c r="BX25271" s="8" t="s">
        <v>1435</v>
      </c>
      <c r="BY25271" s="8" t="s">
        <v>383</v>
      </c>
    </row>
    <row r="25272" spans="1:77">
      <c r="A25272" t="s">
        <v>117</v>
      </c>
      <c r="B25272" s="2">
        <v>43239.125</v>
      </c>
      <c r="C25272" s="1">
        <v>43238</v>
      </c>
      <c r="D25272">
        <v>23</v>
      </c>
      <c r="E25272">
        <v>1</v>
      </c>
      <c r="F25272" s="2">
        <v>43238.958333333336</v>
      </c>
      <c r="G25272" s="8" t="s">
        <v>378</v>
      </c>
      <c r="H25272" s="13" t="s">
        <v>379</v>
      </c>
      <c r="I25272" s="40">
        <v>60</v>
      </c>
      <c r="J25272" s="40">
        <v>48</v>
      </c>
      <c r="K25272" s="40">
        <v>1144</v>
      </c>
      <c r="L25272" s="40">
        <v>1068</v>
      </c>
      <c r="M25272" s="101">
        <v>0</v>
      </c>
      <c r="W25272" s="40">
        <v>48</v>
      </c>
      <c r="X25272" s="40">
        <v>1144</v>
      </c>
      <c r="Y25272" s="40">
        <v>1068</v>
      </c>
      <c r="Z25272" s="40">
        <v>28</v>
      </c>
      <c r="AA25272" s="40">
        <v>0</v>
      </c>
      <c r="AW25272" s="40">
        <v>1068</v>
      </c>
      <c r="AX25272" s="40">
        <v>-84</v>
      </c>
      <c r="AY25272" s="40">
        <v>1152</v>
      </c>
      <c r="AZ25272" s="40">
        <v>1</v>
      </c>
      <c r="BA25272" s="40">
        <v>1</v>
      </c>
      <c r="BB25272" s="40">
        <v>84</v>
      </c>
      <c r="BC25272" s="40">
        <v>1703</v>
      </c>
      <c r="BD25272" s="40">
        <v>0</v>
      </c>
      <c r="BE25272" s="40">
        <v>2855</v>
      </c>
      <c r="BF25272" s="40">
        <v>1</v>
      </c>
      <c r="BH25272" s="2">
        <v>43239.125</v>
      </c>
      <c r="BI25272" s="2">
        <v>43239.125</v>
      </c>
      <c r="BJ25272" s="2">
        <v>43239.125</v>
      </c>
      <c r="BL25272">
        <v>0</v>
      </c>
      <c r="BM25272">
        <v>0</v>
      </c>
      <c r="BN25272">
        <v>0</v>
      </c>
      <c r="BO25272">
        <v>0</v>
      </c>
      <c r="BP25272">
        <v>4</v>
      </c>
      <c r="BQ25272" s="40">
        <v>4</v>
      </c>
      <c r="BR25272" s="40">
        <v>4</v>
      </c>
      <c r="BS25272" s="40">
        <v>4</v>
      </c>
      <c r="BT25272" s="40">
        <v>0</v>
      </c>
      <c r="BU25272">
        <v>0</v>
      </c>
      <c r="BV25272" s="8" t="s">
        <v>1433</v>
      </c>
      <c r="BW25272" s="8" t="s">
        <v>1434</v>
      </c>
      <c r="BX25272" s="8" t="s">
        <v>1435</v>
      </c>
      <c r="BY25272" s="8" t="s">
        <v>383</v>
      </c>
    </row>
    <row r="25273" spans="1:77">
      <c r="A25273" t="s">
        <v>117</v>
      </c>
      <c r="B25273" s="2">
        <v>43239.166666666664</v>
      </c>
      <c r="C25273" s="1">
        <v>43238</v>
      </c>
      <c r="D25273">
        <v>24</v>
      </c>
      <c r="E25273">
        <v>1</v>
      </c>
      <c r="F25273" s="2">
        <v>43239</v>
      </c>
      <c r="G25273" s="8" t="s">
        <v>378</v>
      </c>
      <c r="H25273" s="13" t="s">
        <v>379</v>
      </c>
      <c r="I25273" s="40">
        <v>60</v>
      </c>
      <c r="J25273" s="40">
        <v>34</v>
      </c>
      <c r="K25273" s="40">
        <v>1010</v>
      </c>
      <c r="L25273" s="40">
        <v>950</v>
      </c>
      <c r="M25273" s="101">
        <v>0</v>
      </c>
      <c r="W25273" s="40">
        <v>34</v>
      </c>
      <c r="X25273" s="40">
        <v>1010</v>
      </c>
      <c r="Y25273" s="40">
        <v>950</v>
      </c>
      <c r="Z25273" s="40">
        <v>26</v>
      </c>
      <c r="AA25273" s="40">
        <v>0</v>
      </c>
      <c r="AW25273" s="40">
        <v>950</v>
      </c>
      <c r="AX25273" s="40">
        <v>-112</v>
      </c>
      <c r="AY25273" s="40">
        <v>1062</v>
      </c>
      <c r="AZ25273" s="40">
        <v>1</v>
      </c>
      <c r="BA25273" s="40">
        <v>1</v>
      </c>
      <c r="BB25273" s="40">
        <v>112</v>
      </c>
      <c r="BC25273" s="40">
        <v>1693</v>
      </c>
      <c r="BD25273" s="40">
        <v>0</v>
      </c>
      <c r="BE25273" s="40">
        <v>2755</v>
      </c>
      <c r="BF25273" s="40">
        <v>1</v>
      </c>
      <c r="BH25273" s="2">
        <v>43239.166666666664</v>
      </c>
      <c r="BI25273" s="2">
        <v>43239.166666666664</v>
      </c>
      <c r="BJ25273" s="2">
        <v>43239.166666666664</v>
      </c>
      <c r="BL25273">
        <v>0</v>
      </c>
      <c r="BM25273">
        <v>0</v>
      </c>
      <c r="BN25273">
        <v>0</v>
      </c>
      <c r="BO25273">
        <v>0</v>
      </c>
      <c r="BP25273">
        <v>4</v>
      </c>
      <c r="BQ25273" s="40">
        <v>4</v>
      </c>
      <c r="BR25273" s="40">
        <v>4</v>
      </c>
      <c r="BS25273" s="40">
        <v>4</v>
      </c>
      <c r="BT25273" s="40">
        <v>0</v>
      </c>
      <c r="BU25273">
        <v>0</v>
      </c>
      <c r="BV25273" s="8" t="s">
        <v>1433</v>
      </c>
      <c r="BW25273" s="8" t="s">
        <v>1434</v>
      </c>
      <c r="BX25273" s="8" t="s">
        <v>1435</v>
      </c>
      <c r="BY25273" s="8" t="s">
        <v>383</v>
      </c>
    </row>
    <row r="25274" spans="1:77">
      <c r="A25274" t="s">
        <v>117</v>
      </c>
      <c r="B25274" s="2">
        <v>43239.208333333336</v>
      </c>
      <c r="C25274" s="1">
        <v>43239</v>
      </c>
      <c r="D25274">
        <v>1</v>
      </c>
      <c r="E25274">
        <v>1</v>
      </c>
      <c r="F25274" s="2">
        <v>43239.041666666664</v>
      </c>
      <c r="G25274" s="8" t="s">
        <v>378</v>
      </c>
      <c r="H25274" s="13" t="s">
        <v>379</v>
      </c>
      <c r="I25274" s="40">
        <v>60</v>
      </c>
      <c r="J25274" s="40">
        <v>34</v>
      </c>
      <c r="K25274" s="40">
        <v>807</v>
      </c>
      <c r="L25274" s="40">
        <v>747</v>
      </c>
      <c r="M25274" s="101">
        <v>0</v>
      </c>
      <c r="W25274" s="40">
        <v>34</v>
      </c>
      <c r="X25274" s="40">
        <v>807</v>
      </c>
      <c r="Y25274" s="40">
        <v>747</v>
      </c>
      <c r="Z25274" s="40">
        <v>26</v>
      </c>
      <c r="AA25274" s="40">
        <v>0</v>
      </c>
      <c r="AW25274" s="40">
        <v>747</v>
      </c>
      <c r="AX25274" s="40">
        <v>-145</v>
      </c>
      <c r="AY25274" s="40">
        <v>892</v>
      </c>
      <c r="AZ25274" s="40">
        <v>1</v>
      </c>
      <c r="BA25274" s="40">
        <v>1</v>
      </c>
      <c r="BB25274" s="40">
        <v>145</v>
      </c>
      <c r="BC25274" s="40">
        <v>1644</v>
      </c>
      <c r="BD25274" s="40">
        <v>0</v>
      </c>
      <c r="BE25274" s="40">
        <v>2536</v>
      </c>
      <c r="BF25274" s="40">
        <v>1</v>
      </c>
      <c r="BH25274" s="2">
        <v>43239.208333333336</v>
      </c>
      <c r="BI25274" s="2">
        <v>43239.208333333336</v>
      </c>
      <c r="BJ25274" s="2">
        <v>43239.208333333336</v>
      </c>
      <c r="BL25274">
        <v>0</v>
      </c>
      <c r="BM25274">
        <v>0</v>
      </c>
      <c r="BN25274">
        <v>0</v>
      </c>
      <c r="BO25274">
        <v>0</v>
      </c>
      <c r="BP25274">
        <v>4</v>
      </c>
      <c r="BQ25274" s="40">
        <v>4</v>
      </c>
      <c r="BR25274" s="40">
        <v>4</v>
      </c>
      <c r="BS25274" s="40">
        <v>4</v>
      </c>
      <c r="BT25274" s="40">
        <v>0</v>
      </c>
      <c r="BU25274">
        <v>0</v>
      </c>
      <c r="BV25274" s="8" t="s">
        <v>1434</v>
      </c>
      <c r="BW25274" s="8" t="s">
        <v>1435</v>
      </c>
      <c r="BX25274" s="8" t="s">
        <v>1436</v>
      </c>
      <c r="BY25274" s="8" t="s">
        <v>383</v>
      </c>
    </row>
    <row r="25275" spans="1:77">
      <c r="A25275" t="s">
        <v>117</v>
      </c>
      <c r="B25275" s="2">
        <v>43239.25</v>
      </c>
      <c r="C25275" s="1">
        <v>43239</v>
      </c>
      <c r="D25275">
        <v>2</v>
      </c>
      <c r="E25275">
        <v>1</v>
      </c>
      <c r="F25275" s="2">
        <v>43239.083333333336</v>
      </c>
      <c r="G25275" s="8" t="s">
        <v>378</v>
      </c>
      <c r="H25275" s="13" t="s">
        <v>379</v>
      </c>
      <c r="I25275" s="40">
        <v>60</v>
      </c>
      <c r="J25275" s="40">
        <v>31</v>
      </c>
      <c r="K25275" s="40">
        <v>828</v>
      </c>
      <c r="L25275" s="40">
        <v>770</v>
      </c>
      <c r="M25275" s="101">
        <v>0</v>
      </c>
      <c r="W25275" s="40">
        <v>31</v>
      </c>
      <c r="X25275" s="40">
        <v>828</v>
      </c>
      <c r="Y25275" s="40">
        <v>770</v>
      </c>
      <c r="Z25275" s="40">
        <v>27</v>
      </c>
      <c r="AA25275" s="40">
        <v>0</v>
      </c>
      <c r="AW25275" s="40">
        <v>770</v>
      </c>
      <c r="AX25275" s="40">
        <v>-37</v>
      </c>
      <c r="AY25275" s="40">
        <v>807</v>
      </c>
      <c r="AZ25275" s="40">
        <v>1</v>
      </c>
      <c r="BA25275" s="40">
        <v>1</v>
      </c>
      <c r="BB25275" s="40">
        <v>37</v>
      </c>
      <c r="BC25275" s="40">
        <v>1527</v>
      </c>
      <c r="BD25275" s="40">
        <v>0</v>
      </c>
      <c r="BE25275" s="40">
        <v>2334</v>
      </c>
      <c r="BF25275" s="40">
        <v>1</v>
      </c>
      <c r="BH25275" s="2">
        <v>43239.25</v>
      </c>
      <c r="BI25275" s="2">
        <v>43239.25</v>
      </c>
      <c r="BJ25275" s="2">
        <v>43239.25</v>
      </c>
      <c r="BL25275">
        <v>0</v>
      </c>
      <c r="BM25275">
        <v>0</v>
      </c>
      <c r="BN25275">
        <v>0</v>
      </c>
      <c r="BO25275">
        <v>0</v>
      </c>
      <c r="BP25275">
        <v>4</v>
      </c>
      <c r="BQ25275" s="40">
        <v>4</v>
      </c>
      <c r="BR25275" s="40">
        <v>4</v>
      </c>
      <c r="BS25275" s="40">
        <v>4</v>
      </c>
      <c r="BT25275" s="40">
        <v>0</v>
      </c>
      <c r="BU25275">
        <v>0</v>
      </c>
      <c r="BV25275" s="8" t="s">
        <v>1434</v>
      </c>
      <c r="BW25275" s="8" t="s">
        <v>1435</v>
      </c>
      <c r="BX25275" s="8" t="s">
        <v>1436</v>
      </c>
      <c r="BY25275" s="8" t="s">
        <v>383</v>
      </c>
    </row>
    <row r="25276" spans="1:77">
      <c r="A25276" t="s">
        <v>117</v>
      </c>
      <c r="B25276" s="2">
        <v>43239.291666666664</v>
      </c>
      <c r="C25276" s="1">
        <v>43239</v>
      </c>
      <c r="D25276">
        <v>3</v>
      </c>
      <c r="E25276">
        <v>1</v>
      </c>
      <c r="F25276" s="2">
        <v>43239.125</v>
      </c>
      <c r="G25276" s="8" t="s">
        <v>378</v>
      </c>
      <c r="H25276" s="13" t="s">
        <v>379</v>
      </c>
      <c r="I25276" s="40">
        <v>60</v>
      </c>
      <c r="J25276" s="40">
        <v>31</v>
      </c>
      <c r="K25276" s="40">
        <v>884</v>
      </c>
      <c r="L25276" s="40">
        <v>826</v>
      </c>
      <c r="M25276" s="101">
        <v>0</v>
      </c>
      <c r="W25276" s="40">
        <v>31</v>
      </c>
      <c r="X25276" s="40">
        <v>884</v>
      </c>
      <c r="Y25276" s="40">
        <v>826</v>
      </c>
      <c r="Z25276" s="40">
        <v>27</v>
      </c>
      <c r="AA25276" s="40">
        <v>0</v>
      </c>
      <c r="AW25276" s="40">
        <v>826</v>
      </c>
      <c r="AX25276" s="40">
        <v>24</v>
      </c>
      <c r="AY25276" s="40">
        <v>802</v>
      </c>
      <c r="AZ25276" s="40">
        <v>1</v>
      </c>
      <c r="BA25276" s="40">
        <v>1</v>
      </c>
      <c r="BB25276" s="40">
        <v>-24</v>
      </c>
      <c r="BC25276" s="40">
        <v>1354</v>
      </c>
      <c r="BD25276" s="40">
        <v>0</v>
      </c>
      <c r="BE25276" s="40">
        <v>2156</v>
      </c>
      <c r="BF25276" s="40">
        <v>1</v>
      </c>
      <c r="BH25276" s="2">
        <v>43239.291666666664</v>
      </c>
      <c r="BI25276" s="2">
        <v>43239.291666666664</v>
      </c>
      <c r="BJ25276" s="2">
        <v>43239.291666666664</v>
      </c>
      <c r="BL25276">
        <v>0</v>
      </c>
      <c r="BM25276">
        <v>0</v>
      </c>
      <c r="BN25276">
        <v>0</v>
      </c>
      <c r="BO25276">
        <v>0</v>
      </c>
      <c r="BP25276">
        <v>4</v>
      </c>
      <c r="BQ25276" s="40">
        <v>4</v>
      </c>
      <c r="BR25276" s="40">
        <v>4</v>
      </c>
      <c r="BS25276" s="40">
        <v>4</v>
      </c>
      <c r="BT25276" s="40">
        <v>0</v>
      </c>
      <c r="BU25276">
        <v>0</v>
      </c>
      <c r="BV25276" s="8" t="s">
        <v>1434</v>
      </c>
      <c r="BW25276" s="8" t="s">
        <v>1435</v>
      </c>
      <c r="BX25276" s="8" t="s">
        <v>1436</v>
      </c>
      <c r="BY25276" s="8" t="s">
        <v>383</v>
      </c>
    </row>
    <row r="25277" spans="1:77">
      <c r="A25277" t="s">
        <v>117</v>
      </c>
      <c r="B25277" s="2">
        <v>43239.333333333336</v>
      </c>
      <c r="C25277" s="1">
        <v>43239</v>
      </c>
      <c r="D25277">
        <v>4</v>
      </c>
      <c r="E25277">
        <v>1</v>
      </c>
      <c r="F25277" s="2">
        <v>43239.166666666664</v>
      </c>
      <c r="G25277" s="8" t="s">
        <v>378</v>
      </c>
      <c r="H25277" s="13" t="s">
        <v>379</v>
      </c>
      <c r="I25277" s="40">
        <v>60</v>
      </c>
      <c r="J25277" s="40">
        <v>29</v>
      </c>
      <c r="K25277" s="40">
        <v>813</v>
      </c>
      <c r="L25277" s="40">
        <v>758</v>
      </c>
      <c r="M25277" s="101">
        <v>0</v>
      </c>
      <c r="W25277" s="40">
        <v>29</v>
      </c>
      <c r="X25277" s="40">
        <v>813</v>
      </c>
      <c r="Y25277" s="40">
        <v>758</v>
      </c>
      <c r="Z25277" s="40">
        <v>26</v>
      </c>
      <c r="AA25277" s="40">
        <v>0</v>
      </c>
      <c r="AW25277" s="40">
        <v>758</v>
      </c>
      <c r="AX25277" s="40">
        <v>4</v>
      </c>
      <c r="AY25277" s="40">
        <v>754</v>
      </c>
      <c r="AZ25277" s="40">
        <v>1</v>
      </c>
      <c r="BA25277" s="40">
        <v>1</v>
      </c>
      <c r="BB25277" s="40">
        <v>-4</v>
      </c>
      <c r="BC25277" s="40">
        <v>1207</v>
      </c>
      <c r="BD25277" s="40">
        <v>0</v>
      </c>
      <c r="BE25277" s="40">
        <v>1961</v>
      </c>
      <c r="BF25277" s="40">
        <v>1</v>
      </c>
      <c r="BH25277" s="2">
        <v>43239.333333333336</v>
      </c>
      <c r="BI25277" s="2">
        <v>43239.333333333336</v>
      </c>
      <c r="BJ25277" s="2">
        <v>43239.333333333336</v>
      </c>
      <c r="BL25277">
        <v>0</v>
      </c>
      <c r="BM25277">
        <v>0</v>
      </c>
      <c r="BN25277">
        <v>0</v>
      </c>
      <c r="BO25277">
        <v>0</v>
      </c>
      <c r="BP25277">
        <v>4</v>
      </c>
      <c r="BQ25277" s="40">
        <v>4</v>
      </c>
      <c r="BR25277" s="40">
        <v>4</v>
      </c>
      <c r="BS25277" s="40">
        <v>4</v>
      </c>
      <c r="BT25277" s="40">
        <v>0</v>
      </c>
      <c r="BU25277">
        <v>0</v>
      </c>
      <c r="BV25277" s="8" t="s">
        <v>1434</v>
      </c>
      <c r="BW25277" s="8" t="s">
        <v>1435</v>
      </c>
      <c r="BX25277" s="8" t="s">
        <v>1436</v>
      </c>
      <c r="BY25277" s="8" t="s">
        <v>383</v>
      </c>
    </row>
    <row r="25278" spans="1:77">
      <c r="A25278" t="s">
        <v>117</v>
      </c>
      <c r="B25278" s="2">
        <v>43239.375</v>
      </c>
      <c r="C25278" s="1">
        <v>43239</v>
      </c>
      <c r="D25278">
        <v>5</v>
      </c>
      <c r="E25278">
        <v>1</v>
      </c>
      <c r="F25278" s="2">
        <v>43239.208333333336</v>
      </c>
      <c r="G25278" s="8" t="s">
        <v>378</v>
      </c>
      <c r="H25278" s="13" t="s">
        <v>379</v>
      </c>
      <c r="I25278" s="40">
        <v>60</v>
      </c>
      <c r="J25278" s="40">
        <v>30</v>
      </c>
      <c r="K25278" s="40">
        <v>848</v>
      </c>
      <c r="L25278" s="40">
        <v>792</v>
      </c>
      <c r="M25278" s="101">
        <v>0</v>
      </c>
      <c r="W25278" s="40">
        <v>30</v>
      </c>
      <c r="X25278" s="40">
        <v>848</v>
      </c>
      <c r="Y25278" s="40">
        <v>792</v>
      </c>
      <c r="Z25278" s="40">
        <v>26</v>
      </c>
      <c r="AA25278" s="40">
        <v>0</v>
      </c>
      <c r="AW25278" s="40">
        <v>792</v>
      </c>
      <c r="AX25278" s="40">
        <v>7</v>
      </c>
      <c r="AY25278" s="40">
        <v>785</v>
      </c>
      <c r="AZ25278" s="40">
        <v>1</v>
      </c>
      <c r="BA25278" s="40">
        <v>1</v>
      </c>
      <c r="BB25278" s="40">
        <v>-7</v>
      </c>
      <c r="BC25278" s="40">
        <v>1113</v>
      </c>
      <c r="BD25278" s="40">
        <v>0</v>
      </c>
      <c r="BE25278" s="40">
        <v>1898</v>
      </c>
      <c r="BF25278" s="40">
        <v>1</v>
      </c>
      <c r="BH25278" s="2">
        <v>43239.375</v>
      </c>
      <c r="BI25278" s="2">
        <v>43239.375</v>
      </c>
      <c r="BJ25278" s="2">
        <v>43239.375</v>
      </c>
      <c r="BL25278">
        <v>0</v>
      </c>
      <c r="BM25278">
        <v>0</v>
      </c>
      <c r="BN25278">
        <v>0</v>
      </c>
      <c r="BO25278">
        <v>0</v>
      </c>
      <c r="BP25278">
        <v>4</v>
      </c>
      <c r="BQ25278" s="40">
        <v>4</v>
      </c>
      <c r="BR25278" s="40">
        <v>4</v>
      </c>
      <c r="BS25278" s="40">
        <v>4</v>
      </c>
      <c r="BT25278" s="40">
        <v>0</v>
      </c>
      <c r="BU25278">
        <v>0</v>
      </c>
      <c r="BV25278" s="8" t="s">
        <v>1434</v>
      </c>
      <c r="BW25278" s="8" t="s">
        <v>1435</v>
      </c>
      <c r="BX25278" s="8" t="s">
        <v>1436</v>
      </c>
      <c r="BY25278" s="8" t="s">
        <v>383</v>
      </c>
    </row>
    <row r="25279" spans="1:77">
      <c r="A25279" t="s">
        <v>117</v>
      </c>
      <c r="B25279" s="2">
        <v>43239.416666666664</v>
      </c>
      <c r="C25279" s="1">
        <v>43239</v>
      </c>
      <c r="D25279">
        <v>6</v>
      </c>
      <c r="E25279">
        <v>1</v>
      </c>
      <c r="F25279" s="2">
        <v>43239.25</v>
      </c>
      <c r="G25279" s="8" t="s">
        <v>378</v>
      </c>
      <c r="H25279" s="13" t="s">
        <v>379</v>
      </c>
      <c r="I25279" s="40">
        <v>60</v>
      </c>
      <c r="J25279" s="40">
        <v>32</v>
      </c>
      <c r="K25279" s="40">
        <v>901</v>
      </c>
      <c r="L25279" s="40">
        <v>843</v>
      </c>
      <c r="M25279" s="101">
        <v>0</v>
      </c>
      <c r="W25279" s="40">
        <v>32</v>
      </c>
      <c r="X25279" s="40">
        <v>901</v>
      </c>
      <c r="Y25279" s="40">
        <v>843</v>
      </c>
      <c r="Z25279" s="40">
        <v>26</v>
      </c>
      <c r="AA25279" s="40">
        <v>0</v>
      </c>
      <c r="AW25279" s="40">
        <v>843</v>
      </c>
      <c r="AX25279" s="40">
        <v>-7</v>
      </c>
      <c r="AY25279" s="40">
        <v>850</v>
      </c>
      <c r="AZ25279" s="40">
        <v>1</v>
      </c>
      <c r="BA25279" s="40">
        <v>1</v>
      </c>
      <c r="BB25279" s="40">
        <v>7</v>
      </c>
      <c r="BC25279" s="40">
        <v>1048</v>
      </c>
      <c r="BD25279" s="40">
        <v>0</v>
      </c>
      <c r="BE25279" s="40">
        <v>1898</v>
      </c>
      <c r="BF25279" s="40">
        <v>1</v>
      </c>
      <c r="BH25279" s="2">
        <v>43239.416666666664</v>
      </c>
      <c r="BI25279" s="2">
        <v>43239.416666666664</v>
      </c>
      <c r="BJ25279" s="2">
        <v>43239.416666666664</v>
      </c>
      <c r="BL25279">
        <v>0</v>
      </c>
      <c r="BM25279">
        <v>0</v>
      </c>
      <c r="BN25279">
        <v>0</v>
      </c>
      <c r="BO25279">
        <v>0</v>
      </c>
      <c r="BP25279">
        <v>4</v>
      </c>
      <c r="BQ25279" s="40">
        <v>4</v>
      </c>
      <c r="BR25279" s="40">
        <v>4</v>
      </c>
      <c r="BS25279" s="40">
        <v>4</v>
      </c>
      <c r="BT25279" s="40">
        <v>0</v>
      </c>
      <c r="BU25279">
        <v>0</v>
      </c>
      <c r="BV25279" s="8" t="s">
        <v>1434</v>
      </c>
      <c r="BW25279" s="8" t="s">
        <v>1435</v>
      </c>
      <c r="BX25279" s="8" t="s">
        <v>1436</v>
      </c>
      <c r="BY25279" s="8" t="s">
        <v>383</v>
      </c>
    </row>
    <row r="25280" spans="1:77">
      <c r="A25280" t="s">
        <v>117</v>
      </c>
      <c r="B25280" s="2">
        <v>43239.458333333336</v>
      </c>
      <c r="C25280" s="1">
        <v>43239</v>
      </c>
      <c r="D25280">
        <v>7</v>
      </c>
      <c r="E25280">
        <v>1</v>
      </c>
      <c r="F25280" s="2">
        <v>43239.291666666664</v>
      </c>
      <c r="G25280" s="8" t="s">
        <v>378</v>
      </c>
      <c r="H25280" s="13" t="s">
        <v>379</v>
      </c>
      <c r="I25280" s="40">
        <v>60</v>
      </c>
      <c r="J25280" s="40">
        <v>33</v>
      </c>
      <c r="K25280" s="40">
        <v>1008</v>
      </c>
      <c r="L25280" s="40">
        <v>949</v>
      </c>
      <c r="M25280" s="101">
        <v>0</v>
      </c>
      <c r="W25280" s="40">
        <v>33</v>
      </c>
      <c r="X25280" s="40">
        <v>1008</v>
      </c>
      <c r="Y25280" s="40">
        <v>949</v>
      </c>
      <c r="Z25280" s="40">
        <v>26</v>
      </c>
      <c r="AA25280" s="40">
        <v>0</v>
      </c>
      <c r="AW25280" s="40">
        <v>949</v>
      </c>
      <c r="AX25280" s="40">
        <v>-25</v>
      </c>
      <c r="AY25280" s="40">
        <v>974</v>
      </c>
      <c r="AZ25280" s="40">
        <v>1</v>
      </c>
      <c r="BA25280" s="40">
        <v>1</v>
      </c>
      <c r="BB25280" s="40">
        <v>25</v>
      </c>
      <c r="BC25280" s="40">
        <v>994</v>
      </c>
      <c r="BD25280" s="40">
        <v>0</v>
      </c>
      <c r="BE25280" s="40">
        <v>1968</v>
      </c>
      <c r="BF25280" s="40">
        <v>1</v>
      </c>
      <c r="BH25280" s="2">
        <v>43239.458333333336</v>
      </c>
      <c r="BI25280" s="2">
        <v>43239.458333333336</v>
      </c>
      <c r="BJ25280" s="2">
        <v>43239.458333333336</v>
      </c>
      <c r="BL25280">
        <v>0</v>
      </c>
      <c r="BM25280">
        <v>0</v>
      </c>
      <c r="BN25280">
        <v>0</v>
      </c>
      <c r="BO25280">
        <v>0</v>
      </c>
      <c r="BP25280">
        <v>4</v>
      </c>
      <c r="BQ25280" s="40">
        <v>4</v>
      </c>
      <c r="BR25280" s="40">
        <v>4</v>
      </c>
      <c r="BS25280" s="40">
        <v>4</v>
      </c>
      <c r="BT25280" s="40">
        <v>0</v>
      </c>
      <c r="BU25280">
        <v>0</v>
      </c>
      <c r="BV25280" s="8" t="s">
        <v>1434</v>
      </c>
      <c r="BW25280" s="8" t="s">
        <v>1435</v>
      </c>
      <c r="BX25280" s="8" t="s">
        <v>1436</v>
      </c>
      <c r="BY25280" s="8" t="s">
        <v>383</v>
      </c>
    </row>
    <row r="25281" spans="1:77">
      <c r="A25281" t="s">
        <v>117</v>
      </c>
      <c r="B25281" s="2">
        <v>43239.5</v>
      </c>
      <c r="C25281" s="1">
        <v>43239</v>
      </c>
      <c r="D25281">
        <v>8</v>
      </c>
      <c r="E25281">
        <v>1</v>
      </c>
      <c r="F25281" s="2">
        <v>43239.333333333336</v>
      </c>
      <c r="G25281" s="8" t="s">
        <v>378</v>
      </c>
      <c r="H25281" s="13" t="s">
        <v>379</v>
      </c>
      <c r="I25281" s="40">
        <v>60</v>
      </c>
      <c r="J25281" s="40">
        <v>34</v>
      </c>
      <c r="K25281" s="40">
        <v>1149</v>
      </c>
      <c r="L25281" s="40">
        <v>1087</v>
      </c>
      <c r="M25281" s="101">
        <v>0</v>
      </c>
      <c r="W25281" s="40">
        <v>34</v>
      </c>
      <c r="X25281" s="40">
        <v>1149</v>
      </c>
      <c r="Y25281" s="40">
        <v>1087</v>
      </c>
      <c r="Z25281" s="40">
        <v>28</v>
      </c>
      <c r="AA25281" s="40">
        <v>0</v>
      </c>
      <c r="AW25281" s="40">
        <v>1087</v>
      </c>
      <c r="AX25281" s="40">
        <v>-39</v>
      </c>
      <c r="AY25281" s="40">
        <v>1126</v>
      </c>
      <c r="AZ25281" s="40">
        <v>1</v>
      </c>
      <c r="BA25281" s="40">
        <v>1</v>
      </c>
      <c r="BB25281" s="40">
        <v>39</v>
      </c>
      <c r="BC25281" s="40">
        <v>978</v>
      </c>
      <c r="BD25281" s="40">
        <v>0</v>
      </c>
      <c r="BE25281" s="40">
        <v>2104</v>
      </c>
      <c r="BF25281" s="40">
        <v>1</v>
      </c>
      <c r="BH25281" s="2">
        <v>43239.5</v>
      </c>
      <c r="BI25281" s="2">
        <v>43239.5</v>
      </c>
      <c r="BJ25281" s="2">
        <v>43239.5</v>
      </c>
      <c r="BL25281">
        <v>0</v>
      </c>
      <c r="BM25281">
        <v>0</v>
      </c>
      <c r="BN25281">
        <v>0</v>
      </c>
      <c r="BO25281">
        <v>0</v>
      </c>
      <c r="BP25281">
        <v>4</v>
      </c>
      <c r="BQ25281" s="40">
        <v>4</v>
      </c>
      <c r="BR25281" s="40">
        <v>4</v>
      </c>
      <c r="BS25281" s="40">
        <v>4</v>
      </c>
      <c r="BT25281" s="40">
        <v>0</v>
      </c>
      <c r="BU25281">
        <v>0</v>
      </c>
      <c r="BV25281" s="8" t="s">
        <v>1434</v>
      </c>
      <c r="BW25281" s="8" t="s">
        <v>1435</v>
      </c>
      <c r="BX25281" s="8" t="s">
        <v>1436</v>
      </c>
      <c r="BY25281" s="8" t="s">
        <v>383</v>
      </c>
    </row>
    <row r="25282" spans="1:77">
      <c r="A25282" t="s">
        <v>117</v>
      </c>
      <c r="B25282" s="2">
        <v>43239.541666666664</v>
      </c>
      <c r="C25282" s="1">
        <v>43239</v>
      </c>
      <c r="D25282">
        <v>9</v>
      </c>
      <c r="E25282">
        <v>1</v>
      </c>
      <c r="F25282" s="2">
        <v>43239.375</v>
      </c>
      <c r="G25282" s="8" t="s">
        <v>378</v>
      </c>
      <c r="H25282" s="13" t="s">
        <v>379</v>
      </c>
      <c r="I25282" s="40">
        <v>60</v>
      </c>
      <c r="J25282" s="40">
        <v>39</v>
      </c>
      <c r="K25282" s="40">
        <v>1162</v>
      </c>
      <c r="L25282" s="40">
        <v>1094</v>
      </c>
      <c r="M25282" s="101">
        <v>0</v>
      </c>
      <c r="W25282" s="40">
        <v>39</v>
      </c>
      <c r="X25282" s="40">
        <v>1162</v>
      </c>
      <c r="Y25282" s="40">
        <v>1094</v>
      </c>
      <c r="Z25282" s="40">
        <v>29</v>
      </c>
      <c r="AA25282" s="40">
        <v>0</v>
      </c>
      <c r="AW25282" s="40">
        <v>1094</v>
      </c>
      <c r="AX25282" s="40">
        <v>-182</v>
      </c>
      <c r="AY25282" s="40">
        <v>1276</v>
      </c>
      <c r="AZ25282" s="40">
        <v>1</v>
      </c>
      <c r="BA25282" s="40">
        <v>1</v>
      </c>
      <c r="BB25282" s="40">
        <v>182</v>
      </c>
      <c r="BC25282" s="40">
        <v>958</v>
      </c>
      <c r="BD25282" s="40">
        <v>0</v>
      </c>
      <c r="BE25282" s="40">
        <v>2234</v>
      </c>
      <c r="BF25282" s="40">
        <v>1</v>
      </c>
      <c r="BH25282" s="2">
        <v>43239.541666666664</v>
      </c>
      <c r="BI25282" s="2">
        <v>43239.541666666664</v>
      </c>
      <c r="BJ25282" s="2">
        <v>43239.541666666664</v>
      </c>
      <c r="BL25282">
        <v>0</v>
      </c>
      <c r="BM25282">
        <v>0</v>
      </c>
      <c r="BN25282">
        <v>0</v>
      </c>
      <c r="BO25282">
        <v>0</v>
      </c>
      <c r="BP25282">
        <v>4</v>
      </c>
      <c r="BQ25282" s="40">
        <v>4</v>
      </c>
      <c r="BR25282" s="40">
        <v>4</v>
      </c>
      <c r="BS25282" s="40">
        <v>4</v>
      </c>
      <c r="BT25282" s="40">
        <v>0</v>
      </c>
      <c r="BU25282">
        <v>0</v>
      </c>
      <c r="BV25282" s="8" t="s">
        <v>1434</v>
      </c>
      <c r="BW25282" s="8" t="s">
        <v>1435</v>
      </c>
      <c r="BX25282" s="8" t="s">
        <v>1436</v>
      </c>
      <c r="BY25282" s="8" t="s">
        <v>383</v>
      </c>
    </row>
    <row r="25283" spans="1:77">
      <c r="A25283" t="s">
        <v>117</v>
      </c>
      <c r="B25283" s="2">
        <v>43239.583333333336</v>
      </c>
      <c r="C25283" s="1">
        <v>43239</v>
      </c>
      <c r="D25283">
        <v>10</v>
      </c>
      <c r="E25283">
        <v>1</v>
      </c>
      <c r="F25283" s="2">
        <v>43239.416666666664</v>
      </c>
      <c r="G25283" s="8" t="s">
        <v>378</v>
      </c>
      <c r="H25283" s="13" t="s">
        <v>379</v>
      </c>
      <c r="I25283" s="40">
        <v>60</v>
      </c>
      <c r="J25283" s="40">
        <v>45</v>
      </c>
      <c r="K25283" s="40">
        <v>1166</v>
      </c>
      <c r="L25283" s="40">
        <v>1093</v>
      </c>
      <c r="M25283" s="101">
        <v>0</v>
      </c>
      <c r="W25283" s="40">
        <v>45</v>
      </c>
      <c r="X25283" s="40">
        <v>1166</v>
      </c>
      <c r="Y25283" s="40">
        <v>1093</v>
      </c>
      <c r="Z25283" s="40">
        <v>28</v>
      </c>
      <c r="AA25283" s="40">
        <v>0</v>
      </c>
      <c r="AW25283" s="40">
        <v>1093</v>
      </c>
      <c r="AX25283" s="40">
        <v>-243</v>
      </c>
      <c r="AY25283" s="40">
        <v>1336</v>
      </c>
      <c r="AZ25283" s="40">
        <v>1</v>
      </c>
      <c r="BA25283" s="40">
        <v>1</v>
      </c>
      <c r="BB25283" s="40">
        <v>243</v>
      </c>
      <c r="BC25283" s="40">
        <v>994</v>
      </c>
      <c r="BD25283" s="40">
        <v>0</v>
      </c>
      <c r="BE25283" s="40">
        <v>2330</v>
      </c>
      <c r="BF25283" s="40">
        <v>1</v>
      </c>
      <c r="BH25283" s="2">
        <v>43239.583333333336</v>
      </c>
      <c r="BI25283" s="2">
        <v>43239.583333333336</v>
      </c>
      <c r="BJ25283" s="2">
        <v>43239.583333333336</v>
      </c>
      <c r="BL25283">
        <v>0</v>
      </c>
      <c r="BM25283">
        <v>0</v>
      </c>
      <c r="BN25283">
        <v>0</v>
      </c>
      <c r="BO25283">
        <v>0</v>
      </c>
      <c r="BP25283">
        <v>4</v>
      </c>
      <c r="BQ25283" s="40">
        <v>4</v>
      </c>
      <c r="BR25283" s="40">
        <v>4</v>
      </c>
      <c r="BS25283" s="40">
        <v>4</v>
      </c>
      <c r="BT25283" s="40">
        <v>0</v>
      </c>
      <c r="BU25283">
        <v>0</v>
      </c>
      <c r="BV25283" s="8" t="s">
        <v>1434</v>
      </c>
      <c r="BW25283" s="8" t="s">
        <v>1435</v>
      </c>
      <c r="BX25283" s="8" t="s">
        <v>1436</v>
      </c>
      <c r="BY25283" s="8" t="s">
        <v>383</v>
      </c>
    </row>
    <row r="25284" spans="1:77">
      <c r="A25284" t="s">
        <v>117</v>
      </c>
      <c r="B25284" s="2">
        <v>43239.625</v>
      </c>
      <c r="C25284" s="1">
        <v>43239</v>
      </c>
      <c r="D25284">
        <v>11</v>
      </c>
      <c r="E25284">
        <v>1</v>
      </c>
      <c r="F25284" s="2">
        <v>43239.458333333336</v>
      </c>
      <c r="G25284" s="8" t="s">
        <v>378</v>
      </c>
      <c r="H25284" s="13" t="s">
        <v>379</v>
      </c>
      <c r="I25284" s="40">
        <v>60</v>
      </c>
      <c r="J25284" s="40">
        <v>45</v>
      </c>
      <c r="K25284" s="40">
        <v>1170</v>
      </c>
      <c r="L25284" s="40">
        <v>1096</v>
      </c>
      <c r="M25284" s="101">
        <v>0</v>
      </c>
      <c r="W25284" s="40">
        <v>45</v>
      </c>
      <c r="X25284" s="40">
        <v>1170</v>
      </c>
      <c r="Y25284" s="40">
        <v>1096</v>
      </c>
      <c r="Z25284" s="40">
        <v>29</v>
      </c>
      <c r="AA25284" s="40">
        <v>0</v>
      </c>
      <c r="AW25284" s="40">
        <v>1096</v>
      </c>
      <c r="AX25284" s="40">
        <v>-297</v>
      </c>
      <c r="AY25284" s="40">
        <v>1393</v>
      </c>
      <c r="AZ25284" s="40">
        <v>1</v>
      </c>
      <c r="BA25284" s="40">
        <v>1</v>
      </c>
      <c r="BB25284" s="40">
        <v>297</v>
      </c>
      <c r="BC25284" s="40">
        <v>1094</v>
      </c>
      <c r="BD25284" s="40">
        <v>0</v>
      </c>
      <c r="BE25284" s="40">
        <v>2487</v>
      </c>
      <c r="BF25284" s="40">
        <v>1</v>
      </c>
      <c r="BH25284" s="2">
        <v>43239.625</v>
      </c>
      <c r="BI25284" s="2">
        <v>43239.625</v>
      </c>
      <c r="BJ25284" s="2">
        <v>43239.625</v>
      </c>
      <c r="BL25284">
        <v>0</v>
      </c>
      <c r="BM25284">
        <v>0</v>
      </c>
      <c r="BN25284">
        <v>0</v>
      </c>
      <c r="BO25284">
        <v>0</v>
      </c>
      <c r="BP25284">
        <v>4</v>
      </c>
      <c r="BQ25284" s="40">
        <v>4</v>
      </c>
      <c r="BR25284" s="40">
        <v>4</v>
      </c>
      <c r="BS25284" s="40">
        <v>4</v>
      </c>
      <c r="BT25284" s="40">
        <v>0</v>
      </c>
      <c r="BU25284">
        <v>0</v>
      </c>
      <c r="BV25284" s="8" t="s">
        <v>1434</v>
      </c>
      <c r="BW25284" s="8" t="s">
        <v>1435</v>
      </c>
      <c r="BX25284" s="8" t="s">
        <v>1436</v>
      </c>
      <c r="BY25284" s="8" t="s">
        <v>383</v>
      </c>
    </row>
    <row r="25285" spans="1:77">
      <c r="A25285" t="s">
        <v>117</v>
      </c>
      <c r="B25285" s="2">
        <v>43239.666666666664</v>
      </c>
      <c r="C25285" s="1">
        <v>43239</v>
      </c>
      <c r="D25285">
        <v>12</v>
      </c>
      <c r="E25285">
        <v>1</v>
      </c>
      <c r="F25285" s="2">
        <v>43239.5</v>
      </c>
      <c r="G25285" s="8" t="s">
        <v>378</v>
      </c>
      <c r="H25285" s="13" t="s">
        <v>379</v>
      </c>
      <c r="I25285" s="40">
        <v>60</v>
      </c>
      <c r="J25285" s="40">
        <v>47</v>
      </c>
      <c r="K25285" s="40">
        <v>1179</v>
      </c>
      <c r="L25285" s="40">
        <v>1104</v>
      </c>
      <c r="M25285" s="101">
        <v>0</v>
      </c>
      <c r="W25285" s="40">
        <v>47</v>
      </c>
      <c r="X25285" s="40">
        <v>1179</v>
      </c>
      <c r="Y25285" s="40">
        <v>1104</v>
      </c>
      <c r="Z25285" s="40">
        <v>28</v>
      </c>
      <c r="AA25285" s="40">
        <v>0</v>
      </c>
      <c r="AW25285" s="40">
        <v>1104</v>
      </c>
      <c r="AX25285" s="40">
        <v>-219</v>
      </c>
      <c r="AY25285" s="40">
        <v>1323</v>
      </c>
      <c r="AZ25285" s="40">
        <v>1</v>
      </c>
      <c r="BA25285" s="40">
        <v>1</v>
      </c>
      <c r="BB25285" s="40">
        <v>219</v>
      </c>
      <c r="BC25285" s="40">
        <v>1245</v>
      </c>
      <c r="BD25285" s="40">
        <v>0</v>
      </c>
      <c r="BE25285" s="40">
        <v>2568</v>
      </c>
      <c r="BF25285" s="40">
        <v>1</v>
      </c>
      <c r="BH25285" s="2">
        <v>43239.666666666664</v>
      </c>
      <c r="BI25285" s="2">
        <v>43239.666666666664</v>
      </c>
      <c r="BJ25285" s="2">
        <v>43239.666666666664</v>
      </c>
      <c r="BL25285">
        <v>0</v>
      </c>
      <c r="BM25285">
        <v>0</v>
      </c>
      <c r="BN25285">
        <v>0</v>
      </c>
      <c r="BO25285">
        <v>0</v>
      </c>
      <c r="BP25285">
        <v>4</v>
      </c>
      <c r="BQ25285" s="40">
        <v>4</v>
      </c>
      <c r="BR25285" s="40">
        <v>4</v>
      </c>
      <c r="BS25285" s="40">
        <v>4</v>
      </c>
      <c r="BT25285" s="40">
        <v>0</v>
      </c>
      <c r="BU25285">
        <v>0</v>
      </c>
      <c r="BV25285" s="8" t="s">
        <v>1434</v>
      </c>
      <c r="BW25285" s="8" t="s">
        <v>1435</v>
      </c>
      <c r="BX25285" s="8" t="s">
        <v>1436</v>
      </c>
      <c r="BY25285" s="8" t="s">
        <v>383</v>
      </c>
    </row>
    <row r="25286" spans="1:77">
      <c r="A25286" t="s">
        <v>117</v>
      </c>
      <c r="B25286" s="2">
        <v>43239.708333333336</v>
      </c>
      <c r="C25286" s="1">
        <v>43239</v>
      </c>
      <c r="D25286">
        <v>13</v>
      </c>
      <c r="E25286">
        <v>1</v>
      </c>
      <c r="F25286" s="2">
        <v>43239.541666666664</v>
      </c>
      <c r="G25286" s="8" t="s">
        <v>378</v>
      </c>
      <c r="H25286" s="13" t="s">
        <v>379</v>
      </c>
      <c r="I25286" s="40">
        <v>60</v>
      </c>
      <c r="J25286" s="40">
        <v>46</v>
      </c>
      <c r="K25286" s="40">
        <v>1182</v>
      </c>
      <c r="L25286" s="40">
        <v>1107</v>
      </c>
      <c r="M25286" s="101">
        <v>0</v>
      </c>
      <c r="W25286" s="40">
        <v>46</v>
      </c>
      <c r="X25286" s="40">
        <v>1182</v>
      </c>
      <c r="Y25286" s="40">
        <v>1107</v>
      </c>
      <c r="Z25286" s="40">
        <v>29</v>
      </c>
      <c r="AA25286" s="40">
        <v>0</v>
      </c>
      <c r="AW25286" s="40">
        <v>1107</v>
      </c>
      <c r="AX25286" s="40">
        <v>-139</v>
      </c>
      <c r="AY25286" s="40">
        <v>1246</v>
      </c>
      <c r="AZ25286" s="40">
        <v>1</v>
      </c>
      <c r="BA25286" s="40">
        <v>1</v>
      </c>
      <c r="BB25286" s="40">
        <v>139</v>
      </c>
      <c r="BC25286" s="40">
        <v>1363</v>
      </c>
      <c r="BD25286" s="40">
        <v>0</v>
      </c>
      <c r="BE25286" s="40">
        <v>2609</v>
      </c>
      <c r="BF25286" s="40">
        <v>1</v>
      </c>
      <c r="BH25286" s="2">
        <v>43239.708333333336</v>
      </c>
      <c r="BI25286" s="2">
        <v>43239.708333333336</v>
      </c>
      <c r="BJ25286" s="2">
        <v>43239.708333333336</v>
      </c>
      <c r="BL25286">
        <v>0</v>
      </c>
      <c r="BM25286">
        <v>0</v>
      </c>
      <c r="BN25286">
        <v>0</v>
      </c>
      <c r="BO25286">
        <v>0</v>
      </c>
      <c r="BP25286">
        <v>4</v>
      </c>
      <c r="BQ25286" s="40">
        <v>4</v>
      </c>
      <c r="BR25286" s="40">
        <v>4</v>
      </c>
      <c r="BS25286" s="40">
        <v>4</v>
      </c>
      <c r="BT25286" s="40">
        <v>0</v>
      </c>
      <c r="BU25286">
        <v>0</v>
      </c>
      <c r="BV25286" s="8" t="s">
        <v>1434</v>
      </c>
      <c r="BW25286" s="8" t="s">
        <v>1435</v>
      </c>
      <c r="BX25286" s="8" t="s">
        <v>1436</v>
      </c>
      <c r="BY25286" s="8" t="s">
        <v>383</v>
      </c>
    </row>
    <row r="25287" spans="1:77">
      <c r="A25287" t="s">
        <v>117</v>
      </c>
      <c r="B25287" s="2">
        <v>43239.75</v>
      </c>
      <c r="C25287" s="1">
        <v>43239</v>
      </c>
      <c r="D25287">
        <v>14</v>
      </c>
      <c r="E25287">
        <v>1</v>
      </c>
      <c r="F25287" s="2">
        <v>43239.583333333336</v>
      </c>
      <c r="G25287" s="8" t="s">
        <v>378</v>
      </c>
      <c r="H25287" s="13" t="s">
        <v>379</v>
      </c>
      <c r="I25287" s="40">
        <v>60</v>
      </c>
      <c r="J25287" s="40">
        <v>47</v>
      </c>
      <c r="K25287" s="40">
        <v>1178</v>
      </c>
      <c r="L25287" s="40">
        <v>1102</v>
      </c>
      <c r="M25287" s="101">
        <v>0</v>
      </c>
      <c r="W25287" s="40">
        <v>47</v>
      </c>
      <c r="X25287" s="40">
        <v>1178</v>
      </c>
      <c r="Y25287" s="40">
        <v>1102</v>
      </c>
      <c r="Z25287" s="40">
        <v>29</v>
      </c>
      <c r="AA25287" s="40">
        <v>0</v>
      </c>
      <c r="AW25287" s="40">
        <v>1102</v>
      </c>
      <c r="AX25287" s="40">
        <v>-19</v>
      </c>
      <c r="AY25287" s="40">
        <v>1121</v>
      </c>
      <c r="AZ25287" s="40">
        <v>1</v>
      </c>
      <c r="BA25287" s="40">
        <v>1</v>
      </c>
      <c r="BB25287" s="40">
        <v>19</v>
      </c>
      <c r="BC25287" s="40">
        <v>1460</v>
      </c>
      <c r="BD25287" s="40">
        <v>0</v>
      </c>
      <c r="BE25287" s="40">
        <v>2581</v>
      </c>
      <c r="BF25287" s="40">
        <v>1</v>
      </c>
      <c r="BH25287" s="2">
        <v>43239.75</v>
      </c>
      <c r="BI25287" s="2">
        <v>43239.75</v>
      </c>
      <c r="BJ25287" s="2">
        <v>43239.75</v>
      </c>
      <c r="BL25287">
        <v>0</v>
      </c>
      <c r="BM25287">
        <v>0</v>
      </c>
      <c r="BN25287">
        <v>0</v>
      </c>
      <c r="BO25287">
        <v>0</v>
      </c>
      <c r="BP25287">
        <v>4</v>
      </c>
      <c r="BQ25287" s="40">
        <v>4</v>
      </c>
      <c r="BR25287" s="40">
        <v>4</v>
      </c>
      <c r="BS25287" s="40">
        <v>4</v>
      </c>
      <c r="BT25287" s="40">
        <v>0</v>
      </c>
      <c r="BU25287">
        <v>0</v>
      </c>
      <c r="BV25287" s="8" t="s">
        <v>1434</v>
      </c>
      <c r="BW25287" s="8" t="s">
        <v>1435</v>
      </c>
      <c r="BX25287" s="8" t="s">
        <v>1436</v>
      </c>
      <c r="BY25287" s="8" t="s">
        <v>383</v>
      </c>
    </row>
    <row r="25288" spans="1:77">
      <c r="A25288" t="s">
        <v>117</v>
      </c>
      <c r="B25288" s="2">
        <v>43239.791666666664</v>
      </c>
      <c r="C25288" s="1">
        <v>43239</v>
      </c>
      <c r="D25288">
        <v>15</v>
      </c>
      <c r="E25288">
        <v>1</v>
      </c>
      <c r="F25288" s="2">
        <v>43239.625</v>
      </c>
      <c r="G25288" s="8" t="s">
        <v>378</v>
      </c>
      <c r="H25288" s="13" t="s">
        <v>379</v>
      </c>
      <c r="I25288" s="40">
        <v>60</v>
      </c>
      <c r="J25288" s="40">
        <v>48</v>
      </c>
      <c r="K25288" s="40">
        <v>1175</v>
      </c>
      <c r="L25288" s="40">
        <v>1099</v>
      </c>
      <c r="M25288" s="101">
        <v>0</v>
      </c>
      <c r="W25288" s="40">
        <v>48</v>
      </c>
      <c r="X25288" s="40">
        <v>1175</v>
      </c>
      <c r="Y25288" s="40">
        <v>1099</v>
      </c>
      <c r="Z25288" s="40">
        <v>28</v>
      </c>
      <c r="AA25288" s="40">
        <v>0</v>
      </c>
      <c r="AW25288" s="40">
        <v>1099</v>
      </c>
      <c r="AX25288" s="40">
        <v>49</v>
      </c>
      <c r="AY25288" s="40">
        <v>1050</v>
      </c>
      <c r="AZ25288" s="40">
        <v>1</v>
      </c>
      <c r="BA25288" s="40">
        <v>1</v>
      </c>
      <c r="BB25288" s="40">
        <v>-49</v>
      </c>
      <c r="BC25288" s="40">
        <v>1512</v>
      </c>
      <c r="BD25288" s="40">
        <v>0</v>
      </c>
      <c r="BE25288" s="40">
        <v>2562</v>
      </c>
      <c r="BF25288" s="40">
        <v>1</v>
      </c>
      <c r="BH25288" s="2">
        <v>43239.791666666664</v>
      </c>
      <c r="BI25288" s="2">
        <v>43239.791666666664</v>
      </c>
      <c r="BJ25288" s="2">
        <v>43239.791666666664</v>
      </c>
      <c r="BL25288">
        <v>0</v>
      </c>
      <c r="BM25288">
        <v>0</v>
      </c>
      <c r="BN25288">
        <v>0</v>
      </c>
      <c r="BO25288">
        <v>0</v>
      </c>
      <c r="BP25288">
        <v>4</v>
      </c>
      <c r="BQ25288" s="40">
        <v>4</v>
      </c>
      <c r="BR25288" s="40">
        <v>4</v>
      </c>
      <c r="BS25288" s="40">
        <v>4</v>
      </c>
      <c r="BT25288" s="40">
        <v>0</v>
      </c>
      <c r="BU25288">
        <v>0</v>
      </c>
      <c r="BV25288" s="8" t="s">
        <v>1434</v>
      </c>
      <c r="BW25288" s="8" t="s">
        <v>1435</v>
      </c>
      <c r="BX25288" s="8" t="s">
        <v>1436</v>
      </c>
      <c r="BY25288" s="8" t="s">
        <v>383</v>
      </c>
    </row>
    <row r="25289" spans="1:77">
      <c r="A25289" t="s">
        <v>117</v>
      </c>
      <c r="B25289" s="2">
        <v>43239.833333333336</v>
      </c>
      <c r="C25289" s="1">
        <v>43239</v>
      </c>
      <c r="D25289">
        <v>16</v>
      </c>
      <c r="E25289">
        <v>1</v>
      </c>
      <c r="F25289" s="2">
        <v>43239.666666666664</v>
      </c>
      <c r="G25289" s="8" t="s">
        <v>378</v>
      </c>
      <c r="H25289" s="13" t="s">
        <v>379</v>
      </c>
      <c r="I25289" s="40">
        <v>60</v>
      </c>
      <c r="J25289" s="40">
        <v>49</v>
      </c>
      <c r="K25289" s="40">
        <v>1181</v>
      </c>
      <c r="L25289" s="40">
        <v>1103</v>
      </c>
      <c r="M25289" s="101">
        <v>0</v>
      </c>
      <c r="W25289" s="40">
        <v>49</v>
      </c>
      <c r="X25289" s="40">
        <v>1181</v>
      </c>
      <c r="Y25289" s="40">
        <v>1103</v>
      </c>
      <c r="Z25289" s="40">
        <v>29</v>
      </c>
      <c r="AA25289" s="40">
        <v>0</v>
      </c>
      <c r="AW25289" s="40">
        <v>1103</v>
      </c>
      <c r="AX25289" s="40">
        <v>150</v>
      </c>
      <c r="AY25289" s="40">
        <v>953</v>
      </c>
      <c r="AZ25289" s="40">
        <v>1</v>
      </c>
      <c r="BA25289" s="40">
        <v>1</v>
      </c>
      <c r="BB25289" s="40">
        <v>-150</v>
      </c>
      <c r="BC25289" s="40">
        <v>1557</v>
      </c>
      <c r="BD25289" s="40">
        <v>0</v>
      </c>
      <c r="BE25289" s="40">
        <v>2510</v>
      </c>
      <c r="BF25289" s="40">
        <v>1</v>
      </c>
      <c r="BH25289" s="2">
        <v>43239.833333333336</v>
      </c>
      <c r="BI25289" s="2">
        <v>43239.833333333336</v>
      </c>
      <c r="BJ25289" s="2">
        <v>43239.833333333336</v>
      </c>
      <c r="BL25289">
        <v>0</v>
      </c>
      <c r="BM25289">
        <v>0</v>
      </c>
      <c r="BN25289">
        <v>0</v>
      </c>
      <c r="BO25289">
        <v>0</v>
      </c>
      <c r="BP25289">
        <v>4</v>
      </c>
      <c r="BQ25289" s="40">
        <v>4</v>
      </c>
      <c r="BR25289" s="40">
        <v>4</v>
      </c>
      <c r="BS25289" s="40">
        <v>4</v>
      </c>
      <c r="BT25289" s="40">
        <v>0</v>
      </c>
      <c r="BU25289">
        <v>0</v>
      </c>
      <c r="BV25289" s="8" t="s">
        <v>1434</v>
      </c>
      <c r="BW25289" s="8" t="s">
        <v>1435</v>
      </c>
      <c r="BX25289" s="8" t="s">
        <v>1436</v>
      </c>
      <c r="BY25289" s="8" t="s">
        <v>383</v>
      </c>
    </row>
    <row r="25290" spans="1:77">
      <c r="A25290" t="s">
        <v>117</v>
      </c>
      <c r="B25290" s="2">
        <v>43239.875</v>
      </c>
      <c r="C25290" s="1">
        <v>43239</v>
      </c>
      <c r="D25290">
        <v>17</v>
      </c>
      <c r="E25290">
        <v>1</v>
      </c>
      <c r="F25290" s="2">
        <v>43239.708333333336</v>
      </c>
      <c r="G25290" s="8" t="s">
        <v>378</v>
      </c>
      <c r="H25290" s="13" t="s">
        <v>379</v>
      </c>
      <c r="I25290" s="40">
        <v>60</v>
      </c>
      <c r="J25290" s="40">
        <v>49</v>
      </c>
      <c r="K25290" s="40">
        <v>1183</v>
      </c>
      <c r="L25290" s="40">
        <v>1105</v>
      </c>
      <c r="M25290" s="101">
        <v>0</v>
      </c>
      <c r="W25290" s="40">
        <v>49</v>
      </c>
      <c r="X25290" s="40">
        <v>1183</v>
      </c>
      <c r="Y25290" s="40">
        <v>1105</v>
      </c>
      <c r="Z25290" s="40">
        <v>29</v>
      </c>
      <c r="AA25290" s="40">
        <v>0</v>
      </c>
      <c r="AW25290" s="40">
        <v>1105</v>
      </c>
      <c r="AX25290" s="40">
        <v>194</v>
      </c>
      <c r="AY25290" s="40">
        <v>911</v>
      </c>
      <c r="AZ25290" s="40">
        <v>1</v>
      </c>
      <c r="BA25290" s="40">
        <v>1</v>
      </c>
      <c r="BB25290" s="40">
        <v>-194</v>
      </c>
      <c r="BC25290" s="40">
        <v>1590</v>
      </c>
      <c r="BD25290" s="40">
        <v>0</v>
      </c>
      <c r="BE25290" s="40">
        <v>2501</v>
      </c>
      <c r="BF25290" s="40">
        <v>1</v>
      </c>
      <c r="BH25290" s="2">
        <v>43239.875</v>
      </c>
      <c r="BI25290" s="2">
        <v>43239.875</v>
      </c>
      <c r="BJ25290" s="2">
        <v>43239.875</v>
      </c>
      <c r="BL25290">
        <v>0</v>
      </c>
      <c r="BM25290">
        <v>0</v>
      </c>
      <c r="BN25290">
        <v>0</v>
      </c>
      <c r="BO25290">
        <v>0</v>
      </c>
      <c r="BP25290">
        <v>4</v>
      </c>
      <c r="BQ25290" s="40">
        <v>4</v>
      </c>
      <c r="BR25290" s="40">
        <v>4</v>
      </c>
      <c r="BS25290" s="40">
        <v>4</v>
      </c>
      <c r="BT25290" s="40">
        <v>0</v>
      </c>
      <c r="BU25290">
        <v>0</v>
      </c>
      <c r="BV25290" s="8" t="s">
        <v>1434</v>
      </c>
      <c r="BW25290" s="8" t="s">
        <v>1435</v>
      </c>
      <c r="BX25290" s="8" t="s">
        <v>1436</v>
      </c>
      <c r="BY25290" s="8" t="s">
        <v>383</v>
      </c>
    </row>
    <row r="25291" spans="1:77">
      <c r="A25291" t="s">
        <v>117</v>
      </c>
      <c r="B25291" s="2">
        <v>43239.916666666664</v>
      </c>
      <c r="C25291" s="1">
        <v>43239</v>
      </c>
      <c r="D25291">
        <v>18</v>
      </c>
      <c r="E25291">
        <v>1</v>
      </c>
      <c r="F25291" s="2">
        <v>43239.75</v>
      </c>
      <c r="G25291" s="8" t="s">
        <v>378</v>
      </c>
      <c r="H25291" s="13" t="s">
        <v>379</v>
      </c>
      <c r="I25291" s="40">
        <v>60</v>
      </c>
      <c r="J25291" s="40">
        <v>52</v>
      </c>
      <c r="K25291" s="40">
        <v>1185</v>
      </c>
      <c r="L25291" s="40">
        <v>1104</v>
      </c>
      <c r="M25291" s="101">
        <v>0</v>
      </c>
      <c r="W25291" s="40">
        <v>52</v>
      </c>
      <c r="X25291" s="40">
        <v>1185</v>
      </c>
      <c r="Y25291" s="40">
        <v>1104</v>
      </c>
      <c r="Z25291" s="40">
        <v>29</v>
      </c>
      <c r="AA25291" s="40">
        <v>0</v>
      </c>
      <c r="AW25291" s="40">
        <v>1104</v>
      </c>
      <c r="AX25291" s="40">
        <v>169</v>
      </c>
      <c r="AY25291" s="40">
        <v>935</v>
      </c>
      <c r="AZ25291" s="40">
        <v>1</v>
      </c>
      <c r="BA25291" s="40">
        <v>1</v>
      </c>
      <c r="BB25291" s="40">
        <v>-169</v>
      </c>
      <c r="BC25291" s="40">
        <v>1621</v>
      </c>
      <c r="BD25291" s="40">
        <v>0</v>
      </c>
      <c r="BE25291" s="40">
        <v>2556</v>
      </c>
      <c r="BF25291" s="40">
        <v>1</v>
      </c>
      <c r="BH25291" s="2">
        <v>43239.916666666664</v>
      </c>
      <c r="BI25291" s="2">
        <v>43239.916666666664</v>
      </c>
      <c r="BJ25291" s="2">
        <v>43239.916666666664</v>
      </c>
      <c r="BL25291">
        <v>0</v>
      </c>
      <c r="BM25291">
        <v>0</v>
      </c>
      <c r="BN25291">
        <v>0</v>
      </c>
      <c r="BO25291">
        <v>0</v>
      </c>
      <c r="BP25291">
        <v>4</v>
      </c>
      <c r="BQ25291" s="40">
        <v>4</v>
      </c>
      <c r="BR25291" s="40">
        <v>4</v>
      </c>
      <c r="BS25291" s="40">
        <v>4</v>
      </c>
      <c r="BT25291" s="40">
        <v>0</v>
      </c>
      <c r="BU25291">
        <v>0</v>
      </c>
      <c r="BV25291" s="8" t="s">
        <v>1434</v>
      </c>
      <c r="BW25291" s="8" t="s">
        <v>1435</v>
      </c>
      <c r="BX25291" s="8" t="s">
        <v>1436</v>
      </c>
      <c r="BY25291" s="8" t="s">
        <v>383</v>
      </c>
    </row>
    <row r="25292" spans="1:77">
      <c r="A25292" t="s">
        <v>117</v>
      </c>
      <c r="B25292" s="2">
        <v>43239.958333333336</v>
      </c>
      <c r="C25292" s="1">
        <v>43239</v>
      </c>
      <c r="D25292">
        <v>19</v>
      </c>
      <c r="E25292">
        <v>1</v>
      </c>
      <c r="F25292" s="2">
        <v>43239.791666666664</v>
      </c>
      <c r="G25292" s="8" t="s">
        <v>378</v>
      </c>
      <c r="H25292" s="13" t="s">
        <v>379</v>
      </c>
      <c r="I25292" s="40">
        <v>60</v>
      </c>
      <c r="J25292" s="40">
        <v>45</v>
      </c>
      <c r="K25292" s="40">
        <v>1188</v>
      </c>
      <c r="L25292" s="40">
        <v>1113</v>
      </c>
      <c r="M25292" s="101">
        <v>0</v>
      </c>
      <c r="W25292" s="40">
        <v>45</v>
      </c>
      <c r="X25292" s="40">
        <v>1188</v>
      </c>
      <c r="Y25292" s="40">
        <v>1113</v>
      </c>
      <c r="Z25292" s="40">
        <v>30</v>
      </c>
      <c r="AA25292" s="40">
        <v>0</v>
      </c>
      <c r="AW25292" s="40">
        <v>1113</v>
      </c>
      <c r="AX25292" s="40">
        <v>107</v>
      </c>
      <c r="AY25292" s="40">
        <v>1006</v>
      </c>
      <c r="AZ25292" s="40">
        <v>1</v>
      </c>
      <c r="BA25292" s="40">
        <v>1</v>
      </c>
      <c r="BB25292" s="40">
        <v>-107</v>
      </c>
      <c r="BC25292" s="40">
        <v>1650</v>
      </c>
      <c r="BD25292" s="40">
        <v>0</v>
      </c>
      <c r="BE25292" s="40">
        <v>2656</v>
      </c>
      <c r="BF25292" s="40">
        <v>1</v>
      </c>
      <c r="BH25292" s="2">
        <v>43239.958333333336</v>
      </c>
      <c r="BI25292" s="2">
        <v>43239.958333333336</v>
      </c>
      <c r="BJ25292" s="2">
        <v>43239.958333333336</v>
      </c>
      <c r="BL25292">
        <v>0</v>
      </c>
      <c r="BM25292">
        <v>0</v>
      </c>
      <c r="BN25292">
        <v>0</v>
      </c>
      <c r="BO25292">
        <v>0</v>
      </c>
      <c r="BP25292">
        <v>4</v>
      </c>
      <c r="BQ25292" s="40">
        <v>4</v>
      </c>
      <c r="BR25292" s="40">
        <v>4</v>
      </c>
      <c r="BS25292" s="40">
        <v>4</v>
      </c>
      <c r="BT25292" s="40">
        <v>0</v>
      </c>
      <c r="BU25292">
        <v>0</v>
      </c>
      <c r="BV25292" s="8" t="s">
        <v>1434</v>
      </c>
      <c r="BW25292" s="8" t="s">
        <v>1435</v>
      </c>
      <c r="BX25292" s="8" t="s">
        <v>1436</v>
      </c>
      <c r="BY25292" s="8" t="s">
        <v>383</v>
      </c>
    </row>
    <row r="25293" spans="1:77">
      <c r="A25293" t="s">
        <v>117</v>
      </c>
      <c r="B25293" s="2">
        <v>43240</v>
      </c>
      <c r="C25293" s="1">
        <v>43239</v>
      </c>
      <c r="D25293">
        <v>20</v>
      </c>
      <c r="E25293">
        <v>1</v>
      </c>
      <c r="F25293" s="2">
        <v>43239.833333333336</v>
      </c>
      <c r="G25293" s="8" t="s">
        <v>378</v>
      </c>
      <c r="H25293" s="13" t="s">
        <v>379</v>
      </c>
      <c r="I25293" s="40">
        <v>60</v>
      </c>
      <c r="J25293" s="40">
        <v>46</v>
      </c>
      <c r="K25293" s="40">
        <v>1186</v>
      </c>
      <c r="L25293" s="40">
        <v>1110</v>
      </c>
      <c r="M25293" s="101">
        <v>0</v>
      </c>
      <c r="W25293" s="40">
        <v>46</v>
      </c>
      <c r="X25293" s="40">
        <v>1186</v>
      </c>
      <c r="Y25293" s="40">
        <v>1110</v>
      </c>
      <c r="Z25293" s="40">
        <v>30</v>
      </c>
      <c r="AA25293" s="40">
        <v>0</v>
      </c>
      <c r="AW25293" s="40">
        <v>1110</v>
      </c>
      <c r="AX25293" s="40">
        <v>35</v>
      </c>
      <c r="AY25293" s="40">
        <v>1075</v>
      </c>
      <c r="AZ25293" s="40">
        <v>1</v>
      </c>
      <c r="BA25293" s="40">
        <v>1</v>
      </c>
      <c r="BB25293" s="40">
        <v>-35</v>
      </c>
      <c r="BC25293" s="40">
        <v>1683</v>
      </c>
      <c r="BD25293" s="40">
        <v>0</v>
      </c>
      <c r="BE25293" s="40">
        <v>2758</v>
      </c>
      <c r="BF25293" s="40">
        <v>1</v>
      </c>
      <c r="BH25293" s="2">
        <v>43240</v>
      </c>
      <c r="BI25293" s="2">
        <v>43240</v>
      </c>
      <c r="BJ25293" s="2">
        <v>43240</v>
      </c>
      <c r="BL25293">
        <v>0</v>
      </c>
      <c r="BM25293">
        <v>0</v>
      </c>
      <c r="BN25293">
        <v>0</v>
      </c>
      <c r="BO25293">
        <v>0</v>
      </c>
      <c r="BP25293">
        <v>4</v>
      </c>
      <c r="BQ25293" s="40">
        <v>4</v>
      </c>
      <c r="BR25293" s="40">
        <v>4</v>
      </c>
      <c r="BS25293" s="40">
        <v>4</v>
      </c>
      <c r="BT25293" s="40">
        <v>0</v>
      </c>
      <c r="BU25293">
        <v>0</v>
      </c>
      <c r="BV25293" s="8" t="s">
        <v>1434</v>
      </c>
      <c r="BW25293" s="8" t="s">
        <v>1435</v>
      </c>
      <c r="BX25293" s="8" t="s">
        <v>1436</v>
      </c>
      <c r="BY25293" s="8" t="s">
        <v>383</v>
      </c>
    </row>
    <row r="25294" spans="1:77">
      <c r="A25294" t="s">
        <v>117</v>
      </c>
      <c r="B25294" s="2">
        <v>43240.041666666664</v>
      </c>
      <c r="C25294" s="1">
        <v>43239</v>
      </c>
      <c r="D25294">
        <v>21</v>
      </c>
      <c r="E25294">
        <v>1</v>
      </c>
      <c r="F25294" s="2">
        <v>43239.875</v>
      </c>
      <c r="G25294" s="8" t="s">
        <v>378</v>
      </c>
      <c r="H25294" s="13" t="s">
        <v>379</v>
      </c>
      <c r="I25294" s="40">
        <v>60</v>
      </c>
      <c r="J25294" s="40">
        <v>43</v>
      </c>
      <c r="K25294" s="40">
        <v>1186</v>
      </c>
      <c r="L25294" s="40">
        <v>1113</v>
      </c>
      <c r="M25294" s="101">
        <v>0</v>
      </c>
      <c r="W25294" s="40">
        <v>43</v>
      </c>
      <c r="X25294" s="40">
        <v>1186</v>
      </c>
      <c r="Y25294" s="40">
        <v>1113</v>
      </c>
      <c r="Z25294" s="40">
        <v>30</v>
      </c>
      <c r="AA25294" s="40">
        <v>0</v>
      </c>
      <c r="AW25294" s="40">
        <v>1113</v>
      </c>
      <c r="AX25294" s="40">
        <v>28</v>
      </c>
      <c r="AY25294" s="40">
        <v>1085</v>
      </c>
      <c r="AZ25294" s="40">
        <v>1</v>
      </c>
      <c r="BA25294" s="40">
        <v>1</v>
      </c>
      <c r="BB25294" s="40">
        <v>-28</v>
      </c>
      <c r="BC25294" s="40">
        <v>1674</v>
      </c>
      <c r="BD25294" s="40">
        <v>0</v>
      </c>
      <c r="BE25294" s="40">
        <v>2759</v>
      </c>
      <c r="BF25294" s="40">
        <v>1</v>
      </c>
      <c r="BH25294" s="2">
        <v>43240.041666666664</v>
      </c>
      <c r="BI25294" s="2">
        <v>43240.041666666664</v>
      </c>
      <c r="BJ25294" s="2">
        <v>43240.041666666664</v>
      </c>
      <c r="BL25294">
        <v>0</v>
      </c>
      <c r="BM25294">
        <v>0</v>
      </c>
      <c r="BN25294">
        <v>0</v>
      </c>
      <c r="BO25294">
        <v>0</v>
      </c>
      <c r="BP25294">
        <v>4</v>
      </c>
      <c r="BQ25294" s="40">
        <v>4</v>
      </c>
      <c r="BR25294" s="40">
        <v>4</v>
      </c>
      <c r="BS25294" s="40">
        <v>4</v>
      </c>
      <c r="BT25294" s="40">
        <v>0</v>
      </c>
      <c r="BU25294">
        <v>0</v>
      </c>
      <c r="BV25294" s="8" t="s">
        <v>1434</v>
      </c>
      <c r="BW25294" s="8" t="s">
        <v>1435</v>
      </c>
      <c r="BX25294" s="8" t="s">
        <v>1436</v>
      </c>
      <c r="BY25294" s="8" t="s">
        <v>383</v>
      </c>
    </row>
    <row r="25295" spans="1:77">
      <c r="A25295" t="s">
        <v>117</v>
      </c>
      <c r="B25295" s="2">
        <v>43240.083333333336</v>
      </c>
      <c r="C25295" s="1">
        <v>43239</v>
      </c>
      <c r="D25295">
        <v>22</v>
      </c>
      <c r="E25295">
        <v>1</v>
      </c>
      <c r="F25295" s="2">
        <v>43239.916666666664</v>
      </c>
      <c r="G25295" s="8" t="s">
        <v>378</v>
      </c>
      <c r="H25295" s="13" t="s">
        <v>379</v>
      </c>
      <c r="I25295" s="40">
        <v>60</v>
      </c>
      <c r="J25295" s="40">
        <v>43</v>
      </c>
      <c r="K25295" s="40">
        <v>1185</v>
      </c>
      <c r="L25295" s="40">
        <v>1112</v>
      </c>
      <c r="M25295" s="101">
        <v>0</v>
      </c>
      <c r="W25295" s="40">
        <v>43</v>
      </c>
      <c r="X25295" s="40">
        <v>1185</v>
      </c>
      <c r="Y25295" s="40">
        <v>1112</v>
      </c>
      <c r="Z25295" s="40">
        <v>30</v>
      </c>
      <c r="AA25295" s="40">
        <v>0</v>
      </c>
      <c r="AW25295" s="40">
        <v>1112</v>
      </c>
      <c r="AX25295" s="40">
        <v>93</v>
      </c>
      <c r="AY25295" s="40">
        <v>1019</v>
      </c>
      <c r="AZ25295" s="40">
        <v>1</v>
      </c>
      <c r="BA25295" s="40">
        <v>1</v>
      </c>
      <c r="BB25295" s="40">
        <v>-93</v>
      </c>
      <c r="BC25295" s="40">
        <v>1675</v>
      </c>
      <c r="BD25295" s="40">
        <v>0</v>
      </c>
      <c r="BE25295" s="40">
        <v>2694</v>
      </c>
      <c r="BF25295" s="40">
        <v>1</v>
      </c>
      <c r="BH25295" s="2">
        <v>43240.083333333336</v>
      </c>
      <c r="BI25295" s="2">
        <v>43240.083333333336</v>
      </c>
      <c r="BJ25295" s="2">
        <v>43240.083333333336</v>
      </c>
      <c r="BL25295">
        <v>0</v>
      </c>
      <c r="BM25295">
        <v>0</v>
      </c>
      <c r="BN25295">
        <v>0</v>
      </c>
      <c r="BO25295">
        <v>0</v>
      </c>
      <c r="BP25295">
        <v>4</v>
      </c>
      <c r="BQ25295" s="40">
        <v>4</v>
      </c>
      <c r="BR25295" s="40">
        <v>4</v>
      </c>
      <c r="BS25295" s="40">
        <v>4</v>
      </c>
      <c r="BT25295" s="40">
        <v>0</v>
      </c>
      <c r="BU25295">
        <v>0</v>
      </c>
      <c r="BV25295" s="8" t="s">
        <v>1434</v>
      </c>
      <c r="BW25295" s="8" t="s">
        <v>1435</v>
      </c>
      <c r="BX25295" s="8" t="s">
        <v>1436</v>
      </c>
      <c r="BY25295" s="8" t="s">
        <v>383</v>
      </c>
    </row>
    <row r="25296" spans="1:77">
      <c r="A25296" t="s">
        <v>117</v>
      </c>
      <c r="B25296" s="2">
        <v>43240.125</v>
      </c>
      <c r="C25296" s="1">
        <v>43239</v>
      </c>
      <c r="D25296">
        <v>23</v>
      </c>
      <c r="E25296">
        <v>1</v>
      </c>
      <c r="F25296" s="2">
        <v>43239.958333333336</v>
      </c>
      <c r="G25296" s="8" t="s">
        <v>378</v>
      </c>
      <c r="H25296" s="13" t="s">
        <v>379</v>
      </c>
      <c r="I25296" s="40">
        <v>60</v>
      </c>
      <c r="J25296" s="40">
        <v>42</v>
      </c>
      <c r="K25296" s="40">
        <v>1181</v>
      </c>
      <c r="L25296" s="40">
        <v>1110</v>
      </c>
      <c r="M25296" s="101">
        <v>0</v>
      </c>
      <c r="W25296" s="40">
        <v>42</v>
      </c>
      <c r="X25296" s="40">
        <v>1181</v>
      </c>
      <c r="Y25296" s="40">
        <v>1110</v>
      </c>
      <c r="Z25296" s="40">
        <v>29</v>
      </c>
      <c r="AA25296" s="40">
        <v>0</v>
      </c>
      <c r="AW25296" s="40">
        <v>1110</v>
      </c>
      <c r="AX25296" s="40">
        <v>116</v>
      </c>
      <c r="AY25296" s="40">
        <v>994</v>
      </c>
      <c r="AZ25296" s="40">
        <v>1</v>
      </c>
      <c r="BA25296" s="40">
        <v>1</v>
      </c>
      <c r="BB25296" s="40">
        <v>-116</v>
      </c>
      <c r="BC25296" s="40">
        <v>1623</v>
      </c>
      <c r="BD25296" s="40">
        <v>0</v>
      </c>
      <c r="BE25296" s="40">
        <v>2617</v>
      </c>
      <c r="BF25296" s="40">
        <v>1</v>
      </c>
      <c r="BH25296" s="2">
        <v>43240.125</v>
      </c>
      <c r="BI25296" s="2">
        <v>43240.125</v>
      </c>
      <c r="BJ25296" s="2">
        <v>43240.125</v>
      </c>
      <c r="BL25296">
        <v>0</v>
      </c>
      <c r="BM25296">
        <v>0</v>
      </c>
      <c r="BN25296">
        <v>0</v>
      </c>
      <c r="BO25296">
        <v>0</v>
      </c>
      <c r="BP25296">
        <v>4</v>
      </c>
      <c r="BQ25296" s="40">
        <v>4</v>
      </c>
      <c r="BR25296" s="40">
        <v>4</v>
      </c>
      <c r="BS25296" s="40">
        <v>4</v>
      </c>
      <c r="BT25296" s="40">
        <v>0</v>
      </c>
      <c r="BU25296">
        <v>0</v>
      </c>
      <c r="BV25296" s="8" t="s">
        <v>1434</v>
      </c>
      <c r="BW25296" s="8" t="s">
        <v>1435</v>
      </c>
      <c r="BX25296" s="8" t="s">
        <v>1436</v>
      </c>
      <c r="BY25296" s="8" t="s">
        <v>383</v>
      </c>
    </row>
    <row r="25297" spans="1:77">
      <c r="A25297" t="s">
        <v>117</v>
      </c>
      <c r="B25297" s="2">
        <v>43240.166666666664</v>
      </c>
      <c r="C25297" s="1">
        <v>43239</v>
      </c>
      <c r="D25297">
        <v>24</v>
      </c>
      <c r="E25297">
        <v>1</v>
      </c>
      <c r="F25297" s="2">
        <v>43240</v>
      </c>
      <c r="G25297" s="8" t="s">
        <v>378</v>
      </c>
      <c r="H25297" s="13" t="s">
        <v>379</v>
      </c>
      <c r="I25297" s="40">
        <v>60</v>
      </c>
      <c r="J25297" s="40">
        <v>35</v>
      </c>
      <c r="K25297" s="40">
        <v>1101</v>
      </c>
      <c r="L25297" s="40">
        <v>1038</v>
      </c>
      <c r="M25297" s="101">
        <v>0</v>
      </c>
      <c r="W25297" s="40">
        <v>35</v>
      </c>
      <c r="X25297" s="40">
        <v>1101</v>
      </c>
      <c r="Y25297" s="40">
        <v>1038</v>
      </c>
      <c r="Z25297" s="40">
        <v>28</v>
      </c>
      <c r="AA25297" s="40">
        <v>0</v>
      </c>
      <c r="AW25297" s="40">
        <v>1038</v>
      </c>
      <c r="AX25297" s="40">
        <v>77</v>
      </c>
      <c r="AY25297" s="40">
        <v>961</v>
      </c>
      <c r="AZ25297" s="40">
        <v>1</v>
      </c>
      <c r="BA25297" s="40">
        <v>1</v>
      </c>
      <c r="BB25297" s="40">
        <v>-77</v>
      </c>
      <c r="BC25297" s="40">
        <v>1573</v>
      </c>
      <c r="BD25297" s="40">
        <v>0</v>
      </c>
      <c r="BE25297" s="40">
        <v>2534</v>
      </c>
      <c r="BF25297" s="40">
        <v>1</v>
      </c>
      <c r="BH25297" s="2">
        <v>43240.166666666664</v>
      </c>
      <c r="BI25297" s="2">
        <v>43240.166666666664</v>
      </c>
      <c r="BJ25297" s="2">
        <v>43240.166666666664</v>
      </c>
      <c r="BL25297">
        <v>0</v>
      </c>
      <c r="BM25297">
        <v>0</v>
      </c>
      <c r="BN25297">
        <v>0</v>
      </c>
      <c r="BO25297">
        <v>0</v>
      </c>
      <c r="BP25297">
        <v>4</v>
      </c>
      <c r="BQ25297" s="40">
        <v>4</v>
      </c>
      <c r="BR25297" s="40">
        <v>4</v>
      </c>
      <c r="BS25297" s="40">
        <v>4</v>
      </c>
      <c r="BT25297" s="40">
        <v>0</v>
      </c>
      <c r="BU25297">
        <v>0</v>
      </c>
      <c r="BV25297" s="8" t="s">
        <v>1434</v>
      </c>
      <c r="BW25297" s="8" t="s">
        <v>1435</v>
      </c>
      <c r="BX25297" s="8" t="s">
        <v>1436</v>
      </c>
      <c r="BY25297" s="8" t="s">
        <v>383</v>
      </c>
    </row>
    <row r="25298" spans="1:77">
      <c r="A25298" t="s">
        <v>117</v>
      </c>
      <c r="B25298" s="2">
        <v>43240.208333333336</v>
      </c>
      <c r="C25298" s="1">
        <v>43240</v>
      </c>
      <c r="D25298">
        <v>1</v>
      </c>
      <c r="E25298">
        <v>1</v>
      </c>
      <c r="F25298" s="2">
        <v>43240.041666666664</v>
      </c>
      <c r="G25298" s="8" t="s">
        <v>378</v>
      </c>
      <c r="H25298" s="13" t="s">
        <v>379</v>
      </c>
      <c r="I25298" s="40">
        <v>60</v>
      </c>
      <c r="J25298" s="40">
        <v>37</v>
      </c>
      <c r="K25298" s="40">
        <v>1065</v>
      </c>
      <c r="L25298" s="40">
        <v>1000</v>
      </c>
      <c r="M25298" s="101">
        <v>0</v>
      </c>
      <c r="W25298" s="40">
        <v>37</v>
      </c>
      <c r="X25298" s="40">
        <v>1065</v>
      </c>
      <c r="Y25298" s="40">
        <v>1000</v>
      </c>
      <c r="Z25298" s="40">
        <v>28</v>
      </c>
      <c r="AA25298" s="40">
        <v>0</v>
      </c>
      <c r="AW25298" s="40">
        <v>1000</v>
      </c>
      <c r="AX25298" s="40">
        <v>74</v>
      </c>
      <c r="AY25298" s="40">
        <v>926</v>
      </c>
      <c r="AZ25298" s="40">
        <v>1</v>
      </c>
      <c r="BA25298" s="40">
        <v>1</v>
      </c>
      <c r="BB25298" s="40">
        <v>-74</v>
      </c>
      <c r="BC25298" s="40">
        <v>-33</v>
      </c>
      <c r="BD25298" s="40">
        <v>0</v>
      </c>
      <c r="BE25298" s="40">
        <v>893</v>
      </c>
      <c r="BF25298" s="40">
        <v>1</v>
      </c>
      <c r="BH25298" s="2">
        <v>43240.208333333336</v>
      </c>
      <c r="BI25298" s="2">
        <v>43240.208333333336</v>
      </c>
      <c r="BJ25298" s="2">
        <v>43240.208333333336</v>
      </c>
      <c r="BL25298">
        <v>0</v>
      </c>
      <c r="BM25298">
        <v>0</v>
      </c>
      <c r="BN25298">
        <v>0</v>
      </c>
      <c r="BO25298">
        <v>0</v>
      </c>
      <c r="BP25298">
        <v>4</v>
      </c>
      <c r="BQ25298" s="40">
        <v>4</v>
      </c>
      <c r="BR25298" s="40">
        <v>4</v>
      </c>
      <c r="BS25298" s="40">
        <v>4</v>
      </c>
      <c r="BT25298" s="40">
        <v>0</v>
      </c>
      <c r="BU25298">
        <v>0</v>
      </c>
      <c r="BV25298" s="8" t="s">
        <v>1435</v>
      </c>
      <c r="BW25298" s="8" t="s">
        <v>1436</v>
      </c>
      <c r="BX25298" s="8" t="s">
        <v>1437</v>
      </c>
      <c r="BY25298" s="8" t="s">
        <v>383</v>
      </c>
    </row>
    <row r="25299" spans="1:77">
      <c r="A25299" t="s">
        <v>117</v>
      </c>
      <c r="B25299" s="2">
        <v>43240.25</v>
      </c>
      <c r="C25299" s="1">
        <v>43240</v>
      </c>
      <c r="D25299">
        <v>2</v>
      </c>
      <c r="E25299">
        <v>1</v>
      </c>
      <c r="F25299" s="2">
        <v>43240.083333333336</v>
      </c>
      <c r="G25299" s="8" t="s">
        <v>378</v>
      </c>
      <c r="H25299" s="13" t="s">
        <v>379</v>
      </c>
      <c r="I25299" s="40">
        <v>60</v>
      </c>
      <c r="J25299" s="40">
        <v>38</v>
      </c>
      <c r="K25299" s="40">
        <v>1072</v>
      </c>
      <c r="L25299" s="40">
        <v>1006</v>
      </c>
      <c r="M25299" s="101">
        <v>0</v>
      </c>
      <c r="W25299" s="40">
        <v>38</v>
      </c>
      <c r="X25299" s="40">
        <v>1072</v>
      </c>
      <c r="Y25299" s="40">
        <v>1006</v>
      </c>
      <c r="Z25299" s="40">
        <v>28</v>
      </c>
      <c r="AA25299" s="40">
        <v>0</v>
      </c>
      <c r="AW25299" s="40">
        <v>1006</v>
      </c>
      <c r="AX25299" s="40">
        <v>110</v>
      </c>
      <c r="AY25299" s="40">
        <v>896</v>
      </c>
      <c r="AZ25299" s="40">
        <v>1</v>
      </c>
      <c r="BA25299" s="40">
        <v>1</v>
      </c>
      <c r="BB25299" s="40">
        <v>-110</v>
      </c>
      <c r="BC25299" s="40">
        <v>-57</v>
      </c>
      <c r="BD25299" s="40">
        <v>0</v>
      </c>
      <c r="BE25299" s="40">
        <v>839</v>
      </c>
      <c r="BF25299" s="40">
        <v>1</v>
      </c>
      <c r="BH25299" s="2">
        <v>43240.25</v>
      </c>
      <c r="BI25299" s="2">
        <v>43240.25</v>
      </c>
      <c r="BJ25299" s="2">
        <v>43240.25</v>
      </c>
      <c r="BL25299">
        <v>0</v>
      </c>
      <c r="BM25299">
        <v>0</v>
      </c>
      <c r="BN25299">
        <v>0</v>
      </c>
      <c r="BO25299">
        <v>0</v>
      </c>
      <c r="BP25299">
        <v>4</v>
      </c>
      <c r="BQ25299" s="40">
        <v>4</v>
      </c>
      <c r="BR25299" s="40">
        <v>4</v>
      </c>
      <c r="BS25299" s="40">
        <v>4</v>
      </c>
      <c r="BT25299" s="40">
        <v>0</v>
      </c>
      <c r="BU25299">
        <v>0</v>
      </c>
      <c r="BV25299" s="8" t="s">
        <v>1435</v>
      </c>
      <c r="BW25299" s="8" t="s">
        <v>1436</v>
      </c>
      <c r="BX25299" s="8" t="s">
        <v>1437</v>
      </c>
      <c r="BY25299" s="8" t="s">
        <v>383</v>
      </c>
    </row>
    <row r="25300" spans="1:77">
      <c r="A25300" t="s">
        <v>117</v>
      </c>
      <c r="B25300" s="2">
        <v>43240.291666666664</v>
      </c>
      <c r="C25300" s="1">
        <v>43240</v>
      </c>
      <c r="D25300">
        <v>3</v>
      </c>
      <c r="E25300">
        <v>1</v>
      </c>
      <c r="F25300" s="2">
        <v>43240.125</v>
      </c>
      <c r="G25300" s="8" t="s">
        <v>378</v>
      </c>
      <c r="H25300" s="13" t="s">
        <v>379</v>
      </c>
      <c r="I25300" s="40">
        <v>60</v>
      </c>
      <c r="J25300" s="40">
        <v>36</v>
      </c>
      <c r="K25300" s="40">
        <v>1004</v>
      </c>
      <c r="L25300" s="40">
        <v>941</v>
      </c>
      <c r="M25300" s="101">
        <v>0</v>
      </c>
      <c r="W25300" s="40">
        <v>36</v>
      </c>
      <c r="X25300" s="40">
        <v>1004</v>
      </c>
      <c r="Y25300" s="40">
        <v>941</v>
      </c>
      <c r="Z25300" s="40">
        <v>27</v>
      </c>
      <c r="AA25300" s="40">
        <v>0</v>
      </c>
      <c r="AW25300" s="40">
        <v>941</v>
      </c>
      <c r="AX25300" s="40">
        <v>86</v>
      </c>
      <c r="AY25300" s="40">
        <v>855</v>
      </c>
      <c r="AZ25300" s="40">
        <v>1</v>
      </c>
      <c r="BA25300" s="40">
        <v>1</v>
      </c>
      <c r="BB25300" s="40">
        <v>-86</v>
      </c>
      <c r="BC25300" s="40">
        <v>-20</v>
      </c>
      <c r="BD25300" s="40">
        <v>0</v>
      </c>
      <c r="BE25300" s="40">
        <v>835</v>
      </c>
      <c r="BF25300" s="40">
        <v>1</v>
      </c>
      <c r="BH25300" s="2">
        <v>43240.291666666664</v>
      </c>
      <c r="BI25300" s="2">
        <v>43240.291666666664</v>
      </c>
      <c r="BJ25300" s="2">
        <v>43240.291666666664</v>
      </c>
      <c r="BL25300">
        <v>0</v>
      </c>
      <c r="BM25300">
        <v>0</v>
      </c>
      <c r="BN25300">
        <v>0</v>
      </c>
      <c r="BO25300">
        <v>0</v>
      </c>
      <c r="BP25300">
        <v>4</v>
      </c>
      <c r="BQ25300" s="40">
        <v>4</v>
      </c>
      <c r="BR25300" s="40">
        <v>4</v>
      </c>
      <c r="BS25300" s="40">
        <v>4</v>
      </c>
      <c r="BT25300" s="40">
        <v>0</v>
      </c>
      <c r="BU25300">
        <v>0</v>
      </c>
      <c r="BV25300" s="8" t="s">
        <v>1435</v>
      </c>
      <c r="BW25300" s="8" t="s">
        <v>1436</v>
      </c>
      <c r="BX25300" s="8" t="s">
        <v>1437</v>
      </c>
      <c r="BY25300" s="8" t="s">
        <v>383</v>
      </c>
    </row>
    <row r="25301" spans="1:77">
      <c r="A25301" t="s">
        <v>117</v>
      </c>
      <c r="B25301" s="2">
        <v>43240.333333333336</v>
      </c>
      <c r="C25301" s="1">
        <v>43240</v>
      </c>
      <c r="D25301">
        <v>4</v>
      </c>
      <c r="E25301">
        <v>1</v>
      </c>
      <c r="F25301" s="2">
        <v>43240.166666666664</v>
      </c>
      <c r="G25301" s="8" t="s">
        <v>378</v>
      </c>
      <c r="H25301" s="13" t="s">
        <v>379</v>
      </c>
      <c r="I25301" s="40">
        <v>60</v>
      </c>
      <c r="J25301" s="40">
        <v>29</v>
      </c>
      <c r="K25301" s="40">
        <v>736</v>
      </c>
      <c r="L25301" s="40">
        <v>684</v>
      </c>
      <c r="M25301" s="101">
        <v>0</v>
      </c>
      <c r="W25301" s="40">
        <v>29</v>
      </c>
      <c r="X25301" s="40">
        <v>736</v>
      </c>
      <c r="Y25301" s="40">
        <v>684</v>
      </c>
      <c r="Z25301" s="40">
        <v>23</v>
      </c>
      <c r="AA25301" s="40">
        <v>0</v>
      </c>
      <c r="AW25301" s="40">
        <v>684</v>
      </c>
      <c r="AX25301" s="40">
        <v>30</v>
      </c>
      <c r="AY25301" s="40">
        <v>654</v>
      </c>
      <c r="AZ25301" s="40">
        <v>1</v>
      </c>
      <c r="BA25301" s="40">
        <v>1</v>
      </c>
      <c r="BB25301" s="40">
        <v>-30</v>
      </c>
      <c r="BC25301" s="40">
        <v>-64</v>
      </c>
      <c r="BD25301" s="40">
        <v>0</v>
      </c>
      <c r="BE25301" s="40">
        <v>590</v>
      </c>
      <c r="BF25301" s="40">
        <v>1</v>
      </c>
      <c r="BH25301" s="2">
        <v>43240.333333333336</v>
      </c>
      <c r="BI25301" s="2">
        <v>43240.333333333336</v>
      </c>
      <c r="BJ25301" s="2">
        <v>43240.333333333336</v>
      </c>
      <c r="BL25301">
        <v>0</v>
      </c>
      <c r="BM25301">
        <v>0</v>
      </c>
      <c r="BN25301">
        <v>0</v>
      </c>
      <c r="BO25301">
        <v>0</v>
      </c>
      <c r="BP25301">
        <v>4</v>
      </c>
      <c r="BQ25301" s="40">
        <v>4</v>
      </c>
      <c r="BR25301" s="40">
        <v>4</v>
      </c>
      <c r="BS25301" s="40">
        <v>4</v>
      </c>
      <c r="BT25301" s="40">
        <v>0</v>
      </c>
      <c r="BU25301">
        <v>0</v>
      </c>
      <c r="BV25301" s="8" t="s">
        <v>1435</v>
      </c>
      <c r="BW25301" s="8" t="s">
        <v>1436</v>
      </c>
      <c r="BX25301" s="8" t="s">
        <v>1437</v>
      </c>
      <c r="BY25301" s="8" t="s">
        <v>383</v>
      </c>
    </row>
    <row r="25302" spans="1:77">
      <c r="A25302" t="s">
        <v>117</v>
      </c>
      <c r="B25302" s="2">
        <v>43240.375</v>
      </c>
      <c r="C25302" s="1">
        <v>43240</v>
      </c>
      <c r="D25302">
        <v>5</v>
      </c>
      <c r="E25302">
        <v>1</v>
      </c>
      <c r="F25302" s="2">
        <v>43240.208333333336</v>
      </c>
      <c r="G25302" s="8" t="s">
        <v>378</v>
      </c>
      <c r="H25302" s="13" t="s">
        <v>379</v>
      </c>
      <c r="I25302" s="40">
        <v>60</v>
      </c>
      <c r="J25302" s="40">
        <v>30</v>
      </c>
      <c r="K25302" s="40">
        <v>611</v>
      </c>
      <c r="L25302" s="40">
        <v>558</v>
      </c>
      <c r="M25302" s="101">
        <v>0</v>
      </c>
      <c r="W25302" s="40">
        <v>30</v>
      </c>
      <c r="X25302" s="40">
        <v>611</v>
      </c>
      <c r="Y25302" s="40">
        <v>558</v>
      </c>
      <c r="Z25302" s="40">
        <v>23</v>
      </c>
      <c r="AA25302" s="40">
        <v>0</v>
      </c>
      <c r="AW25302" s="40">
        <v>558</v>
      </c>
      <c r="AX25302" s="40">
        <v>17</v>
      </c>
      <c r="AY25302" s="40">
        <v>541</v>
      </c>
      <c r="AZ25302" s="40">
        <v>1</v>
      </c>
      <c r="BA25302" s="40">
        <v>1</v>
      </c>
      <c r="BB25302" s="40">
        <v>-17</v>
      </c>
      <c r="BC25302" s="40">
        <v>-102</v>
      </c>
      <c r="BD25302" s="40">
        <v>0</v>
      </c>
      <c r="BE25302" s="40">
        <v>439</v>
      </c>
      <c r="BF25302" s="40">
        <v>1</v>
      </c>
      <c r="BH25302" s="2">
        <v>43240.375</v>
      </c>
      <c r="BI25302" s="2">
        <v>43240.375</v>
      </c>
      <c r="BJ25302" s="2">
        <v>43240.375</v>
      </c>
      <c r="BL25302">
        <v>0</v>
      </c>
      <c r="BM25302">
        <v>0</v>
      </c>
      <c r="BN25302">
        <v>0</v>
      </c>
      <c r="BO25302">
        <v>0</v>
      </c>
      <c r="BP25302">
        <v>4</v>
      </c>
      <c r="BQ25302" s="40">
        <v>4</v>
      </c>
      <c r="BR25302" s="40">
        <v>4</v>
      </c>
      <c r="BS25302" s="40">
        <v>4</v>
      </c>
      <c r="BT25302" s="40">
        <v>0</v>
      </c>
      <c r="BU25302">
        <v>0</v>
      </c>
      <c r="BV25302" s="8" t="s">
        <v>1435</v>
      </c>
      <c r="BW25302" s="8" t="s">
        <v>1436</v>
      </c>
      <c r="BX25302" s="8" t="s">
        <v>1437</v>
      </c>
      <c r="BY25302" s="8" t="s">
        <v>383</v>
      </c>
    </row>
    <row r="25303" spans="1:77">
      <c r="A25303" t="s">
        <v>117</v>
      </c>
      <c r="B25303" s="2">
        <v>43240.416666666664</v>
      </c>
      <c r="C25303" s="1">
        <v>43240</v>
      </c>
      <c r="D25303">
        <v>6</v>
      </c>
      <c r="E25303">
        <v>1</v>
      </c>
      <c r="F25303" s="2">
        <v>43240.25</v>
      </c>
      <c r="G25303" s="8" t="s">
        <v>378</v>
      </c>
      <c r="H25303" s="13" t="s">
        <v>379</v>
      </c>
      <c r="I25303" s="40">
        <v>60</v>
      </c>
      <c r="J25303" s="40">
        <v>30</v>
      </c>
      <c r="K25303" s="40">
        <v>610</v>
      </c>
      <c r="L25303" s="40">
        <v>557</v>
      </c>
      <c r="M25303" s="101">
        <v>0</v>
      </c>
      <c r="W25303" s="40">
        <v>30</v>
      </c>
      <c r="X25303" s="40">
        <v>610</v>
      </c>
      <c r="Y25303" s="40">
        <v>557</v>
      </c>
      <c r="Z25303" s="40">
        <v>23</v>
      </c>
      <c r="AA25303" s="40">
        <v>0</v>
      </c>
      <c r="AW25303" s="40">
        <v>557</v>
      </c>
      <c r="AX25303" s="40">
        <v>21</v>
      </c>
      <c r="AY25303" s="40">
        <v>536</v>
      </c>
      <c r="AZ25303" s="40">
        <v>1</v>
      </c>
      <c r="BA25303" s="40">
        <v>1</v>
      </c>
      <c r="BB25303" s="40">
        <v>-21</v>
      </c>
      <c r="BC25303" s="40">
        <v>-76</v>
      </c>
      <c r="BD25303" s="40">
        <v>0</v>
      </c>
      <c r="BE25303" s="40">
        <v>460</v>
      </c>
      <c r="BF25303" s="40">
        <v>1</v>
      </c>
      <c r="BH25303" s="2">
        <v>43240.416666666664</v>
      </c>
      <c r="BI25303" s="2">
        <v>43240.416666666664</v>
      </c>
      <c r="BJ25303" s="2">
        <v>43240.416666666664</v>
      </c>
      <c r="BL25303">
        <v>0</v>
      </c>
      <c r="BM25303">
        <v>0</v>
      </c>
      <c r="BN25303">
        <v>0</v>
      </c>
      <c r="BO25303">
        <v>0</v>
      </c>
      <c r="BP25303">
        <v>4</v>
      </c>
      <c r="BQ25303" s="40">
        <v>4</v>
      </c>
      <c r="BR25303" s="40">
        <v>4</v>
      </c>
      <c r="BS25303" s="40">
        <v>4</v>
      </c>
      <c r="BT25303" s="40">
        <v>0</v>
      </c>
      <c r="BU25303">
        <v>0</v>
      </c>
      <c r="BV25303" s="8" t="s">
        <v>1435</v>
      </c>
      <c r="BW25303" s="8" t="s">
        <v>1436</v>
      </c>
      <c r="BX25303" s="8" t="s">
        <v>1437</v>
      </c>
      <c r="BY25303" s="8" t="s">
        <v>383</v>
      </c>
    </row>
    <row r="25304" spans="1:77">
      <c r="A25304" t="s">
        <v>117</v>
      </c>
      <c r="B25304" s="2">
        <v>43240.458333333336</v>
      </c>
      <c r="C25304" s="1">
        <v>43240</v>
      </c>
      <c r="D25304">
        <v>7</v>
      </c>
      <c r="E25304">
        <v>1</v>
      </c>
      <c r="F25304" s="2">
        <v>43240.291666666664</v>
      </c>
      <c r="G25304" s="8" t="s">
        <v>378</v>
      </c>
      <c r="H25304" s="13" t="s">
        <v>379</v>
      </c>
      <c r="I25304" s="40">
        <v>60</v>
      </c>
      <c r="J25304" s="40">
        <v>29</v>
      </c>
      <c r="K25304" s="40">
        <v>609</v>
      </c>
      <c r="L25304" s="40">
        <v>557</v>
      </c>
      <c r="M25304" s="101">
        <v>0</v>
      </c>
      <c r="W25304" s="40">
        <v>29</v>
      </c>
      <c r="X25304" s="40">
        <v>609</v>
      </c>
      <c r="Y25304" s="40">
        <v>557</v>
      </c>
      <c r="Z25304" s="40">
        <v>23</v>
      </c>
      <c r="AA25304" s="40">
        <v>0</v>
      </c>
      <c r="AW25304" s="40">
        <v>557</v>
      </c>
      <c r="AX25304" s="40">
        <v>-9</v>
      </c>
      <c r="AY25304" s="40">
        <v>566</v>
      </c>
      <c r="AZ25304" s="40">
        <v>1</v>
      </c>
      <c r="BA25304" s="40">
        <v>1</v>
      </c>
      <c r="BB25304" s="40">
        <v>9</v>
      </c>
      <c r="BC25304" s="40">
        <v>-20</v>
      </c>
      <c r="BD25304" s="40">
        <v>0</v>
      </c>
      <c r="BE25304" s="40">
        <v>546</v>
      </c>
      <c r="BF25304" s="40">
        <v>1</v>
      </c>
      <c r="BH25304" s="2">
        <v>43240.458333333336</v>
      </c>
      <c r="BI25304" s="2">
        <v>43240.458333333336</v>
      </c>
      <c r="BJ25304" s="2">
        <v>43240.458333333336</v>
      </c>
      <c r="BL25304">
        <v>0</v>
      </c>
      <c r="BM25304">
        <v>0</v>
      </c>
      <c r="BN25304">
        <v>0</v>
      </c>
      <c r="BO25304">
        <v>0</v>
      </c>
      <c r="BP25304">
        <v>4</v>
      </c>
      <c r="BQ25304" s="40">
        <v>4</v>
      </c>
      <c r="BR25304" s="40">
        <v>4</v>
      </c>
      <c r="BS25304" s="40">
        <v>4</v>
      </c>
      <c r="BT25304" s="40">
        <v>0</v>
      </c>
      <c r="BU25304">
        <v>0</v>
      </c>
      <c r="BV25304" s="8" t="s">
        <v>1435</v>
      </c>
      <c r="BW25304" s="8" t="s">
        <v>1436</v>
      </c>
      <c r="BX25304" s="8" t="s">
        <v>1437</v>
      </c>
      <c r="BY25304" s="8" t="s">
        <v>383</v>
      </c>
    </row>
    <row r="25305" spans="1:77">
      <c r="A25305" t="s">
        <v>117</v>
      </c>
      <c r="B25305" s="2">
        <v>43240.5</v>
      </c>
      <c r="C25305" s="1">
        <v>43240</v>
      </c>
      <c r="D25305">
        <v>8</v>
      </c>
      <c r="E25305">
        <v>1</v>
      </c>
      <c r="F25305" s="2">
        <v>43240.333333333336</v>
      </c>
      <c r="G25305" s="8" t="s">
        <v>378</v>
      </c>
      <c r="H25305" s="13" t="s">
        <v>379</v>
      </c>
      <c r="I25305" s="40">
        <v>60</v>
      </c>
      <c r="J25305" s="40">
        <v>29</v>
      </c>
      <c r="K25305" s="40">
        <v>657</v>
      </c>
      <c r="L25305" s="40">
        <v>604</v>
      </c>
      <c r="M25305" s="101">
        <v>0</v>
      </c>
      <c r="W25305" s="40">
        <v>29</v>
      </c>
      <c r="X25305" s="40">
        <v>657</v>
      </c>
      <c r="Y25305" s="40">
        <v>604</v>
      </c>
      <c r="Z25305" s="40">
        <v>24</v>
      </c>
      <c r="AA25305" s="40">
        <v>0</v>
      </c>
      <c r="AW25305" s="40">
        <v>604</v>
      </c>
      <c r="AX25305" s="40">
        <v>-51</v>
      </c>
      <c r="AY25305" s="40">
        <v>655</v>
      </c>
      <c r="AZ25305" s="40">
        <v>1</v>
      </c>
      <c r="BA25305" s="40">
        <v>1</v>
      </c>
      <c r="BB25305" s="40">
        <v>51</v>
      </c>
      <c r="BC25305" s="40">
        <v>-10</v>
      </c>
      <c r="BD25305" s="40">
        <v>0</v>
      </c>
      <c r="BE25305" s="40">
        <v>645</v>
      </c>
      <c r="BF25305" s="40">
        <v>1</v>
      </c>
      <c r="BH25305" s="2">
        <v>43240.5</v>
      </c>
      <c r="BI25305" s="2">
        <v>43240.5</v>
      </c>
      <c r="BJ25305" s="2">
        <v>43240.5</v>
      </c>
      <c r="BL25305">
        <v>0</v>
      </c>
      <c r="BM25305">
        <v>0</v>
      </c>
      <c r="BN25305">
        <v>0</v>
      </c>
      <c r="BO25305">
        <v>0</v>
      </c>
      <c r="BP25305">
        <v>4</v>
      </c>
      <c r="BQ25305" s="40">
        <v>4</v>
      </c>
      <c r="BR25305" s="40">
        <v>4</v>
      </c>
      <c r="BS25305" s="40">
        <v>4</v>
      </c>
      <c r="BT25305" s="40">
        <v>0</v>
      </c>
      <c r="BU25305">
        <v>0</v>
      </c>
      <c r="BV25305" s="8" t="s">
        <v>1435</v>
      </c>
      <c r="BW25305" s="8" t="s">
        <v>1436</v>
      </c>
      <c r="BX25305" s="8" t="s">
        <v>1437</v>
      </c>
      <c r="BY25305" s="8" t="s">
        <v>383</v>
      </c>
    </row>
    <row r="25306" spans="1:77">
      <c r="A25306" t="s">
        <v>117</v>
      </c>
      <c r="B25306" s="2">
        <v>43240.541666666664</v>
      </c>
      <c r="C25306" s="1">
        <v>43240</v>
      </c>
      <c r="D25306">
        <v>9</v>
      </c>
      <c r="E25306">
        <v>1</v>
      </c>
      <c r="F25306" s="2">
        <v>43240.375</v>
      </c>
      <c r="G25306" s="8" t="s">
        <v>378</v>
      </c>
      <c r="H25306" s="13" t="s">
        <v>379</v>
      </c>
      <c r="I25306" s="40">
        <v>60</v>
      </c>
      <c r="J25306" s="40">
        <v>32</v>
      </c>
      <c r="K25306" s="40">
        <v>911</v>
      </c>
      <c r="L25306" s="40">
        <v>853</v>
      </c>
      <c r="M25306" s="101">
        <v>0</v>
      </c>
      <c r="W25306" s="40">
        <v>32</v>
      </c>
      <c r="X25306" s="40">
        <v>911</v>
      </c>
      <c r="Y25306" s="40">
        <v>853</v>
      </c>
      <c r="Z25306" s="40">
        <v>26</v>
      </c>
      <c r="AA25306" s="40">
        <v>0</v>
      </c>
      <c r="AW25306" s="40">
        <v>853</v>
      </c>
      <c r="AX25306" s="40">
        <v>-33</v>
      </c>
      <c r="AY25306" s="40">
        <v>886</v>
      </c>
      <c r="AZ25306" s="40">
        <v>1</v>
      </c>
      <c r="BA25306" s="40">
        <v>1</v>
      </c>
      <c r="BB25306" s="40">
        <v>33</v>
      </c>
      <c r="BC25306" s="40">
        <v>-13</v>
      </c>
      <c r="BD25306" s="40">
        <v>0</v>
      </c>
      <c r="BE25306" s="40">
        <v>873</v>
      </c>
      <c r="BF25306" s="40">
        <v>1</v>
      </c>
      <c r="BH25306" s="2">
        <v>43240.541666666664</v>
      </c>
      <c r="BI25306" s="2">
        <v>43240.541666666664</v>
      </c>
      <c r="BJ25306" s="2">
        <v>43240.541666666664</v>
      </c>
      <c r="BL25306">
        <v>0</v>
      </c>
      <c r="BM25306">
        <v>0</v>
      </c>
      <c r="BN25306">
        <v>0</v>
      </c>
      <c r="BO25306">
        <v>0</v>
      </c>
      <c r="BP25306">
        <v>4</v>
      </c>
      <c r="BQ25306" s="40">
        <v>4</v>
      </c>
      <c r="BR25306" s="40">
        <v>4</v>
      </c>
      <c r="BS25306" s="40">
        <v>4</v>
      </c>
      <c r="BT25306" s="40">
        <v>0</v>
      </c>
      <c r="BU25306">
        <v>0</v>
      </c>
      <c r="BV25306" s="8" t="s">
        <v>1435</v>
      </c>
      <c r="BW25306" s="8" t="s">
        <v>1436</v>
      </c>
      <c r="BX25306" s="8" t="s">
        <v>1437</v>
      </c>
      <c r="BY25306" s="8" t="s">
        <v>383</v>
      </c>
    </row>
    <row r="25307" spans="1:77">
      <c r="A25307" t="s">
        <v>117</v>
      </c>
      <c r="B25307" s="2">
        <v>43240.583333333336</v>
      </c>
      <c r="C25307" s="1">
        <v>43240</v>
      </c>
      <c r="D25307">
        <v>10</v>
      </c>
      <c r="E25307">
        <v>1</v>
      </c>
      <c r="F25307" s="2">
        <v>43240.416666666664</v>
      </c>
      <c r="G25307" s="8" t="s">
        <v>378</v>
      </c>
      <c r="H25307" s="13" t="s">
        <v>379</v>
      </c>
      <c r="I25307" s="40">
        <v>60</v>
      </c>
      <c r="J25307" s="40">
        <v>42</v>
      </c>
      <c r="K25307" s="40">
        <v>1140</v>
      </c>
      <c r="L25307" s="40">
        <v>1070</v>
      </c>
      <c r="M25307" s="101">
        <v>0</v>
      </c>
      <c r="W25307" s="40">
        <v>42</v>
      </c>
      <c r="X25307" s="40">
        <v>1140</v>
      </c>
      <c r="Y25307" s="40">
        <v>1070</v>
      </c>
      <c r="Z25307" s="40">
        <v>28</v>
      </c>
      <c r="AA25307" s="40">
        <v>0</v>
      </c>
      <c r="AW25307" s="40">
        <v>1070</v>
      </c>
      <c r="AX25307" s="40">
        <v>-21</v>
      </c>
      <c r="AY25307" s="40">
        <v>1091</v>
      </c>
      <c r="AZ25307" s="40">
        <v>1</v>
      </c>
      <c r="BA25307" s="40">
        <v>1</v>
      </c>
      <c r="BB25307" s="40">
        <v>21</v>
      </c>
      <c r="BC25307" s="40">
        <v>17</v>
      </c>
      <c r="BD25307" s="40">
        <v>0</v>
      </c>
      <c r="BE25307" s="40">
        <v>1108</v>
      </c>
      <c r="BF25307" s="40">
        <v>1</v>
      </c>
      <c r="BH25307" s="2">
        <v>43240.583333333336</v>
      </c>
      <c r="BI25307" s="2">
        <v>43240.583333333336</v>
      </c>
      <c r="BJ25307" s="2">
        <v>43240.583333333336</v>
      </c>
      <c r="BL25307">
        <v>0</v>
      </c>
      <c r="BM25307">
        <v>0</v>
      </c>
      <c r="BN25307">
        <v>0</v>
      </c>
      <c r="BO25307">
        <v>0</v>
      </c>
      <c r="BP25307">
        <v>4</v>
      </c>
      <c r="BQ25307" s="40">
        <v>4</v>
      </c>
      <c r="BR25307" s="40">
        <v>4</v>
      </c>
      <c r="BS25307" s="40">
        <v>4</v>
      </c>
      <c r="BT25307" s="40">
        <v>0</v>
      </c>
      <c r="BU25307">
        <v>0</v>
      </c>
      <c r="BV25307" s="8" t="s">
        <v>1435</v>
      </c>
      <c r="BW25307" s="8" t="s">
        <v>1436</v>
      </c>
      <c r="BX25307" s="8" t="s">
        <v>1437</v>
      </c>
      <c r="BY25307" s="8" t="s">
        <v>383</v>
      </c>
    </row>
    <row r="25308" spans="1:77">
      <c r="A25308" t="s">
        <v>117</v>
      </c>
      <c r="B25308" s="2">
        <v>43240.625</v>
      </c>
      <c r="C25308" s="1">
        <v>43240</v>
      </c>
      <c r="D25308">
        <v>11</v>
      </c>
      <c r="E25308">
        <v>1</v>
      </c>
      <c r="F25308" s="2">
        <v>43240.458333333336</v>
      </c>
      <c r="G25308" s="8" t="s">
        <v>378</v>
      </c>
      <c r="H25308" s="13" t="s">
        <v>379</v>
      </c>
      <c r="I25308" s="40">
        <v>60</v>
      </c>
      <c r="J25308" s="40">
        <v>41</v>
      </c>
      <c r="K25308" s="40">
        <v>1176</v>
      </c>
      <c r="L25308" s="40">
        <v>1106</v>
      </c>
      <c r="M25308" s="101">
        <v>0</v>
      </c>
      <c r="W25308" s="40">
        <v>41</v>
      </c>
      <c r="X25308" s="40">
        <v>1176</v>
      </c>
      <c r="Y25308" s="40">
        <v>1106</v>
      </c>
      <c r="Z25308" s="40">
        <v>29</v>
      </c>
      <c r="AA25308" s="40">
        <v>0</v>
      </c>
      <c r="AW25308" s="40">
        <v>1106</v>
      </c>
      <c r="AX25308" s="40">
        <v>-9</v>
      </c>
      <c r="AY25308" s="40">
        <v>1115</v>
      </c>
      <c r="AZ25308" s="40">
        <v>1</v>
      </c>
      <c r="BA25308" s="40">
        <v>1</v>
      </c>
      <c r="BB25308" s="40">
        <v>9</v>
      </c>
      <c r="BC25308" s="40">
        <v>60</v>
      </c>
      <c r="BD25308" s="40">
        <v>0</v>
      </c>
      <c r="BE25308" s="40">
        <v>1175</v>
      </c>
      <c r="BF25308" s="40">
        <v>1</v>
      </c>
      <c r="BH25308" s="2">
        <v>43240.625</v>
      </c>
      <c r="BI25308" s="2">
        <v>43240.625</v>
      </c>
      <c r="BJ25308" s="2">
        <v>43240.625</v>
      </c>
      <c r="BL25308">
        <v>0</v>
      </c>
      <c r="BM25308">
        <v>0</v>
      </c>
      <c r="BN25308">
        <v>0</v>
      </c>
      <c r="BO25308">
        <v>0</v>
      </c>
      <c r="BP25308">
        <v>4</v>
      </c>
      <c r="BQ25308" s="40">
        <v>4</v>
      </c>
      <c r="BR25308" s="40">
        <v>4</v>
      </c>
      <c r="BS25308" s="40">
        <v>4</v>
      </c>
      <c r="BT25308" s="40">
        <v>0</v>
      </c>
      <c r="BU25308">
        <v>0</v>
      </c>
      <c r="BV25308" s="8" t="s">
        <v>1435</v>
      </c>
      <c r="BW25308" s="8" t="s">
        <v>1436</v>
      </c>
      <c r="BX25308" s="8" t="s">
        <v>1437</v>
      </c>
      <c r="BY25308" s="8" t="s">
        <v>383</v>
      </c>
    </row>
    <row r="25309" spans="1:77">
      <c r="A25309" t="s">
        <v>117</v>
      </c>
      <c r="B25309" s="2">
        <v>43240.666666666664</v>
      </c>
      <c r="C25309" s="1">
        <v>43240</v>
      </c>
      <c r="D25309">
        <v>12</v>
      </c>
      <c r="E25309">
        <v>1</v>
      </c>
      <c r="F25309" s="2">
        <v>43240.5</v>
      </c>
      <c r="G25309" s="8" t="s">
        <v>378</v>
      </c>
      <c r="H25309" s="13" t="s">
        <v>379</v>
      </c>
      <c r="I25309" s="40">
        <v>60</v>
      </c>
      <c r="J25309" s="40">
        <v>41</v>
      </c>
      <c r="K25309" s="40">
        <v>1139</v>
      </c>
      <c r="L25309" s="40">
        <v>1071</v>
      </c>
      <c r="M25309" s="101">
        <v>0</v>
      </c>
      <c r="W25309" s="40">
        <v>41</v>
      </c>
      <c r="X25309" s="40">
        <v>1139</v>
      </c>
      <c r="Y25309" s="40">
        <v>1071</v>
      </c>
      <c r="Z25309" s="40">
        <v>27</v>
      </c>
      <c r="AA25309" s="40">
        <v>0</v>
      </c>
      <c r="AW25309" s="40">
        <v>1071</v>
      </c>
      <c r="AX25309" s="40">
        <v>-13</v>
      </c>
      <c r="AY25309" s="40">
        <v>1084</v>
      </c>
      <c r="AZ25309" s="40">
        <v>1</v>
      </c>
      <c r="BA25309" s="40">
        <v>1</v>
      </c>
      <c r="BB25309" s="40">
        <v>13</v>
      </c>
      <c r="BC25309" s="40">
        <v>43</v>
      </c>
      <c r="BD25309" s="40">
        <v>0</v>
      </c>
      <c r="BE25309" s="40">
        <v>1127</v>
      </c>
      <c r="BF25309" s="40">
        <v>1</v>
      </c>
      <c r="BH25309" s="2">
        <v>43240.666666666664</v>
      </c>
      <c r="BI25309" s="2">
        <v>43240.666666666664</v>
      </c>
      <c r="BJ25309" s="2">
        <v>43240.666666666664</v>
      </c>
      <c r="BL25309">
        <v>0</v>
      </c>
      <c r="BM25309">
        <v>0</v>
      </c>
      <c r="BN25309">
        <v>0</v>
      </c>
      <c r="BO25309">
        <v>0</v>
      </c>
      <c r="BP25309">
        <v>4</v>
      </c>
      <c r="BQ25309" s="40">
        <v>4</v>
      </c>
      <c r="BR25309" s="40">
        <v>4</v>
      </c>
      <c r="BS25309" s="40">
        <v>4</v>
      </c>
      <c r="BT25309" s="40">
        <v>0</v>
      </c>
      <c r="BU25309">
        <v>0</v>
      </c>
      <c r="BV25309" s="8" t="s">
        <v>1435</v>
      </c>
      <c r="BW25309" s="8" t="s">
        <v>1436</v>
      </c>
      <c r="BX25309" s="8" t="s">
        <v>1437</v>
      </c>
      <c r="BY25309" s="8" t="s">
        <v>383</v>
      </c>
    </row>
    <row r="25310" spans="1:77">
      <c r="A25310" t="s">
        <v>117</v>
      </c>
      <c r="B25310" s="2">
        <v>43240.708333333336</v>
      </c>
      <c r="C25310" s="1">
        <v>43240</v>
      </c>
      <c r="D25310">
        <v>13</v>
      </c>
      <c r="E25310">
        <v>1</v>
      </c>
      <c r="F25310" s="2">
        <v>43240.541666666664</v>
      </c>
      <c r="G25310" s="8" t="s">
        <v>378</v>
      </c>
      <c r="H25310" s="13" t="s">
        <v>379</v>
      </c>
      <c r="I25310" s="40">
        <v>60</v>
      </c>
      <c r="J25310" s="40">
        <v>53</v>
      </c>
      <c r="K25310" s="40">
        <v>1140</v>
      </c>
      <c r="L25310" s="40">
        <v>1061</v>
      </c>
      <c r="M25310" s="101">
        <v>0</v>
      </c>
      <c r="W25310" s="40">
        <v>53</v>
      </c>
      <c r="X25310" s="40">
        <v>1140</v>
      </c>
      <c r="Y25310" s="40">
        <v>1061</v>
      </c>
      <c r="Z25310" s="40">
        <v>26</v>
      </c>
      <c r="AA25310" s="40">
        <v>0</v>
      </c>
      <c r="AW25310" s="40">
        <v>1061</v>
      </c>
      <c r="AX25310" s="40">
        <v>33</v>
      </c>
      <c r="AY25310" s="40">
        <v>1028</v>
      </c>
      <c r="AZ25310" s="40">
        <v>1</v>
      </c>
      <c r="BA25310" s="40">
        <v>1</v>
      </c>
      <c r="BB25310" s="40">
        <v>-33</v>
      </c>
      <c r="BC25310" s="40">
        <v>29</v>
      </c>
      <c r="BD25310" s="40">
        <v>0</v>
      </c>
      <c r="BE25310" s="40">
        <v>1057</v>
      </c>
      <c r="BF25310" s="40">
        <v>1</v>
      </c>
      <c r="BH25310" s="2">
        <v>43240.708333333336</v>
      </c>
      <c r="BI25310" s="2">
        <v>43240.708333333336</v>
      </c>
      <c r="BJ25310" s="2">
        <v>43240.708333333336</v>
      </c>
      <c r="BL25310">
        <v>0</v>
      </c>
      <c r="BM25310">
        <v>0</v>
      </c>
      <c r="BN25310">
        <v>0</v>
      </c>
      <c r="BO25310">
        <v>0</v>
      </c>
      <c r="BP25310">
        <v>4</v>
      </c>
      <c r="BQ25310" s="40">
        <v>4</v>
      </c>
      <c r="BR25310" s="40">
        <v>4</v>
      </c>
      <c r="BS25310" s="40">
        <v>4</v>
      </c>
      <c r="BT25310" s="40">
        <v>0</v>
      </c>
      <c r="BU25310">
        <v>0</v>
      </c>
      <c r="BV25310" s="8" t="s">
        <v>1435</v>
      </c>
      <c r="BW25310" s="8" t="s">
        <v>1436</v>
      </c>
      <c r="BX25310" s="8" t="s">
        <v>1437</v>
      </c>
      <c r="BY25310" s="8" t="s">
        <v>383</v>
      </c>
    </row>
    <row r="25311" spans="1:77">
      <c r="A25311" t="s">
        <v>117</v>
      </c>
      <c r="B25311" s="2">
        <v>43240.75</v>
      </c>
      <c r="C25311" s="1">
        <v>43240</v>
      </c>
      <c r="D25311">
        <v>14</v>
      </c>
      <c r="E25311">
        <v>1</v>
      </c>
      <c r="F25311" s="2">
        <v>43240.583333333336</v>
      </c>
      <c r="G25311" s="8" t="s">
        <v>378</v>
      </c>
      <c r="H25311" s="13" t="s">
        <v>379</v>
      </c>
      <c r="I25311" s="40">
        <v>60</v>
      </c>
      <c r="J25311" s="40">
        <v>48</v>
      </c>
      <c r="K25311" s="40">
        <v>1179</v>
      </c>
      <c r="L25311" s="40">
        <v>1105</v>
      </c>
      <c r="M25311" s="101">
        <v>0</v>
      </c>
      <c r="W25311" s="40">
        <v>48</v>
      </c>
      <c r="X25311" s="40">
        <v>1179</v>
      </c>
      <c r="Y25311" s="40">
        <v>1105</v>
      </c>
      <c r="Z25311" s="40">
        <v>26</v>
      </c>
      <c r="AA25311" s="40">
        <v>0</v>
      </c>
      <c r="AW25311" s="40">
        <v>1105</v>
      </c>
      <c r="AX25311" s="40">
        <v>91</v>
      </c>
      <c r="AY25311" s="40">
        <v>1014</v>
      </c>
      <c r="AZ25311" s="40">
        <v>1</v>
      </c>
      <c r="BA25311" s="40">
        <v>1</v>
      </c>
      <c r="BB25311" s="40">
        <v>-91</v>
      </c>
      <c r="BC25311" s="40">
        <v>32</v>
      </c>
      <c r="BD25311" s="40">
        <v>0</v>
      </c>
      <c r="BE25311" s="40">
        <v>1046</v>
      </c>
      <c r="BF25311" s="40">
        <v>1</v>
      </c>
      <c r="BH25311" s="2">
        <v>43240.75</v>
      </c>
      <c r="BI25311" s="2">
        <v>43240.75</v>
      </c>
      <c r="BJ25311" s="2">
        <v>43240.75</v>
      </c>
      <c r="BL25311">
        <v>0</v>
      </c>
      <c r="BM25311">
        <v>0</v>
      </c>
      <c r="BN25311">
        <v>0</v>
      </c>
      <c r="BO25311">
        <v>0</v>
      </c>
      <c r="BP25311">
        <v>4</v>
      </c>
      <c r="BQ25311" s="40">
        <v>4</v>
      </c>
      <c r="BR25311" s="40">
        <v>4</v>
      </c>
      <c r="BS25311" s="40">
        <v>4</v>
      </c>
      <c r="BT25311" s="40">
        <v>0</v>
      </c>
      <c r="BU25311">
        <v>0</v>
      </c>
      <c r="BV25311" s="8" t="s">
        <v>1435</v>
      </c>
      <c r="BW25311" s="8" t="s">
        <v>1436</v>
      </c>
      <c r="BX25311" s="8" t="s">
        <v>1437</v>
      </c>
      <c r="BY25311" s="8" t="s">
        <v>383</v>
      </c>
    </row>
    <row r="25312" spans="1:77">
      <c r="A25312" t="s">
        <v>117</v>
      </c>
      <c r="B25312" s="2">
        <v>43240.791666666664</v>
      </c>
      <c r="C25312" s="1">
        <v>43240</v>
      </c>
      <c r="D25312">
        <v>15</v>
      </c>
      <c r="E25312">
        <v>1</v>
      </c>
      <c r="F25312" s="2">
        <v>43240.625</v>
      </c>
      <c r="G25312" s="8" t="s">
        <v>378</v>
      </c>
      <c r="H25312" s="13" t="s">
        <v>379</v>
      </c>
      <c r="I25312" s="40">
        <v>60</v>
      </c>
      <c r="J25312" s="40">
        <v>50</v>
      </c>
      <c r="K25312" s="40">
        <v>1176</v>
      </c>
      <c r="L25312" s="40">
        <v>1098</v>
      </c>
      <c r="M25312" s="101">
        <v>0</v>
      </c>
      <c r="W25312" s="40">
        <v>50</v>
      </c>
      <c r="X25312" s="40">
        <v>1176</v>
      </c>
      <c r="Y25312" s="40">
        <v>1098</v>
      </c>
      <c r="Z25312" s="40">
        <v>28</v>
      </c>
      <c r="AA25312" s="40">
        <v>0</v>
      </c>
      <c r="AW25312" s="40">
        <v>1098</v>
      </c>
      <c r="AX25312" s="40">
        <v>139</v>
      </c>
      <c r="AY25312" s="40">
        <v>959</v>
      </c>
      <c r="AZ25312" s="40">
        <v>1</v>
      </c>
      <c r="BA25312" s="40">
        <v>1</v>
      </c>
      <c r="BB25312" s="40">
        <v>-139</v>
      </c>
      <c r="BC25312" s="40">
        <v>79</v>
      </c>
      <c r="BD25312" s="40">
        <v>0</v>
      </c>
      <c r="BE25312" s="40">
        <v>1038</v>
      </c>
      <c r="BF25312" s="40">
        <v>1</v>
      </c>
      <c r="BH25312" s="2">
        <v>43240.791666666664</v>
      </c>
      <c r="BI25312" s="2">
        <v>43240.791666666664</v>
      </c>
      <c r="BJ25312" s="2">
        <v>43240.791666666664</v>
      </c>
      <c r="BL25312">
        <v>0</v>
      </c>
      <c r="BM25312">
        <v>0</v>
      </c>
      <c r="BN25312">
        <v>0</v>
      </c>
      <c r="BO25312">
        <v>0</v>
      </c>
      <c r="BP25312">
        <v>4</v>
      </c>
      <c r="BQ25312" s="40">
        <v>4</v>
      </c>
      <c r="BR25312" s="40">
        <v>4</v>
      </c>
      <c r="BS25312" s="40">
        <v>4</v>
      </c>
      <c r="BT25312" s="40">
        <v>0</v>
      </c>
      <c r="BU25312">
        <v>0</v>
      </c>
      <c r="BV25312" s="8" t="s">
        <v>1435</v>
      </c>
      <c r="BW25312" s="8" t="s">
        <v>1436</v>
      </c>
      <c r="BX25312" s="8" t="s">
        <v>1437</v>
      </c>
      <c r="BY25312" s="8" t="s">
        <v>383</v>
      </c>
    </row>
    <row r="25313" spans="1:77">
      <c r="A25313" t="s">
        <v>117</v>
      </c>
      <c r="B25313" s="2">
        <v>43240.833333333336</v>
      </c>
      <c r="C25313" s="1">
        <v>43240</v>
      </c>
      <c r="D25313">
        <v>16</v>
      </c>
      <c r="E25313">
        <v>1</v>
      </c>
      <c r="F25313" s="2">
        <v>43240.666666666664</v>
      </c>
      <c r="G25313" s="8" t="s">
        <v>378</v>
      </c>
      <c r="H25313" s="13" t="s">
        <v>379</v>
      </c>
      <c r="I25313" s="40">
        <v>60</v>
      </c>
      <c r="J25313" s="40">
        <v>46</v>
      </c>
      <c r="K25313" s="40">
        <v>1182</v>
      </c>
      <c r="L25313" s="40">
        <v>1106</v>
      </c>
      <c r="M25313" s="101">
        <v>0</v>
      </c>
      <c r="W25313" s="40">
        <v>46</v>
      </c>
      <c r="X25313" s="40">
        <v>1182</v>
      </c>
      <c r="Y25313" s="40">
        <v>1106</v>
      </c>
      <c r="Z25313" s="40">
        <v>30</v>
      </c>
      <c r="AA25313" s="40">
        <v>0</v>
      </c>
      <c r="AW25313" s="40">
        <v>1106</v>
      </c>
      <c r="AX25313" s="40">
        <v>268</v>
      </c>
      <c r="AY25313" s="40">
        <v>838</v>
      </c>
      <c r="AZ25313" s="40">
        <v>1</v>
      </c>
      <c r="BA25313" s="40">
        <v>1</v>
      </c>
      <c r="BB25313" s="40">
        <v>-268</v>
      </c>
      <c r="BC25313" s="40">
        <v>37</v>
      </c>
      <c r="BD25313" s="40">
        <v>0</v>
      </c>
      <c r="BE25313" s="40">
        <v>875</v>
      </c>
      <c r="BF25313" s="40">
        <v>1</v>
      </c>
      <c r="BH25313" s="2">
        <v>43240.833333333336</v>
      </c>
      <c r="BI25313" s="2">
        <v>43240.833333333336</v>
      </c>
      <c r="BJ25313" s="2">
        <v>43240.833333333336</v>
      </c>
      <c r="BL25313">
        <v>0</v>
      </c>
      <c r="BM25313">
        <v>0</v>
      </c>
      <c r="BN25313">
        <v>0</v>
      </c>
      <c r="BO25313">
        <v>0</v>
      </c>
      <c r="BP25313">
        <v>4</v>
      </c>
      <c r="BQ25313" s="40">
        <v>4</v>
      </c>
      <c r="BR25313" s="40">
        <v>4</v>
      </c>
      <c r="BS25313" s="40">
        <v>4</v>
      </c>
      <c r="BT25313" s="40">
        <v>0</v>
      </c>
      <c r="BU25313">
        <v>0</v>
      </c>
      <c r="BV25313" s="8" t="s">
        <v>1435</v>
      </c>
      <c r="BW25313" s="8" t="s">
        <v>1436</v>
      </c>
      <c r="BX25313" s="8" t="s">
        <v>1437</v>
      </c>
      <c r="BY25313" s="8" t="s">
        <v>383</v>
      </c>
    </row>
    <row r="25314" spans="1:77">
      <c r="A25314" t="s">
        <v>117</v>
      </c>
      <c r="B25314" s="2">
        <v>43240.875</v>
      </c>
      <c r="C25314" s="1">
        <v>43240</v>
      </c>
      <c r="D25314">
        <v>17</v>
      </c>
      <c r="E25314">
        <v>1</v>
      </c>
      <c r="F25314" s="2">
        <v>43240.708333333336</v>
      </c>
      <c r="G25314" s="8" t="s">
        <v>378</v>
      </c>
      <c r="H25314" s="13" t="s">
        <v>379</v>
      </c>
      <c r="I25314" s="40">
        <v>60</v>
      </c>
      <c r="J25314" s="40">
        <v>47</v>
      </c>
      <c r="K25314" s="40">
        <v>1181</v>
      </c>
      <c r="L25314" s="40">
        <v>1105</v>
      </c>
      <c r="M25314" s="101">
        <v>0</v>
      </c>
      <c r="W25314" s="40">
        <v>47</v>
      </c>
      <c r="X25314" s="40">
        <v>1181</v>
      </c>
      <c r="Y25314" s="40">
        <v>1105</v>
      </c>
      <c r="Z25314" s="40">
        <v>29</v>
      </c>
      <c r="AA25314" s="40">
        <v>0</v>
      </c>
      <c r="AW25314" s="40">
        <v>1105</v>
      </c>
      <c r="AX25314" s="40">
        <v>260</v>
      </c>
      <c r="AY25314" s="40">
        <v>845</v>
      </c>
      <c r="AZ25314" s="40">
        <v>1</v>
      </c>
      <c r="BA25314" s="40">
        <v>1</v>
      </c>
      <c r="BB25314" s="40">
        <v>-260</v>
      </c>
      <c r="BC25314" s="40">
        <v>-18</v>
      </c>
      <c r="BD25314" s="40">
        <v>0</v>
      </c>
      <c r="BE25314" s="40">
        <v>827</v>
      </c>
      <c r="BF25314" s="40">
        <v>1</v>
      </c>
      <c r="BH25314" s="2">
        <v>43240.875</v>
      </c>
      <c r="BI25314" s="2">
        <v>43240.875</v>
      </c>
      <c r="BJ25314" s="2">
        <v>43240.875</v>
      </c>
      <c r="BL25314">
        <v>0</v>
      </c>
      <c r="BM25314">
        <v>0</v>
      </c>
      <c r="BN25314">
        <v>0</v>
      </c>
      <c r="BO25314">
        <v>0</v>
      </c>
      <c r="BP25314">
        <v>4</v>
      </c>
      <c r="BQ25314" s="40">
        <v>4</v>
      </c>
      <c r="BR25314" s="40">
        <v>4</v>
      </c>
      <c r="BS25314" s="40">
        <v>4</v>
      </c>
      <c r="BT25314" s="40">
        <v>0</v>
      </c>
      <c r="BU25314">
        <v>0</v>
      </c>
      <c r="BV25314" s="8" t="s">
        <v>1435</v>
      </c>
      <c r="BW25314" s="8" t="s">
        <v>1436</v>
      </c>
      <c r="BX25314" s="8" t="s">
        <v>1437</v>
      </c>
      <c r="BY25314" s="8" t="s">
        <v>383</v>
      </c>
    </row>
    <row r="25315" spans="1:77">
      <c r="A25315" t="s">
        <v>117</v>
      </c>
      <c r="B25315" s="2">
        <v>43240.916666666664</v>
      </c>
      <c r="C25315" s="1">
        <v>43240</v>
      </c>
      <c r="D25315">
        <v>18</v>
      </c>
      <c r="E25315">
        <v>1</v>
      </c>
      <c r="F25315" s="2">
        <v>43240.75</v>
      </c>
      <c r="G25315" s="8" t="s">
        <v>378</v>
      </c>
      <c r="H25315" s="13" t="s">
        <v>379</v>
      </c>
      <c r="I25315" s="40">
        <v>60</v>
      </c>
      <c r="J25315" s="40">
        <v>51</v>
      </c>
      <c r="K25315" s="40">
        <v>1183</v>
      </c>
      <c r="L25315" s="40">
        <v>1102</v>
      </c>
      <c r="M25315" s="101">
        <v>0</v>
      </c>
      <c r="W25315" s="40">
        <v>51</v>
      </c>
      <c r="X25315" s="40">
        <v>1183</v>
      </c>
      <c r="Y25315" s="40">
        <v>1102</v>
      </c>
      <c r="Z25315" s="40">
        <v>30</v>
      </c>
      <c r="AA25315" s="40">
        <v>0</v>
      </c>
      <c r="AW25315" s="40">
        <v>1102</v>
      </c>
      <c r="AX25315" s="40">
        <v>158</v>
      </c>
      <c r="AY25315" s="40">
        <v>944</v>
      </c>
      <c r="AZ25315" s="40">
        <v>1</v>
      </c>
      <c r="BA25315" s="40">
        <v>1</v>
      </c>
      <c r="BB25315" s="40">
        <v>-158</v>
      </c>
      <c r="BC25315" s="40">
        <v>-67</v>
      </c>
      <c r="BD25315" s="40">
        <v>0</v>
      </c>
      <c r="BE25315" s="40">
        <v>877</v>
      </c>
      <c r="BF25315" s="40">
        <v>1</v>
      </c>
      <c r="BH25315" s="2">
        <v>43240.916666666664</v>
      </c>
      <c r="BI25315" s="2">
        <v>43240.916666666664</v>
      </c>
      <c r="BJ25315" s="2">
        <v>43240.916666666664</v>
      </c>
      <c r="BL25315">
        <v>0</v>
      </c>
      <c r="BM25315">
        <v>0</v>
      </c>
      <c r="BN25315">
        <v>0</v>
      </c>
      <c r="BO25315">
        <v>0</v>
      </c>
      <c r="BP25315">
        <v>4</v>
      </c>
      <c r="BQ25315" s="40">
        <v>4</v>
      </c>
      <c r="BR25315" s="40">
        <v>4</v>
      </c>
      <c r="BS25315" s="40">
        <v>4</v>
      </c>
      <c r="BT25315" s="40">
        <v>0</v>
      </c>
      <c r="BU25315">
        <v>0</v>
      </c>
      <c r="BV25315" s="8" t="s">
        <v>1435</v>
      </c>
      <c r="BW25315" s="8" t="s">
        <v>1436</v>
      </c>
      <c r="BX25315" s="8" t="s">
        <v>1437</v>
      </c>
      <c r="BY25315" s="8" t="s">
        <v>383</v>
      </c>
    </row>
    <row r="25316" spans="1:77">
      <c r="A25316" t="s">
        <v>117</v>
      </c>
      <c r="B25316" s="2">
        <v>43240.958333333336</v>
      </c>
      <c r="C25316" s="1">
        <v>43240</v>
      </c>
      <c r="D25316">
        <v>19</v>
      </c>
      <c r="E25316">
        <v>1</v>
      </c>
      <c r="F25316" s="2">
        <v>43240.791666666664</v>
      </c>
      <c r="G25316" s="8" t="s">
        <v>378</v>
      </c>
      <c r="H25316" s="13" t="s">
        <v>379</v>
      </c>
      <c r="I25316" s="40">
        <v>60</v>
      </c>
      <c r="J25316" s="40">
        <v>50</v>
      </c>
      <c r="K25316" s="40">
        <v>1188</v>
      </c>
      <c r="L25316" s="40">
        <v>1108</v>
      </c>
      <c r="M25316" s="101">
        <v>0</v>
      </c>
      <c r="W25316" s="40">
        <v>50</v>
      </c>
      <c r="X25316" s="40">
        <v>1188</v>
      </c>
      <c r="Y25316" s="40">
        <v>1108</v>
      </c>
      <c r="Z25316" s="40">
        <v>30</v>
      </c>
      <c r="AA25316" s="40">
        <v>0</v>
      </c>
      <c r="AW25316" s="40">
        <v>1108</v>
      </c>
      <c r="AX25316" s="40">
        <v>90</v>
      </c>
      <c r="AY25316" s="40">
        <v>1018</v>
      </c>
      <c r="AZ25316" s="40">
        <v>1</v>
      </c>
      <c r="BA25316" s="40">
        <v>1</v>
      </c>
      <c r="BB25316" s="40">
        <v>-90</v>
      </c>
      <c r="BC25316" s="40">
        <v>-195</v>
      </c>
      <c r="BD25316" s="40">
        <v>0</v>
      </c>
      <c r="BE25316" s="40">
        <v>823</v>
      </c>
      <c r="BF25316" s="40">
        <v>1</v>
      </c>
      <c r="BH25316" s="2">
        <v>43240.958333333336</v>
      </c>
      <c r="BI25316" s="2">
        <v>43240.958333333336</v>
      </c>
      <c r="BJ25316" s="2">
        <v>43240.958333333336</v>
      </c>
      <c r="BL25316">
        <v>0</v>
      </c>
      <c r="BM25316">
        <v>0</v>
      </c>
      <c r="BN25316">
        <v>0</v>
      </c>
      <c r="BO25316">
        <v>0</v>
      </c>
      <c r="BP25316">
        <v>4</v>
      </c>
      <c r="BQ25316" s="40">
        <v>4</v>
      </c>
      <c r="BR25316" s="40">
        <v>4</v>
      </c>
      <c r="BS25316" s="40">
        <v>4</v>
      </c>
      <c r="BT25316" s="40">
        <v>0</v>
      </c>
      <c r="BU25316">
        <v>0</v>
      </c>
      <c r="BV25316" s="8" t="s">
        <v>1435</v>
      </c>
      <c r="BW25316" s="8" t="s">
        <v>1436</v>
      </c>
      <c r="BX25316" s="8" t="s">
        <v>1437</v>
      </c>
      <c r="BY25316" s="8" t="s">
        <v>383</v>
      </c>
    </row>
    <row r="25317" spans="1:77">
      <c r="A25317" t="s">
        <v>117</v>
      </c>
      <c r="B25317" s="2">
        <v>43241</v>
      </c>
      <c r="C25317" s="1">
        <v>43240</v>
      </c>
      <c r="D25317">
        <v>20</v>
      </c>
      <c r="E25317">
        <v>1</v>
      </c>
      <c r="F25317" s="2">
        <v>43240.833333333336</v>
      </c>
      <c r="G25317" s="8" t="s">
        <v>378</v>
      </c>
      <c r="H25317" s="13" t="s">
        <v>379</v>
      </c>
      <c r="I25317" s="40">
        <v>60</v>
      </c>
      <c r="J25317" s="40">
        <v>50</v>
      </c>
      <c r="K25317" s="40">
        <v>1190</v>
      </c>
      <c r="L25317" s="40">
        <v>1109</v>
      </c>
      <c r="M25317" s="101">
        <v>0</v>
      </c>
      <c r="W25317" s="40">
        <v>50</v>
      </c>
      <c r="X25317" s="40">
        <v>1190</v>
      </c>
      <c r="Y25317" s="40">
        <v>1109</v>
      </c>
      <c r="Z25317" s="40">
        <v>31</v>
      </c>
      <c r="AA25317" s="40">
        <v>0</v>
      </c>
      <c r="AW25317" s="40">
        <v>1109</v>
      </c>
      <c r="AX25317" s="40">
        <v>56</v>
      </c>
      <c r="AY25317" s="40">
        <v>1053</v>
      </c>
      <c r="AZ25317" s="40">
        <v>1</v>
      </c>
      <c r="BA25317" s="40">
        <v>1</v>
      </c>
      <c r="BB25317" s="40">
        <v>-56</v>
      </c>
      <c r="BC25317" s="40">
        <v>-182</v>
      </c>
      <c r="BD25317" s="40">
        <v>0</v>
      </c>
      <c r="BE25317" s="40">
        <v>871</v>
      </c>
      <c r="BF25317" s="40">
        <v>1</v>
      </c>
      <c r="BH25317" s="2">
        <v>43241</v>
      </c>
      <c r="BI25317" s="2">
        <v>43241</v>
      </c>
      <c r="BJ25317" s="2">
        <v>43241</v>
      </c>
      <c r="BL25317">
        <v>0</v>
      </c>
      <c r="BM25317">
        <v>0</v>
      </c>
      <c r="BN25317">
        <v>0</v>
      </c>
      <c r="BO25317">
        <v>0</v>
      </c>
      <c r="BP25317">
        <v>4</v>
      </c>
      <c r="BQ25317" s="40">
        <v>4</v>
      </c>
      <c r="BR25317" s="40">
        <v>4</v>
      </c>
      <c r="BS25317" s="40">
        <v>4</v>
      </c>
      <c r="BT25317" s="40">
        <v>0</v>
      </c>
      <c r="BU25317">
        <v>0</v>
      </c>
      <c r="BV25317" s="8" t="s">
        <v>1435</v>
      </c>
      <c r="BW25317" s="8" t="s">
        <v>1436</v>
      </c>
      <c r="BX25317" s="8" t="s">
        <v>1437</v>
      </c>
      <c r="BY25317" s="8" t="s">
        <v>383</v>
      </c>
    </row>
    <row r="25318" spans="1:77">
      <c r="A25318" t="s">
        <v>117</v>
      </c>
      <c r="B25318" s="2">
        <v>43241.041666666664</v>
      </c>
      <c r="C25318" s="1">
        <v>43240</v>
      </c>
      <c r="D25318">
        <v>21</v>
      </c>
      <c r="E25318">
        <v>1</v>
      </c>
      <c r="F25318" s="2">
        <v>43240.875</v>
      </c>
      <c r="G25318" s="8" t="s">
        <v>378</v>
      </c>
      <c r="H25318" s="13" t="s">
        <v>379</v>
      </c>
      <c r="I25318" s="40">
        <v>60</v>
      </c>
      <c r="J25318" s="40">
        <v>51</v>
      </c>
      <c r="K25318" s="40">
        <v>1174</v>
      </c>
      <c r="L25318" s="40">
        <v>1091</v>
      </c>
      <c r="M25318" s="101">
        <v>0</v>
      </c>
      <c r="W25318" s="40">
        <v>51</v>
      </c>
      <c r="X25318" s="40">
        <v>1174</v>
      </c>
      <c r="Y25318" s="40">
        <v>1091</v>
      </c>
      <c r="Z25318" s="40">
        <v>32</v>
      </c>
      <c r="AA25318" s="40">
        <v>0</v>
      </c>
      <c r="AW25318" s="40">
        <v>1091</v>
      </c>
      <c r="AX25318" s="40">
        <v>16</v>
      </c>
      <c r="AY25318" s="40">
        <v>1075</v>
      </c>
      <c r="AZ25318" s="40">
        <v>1</v>
      </c>
      <c r="BA25318" s="40">
        <v>1</v>
      </c>
      <c r="BB25318" s="40">
        <v>-16</v>
      </c>
      <c r="BC25318" s="40">
        <v>-84</v>
      </c>
      <c r="BD25318" s="40">
        <v>0</v>
      </c>
      <c r="BE25318" s="40">
        <v>991</v>
      </c>
      <c r="BF25318" s="40">
        <v>1</v>
      </c>
      <c r="BH25318" s="2">
        <v>43241.041666666664</v>
      </c>
      <c r="BI25318" s="2">
        <v>43241.041666666664</v>
      </c>
      <c r="BJ25318" s="2">
        <v>43241.041666666664</v>
      </c>
      <c r="BL25318">
        <v>0</v>
      </c>
      <c r="BM25318">
        <v>0</v>
      </c>
      <c r="BN25318">
        <v>0</v>
      </c>
      <c r="BO25318">
        <v>0</v>
      </c>
      <c r="BP25318">
        <v>4</v>
      </c>
      <c r="BQ25318" s="40">
        <v>4</v>
      </c>
      <c r="BR25318" s="40">
        <v>4</v>
      </c>
      <c r="BS25318" s="40">
        <v>4</v>
      </c>
      <c r="BT25318" s="40">
        <v>0</v>
      </c>
      <c r="BU25318">
        <v>0</v>
      </c>
      <c r="BV25318" s="8" t="s">
        <v>1435</v>
      </c>
      <c r="BW25318" s="8" t="s">
        <v>1436</v>
      </c>
      <c r="BX25318" s="8" t="s">
        <v>1437</v>
      </c>
      <c r="BY25318" s="8" t="s">
        <v>383</v>
      </c>
    </row>
    <row r="25319" spans="1:77">
      <c r="A25319" t="s">
        <v>117</v>
      </c>
      <c r="B25319" s="2">
        <v>43241.083333333336</v>
      </c>
      <c r="C25319" s="1">
        <v>43240</v>
      </c>
      <c r="D25319">
        <v>22</v>
      </c>
      <c r="E25319">
        <v>1</v>
      </c>
      <c r="F25319" s="2">
        <v>43240.916666666664</v>
      </c>
      <c r="G25319" s="8" t="s">
        <v>378</v>
      </c>
      <c r="H25319" s="13" t="s">
        <v>379</v>
      </c>
      <c r="I25319" s="40">
        <v>60</v>
      </c>
      <c r="J25319" s="40">
        <v>47</v>
      </c>
      <c r="K25319" s="40">
        <v>1188</v>
      </c>
      <c r="L25319" s="40">
        <v>1109</v>
      </c>
      <c r="M25319" s="101">
        <v>0</v>
      </c>
      <c r="W25319" s="40">
        <v>47</v>
      </c>
      <c r="X25319" s="40">
        <v>1188</v>
      </c>
      <c r="Y25319" s="40">
        <v>1109</v>
      </c>
      <c r="Z25319" s="40">
        <v>32</v>
      </c>
      <c r="AA25319" s="40">
        <v>0</v>
      </c>
      <c r="AW25319" s="40">
        <v>1109</v>
      </c>
      <c r="AX25319" s="40">
        <v>65</v>
      </c>
      <c r="AY25319" s="40">
        <v>1044</v>
      </c>
      <c r="AZ25319" s="40">
        <v>1</v>
      </c>
      <c r="BA25319" s="40">
        <v>1</v>
      </c>
      <c r="BB25319" s="40">
        <v>-65</v>
      </c>
      <c r="BC25319" s="40">
        <v>-16</v>
      </c>
      <c r="BD25319" s="40">
        <v>0</v>
      </c>
      <c r="BE25319" s="40">
        <v>1028</v>
      </c>
      <c r="BF25319" s="40">
        <v>1</v>
      </c>
      <c r="BH25319" s="2">
        <v>43241.083333333336</v>
      </c>
      <c r="BI25319" s="2">
        <v>43241.083333333336</v>
      </c>
      <c r="BJ25319" s="2">
        <v>43241.083333333336</v>
      </c>
      <c r="BL25319">
        <v>0</v>
      </c>
      <c r="BM25319">
        <v>0</v>
      </c>
      <c r="BN25319">
        <v>0</v>
      </c>
      <c r="BO25319">
        <v>0</v>
      </c>
      <c r="BP25319">
        <v>4</v>
      </c>
      <c r="BQ25319" s="40">
        <v>4</v>
      </c>
      <c r="BR25319" s="40">
        <v>4</v>
      </c>
      <c r="BS25319" s="40">
        <v>4</v>
      </c>
      <c r="BT25319" s="40">
        <v>0</v>
      </c>
      <c r="BU25319">
        <v>0</v>
      </c>
      <c r="BV25319" s="8" t="s">
        <v>1435</v>
      </c>
      <c r="BW25319" s="8" t="s">
        <v>1436</v>
      </c>
      <c r="BX25319" s="8" t="s">
        <v>1437</v>
      </c>
      <c r="BY25319" s="8" t="s">
        <v>383</v>
      </c>
    </row>
    <row r="25320" spans="1:77">
      <c r="A25320" t="s">
        <v>117</v>
      </c>
      <c r="B25320" s="2">
        <v>43241.125</v>
      </c>
      <c r="C25320" s="1">
        <v>43240</v>
      </c>
      <c r="D25320">
        <v>23</v>
      </c>
      <c r="E25320">
        <v>1</v>
      </c>
      <c r="F25320" s="2">
        <v>43240.958333333336</v>
      </c>
      <c r="G25320" s="8" t="s">
        <v>378</v>
      </c>
      <c r="H25320" s="13" t="s">
        <v>379</v>
      </c>
      <c r="I25320" s="40">
        <v>60</v>
      </c>
      <c r="J25320" s="40">
        <v>49</v>
      </c>
      <c r="K25320" s="40">
        <v>1185</v>
      </c>
      <c r="L25320" s="40">
        <v>1105</v>
      </c>
      <c r="M25320" s="101">
        <v>0</v>
      </c>
      <c r="W25320" s="40">
        <v>49</v>
      </c>
      <c r="X25320" s="40">
        <v>1185</v>
      </c>
      <c r="Y25320" s="40">
        <v>1105</v>
      </c>
      <c r="Z25320" s="40">
        <v>31</v>
      </c>
      <c r="AA25320" s="40">
        <v>0</v>
      </c>
      <c r="AW25320" s="40">
        <v>1105</v>
      </c>
      <c r="AX25320" s="40">
        <v>-17</v>
      </c>
      <c r="AY25320" s="40">
        <v>1122</v>
      </c>
      <c r="AZ25320" s="40">
        <v>1</v>
      </c>
      <c r="BA25320" s="40">
        <v>1</v>
      </c>
      <c r="BB25320" s="40">
        <v>17</v>
      </c>
      <c r="BC25320" s="40">
        <v>17</v>
      </c>
      <c r="BD25320" s="40">
        <v>0</v>
      </c>
      <c r="BE25320" s="40">
        <v>1139</v>
      </c>
      <c r="BF25320" s="40">
        <v>1</v>
      </c>
      <c r="BH25320" s="2">
        <v>43241.125</v>
      </c>
      <c r="BI25320" s="2">
        <v>43241.125</v>
      </c>
      <c r="BJ25320" s="2">
        <v>43241.125</v>
      </c>
      <c r="BL25320">
        <v>0</v>
      </c>
      <c r="BM25320">
        <v>0</v>
      </c>
      <c r="BN25320">
        <v>0</v>
      </c>
      <c r="BO25320">
        <v>0</v>
      </c>
      <c r="BP25320">
        <v>4</v>
      </c>
      <c r="BQ25320" s="40">
        <v>4</v>
      </c>
      <c r="BR25320" s="40">
        <v>4</v>
      </c>
      <c r="BS25320" s="40">
        <v>4</v>
      </c>
      <c r="BT25320" s="40">
        <v>0</v>
      </c>
      <c r="BU25320">
        <v>0</v>
      </c>
      <c r="BV25320" s="8" t="s">
        <v>1435</v>
      </c>
      <c r="BW25320" s="8" t="s">
        <v>1436</v>
      </c>
      <c r="BX25320" s="8" t="s">
        <v>1437</v>
      </c>
      <c r="BY25320" s="8" t="s">
        <v>383</v>
      </c>
    </row>
    <row r="25321" spans="1:77">
      <c r="A25321" t="s">
        <v>117</v>
      </c>
      <c r="B25321" s="2">
        <v>43241.166666666664</v>
      </c>
      <c r="C25321" s="1">
        <v>43240</v>
      </c>
      <c r="D25321">
        <v>24</v>
      </c>
      <c r="E25321">
        <v>1</v>
      </c>
      <c r="F25321" s="2">
        <v>43241</v>
      </c>
      <c r="G25321" s="8" t="s">
        <v>378</v>
      </c>
      <c r="H25321" s="13" t="s">
        <v>379</v>
      </c>
      <c r="I25321" s="40">
        <v>60</v>
      </c>
      <c r="J25321" s="40">
        <v>44</v>
      </c>
      <c r="K25321" s="40">
        <v>1131</v>
      </c>
      <c r="L25321" s="40">
        <v>1056</v>
      </c>
      <c r="M25321" s="101">
        <v>0</v>
      </c>
      <c r="W25321" s="40">
        <v>44</v>
      </c>
      <c r="X25321" s="40">
        <v>1131</v>
      </c>
      <c r="Y25321" s="40">
        <v>1056</v>
      </c>
      <c r="Z25321" s="40">
        <v>31</v>
      </c>
      <c r="AA25321" s="40">
        <v>0</v>
      </c>
      <c r="AW25321" s="40">
        <v>1056</v>
      </c>
      <c r="AX25321" s="40">
        <v>-9</v>
      </c>
      <c r="AY25321" s="40">
        <v>1065</v>
      </c>
      <c r="AZ25321" s="40">
        <v>1</v>
      </c>
      <c r="BA25321" s="40">
        <v>1</v>
      </c>
      <c r="BB25321" s="40">
        <v>9</v>
      </c>
      <c r="BC25321" s="40">
        <v>58</v>
      </c>
      <c r="BD25321" s="40">
        <v>0</v>
      </c>
      <c r="BE25321" s="40">
        <v>1123</v>
      </c>
      <c r="BF25321" s="40">
        <v>1</v>
      </c>
      <c r="BH25321" s="2">
        <v>43241.166666666664</v>
      </c>
      <c r="BI25321" s="2">
        <v>43241.166666666664</v>
      </c>
      <c r="BJ25321" s="2">
        <v>43241.166666666664</v>
      </c>
      <c r="BL25321">
        <v>0</v>
      </c>
      <c r="BM25321">
        <v>0</v>
      </c>
      <c r="BN25321">
        <v>0</v>
      </c>
      <c r="BO25321">
        <v>0</v>
      </c>
      <c r="BP25321">
        <v>4</v>
      </c>
      <c r="BQ25321" s="40">
        <v>4</v>
      </c>
      <c r="BR25321" s="40">
        <v>4</v>
      </c>
      <c r="BS25321" s="40">
        <v>4</v>
      </c>
      <c r="BT25321" s="40">
        <v>0</v>
      </c>
      <c r="BU25321">
        <v>0</v>
      </c>
      <c r="BV25321" s="8" t="s">
        <v>1435</v>
      </c>
      <c r="BW25321" s="8" t="s">
        <v>1436</v>
      </c>
      <c r="BX25321" s="8" t="s">
        <v>1437</v>
      </c>
      <c r="BY25321" s="8" t="s">
        <v>383</v>
      </c>
    </row>
    <row r="25322" spans="1:77">
      <c r="A25322" t="s">
        <v>117</v>
      </c>
      <c r="B25322" s="2">
        <v>43241.208333333336</v>
      </c>
      <c r="C25322" s="1">
        <v>43241</v>
      </c>
      <c r="D25322">
        <v>1</v>
      </c>
      <c r="E25322">
        <v>1</v>
      </c>
      <c r="F25322" s="2">
        <v>43241.041666666664</v>
      </c>
      <c r="G25322" s="8" t="s">
        <v>378</v>
      </c>
      <c r="H25322" s="13" t="s">
        <v>379</v>
      </c>
      <c r="I25322" s="40">
        <v>60</v>
      </c>
      <c r="J25322" s="40">
        <v>42</v>
      </c>
      <c r="K25322" s="40">
        <v>917</v>
      </c>
      <c r="L25322" s="40">
        <v>846</v>
      </c>
      <c r="M25322" s="101">
        <v>0</v>
      </c>
      <c r="W25322" s="40">
        <v>42</v>
      </c>
      <c r="X25322" s="40">
        <v>917</v>
      </c>
      <c r="Y25322" s="40">
        <v>846</v>
      </c>
      <c r="Z25322" s="40">
        <v>29</v>
      </c>
      <c r="AA25322" s="40">
        <v>0</v>
      </c>
      <c r="AW25322" s="40">
        <v>846</v>
      </c>
      <c r="AX25322" s="40">
        <v>-83</v>
      </c>
      <c r="AY25322" s="40">
        <v>929</v>
      </c>
      <c r="AZ25322" s="40">
        <v>1</v>
      </c>
      <c r="BA25322" s="40">
        <v>1</v>
      </c>
      <c r="BB25322" s="40">
        <v>83</v>
      </c>
      <c r="BC25322" s="40">
        <v>-1</v>
      </c>
      <c r="BD25322" s="40">
        <v>0</v>
      </c>
      <c r="BE25322" s="40">
        <v>928</v>
      </c>
      <c r="BF25322" s="40">
        <v>1</v>
      </c>
      <c r="BH25322" s="2">
        <v>43241.208333333336</v>
      </c>
      <c r="BI25322" s="2">
        <v>43241.208333333336</v>
      </c>
      <c r="BJ25322" s="2">
        <v>43241.208333333336</v>
      </c>
      <c r="BL25322">
        <v>0</v>
      </c>
      <c r="BM25322">
        <v>0</v>
      </c>
      <c r="BN25322">
        <v>0</v>
      </c>
      <c r="BO25322">
        <v>0</v>
      </c>
      <c r="BP25322">
        <v>4</v>
      </c>
      <c r="BQ25322" s="40">
        <v>4</v>
      </c>
      <c r="BR25322" s="40">
        <v>4</v>
      </c>
      <c r="BS25322" s="40">
        <v>4</v>
      </c>
      <c r="BT25322" s="40">
        <v>0</v>
      </c>
      <c r="BU25322">
        <v>0</v>
      </c>
      <c r="BV25322" s="8" t="s">
        <v>1436</v>
      </c>
      <c r="BW25322" s="8" t="s">
        <v>1437</v>
      </c>
      <c r="BX25322" s="8" t="s">
        <v>1438</v>
      </c>
      <c r="BY25322" s="8" t="s">
        <v>383</v>
      </c>
    </row>
    <row r="25323" spans="1:77">
      <c r="A25323" t="s">
        <v>117</v>
      </c>
      <c r="B25323" s="2">
        <v>43241.25</v>
      </c>
      <c r="C25323" s="1">
        <v>43241</v>
      </c>
      <c r="D25323">
        <v>2</v>
      </c>
      <c r="E25323">
        <v>1</v>
      </c>
      <c r="F25323" s="2">
        <v>43241.083333333336</v>
      </c>
      <c r="G25323" s="8" t="s">
        <v>378</v>
      </c>
      <c r="H25323" s="13" t="s">
        <v>379</v>
      </c>
      <c r="I25323" s="40">
        <v>60</v>
      </c>
      <c r="J25323" s="40">
        <v>35</v>
      </c>
      <c r="K25323" s="40">
        <v>700</v>
      </c>
      <c r="L25323" s="40">
        <v>639</v>
      </c>
      <c r="M25323" s="101">
        <v>0</v>
      </c>
      <c r="W25323" s="40">
        <v>35</v>
      </c>
      <c r="X25323" s="40">
        <v>700</v>
      </c>
      <c r="Y25323" s="40">
        <v>639</v>
      </c>
      <c r="Z25323" s="40">
        <v>26</v>
      </c>
      <c r="AA25323" s="40">
        <v>0</v>
      </c>
      <c r="AW25323" s="40">
        <v>639</v>
      </c>
      <c r="AX25323" s="40">
        <v>-47</v>
      </c>
      <c r="AY25323" s="40">
        <v>686</v>
      </c>
      <c r="AZ25323" s="40">
        <v>1</v>
      </c>
      <c r="BA25323" s="40">
        <v>1</v>
      </c>
      <c r="BB25323" s="40">
        <v>47</v>
      </c>
      <c r="BC25323" s="40">
        <v>80</v>
      </c>
      <c r="BD25323" s="40">
        <v>0</v>
      </c>
      <c r="BE25323" s="40">
        <v>766</v>
      </c>
      <c r="BF25323" s="40">
        <v>1</v>
      </c>
      <c r="BH25323" s="2">
        <v>43241.25</v>
      </c>
      <c r="BI25323" s="2">
        <v>43241.25</v>
      </c>
      <c r="BJ25323" s="2">
        <v>43241.25</v>
      </c>
      <c r="BL25323">
        <v>0</v>
      </c>
      <c r="BM25323">
        <v>0</v>
      </c>
      <c r="BN25323">
        <v>0</v>
      </c>
      <c r="BO25323">
        <v>0</v>
      </c>
      <c r="BP25323">
        <v>4</v>
      </c>
      <c r="BQ25323" s="40">
        <v>4</v>
      </c>
      <c r="BR25323" s="40">
        <v>4</v>
      </c>
      <c r="BS25323" s="40">
        <v>4</v>
      </c>
      <c r="BT25323" s="40">
        <v>0</v>
      </c>
      <c r="BU25323">
        <v>0</v>
      </c>
      <c r="BV25323" s="8" t="s">
        <v>1436</v>
      </c>
      <c r="BW25323" s="8" t="s">
        <v>1437</v>
      </c>
      <c r="BX25323" s="8" t="s">
        <v>1438</v>
      </c>
      <c r="BY25323" s="8" t="s">
        <v>383</v>
      </c>
    </row>
    <row r="25324" spans="1:77">
      <c r="A25324" t="s">
        <v>117</v>
      </c>
      <c r="B25324" s="2">
        <v>43241.291666666664</v>
      </c>
      <c r="C25324" s="1">
        <v>43241</v>
      </c>
      <c r="D25324">
        <v>3</v>
      </c>
      <c r="E25324">
        <v>1</v>
      </c>
      <c r="F25324" s="2">
        <v>43241.125</v>
      </c>
      <c r="G25324" s="8" t="s">
        <v>378</v>
      </c>
      <c r="H25324" s="13" t="s">
        <v>379</v>
      </c>
      <c r="I25324" s="40">
        <v>60</v>
      </c>
      <c r="J25324" s="40">
        <v>39</v>
      </c>
      <c r="K25324" s="40">
        <v>643</v>
      </c>
      <c r="L25324" s="40">
        <v>578</v>
      </c>
      <c r="M25324" s="101">
        <v>0</v>
      </c>
      <c r="W25324" s="40">
        <v>39</v>
      </c>
      <c r="X25324" s="40">
        <v>643</v>
      </c>
      <c r="Y25324" s="40">
        <v>578</v>
      </c>
      <c r="Z25324" s="40">
        <v>26</v>
      </c>
      <c r="AA25324" s="40">
        <v>0</v>
      </c>
      <c r="AW25324" s="40">
        <v>578</v>
      </c>
      <c r="AX25324" s="40">
        <v>-87</v>
      </c>
      <c r="AY25324" s="40">
        <v>665</v>
      </c>
      <c r="AZ25324" s="40">
        <v>1</v>
      </c>
      <c r="BA25324" s="40">
        <v>1</v>
      </c>
      <c r="BB25324" s="40">
        <v>87</v>
      </c>
      <c r="BC25324" s="40">
        <v>70</v>
      </c>
      <c r="BD25324" s="40">
        <v>0</v>
      </c>
      <c r="BE25324" s="40">
        <v>735</v>
      </c>
      <c r="BF25324" s="40">
        <v>1</v>
      </c>
      <c r="BH25324" s="2">
        <v>43241.291666666664</v>
      </c>
      <c r="BI25324" s="2">
        <v>43241.291666666664</v>
      </c>
      <c r="BJ25324" s="2">
        <v>43241.291666666664</v>
      </c>
      <c r="BL25324">
        <v>0</v>
      </c>
      <c r="BM25324">
        <v>0</v>
      </c>
      <c r="BN25324">
        <v>0</v>
      </c>
      <c r="BO25324">
        <v>0</v>
      </c>
      <c r="BP25324">
        <v>4</v>
      </c>
      <c r="BQ25324" s="40">
        <v>4</v>
      </c>
      <c r="BR25324" s="40">
        <v>4</v>
      </c>
      <c r="BS25324" s="40">
        <v>4</v>
      </c>
      <c r="BT25324" s="40">
        <v>0</v>
      </c>
      <c r="BU25324">
        <v>0</v>
      </c>
      <c r="BV25324" s="8" t="s">
        <v>1436</v>
      </c>
      <c r="BW25324" s="8" t="s">
        <v>1437</v>
      </c>
      <c r="BX25324" s="8" t="s">
        <v>1438</v>
      </c>
      <c r="BY25324" s="8" t="s">
        <v>383</v>
      </c>
    </row>
    <row r="25325" spans="1:77">
      <c r="A25325" t="s">
        <v>117</v>
      </c>
      <c r="B25325" s="2">
        <v>43241.333333333336</v>
      </c>
      <c r="C25325" s="1">
        <v>43241</v>
      </c>
      <c r="D25325">
        <v>4</v>
      </c>
      <c r="E25325">
        <v>1</v>
      </c>
      <c r="F25325" s="2">
        <v>43241.166666666664</v>
      </c>
      <c r="G25325" s="8" t="s">
        <v>378</v>
      </c>
      <c r="H25325" s="13" t="s">
        <v>379</v>
      </c>
      <c r="I25325" s="40">
        <v>60</v>
      </c>
      <c r="J25325" s="40">
        <v>34</v>
      </c>
      <c r="K25325" s="40">
        <v>643</v>
      </c>
      <c r="L25325" s="40">
        <v>584</v>
      </c>
      <c r="M25325" s="101">
        <v>0</v>
      </c>
      <c r="W25325" s="40">
        <v>34</v>
      </c>
      <c r="X25325" s="40">
        <v>643</v>
      </c>
      <c r="Y25325" s="40">
        <v>584</v>
      </c>
      <c r="Z25325" s="40">
        <v>25</v>
      </c>
      <c r="AA25325" s="40">
        <v>0</v>
      </c>
      <c r="AW25325" s="40">
        <v>584</v>
      </c>
      <c r="AX25325" s="40">
        <v>-121</v>
      </c>
      <c r="AY25325" s="40">
        <v>705</v>
      </c>
      <c r="AZ25325" s="40">
        <v>1</v>
      </c>
      <c r="BA25325" s="40">
        <v>1</v>
      </c>
      <c r="BB25325" s="40">
        <v>121</v>
      </c>
      <c r="BC25325" s="40">
        <v>138</v>
      </c>
      <c r="BD25325" s="40">
        <v>0</v>
      </c>
      <c r="BE25325" s="40">
        <v>843</v>
      </c>
      <c r="BF25325" s="40">
        <v>1</v>
      </c>
      <c r="BH25325" s="2">
        <v>43241.333333333336</v>
      </c>
      <c r="BI25325" s="2">
        <v>43241.333333333336</v>
      </c>
      <c r="BJ25325" s="2">
        <v>43241.333333333336</v>
      </c>
      <c r="BL25325">
        <v>0</v>
      </c>
      <c r="BM25325">
        <v>0</v>
      </c>
      <c r="BN25325">
        <v>0</v>
      </c>
      <c r="BO25325">
        <v>0</v>
      </c>
      <c r="BP25325">
        <v>4</v>
      </c>
      <c r="BQ25325" s="40">
        <v>4</v>
      </c>
      <c r="BR25325" s="40">
        <v>4</v>
      </c>
      <c r="BS25325" s="40">
        <v>4</v>
      </c>
      <c r="BT25325" s="40">
        <v>0</v>
      </c>
      <c r="BU25325">
        <v>0</v>
      </c>
      <c r="BV25325" s="8" t="s">
        <v>1436</v>
      </c>
      <c r="BW25325" s="8" t="s">
        <v>1437</v>
      </c>
      <c r="BX25325" s="8" t="s">
        <v>1438</v>
      </c>
      <c r="BY25325" s="8" t="s">
        <v>383</v>
      </c>
    </row>
    <row r="25326" spans="1:77">
      <c r="A25326" t="s">
        <v>117</v>
      </c>
      <c r="B25326" s="2">
        <v>43241.375</v>
      </c>
      <c r="C25326" s="1">
        <v>43241</v>
      </c>
      <c r="D25326">
        <v>5</v>
      </c>
      <c r="E25326">
        <v>1</v>
      </c>
      <c r="F25326" s="2">
        <v>43241.208333333336</v>
      </c>
      <c r="G25326" s="8" t="s">
        <v>378</v>
      </c>
      <c r="H25326" s="13" t="s">
        <v>379</v>
      </c>
      <c r="I25326" s="40">
        <v>60</v>
      </c>
      <c r="J25326" s="40">
        <v>38</v>
      </c>
      <c r="K25326" s="40">
        <v>646</v>
      </c>
      <c r="L25326" s="40">
        <v>583</v>
      </c>
      <c r="M25326" s="101">
        <v>0</v>
      </c>
      <c r="W25326" s="40">
        <v>38</v>
      </c>
      <c r="X25326" s="40">
        <v>646</v>
      </c>
      <c r="Y25326" s="40">
        <v>583</v>
      </c>
      <c r="Z25326" s="40">
        <v>25</v>
      </c>
      <c r="AA25326" s="40">
        <v>0</v>
      </c>
      <c r="AW25326" s="40">
        <v>583</v>
      </c>
      <c r="AX25326" s="40">
        <v>-167</v>
      </c>
      <c r="AY25326" s="40">
        <v>750</v>
      </c>
      <c r="AZ25326" s="40">
        <v>1</v>
      </c>
      <c r="BA25326" s="40">
        <v>1</v>
      </c>
      <c r="BB25326" s="40">
        <v>167</v>
      </c>
      <c r="BC25326" s="40">
        <v>99</v>
      </c>
      <c r="BD25326" s="40">
        <v>0</v>
      </c>
      <c r="BE25326" s="40">
        <v>849</v>
      </c>
      <c r="BF25326" s="40">
        <v>1</v>
      </c>
      <c r="BH25326" s="2">
        <v>43241.375</v>
      </c>
      <c r="BI25326" s="2">
        <v>43241.375</v>
      </c>
      <c r="BJ25326" s="2">
        <v>43241.375</v>
      </c>
      <c r="BL25326">
        <v>0</v>
      </c>
      <c r="BM25326">
        <v>0</v>
      </c>
      <c r="BN25326">
        <v>0</v>
      </c>
      <c r="BO25326">
        <v>0</v>
      </c>
      <c r="BP25326">
        <v>4</v>
      </c>
      <c r="BQ25326" s="40">
        <v>4</v>
      </c>
      <c r="BR25326" s="40">
        <v>4</v>
      </c>
      <c r="BS25326" s="40">
        <v>4</v>
      </c>
      <c r="BT25326" s="40">
        <v>0</v>
      </c>
      <c r="BU25326">
        <v>0</v>
      </c>
      <c r="BV25326" s="8" t="s">
        <v>1436</v>
      </c>
      <c r="BW25326" s="8" t="s">
        <v>1437</v>
      </c>
      <c r="BX25326" s="8" t="s">
        <v>1438</v>
      </c>
      <c r="BY25326" s="8" t="s">
        <v>383</v>
      </c>
    </row>
    <row r="25327" spans="1:77">
      <c r="A25327" t="s">
        <v>117</v>
      </c>
      <c r="B25327" s="2">
        <v>43241.416666666664</v>
      </c>
      <c r="C25327" s="1">
        <v>43241</v>
      </c>
      <c r="D25327">
        <v>6</v>
      </c>
      <c r="E25327">
        <v>1</v>
      </c>
      <c r="F25327" s="2">
        <v>43241.25</v>
      </c>
      <c r="G25327" s="8" t="s">
        <v>378</v>
      </c>
      <c r="H25327" s="13" t="s">
        <v>379</v>
      </c>
      <c r="I25327" s="40">
        <v>60</v>
      </c>
      <c r="J25327" s="40">
        <v>43</v>
      </c>
      <c r="K25327" s="40">
        <v>667</v>
      </c>
      <c r="L25327" s="40">
        <v>599</v>
      </c>
      <c r="M25327" s="101">
        <v>0</v>
      </c>
      <c r="W25327" s="40">
        <v>43</v>
      </c>
      <c r="X25327" s="40">
        <v>667</v>
      </c>
      <c r="Y25327" s="40">
        <v>599</v>
      </c>
      <c r="Z25327" s="40">
        <v>25</v>
      </c>
      <c r="AA25327" s="40">
        <v>0</v>
      </c>
      <c r="AW25327" s="40">
        <v>599</v>
      </c>
      <c r="AX25327" s="40">
        <v>-321</v>
      </c>
      <c r="AY25327" s="40">
        <v>920</v>
      </c>
      <c r="AZ25327" s="40">
        <v>1</v>
      </c>
      <c r="BA25327" s="40">
        <v>1</v>
      </c>
      <c r="BB25327" s="40">
        <v>321</v>
      </c>
      <c r="BC25327" s="40">
        <v>135</v>
      </c>
      <c r="BD25327" s="40">
        <v>0</v>
      </c>
      <c r="BE25327" s="40">
        <v>1055</v>
      </c>
      <c r="BF25327" s="40">
        <v>1</v>
      </c>
      <c r="BH25327" s="2">
        <v>43241.416666666664</v>
      </c>
      <c r="BI25327" s="2">
        <v>43241.416666666664</v>
      </c>
      <c r="BJ25327" s="2">
        <v>43241.416666666664</v>
      </c>
      <c r="BL25327">
        <v>0</v>
      </c>
      <c r="BM25327">
        <v>0</v>
      </c>
      <c r="BN25327">
        <v>0</v>
      </c>
      <c r="BO25327">
        <v>0</v>
      </c>
      <c r="BP25327">
        <v>4</v>
      </c>
      <c r="BQ25327" s="40">
        <v>4</v>
      </c>
      <c r="BR25327" s="40">
        <v>4</v>
      </c>
      <c r="BS25327" s="40">
        <v>4</v>
      </c>
      <c r="BT25327" s="40">
        <v>0</v>
      </c>
      <c r="BU25327">
        <v>0</v>
      </c>
      <c r="BV25327" s="8" t="s">
        <v>1436</v>
      </c>
      <c r="BW25327" s="8" t="s">
        <v>1437</v>
      </c>
      <c r="BX25327" s="8" t="s">
        <v>1438</v>
      </c>
      <c r="BY25327" s="8" t="s">
        <v>383</v>
      </c>
    </row>
    <row r="25328" spans="1:77">
      <c r="A25328" t="s">
        <v>117</v>
      </c>
      <c r="B25328" s="2">
        <v>43241.458333333336</v>
      </c>
      <c r="C25328" s="1">
        <v>43241</v>
      </c>
      <c r="D25328">
        <v>7</v>
      </c>
      <c r="E25328">
        <v>1</v>
      </c>
      <c r="F25328" s="2">
        <v>43241.291666666664</v>
      </c>
      <c r="G25328" s="8" t="s">
        <v>378</v>
      </c>
      <c r="H25328" s="13" t="s">
        <v>379</v>
      </c>
      <c r="I25328" s="40">
        <v>60</v>
      </c>
      <c r="J25328" s="40">
        <v>56</v>
      </c>
      <c r="K25328" s="40">
        <v>907</v>
      </c>
      <c r="L25328" s="40">
        <v>823</v>
      </c>
      <c r="M25328" s="101">
        <v>0</v>
      </c>
      <c r="W25328" s="40">
        <v>56</v>
      </c>
      <c r="X25328" s="40">
        <v>907</v>
      </c>
      <c r="Y25328" s="40">
        <v>823</v>
      </c>
      <c r="Z25328" s="40">
        <v>28</v>
      </c>
      <c r="AA25328" s="40">
        <v>0</v>
      </c>
      <c r="AW25328" s="40">
        <v>823</v>
      </c>
      <c r="AX25328" s="40">
        <v>-428</v>
      </c>
      <c r="AY25328" s="40">
        <v>1251</v>
      </c>
      <c r="AZ25328" s="40">
        <v>1</v>
      </c>
      <c r="BA25328" s="40">
        <v>1</v>
      </c>
      <c r="BB25328" s="40">
        <v>428</v>
      </c>
      <c r="BC25328" s="40">
        <v>173</v>
      </c>
      <c r="BD25328" s="40">
        <v>0</v>
      </c>
      <c r="BE25328" s="40">
        <v>1424</v>
      </c>
      <c r="BF25328" s="40">
        <v>1</v>
      </c>
      <c r="BH25328" s="2">
        <v>43241.458333333336</v>
      </c>
      <c r="BI25328" s="2">
        <v>43241.458333333336</v>
      </c>
      <c r="BJ25328" s="2">
        <v>43241.458333333336</v>
      </c>
      <c r="BL25328">
        <v>0</v>
      </c>
      <c r="BM25328">
        <v>0</v>
      </c>
      <c r="BN25328">
        <v>0</v>
      </c>
      <c r="BO25328">
        <v>0</v>
      </c>
      <c r="BP25328">
        <v>4</v>
      </c>
      <c r="BQ25328" s="40">
        <v>4</v>
      </c>
      <c r="BR25328" s="40">
        <v>4</v>
      </c>
      <c r="BS25328" s="40">
        <v>4</v>
      </c>
      <c r="BT25328" s="40">
        <v>0</v>
      </c>
      <c r="BU25328">
        <v>0</v>
      </c>
      <c r="BV25328" s="8" t="s">
        <v>1436</v>
      </c>
      <c r="BW25328" s="8" t="s">
        <v>1437</v>
      </c>
      <c r="BX25328" s="8" t="s">
        <v>1438</v>
      </c>
      <c r="BY25328" s="8" t="s">
        <v>383</v>
      </c>
    </row>
    <row r="25329" spans="1:77">
      <c r="A25329" t="s">
        <v>117</v>
      </c>
      <c r="B25329" s="2">
        <v>43241.5</v>
      </c>
      <c r="C25329" s="1">
        <v>43241</v>
      </c>
      <c r="D25329">
        <v>8</v>
      </c>
      <c r="E25329">
        <v>1</v>
      </c>
      <c r="F25329" s="2">
        <v>43241.333333333336</v>
      </c>
      <c r="G25329" s="8" t="s">
        <v>378</v>
      </c>
      <c r="H25329" s="13" t="s">
        <v>379</v>
      </c>
      <c r="I25329" s="40">
        <v>60</v>
      </c>
      <c r="J25329" s="40">
        <v>48</v>
      </c>
      <c r="K25329" s="40">
        <v>1159</v>
      </c>
      <c r="L25329" s="40">
        <v>1080</v>
      </c>
      <c r="M25329" s="101">
        <v>0</v>
      </c>
      <c r="W25329" s="40">
        <v>48</v>
      </c>
      <c r="X25329" s="40">
        <v>1159</v>
      </c>
      <c r="Y25329" s="40">
        <v>1080</v>
      </c>
      <c r="Z25329" s="40">
        <v>31</v>
      </c>
      <c r="AA25329" s="40">
        <v>0</v>
      </c>
      <c r="AW25329" s="40">
        <v>1080</v>
      </c>
      <c r="AX25329" s="40">
        <v>-382</v>
      </c>
      <c r="AY25329" s="40">
        <v>1462</v>
      </c>
      <c r="AZ25329" s="40">
        <v>1</v>
      </c>
      <c r="BA25329" s="40">
        <v>1</v>
      </c>
      <c r="BB25329" s="40">
        <v>382</v>
      </c>
      <c r="BC25329" s="40">
        <v>217</v>
      </c>
      <c r="BD25329" s="40">
        <v>0</v>
      </c>
      <c r="BE25329" s="40">
        <v>1679</v>
      </c>
      <c r="BF25329" s="40">
        <v>1</v>
      </c>
      <c r="BH25329" s="2">
        <v>43241.5</v>
      </c>
      <c r="BI25329" s="2">
        <v>43241.5</v>
      </c>
      <c r="BJ25329" s="2">
        <v>43241.5</v>
      </c>
      <c r="BL25329">
        <v>0</v>
      </c>
      <c r="BM25329">
        <v>0</v>
      </c>
      <c r="BN25329">
        <v>0</v>
      </c>
      <c r="BO25329">
        <v>0</v>
      </c>
      <c r="BP25329">
        <v>4</v>
      </c>
      <c r="BQ25329" s="40">
        <v>4</v>
      </c>
      <c r="BR25329" s="40">
        <v>4</v>
      </c>
      <c r="BS25329" s="40">
        <v>4</v>
      </c>
      <c r="BT25329" s="40">
        <v>0</v>
      </c>
      <c r="BU25329">
        <v>0</v>
      </c>
      <c r="BV25329" s="8" t="s">
        <v>1436</v>
      </c>
      <c r="BW25329" s="8" t="s">
        <v>1437</v>
      </c>
      <c r="BX25329" s="8" t="s">
        <v>1438</v>
      </c>
      <c r="BY25329" s="8" t="s">
        <v>383</v>
      </c>
    </row>
    <row r="25330" spans="1:77">
      <c r="A25330" t="s">
        <v>117</v>
      </c>
      <c r="B25330" s="2">
        <v>43241.541666666664</v>
      </c>
      <c r="C25330" s="1">
        <v>43241</v>
      </c>
      <c r="D25330">
        <v>9</v>
      </c>
      <c r="E25330">
        <v>1</v>
      </c>
      <c r="F25330" s="2">
        <v>43241.375</v>
      </c>
      <c r="G25330" s="8" t="s">
        <v>378</v>
      </c>
      <c r="H25330" s="13" t="s">
        <v>379</v>
      </c>
      <c r="I25330" s="40">
        <v>60</v>
      </c>
      <c r="J25330" s="40">
        <v>53</v>
      </c>
      <c r="K25330" s="40">
        <v>1217</v>
      </c>
      <c r="L25330" s="40">
        <v>1133</v>
      </c>
      <c r="M25330" s="101">
        <v>0</v>
      </c>
      <c r="W25330" s="40">
        <v>53</v>
      </c>
      <c r="X25330" s="40">
        <v>1217</v>
      </c>
      <c r="Y25330" s="40">
        <v>1133</v>
      </c>
      <c r="Z25330" s="40">
        <v>31</v>
      </c>
      <c r="AA25330" s="40">
        <v>0</v>
      </c>
      <c r="AW25330" s="40">
        <v>1133</v>
      </c>
      <c r="AX25330" s="40">
        <v>-319</v>
      </c>
      <c r="AY25330" s="40">
        <v>1452</v>
      </c>
      <c r="AZ25330" s="40">
        <v>1</v>
      </c>
      <c r="BA25330" s="40">
        <v>1</v>
      </c>
      <c r="BB25330" s="40">
        <v>319</v>
      </c>
      <c r="BC25330" s="40">
        <v>372</v>
      </c>
      <c r="BD25330" s="40">
        <v>0</v>
      </c>
      <c r="BE25330" s="40">
        <v>1824</v>
      </c>
      <c r="BF25330" s="40">
        <v>1</v>
      </c>
      <c r="BH25330" s="2">
        <v>43241.541666666664</v>
      </c>
      <c r="BI25330" s="2">
        <v>43241.541666666664</v>
      </c>
      <c r="BJ25330" s="2">
        <v>43241.541666666664</v>
      </c>
      <c r="BL25330">
        <v>0</v>
      </c>
      <c r="BM25330">
        <v>0</v>
      </c>
      <c r="BN25330">
        <v>0</v>
      </c>
      <c r="BO25330">
        <v>0</v>
      </c>
      <c r="BP25330">
        <v>4</v>
      </c>
      <c r="BQ25330" s="40">
        <v>4</v>
      </c>
      <c r="BR25330" s="40">
        <v>4</v>
      </c>
      <c r="BS25330" s="40">
        <v>4</v>
      </c>
      <c r="BT25330" s="40">
        <v>0</v>
      </c>
      <c r="BU25330">
        <v>0</v>
      </c>
      <c r="BV25330" s="8" t="s">
        <v>1436</v>
      </c>
      <c r="BW25330" s="8" t="s">
        <v>1437</v>
      </c>
      <c r="BX25330" s="8" t="s">
        <v>1438</v>
      </c>
      <c r="BY25330" s="8" t="s">
        <v>383</v>
      </c>
    </row>
    <row r="25331" spans="1:77">
      <c r="A25331" t="s">
        <v>117</v>
      </c>
      <c r="B25331" s="2">
        <v>43241.583333333336</v>
      </c>
      <c r="C25331" s="1">
        <v>43241</v>
      </c>
      <c r="D25331">
        <v>10</v>
      </c>
      <c r="E25331">
        <v>1</v>
      </c>
      <c r="F25331" s="2">
        <v>43241.416666666664</v>
      </c>
      <c r="G25331" s="8" t="s">
        <v>378</v>
      </c>
      <c r="H25331" s="13" t="s">
        <v>379</v>
      </c>
      <c r="I25331" s="40">
        <v>60</v>
      </c>
      <c r="J25331" s="40">
        <v>51</v>
      </c>
      <c r="K25331" s="40">
        <v>1240</v>
      </c>
      <c r="L25331" s="40">
        <v>1157</v>
      </c>
      <c r="M25331" s="101">
        <v>0</v>
      </c>
      <c r="W25331" s="40">
        <v>51</v>
      </c>
      <c r="X25331" s="40">
        <v>1240</v>
      </c>
      <c r="Y25331" s="40">
        <v>1157</v>
      </c>
      <c r="Z25331" s="40">
        <v>32</v>
      </c>
      <c r="AA25331" s="40">
        <v>0</v>
      </c>
      <c r="AW25331" s="40">
        <v>1157</v>
      </c>
      <c r="AX25331" s="40">
        <v>-256</v>
      </c>
      <c r="AY25331" s="40">
        <v>1413</v>
      </c>
      <c r="AZ25331" s="40">
        <v>1</v>
      </c>
      <c r="BA25331" s="40">
        <v>1</v>
      </c>
      <c r="BB25331" s="40">
        <v>256</v>
      </c>
      <c r="BC25331" s="40">
        <v>496</v>
      </c>
      <c r="BD25331" s="40">
        <v>0</v>
      </c>
      <c r="BE25331" s="40">
        <v>1909</v>
      </c>
      <c r="BF25331" s="40">
        <v>1</v>
      </c>
      <c r="BH25331" s="2">
        <v>43241.583333333336</v>
      </c>
      <c r="BI25331" s="2">
        <v>43241.583333333336</v>
      </c>
      <c r="BJ25331" s="2">
        <v>43241.583333333336</v>
      </c>
      <c r="BL25331">
        <v>0</v>
      </c>
      <c r="BM25331">
        <v>0</v>
      </c>
      <c r="BN25331">
        <v>0</v>
      </c>
      <c r="BO25331">
        <v>0</v>
      </c>
      <c r="BP25331">
        <v>4</v>
      </c>
      <c r="BQ25331" s="40">
        <v>4</v>
      </c>
      <c r="BR25331" s="40">
        <v>4</v>
      </c>
      <c r="BS25331" s="40">
        <v>4</v>
      </c>
      <c r="BT25331" s="40">
        <v>0</v>
      </c>
      <c r="BU25331">
        <v>0</v>
      </c>
      <c r="BV25331" s="8" t="s">
        <v>1436</v>
      </c>
      <c r="BW25331" s="8" t="s">
        <v>1437</v>
      </c>
      <c r="BX25331" s="8" t="s">
        <v>1438</v>
      </c>
      <c r="BY25331" s="8" t="s">
        <v>383</v>
      </c>
    </row>
    <row r="25332" spans="1:77">
      <c r="A25332" t="s">
        <v>117</v>
      </c>
      <c r="B25332" s="2">
        <v>43241.625</v>
      </c>
      <c r="C25332" s="1">
        <v>43241</v>
      </c>
      <c r="D25332">
        <v>11</v>
      </c>
      <c r="E25332">
        <v>1</v>
      </c>
      <c r="F25332" s="2">
        <v>43241.458333333336</v>
      </c>
      <c r="G25332" s="8" t="s">
        <v>378</v>
      </c>
      <c r="H25332" s="13" t="s">
        <v>379</v>
      </c>
      <c r="I25332" s="40">
        <v>60</v>
      </c>
      <c r="J25332" s="40">
        <v>51</v>
      </c>
      <c r="K25332" s="40">
        <v>1262</v>
      </c>
      <c r="L25332" s="40">
        <v>1179</v>
      </c>
      <c r="M25332" s="101">
        <v>0</v>
      </c>
      <c r="W25332" s="40">
        <v>51</v>
      </c>
      <c r="X25332" s="40">
        <v>1262</v>
      </c>
      <c r="Y25332" s="40">
        <v>1179</v>
      </c>
      <c r="Z25332" s="40">
        <v>32</v>
      </c>
      <c r="AA25332" s="40">
        <v>0</v>
      </c>
      <c r="AW25332" s="40">
        <v>1179</v>
      </c>
      <c r="AX25332" s="40">
        <v>-198</v>
      </c>
      <c r="AY25332" s="40">
        <v>1377</v>
      </c>
      <c r="AZ25332" s="40">
        <v>1</v>
      </c>
      <c r="BA25332" s="40">
        <v>1</v>
      </c>
      <c r="BB25332" s="40">
        <v>198</v>
      </c>
      <c r="BC25332" s="40">
        <v>453</v>
      </c>
      <c r="BD25332" s="40">
        <v>0</v>
      </c>
      <c r="BE25332" s="40">
        <v>1830</v>
      </c>
      <c r="BF25332" s="40">
        <v>1</v>
      </c>
      <c r="BH25332" s="2">
        <v>43241.625</v>
      </c>
      <c r="BI25332" s="2">
        <v>43241.625</v>
      </c>
      <c r="BJ25332" s="2">
        <v>43241.625</v>
      </c>
      <c r="BL25332">
        <v>0</v>
      </c>
      <c r="BM25332">
        <v>0</v>
      </c>
      <c r="BN25332">
        <v>0</v>
      </c>
      <c r="BO25332">
        <v>0</v>
      </c>
      <c r="BP25332">
        <v>4</v>
      </c>
      <c r="BQ25332" s="40">
        <v>4</v>
      </c>
      <c r="BR25332" s="40">
        <v>4</v>
      </c>
      <c r="BS25332" s="40">
        <v>4</v>
      </c>
      <c r="BT25332" s="40">
        <v>0</v>
      </c>
      <c r="BU25332">
        <v>0</v>
      </c>
      <c r="BV25332" s="8" t="s">
        <v>1436</v>
      </c>
      <c r="BW25332" s="8" t="s">
        <v>1437</v>
      </c>
      <c r="BX25332" s="8" t="s">
        <v>1438</v>
      </c>
      <c r="BY25332" s="8" t="s">
        <v>383</v>
      </c>
    </row>
    <row r="25333" spans="1:77">
      <c r="A25333" t="s">
        <v>117</v>
      </c>
      <c r="B25333" s="2">
        <v>43241.666666666664</v>
      </c>
      <c r="C25333" s="1">
        <v>43241</v>
      </c>
      <c r="D25333">
        <v>12</v>
      </c>
      <c r="E25333">
        <v>1</v>
      </c>
      <c r="F25333" s="2">
        <v>43241.5</v>
      </c>
      <c r="G25333" s="8" t="s">
        <v>378</v>
      </c>
      <c r="H25333" s="13" t="s">
        <v>379</v>
      </c>
      <c r="I25333" s="40">
        <v>60</v>
      </c>
      <c r="J25333" s="40">
        <v>55</v>
      </c>
      <c r="K25333" s="40">
        <v>1295</v>
      </c>
      <c r="L25333" s="40">
        <v>1208</v>
      </c>
      <c r="M25333" s="101">
        <v>0</v>
      </c>
      <c r="W25333" s="40">
        <v>55</v>
      </c>
      <c r="X25333" s="40">
        <v>1295</v>
      </c>
      <c r="Y25333" s="40">
        <v>1208</v>
      </c>
      <c r="Z25333" s="40">
        <v>32</v>
      </c>
      <c r="AA25333" s="40">
        <v>0</v>
      </c>
      <c r="AW25333" s="40">
        <v>1208</v>
      </c>
      <c r="AX25333" s="40">
        <v>-142</v>
      </c>
      <c r="AY25333" s="40">
        <v>1350</v>
      </c>
      <c r="AZ25333" s="40">
        <v>1</v>
      </c>
      <c r="BA25333" s="40">
        <v>1</v>
      </c>
      <c r="BB25333" s="40">
        <v>142</v>
      </c>
      <c r="BC25333" s="40">
        <v>389</v>
      </c>
      <c r="BD25333" s="40">
        <v>0</v>
      </c>
      <c r="BE25333" s="40">
        <v>1739</v>
      </c>
      <c r="BF25333" s="40">
        <v>1</v>
      </c>
      <c r="BH25333" s="2">
        <v>43241.666666666664</v>
      </c>
      <c r="BI25333" s="2">
        <v>43241.666666666664</v>
      </c>
      <c r="BJ25333" s="2">
        <v>43241.666666666664</v>
      </c>
      <c r="BL25333">
        <v>0</v>
      </c>
      <c r="BM25333">
        <v>0</v>
      </c>
      <c r="BN25333">
        <v>0</v>
      </c>
      <c r="BO25333">
        <v>0</v>
      </c>
      <c r="BP25333">
        <v>4</v>
      </c>
      <c r="BQ25333" s="40">
        <v>4</v>
      </c>
      <c r="BR25333" s="40">
        <v>4</v>
      </c>
      <c r="BS25333" s="40">
        <v>4</v>
      </c>
      <c r="BT25333" s="40">
        <v>0</v>
      </c>
      <c r="BU25333">
        <v>0</v>
      </c>
      <c r="BV25333" s="8" t="s">
        <v>1436</v>
      </c>
      <c r="BW25333" s="8" t="s">
        <v>1437</v>
      </c>
      <c r="BX25333" s="8" t="s">
        <v>1438</v>
      </c>
      <c r="BY25333" s="8" t="s">
        <v>383</v>
      </c>
    </row>
    <row r="25334" spans="1:77">
      <c r="A25334" t="s">
        <v>117</v>
      </c>
      <c r="B25334" s="2">
        <v>43241.708333333336</v>
      </c>
      <c r="C25334" s="1">
        <v>43241</v>
      </c>
      <c r="D25334">
        <v>13</v>
      </c>
      <c r="E25334">
        <v>1</v>
      </c>
      <c r="F25334" s="2">
        <v>43241.541666666664</v>
      </c>
      <c r="G25334" s="8" t="s">
        <v>378</v>
      </c>
      <c r="H25334" s="13" t="s">
        <v>379</v>
      </c>
      <c r="I25334" s="40">
        <v>60</v>
      </c>
      <c r="J25334" s="40">
        <v>48</v>
      </c>
      <c r="K25334" s="40">
        <v>1311</v>
      </c>
      <c r="L25334" s="40">
        <v>1231</v>
      </c>
      <c r="M25334" s="101">
        <v>0</v>
      </c>
      <c r="W25334" s="40">
        <v>48</v>
      </c>
      <c r="X25334" s="40">
        <v>1311</v>
      </c>
      <c r="Y25334" s="40">
        <v>1231</v>
      </c>
      <c r="Z25334" s="40">
        <v>32</v>
      </c>
      <c r="AA25334" s="40">
        <v>0</v>
      </c>
      <c r="AW25334" s="40">
        <v>1231</v>
      </c>
      <c r="AX25334" s="40">
        <v>-83</v>
      </c>
      <c r="AY25334" s="40">
        <v>1314</v>
      </c>
      <c r="AZ25334" s="40">
        <v>1</v>
      </c>
      <c r="BA25334" s="40">
        <v>1</v>
      </c>
      <c r="BB25334" s="40">
        <v>83</v>
      </c>
      <c r="BC25334" s="40">
        <v>332</v>
      </c>
      <c r="BD25334" s="40">
        <v>0</v>
      </c>
      <c r="BE25334" s="40">
        <v>1646</v>
      </c>
      <c r="BF25334" s="40">
        <v>1</v>
      </c>
      <c r="BH25334" s="2">
        <v>43241.708333333336</v>
      </c>
      <c r="BI25334" s="2">
        <v>43241.708333333336</v>
      </c>
      <c r="BJ25334" s="2">
        <v>43241.708333333336</v>
      </c>
      <c r="BL25334">
        <v>0</v>
      </c>
      <c r="BM25334">
        <v>0</v>
      </c>
      <c r="BN25334">
        <v>0</v>
      </c>
      <c r="BO25334">
        <v>0</v>
      </c>
      <c r="BP25334">
        <v>4</v>
      </c>
      <c r="BQ25334" s="40">
        <v>4</v>
      </c>
      <c r="BR25334" s="40">
        <v>4</v>
      </c>
      <c r="BS25334" s="40">
        <v>4</v>
      </c>
      <c r="BT25334" s="40">
        <v>0</v>
      </c>
      <c r="BU25334">
        <v>0</v>
      </c>
      <c r="BV25334" s="8" t="s">
        <v>1436</v>
      </c>
      <c r="BW25334" s="8" t="s">
        <v>1437</v>
      </c>
      <c r="BX25334" s="8" t="s">
        <v>1438</v>
      </c>
      <c r="BY25334" s="8" t="s">
        <v>383</v>
      </c>
    </row>
    <row r="25335" spans="1:77">
      <c r="A25335" t="s">
        <v>117</v>
      </c>
      <c r="B25335" s="2">
        <v>43241.75</v>
      </c>
      <c r="C25335" s="1">
        <v>43241</v>
      </c>
      <c r="D25335">
        <v>14</v>
      </c>
      <c r="E25335">
        <v>1</v>
      </c>
      <c r="F25335" s="2">
        <v>43241.583333333336</v>
      </c>
      <c r="G25335" s="8" t="s">
        <v>378</v>
      </c>
      <c r="H25335" s="13" t="s">
        <v>379</v>
      </c>
      <c r="I25335" s="40">
        <v>60</v>
      </c>
      <c r="J25335" s="40">
        <v>54</v>
      </c>
      <c r="K25335" s="40">
        <v>1316</v>
      </c>
      <c r="L25335" s="40">
        <v>1230</v>
      </c>
      <c r="M25335" s="101">
        <v>0</v>
      </c>
      <c r="W25335" s="40">
        <v>54</v>
      </c>
      <c r="X25335" s="40">
        <v>1316</v>
      </c>
      <c r="Y25335" s="40">
        <v>1230</v>
      </c>
      <c r="Z25335" s="40">
        <v>32</v>
      </c>
      <c r="AA25335" s="40">
        <v>0</v>
      </c>
      <c r="AW25335" s="40">
        <v>1230</v>
      </c>
      <c r="AX25335" s="40">
        <v>-82</v>
      </c>
      <c r="AY25335" s="40">
        <v>1312</v>
      </c>
      <c r="AZ25335" s="40">
        <v>1</v>
      </c>
      <c r="BA25335" s="40">
        <v>1</v>
      </c>
      <c r="BB25335" s="40">
        <v>82</v>
      </c>
      <c r="BC25335" s="40">
        <v>275</v>
      </c>
      <c r="BD25335" s="40">
        <v>0</v>
      </c>
      <c r="BE25335" s="40">
        <v>1587</v>
      </c>
      <c r="BF25335" s="40">
        <v>1</v>
      </c>
      <c r="BH25335" s="2">
        <v>43241.75</v>
      </c>
      <c r="BI25335" s="2">
        <v>43241.75</v>
      </c>
      <c r="BJ25335" s="2">
        <v>43241.75</v>
      </c>
      <c r="BL25335">
        <v>0</v>
      </c>
      <c r="BM25335">
        <v>0</v>
      </c>
      <c r="BN25335">
        <v>0</v>
      </c>
      <c r="BO25335">
        <v>0</v>
      </c>
      <c r="BP25335">
        <v>4</v>
      </c>
      <c r="BQ25335" s="40">
        <v>4</v>
      </c>
      <c r="BR25335" s="40">
        <v>4</v>
      </c>
      <c r="BS25335" s="40">
        <v>4</v>
      </c>
      <c r="BT25335" s="40">
        <v>0</v>
      </c>
      <c r="BU25335">
        <v>0</v>
      </c>
      <c r="BV25335" s="8" t="s">
        <v>1436</v>
      </c>
      <c r="BW25335" s="8" t="s">
        <v>1437</v>
      </c>
      <c r="BX25335" s="8" t="s">
        <v>1438</v>
      </c>
      <c r="BY25335" s="8" t="s">
        <v>383</v>
      </c>
    </row>
    <row r="25336" spans="1:77">
      <c r="A25336" t="s">
        <v>117</v>
      </c>
      <c r="B25336" s="2">
        <v>43241.791666666664</v>
      </c>
      <c r="C25336" s="1">
        <v>43241</v>
      </c>
      <c r="D25336">
        <v>15</v>
      </c>
      <c r="E25336">
        <v>1</v>
      </c>
      <c r="F25336" s="2">
        <v>43241.625</v>
      </c>
      <c r="G25336" s="8" t="s">
        <v>378</v>
      </c>
      <c r="H25336" s="13" t="s">
        <v>379</v>
      </c>
      <c r="I25336" s="40">
        <v>60</v>
      </c>
      <c r="J25336" s="40">
        <v>56</v>
      </c>
      <c r="K25336" s="40">
        <v>1320</v>
      </c>
      <c r="L25336" s="40">
        <v>1233</v>
      </c>
      <c r="M25336" s="101">
        <v>0</v>
      </c>
      <c r="W25336" s="40">
        <v>56</v>
      </c>
      <c r="X25336" s="40">
        <v>1320</v>
      </c>
      <c r="Y25336" s="40">
        <v>1233</v>
      </c>
      <c r="Z25336" s="40">
        <v>31</v>
      </c>
      <c r="AA25336" s="40">
        <v>0</v>
      </c>
      <c r="AW25336" s="40">
        <v>1233</v>
      </c>
      <c r="AX25336" s="40">
        <v>-135</v>
      </c>
      <c r="AY25336" s="40">
        <v>1368</v>
      </c>
      <c r="AZ25336" s="40">
        <v>1</v>
      </c>
      <c r="BA25336" s="40">
        <v>1</v>
      </c>
      <c r="BB25336" s="40">
        <v>135</v>
      </c>
      <c r="BC25336" s="40">
        <v>213</v>
      </c>
      <c r="BD25336" s="40">
        <v>0</v>
      </c>
      <c r="BE25336" s="40">
        <v>1581</v>
      </c>
      <c r="BF25336" s="40">
        <v>1</v>
      </c>
      <c r="BH25336" s="2">
        <v>43241.791666666664</v>
      </c>
      <c r="BI25336" s="2">
        <v>43241.791666666664</v>
      </c>
      <c r="BJ25336" s="2">
        <v>43241.791666666664</v>
      </c>
      <c r="BL25336">
        <v>0</v>
      </c>
      <c r="BM25336">
        <v>0</v>
      </c>
      <c r="BN25336">
        <v>0</v>
      </c>
      <c r="BO25336">
        <v>0</v>
      </c>
      <c r="BP25336">
        <v>4</v>
      </c>
      <c r="BQ25336" s="40">
        <v>4</v>
      </c>
      <c r="BR25336" s="40">
        <v>4</v>
      </c>
      <c r="BS25336" s="40">
        <v>4</v>
      </c>
      <c r="BT25336" s="40">
        <v>0</v>
      </c>
      <c r="BU25336">
        <v>0</v>
      </c>
      <c r="BV25336" s="8" t="s">
        <v>1436</v>
      </c>
      <c r="BW25336" s="8" t="s">
        <v>1437</v>
      </c>
      <c r="BX25336" s="8" t="s">
        <v>1438</v>
      </c>
      <c r="BY25336" s="8" t="s">
        <v>383</v>
      </c>
    </row>
    <row r="25337" spans="1:77">
      <c r="A25337" t="s">
        <v>117</v>
      </c>
      <c r="B25337" s="2">
        <v>43241.833333333336</v>
      </c>
      <c r="C25337" s="1">
        <v>43241</v>
      </c>
      <c r="D25337">
        <v>16</v>
      </c>
      <c r="E25337">
        <v>1</v>
      </c>
      <c r="F25337" s="2">
        <v>43241.666666666664</v>
      </c>
      <c r="G25337" s="8" t="s">
        <v>378</v>
      </c>
      <c r="H25337" s="13" t="s">
        <v>379</v>
      </c>
      <c r="I25337" s="40">
        <v>60</v>
      </c>
      <c r="J25337" s="40">
        <v>64</v>
      </c>
      <c r="K25337" s="40">
        <v>1250</v>
      </c>
      <c r="L25337" s="40">
        <v>1155</v>
      </c>
      <c r="M25337" s="101">
        <v>0</v>
      </c>
      <c r="W25337" s="40">
        <v>64</v>
      </c>
      <c r="X25337" s="40">
        <v>1250</v>
      </c>
      <c r="Y25337" s="40">
        <v>1155</v>
      </c>
      <c r="Z25337" s="40">
        <v>31</v>
      </c>
      <c r="AA25337" s="40">
        <v>0</v>
      </c>
      <c r="AW25337" s="40">
        <v>1155</v>
      </c>
      <c r="AX25337" s="40">
        <v>-102</v>
      </c>
      <c r="AY25337" s="40">
        <v>1257</v>
      </c>
      <c r="AZ25337" s="40">
        <v>1</v>
      </c>
      <c r="BA25337" s="40">
        <v>1</v>
      </c>
      <c r="BB25337" s="40">
        <v>102</v>
      </c>
      <c r="BC25337" s="40">
        <v>163</v>
      </c>
      <c r="BD25337" s="40">
        <v>0</v>
      </c>
      <c r="BE25337" s="40">
        <v>1420</v>
      </c>
      <c r="BF25337" s="40">
        <v>1</v>
      </c>
      <c r="BH25337" s="2">
        <v>43241.833333333336</v>
      </c>
      <c r="BI25337" s="2">
        <v>43241.833333333336</v>
      </c>
      <c r="BJ25337" s="2">
        <v>43241.833333333336</v>
      </c>
      <c r="BL25337">
        <v>0</v>
      </c>
      <c r="BM25337">
        <v>0</v>
      </c>
      <c r="BN25337">
        <v>0</v>
      </c>
      <c r="BO25337">
        <v>0</v>
      </c>
      <c r="BP25337">
        <v>4</v>
      </c>
      <c r="BQ25337" s="40">
        <v>4</v>
      </c>
      <c r="BR25337" s="40">
        <v>4</v>
      </c>
      <c r="BS25337" s="40">
        <v>4</v>
      </c>
      <c r="BT25337" s="40">
        <v>0</v>
      </c>
      <c r="BU25337">
        <v>0</v>
      </c>
      <c r="BV25337" s="8" t="s">
        <v>1436</v>
      </c>
      <c r="BW25337" s="8" t="s">
        <v>1437</v>
      </c>
      <c r="BX25337" s="8" t="s">
        <v>1438</v>
      </c>
      <c r="BY25337" s="8" t="s">
        <v>383</v>
      </c>
    </row>
    <row r="25338" spans="1:77">
      <c r="A25338" t="s">
        <v>117</v>
      </c>
      <c r="B25338" s="2">
        <v>43241.875</v>
      </c>
      <c r="C25338" s="1">
        <v>43241</v>
      </c>
      <c r="D25338">
        <v>17</v>
      </c>
      <c r="E25338">
        <v>1</v>
      </c>
      <c r="F25338" s="2">
        <v>43241.708333333336</v>
      </c>
      <c r="G25338" s="8" t="s">
        <v>378</v>
      </c>
      <c r="H25338" s="13" t="s">
        <v>379</v>
      </c>
      <c r="I25338" s="40">
        <v>60</v>
      </c>
      <c r="J25338" s="40">
        <v>62</v>
      </c>
      <c r="K25338" s="40">
        <v>1271</v>
      </c>
      <c r="L25338" s="40">
        <v>1177</v>
      </c>
      <c r="M25338" s="101">
        <v>0</v>
      </c>
      <c r="W25338" s="40">
        <v>62</v>
      </c>
      <c r="X25338" s="40">
        <v>1271</v>
      </c>
      <c r="Y25338" s="40">
        <v>1177</v>
      </c>
      <c r="Z25338" s="40">
        <v>32</v>
      </c>
      <c r="AA25338" s="40">
        <v>0</v>
      </c>
      <c r="AW25338" s="40">
        <v>1177</v>
      </c>
      <c r="AX25338" s="40">
        <v>-178</v>
      </c>
      <c r="AY25338" s="40">
        <v>1355</v>
      </c>
      <c r="AZ25338" s="40">
        <v>1</v>
      </c>
      <c r="BA25338" s="40">
        <v>1</v>
      </c>
      <c r="BB25338" s="40">
        <v>178</v>
      </c>
      <c r="BC25338" s="40">
        <v>156</v>
      </c>
      <c r="BD25338" s="40">
        <v>0</v>
      </c>
      <c r="BE25338" s="40">
        <v>1511</v>
      </c>
      <c r="BF25338" s="40">
        <v>1</v>
      </c>
      <c r="BH25338" s="2">
        <v>43241.875</v>
      </c>
      <c r="BI25338" s="2">
        <v>43241.875</v>
      </c>
      <c r="BJ25338" s="2">
        <v>43241.875</v>
      </c>
      <c r="BL25338">
        <v>0</v>
      </c>
      <c r="BM25338">
        <v>0</v>
      </c>
      <c r="BN25338">
        <v>0</v>
      </c>
      <c r="BO25338">
        <v>0</v>
      </c>
      <c r="BP25338">
        <v>4</v>
      </c>
      <c r="BQ25338" s="40">
        <v>4</v>
      </c>
      <c r="BR25338" s="40">
        <v>4</v>
      </c>
      <c r="BS25338" s="40">
        <v>4</v>
      </c>
      <c r="BT25338" s="40">
        <v>0</v>
      </c>
      <c r="BU25338">
        <v>0</v>
      </c>
      <c r="BV25338" s="8" t="s">
        <v>1436</v>
      </c>
      <c r="BW25338" s="8" t="s">
        <v>1437</v>
      </c>
      <c r="BX25338" s="8" t="s">
        <v>1438</v>
      </c>
      <c r="BY25338" s="8" t="s">
        <v>383</v>
      </c>
    </row>
    <row r="25339" spans="1:77">
      <c r="A25339" t="s">
        <v>117</v>
      </c>
      <c r="B25339" s="2">
        <v>43241.916666666664</v>
      </c>
      <c r="C25339" s="1">
        <v>43241</v>
      </c>
      <c r="D25339">
        <v>18</v>
      </c>
      <c r="E25339">
        <v>1</v>
      </c>
      <c r="F25339" s="2">
        <v>43241.75</v>
      </c>
      <c r="G25339" s="8" t="s">
        <v>378</v>
      </c>
      <c r="H25339" s="13" t="s">
        <v>379</v>
      </c>
      <c r="I25339" s="40">
        <v>60</v>
      </c>
      <c r="J25339" s="40">
        <v>62</v>
      </c>
      <c r="K25339" s="40">
        <v>1278</v>
      </c>
      <c r="L25339" s="40">
        <v>1184</v>
      </c>
      <c r="M25339" s="101">
        <v>0</v>
      </c>
      <c r="W25339" s="40">
        <v>62</v>
      </c>
      <c r="X25339" s="40">
        <v>1278</v>
      </c>
      <c r="Y25339" s="40">
        <v>1184</v>
      </c>
      <c r="Z25339" s="40">
        <v>32</v>
      </c>
      <c r="AA25339" s="40">
        <v>0</v>
      </c>
      <c r="AW25339" s="40">
        <v>1184</v>
      </c>
      <c r="AX25339" s="40">
        <v>-214</v>
      </c>
      <c r="AY25339" s="40">
        <v>1398</v>
      </c>
      <c r="AZ25339" s="40">
        <v>1</v>
      </c>
      <c r="BA25339" s="40">
        <v>1</v>
      </c>
      <c r="BB25339" s="40">
        <v>214</v>
      </c>
      <c r="BC25339" s="40">
        <v>213</v>
      </c>
      <c r="BD25339" s="40">
        <v>0</v>
      </c>
      <c r="BE25339" s="40">
        <v>1611</v>
      </c>
      <c r="BF25339" s="40">
        <v>1</v>
      </c>
      <c r="BH25339" s="2">
        <v>43241.916666666664</v>
      </c>
      <c r="BI25339" s="2">
        <v>43241.916666666664</v>
      </c>
      <c r="BJ25339" s="2">
        <v>43241.916666666664</v>
      </c>
      <c r="BL25339">
        <v>0</v>
      </c>
      <c r="BM25339">
        <v>0</v>
      </c>
      <c r="BN25339">
        <v>0</v>
      </c>
      <c r="BO25339">
        <v>0</v>
      </c>
      <c r="BP25339">
        <v>4</v>
      </c>
      <c r="BQ25339" s="40">
        <v>4</v>
      </c>
      <c r="BR25339" s="40">
        <v>4</v>
      </c>
      <c r="BS25339" s="40">
        <v>4</v>
      </c>
      <c r="BT25339" s="40">
        <v>0</v>
      </c>
      <c r="BU25339">
        <v>0</v>
      </c>
      <c r="BV25339" s="8" t="s">
        <v>1436</v>
      </c>
      <c r="BW25339" s="8" t="s">
        <v>1437</v>
      </c>
      <c r="BX25339" s="8" t="s">
        <v>1438</v>
      </c>
      <c r="BY25339" s="8" t="s">
        <v>383</v>
      </c>
    </row>
    <row r="25340" spans="1:77">
      <c r="A25340" t="s">
        <v>117</v>
      </c>
      <c r="B25340" s="2">
        <v>43241.958333333336</v>
      </c>
      <c r="C25340" s="1">
        <v>43241</v>
      </c>
      <c r="D25340">
        <v>19</v>
      </c>
      <c r="E25340">
        <v>1</v>
      </c>
      <c r="F25340" s="2">
        <v>43241.791666666664</v>
      </c>
      <c r="G25340" s="8" t="s">
        <v>378</v>
      </c>
      <c r="H25340" s="13" t="s">
        <v>379</v>
      </c>
      <c r="I25340" s="40">
        <v>60</v>
      </c>
      <c r="J25340" s="40">
        <v>62</v>
      </c>
      <c r="K25340" s="40">
        <v>1280</v>
      </c>
      <c r="L25340" s="40">
        <v>1187</v>
      </c>
      <c r="M25340" s="101">
        <v>0</v>
      </c>
      <c r="W25340" s="40">
        <v>62</v>
      </c>
      <c r="X25340" s="40">
        <v>1280</v>
      </c>
      <c r="Y25340" s="40">
        <v>1187</v>
      </c>
      <c r="Z25340" s="40">
        <v>31</v>
      </c>
      <c r="AA25340" s="40">
        <v>0</v>
      </c>
      <c r="AW25340" s="40">
        <v>1187</v>
      </c>
      <c r="AX25340" s="40">
        <v>-232</v>
      </c>
      <c r="AY25340" s="40">
        <v>1419</v>
      </c>
      <c r="AZ25340" s="40">
        <v>1</v>
      </c>
      <c r="BA25340" s="40">
        <v>1</v>
      </c>
      <c r="BB25340" s="40">
        <v>232</v>
      </c>
      <c r="BC25340" s="40">
        <v>192</v>
      </c>
      <c r="BD25340" s="40">
        <v>0</v>
      </c>
      <c r="BE25340" s="40">
        <v>1611</v>
      </c>
      <c r="BF25340" s="40">
        <v>1</v>
      </c>
      <c r="BH25340" s="2">
        <v>43241.958333333336</v>
      </c>
      <c r="BI25340" s="2">
        <v>43241.958333333336</v>
      </c>
      <c r="BJ25340" s="2">
        <v>43241.958333333336</v>
      </c>
      <c r="BL25340">
        <v>0</v>
      </c>
      <c r="BM25340">
        <v>0</v>
      </c>
      <c r="BN25340">
        <v>0</v>
      </c>
      <c r="BO25340">
        <v>0</v>
      </c>
      <c r="BP25340">
        <v>4</v>
      </c>
      <c r="BQ25340" s="40">
        <v>4</v>
      </c>
      <c r="BR25340" s="40">
        <v>4</v>
      </c>
      <c r="BS25340" s="40">
        <v>4</v>
      </c>
      <c r="BT25340" s="40">
        <v>0</v>
      </c>
      <c r="BU25340">
        <v>0</v>
      </c>
      <c r="BV25340" s="8" t="s">
        <v>1436</v>
      </c>
      <c r="BW25340" s="8" t="s">
        <v>1437</v>
      </c>
      <c r="BX25340" s="8" t="s">
        <v>1438</v>
      </c>
      <c r="BY25340" s="8" t="s">
        <v>383</v>
      </c>
    </row>
    <row r="25341" spans="1:77">
      <c r="A25341" t="s">
        <v>117</v>
      </c>
      <c r="B25341" s="2">
        <v>43242</v>
      </c>
      <c r="C25341" s="1">
        <v>43241</v>
      </c>
      <c r="D25341">
        <v>20</v>
      </c>
      <c r="E25341">
        <v>1</v>
      </c>
      <c r="F25341" s="2">
        <v>43241.833333333336</v>
      </c>
      <c r="G25341" s="8" t="s">
        <v>378</v>
      </c>
      <c r="H25341" s="13" t="s">
        <v>379</v>
      </c>
      <c r="I25341" s="40">
        <v>60</v>
      </c>
      <c r="J25341" s="40">
        <v>59</v>
      </c>
      <c r="K25341" s="40">
        <v>1279</v>
      </c>
      <c r="L25341" s="40">
        <v>1188</v>
      </c>
      <c r="M25341" s="101">
        <v>0</v>
      </c>
      <c r="W25341" s="40">
        <v>59</v>
      </c>
      <c r="X25341" s="40">
        <v>1279</v>
      </c>
      <c r="Y25341" s="40">
        <v>1188</v>
      </c>
      <c r="Z25341" s="40">
        <v>32</v>
      </c>
      <c r="AA25341" s="40">
        <v>0</v>
      </c>
      <c r="AW25341" s="40">
        <v>1188</v>
      </c>
      <c r="AX25341" s="40">
        <v>-223</v>
      </c>
      <c r="AY25341" s="40">
        <v>1411</v>
      </c>
      <c r="AZ25341" s="40">
        <v>1</v>
      </c>
      <c r="BA25341" s="40">
        <v>1</v>
      </c>
      <c r="BB25341" s="40">
        <v>222</v>
      </c>
      <c r="BC25341" s="40">
        <v>269</v>
      </c>
      <c r="BD25341" s="40">
        <v>-1</v>
      </c>
      <c r="BE25341" s="40">
        <v>1680</v>
      </c>
      <c r="BF25341" s="40">
        <v>1</v>
      </c>
      <c r="BH25341" s="2">
        <v>43242</v>
      </c>
      <c r="BI25341" s="2">
        <v>43242</v>
      </c>
      <c r="BJ25341" s="2">
        <v>43242</v>
      </c>
      <c r="BL25341">
        <v>0</v>
      </c>
      <c r="BM25341">
        <v>0</v>
      </c>
      <c r="BN25341">
        <v>0</v>
      </c>
      <c r="BO25341">
        <v>0</v>
      </c>
      <c r="BP25341">
        <v>4</v>
      </c>
      <c r="BQ25341" s="40">
        <v>4</v>
      </c>
      <c r="BR25341" s="40">
        <v>4</v>
      </c>
      <c r="BS25341" s="40">
        <v>4</v>
      </c>
      <c r="BT25341" s="40">
        <v>0</v>
      </c>
      <c r="BU25341">
        <v>0</v>
      </c>
      <c r="BV25341" s="8" t="s">
        <v>1436</v>
      </c>
      <c r="BW25341" s="8" t="s">
        <v>1437</v>
      </c>
      <c r="BX25341" s="8" t="s">
        <v>1438</v>
      </c>
      <c r="BY25341" s="8" t="s">
        <v>383</v>
      </c>
    </row>
    <row r="25342" spans="1:77">
      <c r="A25342" t="s">
        <v>117</v>
      </c>
      <c r="B25342" s="2">
        <v>43242.041666666664</v>
      </c>
      <c r="C25342" s="1">
        <v>43241</v>
      </c>
      <c r="D25342">
        <v>21</v>
      </c>
      <c r="E25342">
        <v>1</v>
      </c>
      <c r="F25342" s="2">
        <v>43241.875</v>
      </c>
      <c r="G25342" s="8" t="s">
        <v>378</v>
      </c>
      <c r="H25342" s="13" t="s">
        <v>379</v>
      </c>
      <c r="I25342" s="40">
        <v>60</v>
      </c>
      <c r="J25342" s="40">
        <v>68</v>
      </c>
      <c r="K25342" s="40">
        <v>1259</v>
      </c>
      <c r="L25342" s="40">
        <v>1159</v>
      </c>
      <c r="M25342" s="101">
        <v>0</v>
      </c>
      <c r="W25342" s="40">
        <v>68</v>
      </c>
      <c r="X25342" s="40">
        <v>1259</v>
      </c>
      <c r="Y25342" s="40">
        <v>1159</v>
      </c>
      <c r="Z25342" s="40">
        <v>32</v>
      </c>
      <c r="AA25342" s="40">
        <v>0</v>
      </c>
      <c r="AW25342" s="40">
        <v>1159</v>
      </c>
      <c r="AX25342" s="40">
        <v>-243</v>
      </c>
      <c r="AY25342" s="40">
        <v>1402</v>
      </c>
      <c r="AZ25342" s="40">
        <v>1</v>
      </c>
      <c r="BA25342" s="40">
        <v>1</v>
      </c>
      <c r="BB25342" s="40">
        <v>243</v>
      </c>
      <c r="BC25342" s="40">
        <v>305</v>
      </c>
      <c r="BD25342" s="40">
        <v>0</v>
      </c>
      <c r="BE25342" s="40">
        <v>1707</v>
      </c>
      <c r="BF25342" s="40">
        <v>1</v>
      </c>
      <c r="BH25342" s="2">
        <v>43242.041666666664</v>
      </c>
      <c r="BI25342" s="2">
        <v>43242.041666666664</v>
      </c>
      <c r="BJ25342" s="2">
        <v>43242.041666666664</v>
      </c>
      <c r="BL25342">
        <v>0</v>
      </c>
      <c r="BM25342">
        <v>0</v>
      </c>
      <c r="BN25342">
        <v>0</v>
      </c>
      <c r="BO25342">
        <v>0</v>
      </c>
      <c r="BP25342">
        <v>4</v>
      </c>
      <c r="BQ25342" s="40">
        <v>4</v>
      </c>
      <c r="BR25342" s="40">
        <v>4</v>
      </c>
      <c r="BS25342" s="40">
        <v>4</v>
      </c>
      <c r="BT25342" s="40">
        <v>0</v>
      </c>
      <c r="BU25342">
        <v>0</v>
      </c>
      <c r="BV25342" s="8" t="s">
        <v>1436</v>
      </c>
      <c r="BW25342" s="8" t="s">
        <v>1437</v>
      </c>
      <c r="BX25342" s="8" t="s">
        <v>1438</v>
      </c>
      <c r="BY25342" s="8" t="s">
        <v>383</v>
      </c>
    </row>
    <row r="25343" spans="1:77">
      <c r="A25343" t="s">
        <v>117</v>
      </c>
      <c r="B25343" s="2">
        <v>43242.083333333336</v>
      </c>
      <c r="C25343" s="1">
        <v>43241</v>
      </c>
      <c r="D25343">
        <v>22</v>
      </c>
      <c r="E25343">
        <v>1</v>
      </c>
      <c r="F25343" s="2">
        <v>43241.916666666664</v>
      </c>
      <c r="G25343" s="8" t="s">
        <v>378</v>
      </c>
      <c r="H25343" s="13" t="s">
        <v>379</v>
      </c>
      <c r="I25343" s="40">
        <v>60</v>
      </c>
      <c r="J25343" s="40">
        <v>68</v>
      </c>
      <c r="K25343" s="40">
        <v>1201</v>
      </c>
      <c r="L25343" s="40">
        <v>1102</v>
      </c>
      <c r="M25343" s="101">
        <v>0</v>
      </c>
      <c r="W25343" s="40">
        <v>68</v>
      </c>
      <c r="X25343" s="40">
        <v>1201</v>
      </c>
      <c r="Y25343" s="40">
        <v>1102</v>
      </c>
      <c r="Z25343" s="40">
        <v>31</v>
      </c>
      <c r="AA25343" s="40">
        <v>0</v>
      </c>
      <c r="AW25343" s="40">
        <v>1102</v>
      </c>
      <c r="AX25343" s="40">
        <v>-163</v>
      </c>
      <c r="AY25343" s="40">
        <v>1265</v>
      </c>
      <c r="AZ25343" s="40">
        <v>1</v>
      </c>
      <c r="BA25343" s="40">
        <v>1</v>
      </c>
      <c r="BB25343" s="40">
        <v>163</v>
      </c>
      <c r="BC25343" s="40">
        <v>313</v>
      </c>
      <c r="BD25343" s="40">
        <v>0</v>
      </c>
      <c r="BE25343" s="40">
        <v>1578</v>
      </c>
      <c r="BF25343" s="40">
        <v>1</v>
      </c>
      <c r="BH25343" s="2">
        <v>43242.083333333336</v>
      </c>
      <c r="BI25343" s="2">
        <v>43242.083333333336</v>
      </c>
      <c r="BJ25343" s="2">
        <v>43242.083333333336</v>
      </c>
      <c r="BL25343">
        <v>0</v>
      </c>
      <c r="BM25343">
        <v>0</v>
      </c>
      <c r="BN25343">
        <v>0</v>
      </c>
      <c r="BO25343">
        <v>0</v>
      </c>
      <c r="BP25343">
        <v>4</v>
      </c>
      <c r="BQ25343" s="40">
        <v>4</v>
      </c>
      <c r="BR25343" s="40">
        <v>4</v>
      </c>
      <c r="BS25343" s="40">
        <v>4</v>
      </c>
      <c r="BT25343" s="40">
        <v>0</v>
      </c>
      <c r="BU25343">
        <v>0</v>
      </c>
      <c r="BV25343" s="8" t="s">
        <v>1436</v>
      </c>
      <c r="BW25343" s="8" t="s">
        <v>1437</v>
      </c>
      <c r="BX25343" s="8" t="s">
        <v>1438</v>
      </c>
      <c r="BY25343" s="8" t="s">
        <v>383</v>
      </c>
    </row>
    <row r="25344" spans="1:77">
      <c r="A25344" t="s">
        <v>117</v>
      </c>
      <c r="B25344" s="2">
        <v>43242.125</v>
      </c>
      <c r="C25344" s="1">
        <v>43241</v>
      </c>
      <c r="D25344">
        <v>23</v>
      </c>
      <c r="E25344">
        <v>1</v>
      </c>
      <c r="F25344" s="2">
        <v>43241.958333333336</v>
      </c>
      <c r="G25344" s="8" t="s">
        <v>378</v>
      </c>
      <c r="H25344" s="13" t="s">
        <v>379</v>
      </c>
      <c r="I25344" s="40">
        <v>60</v>
      </c>
      <c r="J25344" s="40">
        <v>66</v>
      </c>
      <c r="K25344" s="40">
        <v>1273</v>
      </c>
      <c r="L25344" s="40">
        <v>1176</v>
      </c>
      <c r="M25344" s="101">
        <v>0</v>
      </c>
      <c r="W25344" s="40">
        <v>66</v>
      </c>
      <c r="X25344" s="40">
        <v>1273</v>
      </c>
      <c r="Y25344" s="40">
        <v>1176</v>
      </c>
      <c r="Z25344" s="40">
        <v>31</v>
      </c>
      <c r="AA25344" s="40">
        <v>0</v>
      </c>
      <c r="AW25344" s="40">
        <v>1176</v>
      </c>
      <c r="AX25344" s="40">
        <v>-206</v>
      </c>
      <c r="AY25344" s="40">
        <v>1382</v>
      </c>
      <c r="AZ25344" s="40">
        <v>1</v>
      </c>
      <c r="BA25344" s="40">
        <v>1</v>
      </c>
      <c r="BB25344" s="40">
        <v>206</v>
      </c>
      <c r="BC25344" s="40">
        <v>304</v>
      </c>
      <c r="BD25344" s="40">
        <v>0</v>
      </c>
      <c r="BE25344" s="40">
        <v>1686</v>
      </c>
      <c r="BF25344" s="40">
        <v>1</v>
      </c>
      <c r="BH25344" s="2">
        <v>43242.125</v>
      </c>
      <c r="BI25344" s="2">
        <v>43242.125</v>
      </c>
      <c r="BJ25344" s="2">
        <v>43242.125</v>
      </c>
      <c r="BL25344">
        <v>0</v>
      </c>
      <c r="BM25344">
        <v>0</v>
      </c>
      <c r="BN25344">
        <v>0</v>
      </c>
      <c r="BO25344">
        <v>0</v>
      </c>
      <c r="BP25344">
        <v>4</v>
      </c>
      <c r="BQ25344" s="40">
        <v>4</v>
      </c>
      <c r="BR25344" s="40">
        <v>4</v>
      </c>
      <c r="BS25344" s="40">
        <v>4</v>
      </c>
      <c r="BT25344" s="40">
        <v>0</v>
      </c>
      <c r="BU25344">
        <v>0</v>
      </c>
      <c r="BV25344" s="8" t="s">
        <v>1436</v>
      </c>
      <c r="BW25344" s="8" t="s">
        <v>1437</v>
      </c>
      <c r="BX25344" s="8" t="s">
        <v>1438</v>
      </c>
      <c r="BY25344" s="8" t="s">
        <v>383</v>
      </c>
    </row>
    <row r="25345" spans="1:77">
      <c r="A25345" t="s">
        <v>117</v>
      </c>
      <c r="B25345" s="2">
        <v>43242.166666666664</v>
      </c>
      <c r="C25345" s="1">
        <v>43241</v>
      </c>
      <c r="D25345">
        <v>24</v>
      </c>
      <c r="E25345">
        <v>1</v>
      </c>
      <c r="F25345" s="2">
        <v>43242</v>
      </c>
      <c r="G25345" s="8" t="s">
        <v>378</v>
      </c>
      <c r="H25345" s="13" t="s">
        <v>379</v>
      </c>
      <c r="I25345" s="40">
        <v>60</v>
      </c>
      <c r="J25345" s="40">
        <v>57</v>
      </c>
      <c r="K25345" s="40">
        <v>1259</v>
      </c>
      <c r="L25345" s="40">
        <v>1172</v>
      </c>
      <c r="M25345" s="101">
        <v>0</v>
      </c>
      <c r="W25345" s="40">
        <v>57</v>
      </c>
      <c r="X25345" s="40">
        <v>1259</v>
      </c>
      <c r="Y25345" s="40">
        <v>1172</v>
      </c>
      <c r="Z25345" s="40">
        <v>30</v>
      </c>
      <c r="AA25345" s="40">
        <v>0</v>
      </c>
      <c r="AW25345" s="40">
        <v>1172</v>
      </c>
      <c r="AX25345" s="40">
        <v>-161</v>
      </c>
      <c r="AY25345" s="40">
        <v>1333</v>
      </c>
      <c r="AZ25345" s="40">
        <v>1</v>
      </c>
      <c r="BA25345" s="40">
        <v>1</v>
      </c>
      <c r="BB25345" s="40">
        <v>161</v>
      </c>
      <c r="BC25345" s="40">
        <v>320</v>
      </c>
      <c r="BD25345" s="40">
        <v>0</v>
      </c>
      <c r="BE25345" s="40">
        <v>1653</v>
      </c>
      <c r="BF25345" s="40">
        <v>1</v>
      </c>
      <c r="BH25345" s="2">
        <v>43242.166666666664</v>
      </c>
      <c r="BI25345" s="2">
        <v>43242.166666666664</v>
      </c>
      <c r="BJ25345" s="2">
        <v>43242.166666666664</v>
      </c>
      <c r="BL25345">
        <v>0</v>
      </c>
      <c r="BM25345">
        <v>0</v>
      </c>
      <c r="BN25345">
        <v>0</v>
      </c>
      <c r="BO25345">
        <v>0</v>
      </c>
      <c r="BP25345">
        <v>4</v>
      </c>
      <c r="BQ25345" s="40">
        <v>4</v>
      </c>
      <c r="BR25345" s="40">
        <v>4</v>
      </c>
      <c r="BS25345" s="40">
        <v>4</v>
      </c>
      <c r="BT25345" s="40">
        <v>0</v>
      </c>
      <c r="BU25345">
        <v>0</v>
      </c>
      <c r="BV25345" s="8" t="s">
        <v>1436</v>
      </c>
      <c r="BW25345" s="8" t="s">
        <v>1437</v>
      </c>
      <c r="BX25345" s="8" t="s">
        <v>1438</v>
      </c>
      <c r="BY25345" s="8" t="s">
        <v>383</v>
      </c>
    </row>
    <row r="25346" spans="1:77">
      <c r="A25346" t="s">
        <v>117</v>
      </c>
      <c r="B25346" s="2">
        <v>43242.208333333336</v>
      </c>
      <c r="C25346" s="1">
        <v>43242</v>
      </c>
      <c r="D25346">
        <v>1</v>
      </c>
      <c r="E25346">
        <v>1</v>
      </c>
      <c r="F25346" s="2">
        <v>43242.041666666664</v>
      </c>
      <c r="G25346" s="8" t="s">
        <v>378</v>
      </c>
      <c r="H25346" s="13" t="s">
        <v>379</v>
      </c>
      <c r="I25346" s="40">
        <v>60</v>
      </c>
      <c r="J25346" s="40">
        <v>59</v>
      </c>
      <c r="K25346" s="40">
        <v>1126</v>
      </c>
      <c r="L25346" s="40">
        <v>1040</v>
      </c>
      <c r="M25346" s="101">
        <v>0</v>
      </c>
      <c r="W25346" s="40">
        <v>59</v>
      </c>
      <c r="X25346" s="40">
        <v>1126</v>
      </c>
      <c r="Y25346" s="40">
        <v>1040</v>
      </c>
      <c r="Z25346" s="40">
        <v>27</v>
      </c>
      <c r="AA25346" s="40">
        <v>0</v>
      </c>
      <c r="AW25346" s="40">
        <v>1040</v>
      </c>
      <c r="AX25346" s="40">
        <v>-229</v>
      </c>
      <c r="AY25346" s="40">
        <v>1269</v>
      </c>
      <c r="AZ25346" s="40">
        <v>1</v>
      </c>
      <c r="BA25346" s="40">
        <v>1</v>
      </c>
      <c r="BB25346" s="40">
        <v>229</v>
      </c>
      <c r="BC25346" s="40">
        <v>240</v>
      </c>
      <c r="BD25346" s="40">
        <v>0</v>
      </c>
      <c r="BE25346" s="40">
        <v>1509</v>
      </c>
      <c r="BF25346" s="40">
        <v>1</v>
      </c>
      <c r="BH25346" s="2">
        <v>43242.208333333336</v>
      </c>
      <c r="BI25346" s="2">
        <v>43242.208333333336</v>
      </c>
      <c r="BJ25346" s="2">
        <v>43242.208333333336</v>
      </c>
      <c r="BL25346">
        <v>0</v>
      </c>
      <c r="BM25346">
        <v>0</v>
      </c>
      <c r="BN25346">
        <v>0</v>
      </c>
      <c r="BO25346">
        <v>0</v>
      </c>
      <c r="BP25346">
        <v>4</v>
      </c>
      <c r="BQ25346" s="40">
        <v>4</v>
      </c>
      <c r="BR25346" s="40">
        <v>4</v>
      </c>
      <c r="BS25346" s="40">
        <v>4</v>
      </c>
      <c r="BT25346" s="40">
        <v>0</v>
      </c>
      <c r="BU25346">
        <v>0</v>
      </c>
      <c r="BV25346" s="8" t="s">
        <v>1437</v>
      </c>
      <c r="BW25346" s="8" t="s">
        <v>1438</v>
      </c>
      <c r="BX25346" s="8" t="s">
        <v>1439</v>
      </c>
      <c r="BY25346" s="8" t="s">
        <v>383</v>
      </c>
    </row>
    <row r="25347" spans="1:77">
      <c r="A25347" t="s">
        <v>117</v>
      </c>
      <c r="B25347" s="2">
        <v>43242.25</v>
      </c>
      <c r="C25347" s="1">
        <v>43242</v>
      </c>
      <c r="D25347">
        <v>2</v>
      </c>
      <c r="E25347">
        <v>1</v>
      </c>
      <c r="F25347" s="2">
        <v>43242.083333333336</v>
      </c>
      <c r="G25347" s="8" t="s">
        <v>378</v>
      </c>
      <c r="H25347" s="13" t="s">
        <v>379</v>
      </c>
      <c r="I25347" s="40">
        <v>60</v>
      </c>
      <c r="J25347" s="40">
        <v>54</v>
      </c>
      <c r="K25347" s="40">
        <v>850</v>
      </c>
      <c r="L25347" s="40">
        <v>771</v>
      </c>
      <c r="M25347" s="101">
        <v>0</v>
      </c>
      <c r="W25347" s="40">
        <v>54</v>
      </c>
      <c r="X25347" s="40">
        <v>850</v>
      </c>
      <c r="Y25347" s="40">
        <v>771</v>
      </c>
      <c r="Z25347" s="40">
        <v>25</v>
      </c>
      <c r="AA25347" s="40">
        <v>0</v>
      </c>
      <c r="AW25347" s="40">
        <v>771</v>
      </c>
      <c r="AX25347" s="40">
        <v>-235</v>
      </c>
      <c r="AY25347" s="40">
        <v>1006</v>
      </c>
      <c r="AZ25347" s="40">
        <v>1</v>
      </c>
      <c r="BA25347" s="40">
        <v>1</v>
      </c>
      <c r="BB25347" s="40">
        <v>235</v>
      </c>
      <c r="BC25347" s="40">
        <v>279</v>
      </c>
      <c r="BD25347" s="40">
        <v>0</v>
      </c>
      <c r="BE25347" s="40">
        <v>1285</v>
      </c>
      <c r="BF25347" s="40">
        <v>1</v>
      </c>
      <c r="BH25347" s="2">
        <v>43242.25</v>
      </c>
      <c r="BI25347" s="2">
        <v>43242.25</v>
      </c>
      <c r="BJ25347" s="2">
        <v>43242.25</v>
      </c>
      <c r="BL25347">
        <v>0</v>
      </c>
      <c r="BM25347">
        <v>0</v>
      </c>
      <c r="BN25347">
        <v>0</v>
      </c>
      <c r="BO25347">
        <v>0</v>
      </c>
      <c r="BP25347">
        <v>4</v>
      </c>
      <c r="BQ25347" s="40">
        <v>4</v>
      </c>
      <c r="BR25347" s="40">
        <v>4</v>
      </c>
      <c r="BS25347" s="40">
        <v>4</v>
      </c>
      <c r="BT25347" s="40">
        <v>0</v>
      </c>
      <c r="BU25347">
        <v>0</v>
      </c>
      <c r="BV25347" s="8" t="s">
        <v>1437</v>
      </c>
      <c r="BW25347" s="8" t="s">
        <v>1438</v>
      </c>
      <c r="BX25347" s="8" t="s">
        <v>1439</v>
      </c>
      <c r="BY25347" s="8" t="s">
        <v>383</v>
      </c>
    </row>
    <row r="25348" spans="1:77">
      <c r="A25348" t="s">
        <v>117</v>
      </c>
      <c r="B25348" s="2">
        <v>43242.291666666664</v>
      </c>
      <c r="C25348" s="1">
        <v>43242</v>
      </c>
      <c r="D25348">
        <v>3</v>
      </c>
      <c r="E25348">
        <v>1</v>
      </c>
      <c r="F25348" s="2">
        <v>43242.125</v>
      </c>
      <c r="G25348" s="8" t="s">
        <v>378</v>
      </c>
      <c r="H25348" s="13" t="s">
        <v>379</v>
      </c>
      <c r="I25348" s="40">
        <v>60</v>
      </c>
      <c r="J25348" s="40">
        <v>58</v>
      </c>
      <c r="K25348" s="40">
        <v>835</v>
      </c>
      <c r="L25348" s="40">
        <v>751</v>
      </c>
      <c r="M25348" s="101">
        <v>0</v>
      </c>
      <c r="W25348" s="40">
        <v>58</v>
      </c>
      <c r="X25348" s="40">
        <v>835</v>
      </c>
      <c r="Y25348" s="40">
        <v>751</v>
      </c>
      <c r="Z25348" s="40">
        <v>26</v>
      </c>
      <c r="AA25348" s="40">
        <v>0</v>
      </c>
      <c r="AW25348" s="40">
        <v>751</v>
      </c>
      <c r="AX25348" s="40">
        <v>-62</v>
      </c>
      <c r="AY25348" s="40">
        <v>813</v>
      </c>
      <c r="AZ25348" s="40">
        <v>1</v>
      </c>
      <c r="BA25348" s="40">
        <v>1</v>
      </c>
      <c r="BB25348" s="40">
        <v>62</v>
      </c>
      <c r="BC25348" s="40">
        <v>235</v>
      </c>
      <c r="BD25348" s="40">
        <v>0</v>
      </c>
      <c r="BE25348" s="40">
        <v>1048</v>
      </c>
      <c r="BF25348" s="40">
        <v>1</v>
      </c>
      <c r="BH25348" s="2">
        <v>43242.291666666664</v>
      </c>
      <c r="BI25348" s="2">
        <v>43242.291666666664</v>
      </c>
      <c r="BJ25348" s="2">
        <v>43242.291666666664</v>
      </c>
      <c r="BL25348">
        <v>0</v>
      </c>
      <c r="BM25348">
        <v>0</v>
      </c>
      <c r="BN25348">
        <v>0</v>
      </c>
      <c r="BO25348">
        <v>0</v>
      </c>
      <c r="BP25348">
        <v>4</v>
      </c>
      <c r="BQ25348" s="40">
        <v>4</v>
      </c>
      <c r="BR25348" s="40">
        <v>4</v>
      </c>
      <c r="BS25348" s="40">
        <v>4</v>
      </c>
      <c r="BT25348" s="40">
        <v>0</v>
      </c>
      <c r="BU25348">
        <v>0</v>
      </c>
      <c r="BV25348" s="8" t="s">
        <v>1437</v>
      </c>
      <c r="BW25348" s="8" t="s">
        <v>1438</v>
      </c>
      <c r="BX25348" s="8" t="s">
        <v>1439</v>
      </c>
      <c r="BY25348" s="8" t="s">
        <v>383</v>
      </c>
    </row>
    <row r="25349" spans="1:77">
      <c r="A25349" t="s">
        <v>117</v>
      </c>
      <c r="B25349" s="2">
        <v>43242.333333333336</v>
      </c>
      <c r="C25349" s="1">
        <v>43242</v>
      </c>
      <c r="D25349">
        <v>4</v>
      </c>
      <c r="E25349">
        <v>1</v>
      </c>
      <c r="F25349" s="2">
        <v>43242.166666666664</v>
      </c>
      <c r="G25349" s="8" t="s">
        <v>378</v>
      </c>
      <c r="H25349" s="13" t="s">
        <v>379</v>
      </c>
      <c r="I25349" s="40">
        <v>60</v>
      </c>
      <c r="J25349" s="40">
        <v>56</v>
      </c>
      <c r="K25349" s="40">
        <v>881</v>
      </c>
      <c r="L25349" s="40">
        <v>798</v>
      </c>
      <c r="M25349" s="101">
        <v>0</v>
      </c>
      <c r="W25349" s="40">
        <v>56</v>
      </c>
      <c r="X25349" s="40">
        <v>881</v>
      </c>
      <c r="Y25349" s="40">
        <v>798</v>
      </c>
      <c r="Z25349" s="40">
        <v>27</v>
      </c>
      <c r="AA25349" s="40">
        <v>0</v>
      </c>
      <c r="AW25349" s="40">
        <v>798</v>
      </c>
      <c r="AX25349" s="40">
        <v>-35</v>
      </c>
      <c r="AY25349" s="40">
        <v>833</v>
      </c>
      <c r="AZ25349" s="40">
        <v>1</v>
      </c>
      <c r="BA25349" s="40">
        <v>1</v>
      </c>
      <c r="BB25349" s="40">
        <v>35</v>
      </c>
      <c r="BC25349" s="40">
        <v>274</v>
      </c>
      <c r="BD25349" s="40">
        <v>0</v>
      </c>
      <c r="BE25349" s="40">
        <v>1107</v>
      </c>
      <c r="BF25349" s="40">
        <v>1</v>
      </c>
      <c r="BH25349" s="2">
        <v>43242.333333333336</v>
      </c>
      <c r="BI25349" s="2">
        <v>43242.333333333336</v>
      </c>
      <c r="BJ25349" s="2">
        <v>43242.333333333336</v>
      </c>
      <c r="BL25349">
        <v>0</v>
      </c>
      <c r="BM25349">
        <v>0</v>
      </c>
      <c r="BN25349">
        <v>0</v>
      </c>
      <c r="BO25349">
        <v>0</v>
      </c>
      <c r="BP25349">
        <v>4</v>
      </c>
      <c r="BQ25349" s="40">
        <v>4</v>
      </c>
      <c r="BR25349" s="40">
        <v>4</v>
      </c>
      <c r="BS25349" s="40">
        <v>4</v>
      </c>
      <c r="BT25349" s="40">
        <v>0</v>
      </c>
      <c r="BU25349">
        <v>0</v>
      </c>
      <c r="BV25349" s="8" t="s">
        <v>1437</v>
      </c>
      <c r="BW25349" s="8" t="s">
        <v>1438</v>
      </c>
      <c r="BX25349" s="8" t="s">
        <v>1439</v>
      </c>
      <c r="BY25349" s="8" t="s">
        <v>383</v>
      </c>
    </row>
    <row r="25350" spans="1:77">
      <c r="A25350" t="s">
        <v>117</v>
      </c>
      <c r="B25350" s="2">
        <v>43242.375</v>
      </c>
      <c r="C25350" s="1">
        <v>43242</v>
      </c>
      <c r="D25350">
        <v>5</v>
      </c>
      <c r="E25350">
        <v>1</v>
      </c>
      <c r="F25350" s="2">
        <v>43242.208333333336</v>
      </c>
      <c r="G25350" s="8" t="s">
        <v>378</v>
      </c>
      <c r="H25350" s="13" t="s">
        <v>379</v>
      </c>
      <c r="I25350" s="40">
        <v>60</v>
      </c>
      <c r="J25350" s="40">
        <v>51</v>
      </c>
      <c r="K25350" s="40">
        <v>866</v>
      </c>
      <c r="L25350" s="40">
        <v>788</v>
      </c>
      <c r="M25350" s="101">
        <v>0</v>
      </c>
      <c r="W25350" s="40">
        <v>51</v>
      </c>
      <c r="X25350" s="40">
        <v>866</v>
      </c>
      <c r="Y25350" s="40">
        <v>788</v>
      </c>
      <c r="Z25350" s="40">
        <v>27</v>
      </c>
      <c r="AA25350" s="40">
        <v>0</v>
      </c>
      <c r="AW25350" s="40">
        <v>788</v>
      </c>
      <c r="AX25350" s="40">
        <v>-62</v>
      </c>
      <c r="AY25350" s="40">
        <v>850</v>
      </c>
      <c r="AZ25350" s="40">
        <v>1</v>
      </c>
      <c r="BA25350" s="40">
        <v>1</v>
      </c>
      <c r="BB25350" s="40">
        <v>62</v>
      </c>
      <c r="BC25350" s="40">
        <v>262</v>
      </c>
      <c r="BD25350" s="40">
        <v>0</v>
      </c>
      <c r="BE25350" s="40">
        <v>1112</v>
      </c>
      <c r="BF25350" s="40">
        <v>1</v>
      </c>
      <c r="BH25350" s="2">
        <v>43242.375</v>
      </c>
      <c r="BI25350" s="2">
        <v>43242.375</v>
      </c>
      <c r="BJ25350" s="2">
        <v>43242.375</v>
      </c>
      <c r="BL25350">
        <v>0</v>
      </c>
      <c r="BM25350">
        <v>0</v>
      </c>
      <c r="BN25350">
        <v>0</v>
      </c>
      <c r="BO25350">
        <v>0</v>
      </c>
      <c r="BP25350">
        <v>4</v>
      </c>
      <c r="BQ25350" s="40">
        <v>4</v>
      </c>
      <c r="BR25350" s="40">
        <v>4</v>
      </c>
      <c r="BS25350" s="40">
        <v>4</v>
      </c>
      <c r="BT25350" s="40">
        <v>0</v>
      </c>
      <c r="BU25350">
        <v>0</v>
      </c>
      <c r="BV25350" s="8" t="s">
        <v>1437</v>
      </c>
      <c r="BW25350" s="8" t="s">
        <v>1438</v>
      </c>
      <c r="BX25350" s="8" t="s">
        <v>1439</v>
      </c>
      <c r="BY25350" s="8" t="s">
        <v>383</v>
      </c>
    </row>
    <row r="25351" spans="1:77">
      <c r="A25351" t="s">
        <v>117</v>
      </c>
      <c r="B25351" s="2">
        <v>43242.416666666664</v>
      </c>
      <c r="C25351" s="1">
        <v>43242</v>
      </c>
      <c r="D25351">
        <v>6</v>
      </c>
      <c r="E25351">
        <v>1</v>
      </c>
      <c r="F25351" s="2">
        <v>43242.25</v>
      </c>
      <c r="G25351" s="8" t="s">
        <v>378</v>
      </c>
      <c r="H25351" s="13" t="s">
        <v>379</v>
      </c>
      <c r="I25351" s="40">
        <v>60</v>
      </c>
      <c r="J25351" s="40">
        <v>55</v>
      </c>
      <c r="K25351" s="40">
        <v>912</v>
      </c>
      <c r="L25351" s="40">
        <v>829</v>
      </c>
      <c r="M25351" s="101">
        <v>0</v>
      </c>
      <c r="W25351" s="40">
        <v>55</v>
      </c>
      <c r="X25351" s="40">
        <v>912</v>
      </c>
      <c r="Y25351" s="40">
        <v>829</v>
      </c>
      <c r="Z25351" s="40">
        <v>28</v>
      </c>
      <c r="AA25351" s="40">
        <v>0</v>
      </c>
      <c r="AW25351" s="40">
        <v>829</v>
      </c>
      <c r="AX25351" s="40">
        <v>-212</v>
      </c>
      <c r="AY25351" s="40">
        <v>1041</v>
      </c>
      <c r="AZ25351" s="40">
        <v>1</v>
      </c>
      <c r="BA25351" s="40">
        <v>1</v>
      </c>
      <c r="BB25351" s="40">
        <v>212</v>
      </c>
      <c r="BC25351" s="40">
        <v>91</v>
      </c>
      <c r="BD25351" s="40">
        <v>0</v>
      </c>
      <c r="BE25351" s="40">
        <v>1132</v>
      </c>
      <c r="BF25351" s="40">
        <v>1</v>
      </c>
      <c r="BH25351" s="2">
        <v>43242.416666666664</v>
      </c>
      <c r="BI25351" s="2">
        <v>43242.416666666664</v>
      </c>
      <c r="BJ25351" s="2">
        <v>43242.416666666664</v>
      </c>
      <c r="BL25351">
        <v>0</v>
      </c>
      <c r="BM25351">
        <v>0</v>
      </c>
      <c r="BN25351">
        <v>0</v>
      </c>
      <c r="BO25351">
        <v>0</v>
      </c>
      <c r="BP25351">
        <v>4</v>
      </c>
      <c r="BQ25351" s="40">
        <v>4</v>
      </c>
      <c r="BR25351" s="40">
        <v>4</v>
      </c>
      <c r="BS25351" s="40">
        <v>4</v>
      </c>
      <c r="BT25351" s="40">
        <v>0</v>
      </c>
      <c r="BU25351">
        <v>0</v>
      </c>
      <c r="BV25351" s="8" t="s">
        <v>1437</v>
      </c>
      <c r="BW25351" s="8" t="s">
        <v>1438</v>
      </c>
      <c r="BX25351" s="8" t="s">
        <v>1439</v>
      </c>
      <c r="BY25351" s="8" t="s">
        <v>383</v>
      </c>
    </row>
    <row r="25352" spans="1:77">
      <c r="A25352" t="s">
        <v>117</v>
      </c>
      <c r="B25352" s="2">
        <v>43242.458333333336</v>
      </c>
      <c r="C25352" s="1">
        <v>43242</v>
      </c>
      <c r="D25352">
        <v>7</v>
      </c>
      <c r="E25352">
        <v>1</v>
      </c>
      <c r="F25352" s="2">
        <v>43242.291666666664</v>
      </c>
      <c r="G25352" s="8" t="s">
        <v>378</v>
      </c>
      <c r="H25352" s="13" t="s">
        <v>379</v>
      </c>
      <c r="I25352" s="40">
        <v>60</v>
      </c>
      <c r="J25352" s="40">
        <v>62</v>
      </c>
      <c r="K25352" s="40">
        <v>1150</v>
      </c>
      <c r="L25352" s="40">
        <v>1057</v>
      </c>
      <c r="M25352" s="101">
        <v>0</v>
      </c>
      <c r="W25352" s="40">
        <v>62</v>
      </c>
      <c r="X25352" s="40">
        <v>1150</v>
      </c>
      <c r="Y25352" s="40">
        <v>1057</v>
      </c>
      <c r="Z25352" s="40">
        <v>31</v>
      </c>
      <c r="AA25352" s="40">
        <v>0</v>
      </c>
      <c r="AW25352" s="40">
        <v>1057</v>
      </c>
      <c r="AX25352" s="40">
        <v>-212</v>
      </c>
      <c r="AY25352" s="40">
        <v>1269</v>
      </c>
      <c r="AZ25352" s="40">
        <v>1</v>
      </c>
      <c r="BA25352" s="40">
        <v>1</v>
      </c>
      <c r="BB25352" s="40">
        <v>212</v>
      </c>
      <c r="BC25352" s="40">
        <v>60</v>
      </c>
      <c r="BD25352" s="40">
        <v>0</v>
      </c>
      <c r="BE25352" s="40">
        <v>1329</v>
      </c>
      <c r="BF25352" s="40">
        <v>1</v>
      </c>
      <c r="BH25352" s="2">
        <v>43242.458333333336</v>
      </c>
      <c r="BI25352" s="2">
        <v>43242.458333333336</v>
      </c>
      <c r="BJ25352" s="2">
        <v>43242.458333333336</v>
      </c>
      <c r="BL25352">
        <v>0</v>
      </c>
      <c r="BM25352">
        <v>0</v>
      </c>
      <c r="BN25352">
        <v>0</v>
      </c>
      <c r="BO25352">
        <v>0</v>
      </c>
      <c r="BP25352">
        <v>4</v>
      </c>
      <c r="BQ25352" s="40">
        <v>4</v>
      </c>
      <c r="BR25352" s="40">
        <v>4</v>
      </c>
      <c r="BS25352" s="40">
        <v>4</v>
      </c>
      <c r="BT25352" s="40">
        <v>0</v>
      </c>
      <c r="BU25352">
        <v>0</v>
      </c>
      <c r="BV25352" s="8" t="s">
        <v>1437</v>
      </c>
      <c r="BW25352" s="8" t="s">
        <v>1438</v>
      </c>
      <c r="BX25352" s="8" t="s">
        <v>1439</v>
      </c>
      <c r="BY25352" s="8" t="s">
        <v>383</v>
      </c>
    </row>
    <row r="25353" spans="1:77">
      <c r="A25353" t="s">
        <v>117</v>
      </c>
      <c r="B25353" s="2">
        <v>43242.5</v>
      </c>
      <c r="C25353" s="1">
        <v>43242</v>
      </c>
      <c r="D25353">
        <v>8</v>
      </c>
      <c r="E25353">
        <v>1</v>
      </c>
      <c r="F25353" s="2">
        <v>43242.333333333336</v>
      </c>
      <c r="G25353" s="8" t="s">
        <v>378</v>
      </c>
      <c r="H25353" s="13" t="s">
        <v>379</v>
      </c>
      <c r="I25353" s="40">
        <v>60</v>
      </c>
      <c r="J25353" s="40">
        <v>68</v>
      </c>
      <c r="K25353" s="40">
        <v>1307</v>
      </c>
      <c r="L25353" s="40">
        <v>1204</v>
      </c>
      <c r="M25353" s="101">
        <v>0</v>
      </c>
      <c r="W25353" s="40">
        <v>68</v>
      </c>
      <c r="X25353" s="40">
        <v>1307</v>
      </c>
      <c r="Y25353" s="40">
        <v>1204</v>
      </c>
      <c r="Z25353" s="40">
        <v>35</v>
      </c>
      <c r="AA25353" s="40">
        <v>0</v>
      </c>
      <c r="AW25353" s="40">
        <v>1204</v>
      </c>
      <c r="AX25353" s="40">
        <v>-207</v>
      </c>
      <c r="AY25353" s="40">
        <v>1411</v>
      </c>
      <c r="AZ25353" s="40">
        <v>1</v>
      </c>
      <c r="BA25353" s="40">
        <v>1</v>
      </c>
      <c r="BB25353" s="40">
        <v>207</v>
      </c>
      <c r="BC25353" s="40">
        <v>92</v>
      </c>
      <c r="BD25353" s="40">
        <v>0</v>
      </c>
      <c r="BE25353" s="40">
        <v>1503</v>
      </c>
      <c r="BF25353" s="40">
        <v>1</v>
      </c>
      <c r="BH25353" s="2">
        <v>43242.5</v>
      </c>
      <c r="BI25353" s="2">
        <v>43242.5</v>
      </c>
      <c r="BJ25353" s="2">
        <v>43242.5</v>
      </c>
      <c r="BL25353">
        <v>0</v>
      </c>
      <c r="BM25353">
        <v>0</v>
      </c>
      <c r="BN25353">
        <v>0</v>
      </c>
      <c r="BO25353">
        <v>0</v>
      </c>
      <c r="BP25353">
        <v>4</v>
      </c>
      <c r="BQ25353" s="40">
        <v>4</v>
      </c>
      <c r="BR25353" s="40">
        <v>4</v>
      </c>
      <c r="BS25353" s="40">
        <v>4</v>
      </c>
      <c r="BT25353" s="40">
        <v>0</v>
      </c>
      <c r="BU25353">
        <v>0</v>
      </c>
      <c r="BV25353" s="8" t="s">
        <v>1437</v>
      </c>
      <c r="BW25353" s="8" t="s">
        <v>1438</v>
      </c>
      <c r="BX25353" s="8" t="s">
        <v>1439</v>
      </c>
      <c r="BY25353" s="8" t="s">
        <v>383</v>
      </c>
    </row>
    <row r="25354" spans="1:77">
      <c r="A25354" t="s">
        <v>117</v>
      </c>
      <c r="B25354" s="2">
        <v>43242.541666666664</v>
      </c>
      <c r="C25354" s="1">
        <v>43242</v>
      </c>
      <c r="D25354">
        <v>9</v>
      </c>
      <c r="E25354">
        <v>1</v>
      </c>
      <c r="F25354" s="2">
        <v>43242.375</v>
      </c>
      <c r="G25354" s="8" t="s">
        <v>378</v>
      </c>
      <c r="H25354" s="13" t="s">
        <v>379</v>
      </c>
      <c r="I25354" s="40">
        <v>60</v>
      </c>
      <c r="J25354" s="40">
        <v>65</v>
      </c>
      <c r="K25354" s="40">
        <v>1384</v>
      </c>
      <c r="L25354" s="40">
        <v>1282</v>
      </c>
      <c r="M25354" s="101">
        <v>0</v>
      </c>
      <c r="W25354" s="40">
        <v>65</v>
      </c>
      <c r="X25354" s="40">
        <v>1384</v>
      </c>
      <c r="Y25354" s="40">
        <v>1282</v>
      </c>
      <c r="Z25354" s="40">
        <v>37</v>
      </c>
      <c r="AA25354" s="40">
        <v>0</v>
      </c>
      <c r="AW25354" s="40">
        <v>1282</v>
      </c>
      <c r="AX25354" s="40">
        <v>-195</v>
      </c>
      <c r="AY25354" s="40">
        <v>1477</v>
      </c>
      <c r="AZ25354" s="40">
        <v>1</v>
      </c>
      <c r="BA25354" s="40">
        <v>1</v>
      </c>
      <c r="BB25354" s="40">
        <v>195</v>
      </c>
      <c r="BC25354" s="40">
        <v>238</v>
      </c>
      <c r="BD25354" s="40">
        <v>0</v>
      </c>
      <c r="BE25354" s="40">
        <v>1715</v>
      </c>
      <c r="BF25354" s="40">
        <v>1</v>
      </c>
      <c r="BH25354" s="2">
        <v>43242.541666666664</v>
      </c>
      <c r="BI25354" s="2">
        <v>43242.541666666664</v>
      </c>
      <c r="BJ25354" s="2">
        <v>43242.541666666664</v>
      </c>
      <c r="BL25354">
        <v>0</v>
      </c>
      <c r="BM25354">
        <v>0</v>
      </c>
      <c r="BN25354">
        <v>0</v>
      </c>
      <c r="BO25354">
        <v>0</v>
      </c>
      <c r="BP25354">
        <v>4</v>
      </c>
      <c r="BQ25354" s="40">
        <v>4</v>
      </c>
      <c r="BR25354" s="40">
        <v>4</v>
      </c>
      <c r="BS25354" s="40">
        <v>4</v>
      </c>
      <c r="BT25354" s="40">
        <v>0</v>
      </c>
      <c r="BU25354">
        <v>0</v>
      </c>
      <c r="BV25354" s="8" t="s">
        <v>1437</v>
      </c>
      <c r="BW25354" s="8" t="s">
        <v>1438</v>
      </c>
      <c r="BX25354" s="8" t="s">
        <v>1439</v>
      </c>
      <c r="BY25354" s="8" t="s">
        <v>383</v>
      </c>
    </row>
    <row r="25355" spans="1:77">
      <c r="A25355" t="s">
        <v>117</v>
      </c>
      <c r="B25355" s="2">
        <v>43242.583333333336</v>
      </c>
      <c r="C25355" s="1">
        <v>43242</v>
      </c>
      <c r="D25355">
        <v>10</v>
      </c>
      <c r="E25355">
        <v>1</v>
      </c>
      <c r="F25355" s="2">
        <v>43242.416666666664</v>
      </c>
      <c r="G25355" s="8" t="s">
        <v>378</v>
      </c>
      <c r="H25355" s="13" t="s">
        <v>379</v>
      </c>
      <c r="I25355" s="40">
        <v>60</v>
      </c>
      <c r="J25355" s="40">
        <v>57</v>
      </c>
      <c r="K25355" s="40">
        <v>1391</v>
      </c>
      <c r="L25355" s="40">
        <v>1297</v>
      </c>
      <c r="M25355" s="101">
        <v>0</v>
      </c>
      <c r="W25355" s="40">
        <v>57</v>
      </c>
      <c r="X25355" s="40">
        <v>1391</v>
      </c>
      <c r="Y25355" s="40">
        <v>1297</v>
      </c>
      <c r="Z25355" s="40">
        <v>37</v>
      </c>
      <c r="AA25355" s="40">
        <v>0</v>
      </c>
      <c r="AW25355" s="40">
        <v>1297</v>
      </c>
      <c r="AX25355" s="40">
        <v>-135</v>
      </c>
      <c r="AY25355" s="40">
        <v>1432</v>
      </c>
      <c r="AZ25355" s="40">
        <v>1</v>
      </c>
      <c r="BA25355" s="40">
        <v>1</v>
      </c>
      <c r="BB25355" s="40">
        <v>135</v>
      </c>
      <c r="BC25355" s="40">
        <v>249</v>
      </c>
      <c r="BD25355" s="40">
        <v>0</v>
      </c>
      <c r="BE25355" s="40">
        <v>1681</v>
      </c>
      <c r="BF25355" s="40">
        <v>1</v>
      </c>
      <c r="BH25355" s="2">
        <v>43242.583333333336</v>
      </c>
      <c r="BI25355" s="2">
        <v>43242.583333333336</v>
      </c>
      <c r="BJ25355" s="2">
        <v>43242.583333333336</v>
      </c>
      <c r="BL25355">
        <v>0</v>
      </c>
      <c r="BM25355">
        <v>0</v>
      </c>
      <c r="BN25355">
        <v>0</v>
      </c>
      <c r="BO25355">
        <v>0</v>
      </c>
      <c r="BP25355">
        <v>4</v>
      </c>
      <c r="BQ25355" s="40">
        <v>4</v>
      </c>
      <c r="BR25355" s="40">
        <v>4</v>
      </c>
      <c r="BS25355" s="40">
        <v>4</v>
      </c>
      <c r="BT25355" s="40">
        <v>0</v>
      </c>
      <c r="BU25355">
        <v>0</v>
      </c>
      <c r="BV25355" s="8" t="s">
        <v>1437</v>
      </c>
      <c r="BW25355" s="8" t="s">
        <v>1438</v>
      </c>
      <c r="BX25355" s="8" t="s">
        <v>1439</v>
      </c>
      <c r="BY25355" s="8" t="s">
        <v>383</v>
      </c>
    </row>
    <row r="25356" spans="1:77">
      <c r="A25356" t="s">
        <v>117</v>
      </c>
      <c r="B25356" s="2">
        <v>43242.625</v>
      </c>
      <c r="C25356" s="1">
        <v>43242</v>
      </c>
      <c r="D25356">
        <v>11</v>
      </c>
      <c r="E25356">
        <v>1</v>
      </c>
      <c r="F25356" s="2">
        <v>43242.458333333336</v>
      </c>
      <c r="G25356" s="8" t="s">
        <v>378</v>
      </c>
      <c r="H25356" s="13" t="s">
        <v>379</v>
      </c>
      <c r="I25356" s="40">
        <v>60</v>
      </c>
      <c r="J25356" s="40">
        <v>58</v>
      </c>
      <c r="K25356" s="40">
        <v>1407</v>
      </c>
      <c r="L25356" s="40">
        <v>1313</v>
      </c>
      <c r="M25356" s="101">
        <v>0</v>
      </c>
      <c r="W25356" s="40">
        <v>58</v>
      </c>
      <c r="X25356" s="40">
        <v>1407</v>
      </c>
      <c r="Y25356" s="40">
        <v>1313</v>
      </c>
      <c r="Z25356" s="40">
        <v>36</v>
      </c>
      <c r="AA25356" s="40">
        <v>0</v>
      </c>
      <c r="AW25356" s="40">
        <v>1313</v>
      </c>
      <c r="AX25356" s="40">
        <v>-193</v>
      </c>
      <c r="AY25356" s="40">
        <v>1506</v>
      </c>
      <c r="AZ25356" s="40">
        <v>1</v>
      </c>
      <c r="BA25356" s="40">
        <v>1</v>
      </c>
      <c r="BB25356" s="40">
        <v>193</v>
      </c>
      <c r="BC25356" s="40">
        <v>247</v>
      </c>
      <c r="BD25356" s="40">
        <v>0</v>
      </c>
      <c r="BE25356" s="40">
        <v>1753</v>
      </c>
      <c r="BF25356" s="40">
        <v>1</v>
      </c>
      <c r="BH25356" s="2">
        <v>43242.625</v>
      </c>
      <c r="BI25356" s="2">
        <v>43242.625</v>
      </c>
      <c r="BJ25356" s="2">
        <v>43242.625</v>
      </c>
      <c r="BL25356">
        <v>0</v>
      </c>
      <c r="BM25356">
        <v>0</v>
      </c>
      <c r="BN25356">
        <v>0</v>
      </c>
      <c r="BO25356">
        <v>0</v>
      </c>
      <c r="BP25356">
        <v>4</v>
      </c>
      <c r="BQ25356" s="40">
        <v>4</v>
      </c>
      <c r="BR25356" s="40">
        <v>4</v>
      </c>
      <c r="BS25356" s="40">
        <v>4</v>
      </c>
      <c r="BT25356" s="40">
        <v>0</v>
      </c>
      <c r="BU25356">
        <v>0</v>
      </c>
      <c r="BV25356" s="8" t="s">
        <v>1437</v>
      </c>
      <c r="BW25356" s="8" t="s">
        <v>1438</v>
      </c>
      <c r="BX25356" s="8" t="s">
        <v>1439</v>
      </c>
      <c r="BY25356" s="8" t="s">
        <v>383</v>
      </c>
    </row>
    <row r="25357" spans="1:77">
      <c r="A25357" t="s">
        <v>117</v>
      </c>
      <c r="B25357" s="2">
        <v>43242.666666666664</v>
      </c>
      <c r="C25357" s="1">
        <v>43242</v>
      </c>
      <c r="D25357">
        <v>12</v>
      </c>
      <c r="E25357">
        <v>1</v>
      </c>
      <c r="F25357" s="2">
        <v>43242.5</v>
      </c>
      <c r="G25357" s="8" t="s">
        <v>378</v>
      </c>
      <c r="H25357" s="13" t="s">
        <v>379</v>
      </c>
      <c r="I25357" s="40">
        <v>60</v>
      </c>
      <c r="J25357" s="40">
        <v>57</v>
      </c>
      <c r="K25357" s="40">
        <v>1446</v>
      </c>
      <c r="L25357" s="40">
        <v>1352</v>
      </c>
      <c r="M25357" s="101">
        <v>0</v>
      </c>
      <c r="W25357" s="40">
        <v>57</v>
      </c>
      <c r="X25357" s="40">
        <v>1446</v>
      </c>
      <c r="Y25357" s="40">
        <v>1352</v>
      </c>
      <c r="Z25357" s="40">
        <v>37</v>
      </c>
      <c r="AA25357" s="40">
        <v>0</v>
      </c>
      <c r="AW25357" s="40">
        <v>1352</v>
      </c>
      <c r="AX25357" s="40">
        <v>-98</v>
      </c>
      <c r="AY25357" s="40">
        <v>1450</v>
      </c>
      <c r="AZ25357" s="40">
        <v>1</v>
      </c>
      <c r="BA25357" s="40">
        <v>1</v>
      </c>
      <c r="BB25357" s="40">
        <v>98</v>
      </c>
      <c r="BC25357" s="40">
        <v>286</v>
      </c>
      <c r="BD25357" s="40">
        <v>0</v>
      </c>
      <c r="BE25357" s="40">
        <v>1736</v>
      </c>
      <c r="BF25357" s="40">
        <v>1</v>
      </c>
      <c r="BH25357" s="2">
        <v>43242.666666666664</v>
      </c>
      <c r="BI25357" s="2">
        <v>43242.666666666664</v>
      </c>
      <c r="BJ25357" s="2">
        <v>43242.666666666664</v>
      </c>
      <c r="BL25357">
        <v>0</v>
      </c>
      <c r="BM25357">
        <v>0</v>
      </c>
      <c r="BN25357">
        <v>0</v>
      </c>
      <c r="BO25357">
        <v>0</v>
      </c>
      <c r="BP25357">
        <v>4</v>
      </c>
      <c r="BQ25357" s="40">
        <v>4</v>
      </c>
      <c r="BR25357" s="40">
        <v>4</v>
      </c>
      <c r="BS25357" s="40">
        <v>4</v>
      </c>
      <c r="BT25357" s="40">
        <v>0</v>
      </c>
      <c r="BU25357">
        <v>0</v>
      </c>
      <c r="BV25357" s="8" t="s">
        <v>1437</v>
      </c>
      <c r="BW25357" s="8" t="s">
        <v>1438</v>
      </c>
      <c r="BX25357" s="8" t="s">
        <v>1439</v>
      </c>
      <c r="BY25357" s="8" t="s">
        <v>383</v>
      </c>
    </row>
    <row r="25358" spans="1:77">
      <c r="A25358" t="s">
        <v>117</v>
      </c>
      <c r="B25358" s="2">
        <v>43242.708333333336</v>
      </c>
      <c r="C25358" s="1">
        <v>43242</v>
      </c>
      <c r="D25358">
        <v>13</v>
      </c>
      <c r="E25358">
        <v>1</v>
      </c>
      <c r="F25358" s="2">
        <v>43242.541666666664</v>
      </c>
      <c r="G25358" s="8" t="s">
        <v>378</v>
      </c>
      <c r="H25358" s="13" t="s">
        <v>379</v>
      </c>
      <c r="I25358" s="40">
        <v>60</v>
      </c>
      <c r="J25358" s="40">
        <v>57</v>
      </c>
      <c r="K25358" s="40">
        <v>1452</v>
      </c>
      <c r="L25358" s="40">
        <v>1359</v>
      </c>
      <c r="M25358" s="101">
        <v>0</v>
      </c>
      <c r="W25358" s="40">
        <v>57</v>
      </c>
      <c r="X25358" s="40">
        <v>1452</v>
      </c>
      <c r="Y25358" s="40">
        <v>1359</v>
      </c>
      <c r="Z25358" s="40">
        <v>36</v>
      </c>
      <c r="AA25358" s="40">
        <v>0</v>
      </c>
      <c r="AW25358" s="40">
        <v>1359</v>
      </c>
      <c r="AX25358" s="40">
        <v>-21</v>
      </c>
      <c r="AY25358" s="40">
        <v>1380</v>
      </c>
      <c r="AZ25358" s="40">
        <v>1</v>
      </c>
      <c r="BA25358" s="40">
        <v>1</v>
      </c>
      <c r="BB25358" s="40">
        <v>21</v>
      </c>
      <c r="BC25358" s="40">
        <v>236</v>
      </c>
      <c r="BD25358" s="40">
        <v>0</v>
      </c>
      <c r="BE25358" s="40">
        <v>1616</v>
      </c>
      <c r="BF25358" s="40">
        <v>1</v>
      </c>
      <c r="BH25358" s="2">
        <v>43242.708333333336</v>
      </c>
      <c r="BI25358" s="2">
        <v>43242.708333333336</v>
      </c>
      <c r="BJ25358" s="2">
        <v>43242.708333333336</v>
      </c>
      <c r="BL25358">
        <v>0</v>
      </c>
      <c r="BM25358">
        <v>0</v>
      </c>
      <c r="BN25358">
        <v>0</v>
      </c>
      <c r="BO25358">
        <v>0</v>
      </c>
      <c r="BP25358">
        <v>4</v>
      </c>
      <c r="BQ25358" s="40">
        <v>4</v>
      </c>
      <c r="BR25358" s="40">
        <v>4</v>
      </c>
      <c r="BS25358" s="40">
        <v>4</v>
      </c>
      <c r="BT25358" s="40">
        <v>0</v>
      </c>
      <c r="BU25358">
        <v>0</v>
      </c>
      <c r="BV25358" s="8" t="s">
        <v>1437</v>
      </c>
      <c r="BW25358" s="8" t="s">
        <v>1438</v>
      </c>
      <c r="BX25358" s="8" t="s">
        <v>1439</v>
      </c>
      <c r="BY25358" s="8" t="s">
        <v>383</v>
      </c>
    </row>
    <row r="25359" spans="1:77">
      <c r="A25359" t="s">
        <v>117</v>
      </c>
      <c r="B25359" s="2">
        <v>43242.75</v>
      </c>
      <c r="C25359" s="1">
        <v>43242</v>
      </c>
      <c r="D25359">
        <v>14</v>
      </c>
      <c r="E25359">
        <v>1</v>
      </c>
      <c r="F25359" s="2">
        <v>43242.583333333336</v>
      </c>
      <c r="G25359" s="8" t="s">
        <v>378</v>
      </c>
      <c r="H25359" s="13" t="s">
        <v>379</v>
      </c>
      <c r="I25359" s="40">
        <v>60</v>
      </c>
      <c r="J25359" s="40">
        <v>58</v>
      </c>
      <c r="K25359" s="40">
        <v>1463</v>
      </c>
      <c r="L25359" s="40">
        <v>1370</v>
      </c>
      <c r="M25359" s="101">
        <v>0</v>
      </c>
      <c r="W25359" s="40">
        <v>58</v>
      </c>
      <c r="X25359" s="40">
        <v>1463</v>
      </c>
      <c r="Y25359" s="40">
        <v>1370</v>
      </c>
      <c r="Z25359" s="40">
        <v>35</v>
      </c>
      <c r="AA25359" s="40">
        <v>0</v>
      </c>
      <c r="AW25359" s="40">
        <v>1370</v>
      </c>
      <c r="AX25359" s="40">
        <v>6</v>
      </c>
      <c r="AY25359" s="40">
        <v>1364</v>
      </c>
      <c r="AZ25359" s="40">
        <v>1</v>
      </c>
      <c r="BA25359" s="40">
        <v>1</v>
      </c>
      <c r="BB25359" s="40">
        <v>-6</v>
      </c>
      <c r="BC25359" s="40">
        <v>286</v>
      </c>
      <c r="BD25359" s="40">
        <v>0</v>
      </c>
      <c r="BE25359" s="40">
        <v>1650</v>
      </c>
      <c r="BF25359" s="40">
        <v>1</v>
      </c>
      <c r="BH25359" s="2">
        <v>43242.75</v>
      </c>
      <c r="BI25359" s="2">
        <v>43242.75</v>
      </c>
      <c r="BJ25359" s="2">
        <v>43242.75</v>
      </c>
      <c r="BL25359">
        <v>0</v>
      </c>
      <c r="BM25359">
        <v>0</v>
      </c>
      <c r="BN25359">
        <v>0</v>
      </c>
      <c r="BO25359">
        <v>0</v>
      </c>
      <c r="BP25359">
        <v>4</v>
      </c>
      <c r="BQ25359" s="40">
        <v>4</v>
      </c>
      <c r="BR25359" s="40">
        <v>4</v>
      </c>
      <c r="BS25359" s="40">
        <v>4</v>
      </c>
      <c r="BT25359" s="40">
        <v>0</v>
      </c>
      <c r="BU25359">
        <v>0</v>
      </c>
      <c r="BV25359" s="8" t="s">
        <v>1437</v>
      </c>
      <c r="BW25359" s="8" t="s">
        <v>1438</v>
      </c>
      <c r="BX25359" s="8" t="s">
        <v>1439</v>
      </c>
      <c r="BY25359" s="8" t="s">
        <v>383</v>
      </c>
    </row>
    <row r="25360" spans="1:77">
      <c r="A25360" t="s">
        <v>117</v>
      </c>
      <c r="B25360" s="2">
        <v>43242.791666666664</v>
      </c>
      <c r="C25360" s="1">
        <v>43242</v>
      </c>
      <c r="D25360">
        <v>15</v>
      </c>
      <c r="E25360">
        <v>1</v>
      </c>
      <c r="F25360" s="2">
        <v>43242.625</v>
      </c>
      <c r="G25360" s="8" t="s">
        <v>378</v>
      </c>
      <c r="H25360" s="13" t="s">
        <v>379</v>
      </c>
      <c r="I25360" s="40">
        <v>60</v>
      </c>
      <c r="J25360" s="40">
        <v>56</v>
      </c>
      <c r="K25360" s="40">
        <v>1443</v>
      </c>
      <c r="L25360" s="40">
        <v>1352</v>
      </c>
      <c r="M25360" s="101">
        <v>0</v>
      </c>
      <c r="W25360" s="40">
        <v>56</v>
      </c>
      <c r="X25360" s="40">
        <v>1443</v>
      </c>
      <c r="Y25360" s="40">
        <v>1352</v>
      </c>
      <c r="Z25360" s="40">
        <v>35</v>
      </c>
      <c r="AA25360" s="40">
        <v>0</v>
      </c>
      <c r="AW25360" s="40">
        <v>1352</v>
      </c>
      <c r="AX25360" s="40">
        <v>26</v>
      </c>
      <c r="AY25360" s="40">
        <v>1326</v>
      </c>
      <c r="AZ25360" s="40">
        <v>1</v>
      </c>
      <c r="BA25360" s="40">
        <v>1</v>
      </c>
      <c r="BB25360" s="40">
        <v>-26</v>
      </c>
      <c r="BC25360" s="40">
        <v>188</v>
      </c>
      <c r="BD25360" s="40">
        <v>0</v>
      </c>
      <c r="BE25360" s="40">
        <v>1514</v>
      </c>
      <c r="BF25360" s="40">
        <v>1</v>
      </c>
      <c r="BH25360" s="2">
        <v>43242.791666666664</v>
      </c>
      <c r="BI25360" s="2">
        <v>43242.791666666664</v>
      </c>
      <c r="BJ25360" s="2">
        <v>43242.791666666664</v>
      </c>
      <c r="BL25360">
        <v>0</v>
      </c>
      <c r="BM25360">
        <v>0</v>
      </c>
      <c r="BN25360">
        <v>0</v>
      </c>
      <c r="BO25360">
        <v>0</v>
      </c>
      <c r="BP25360">
        <v>4</v>
      </c>
      <c r="BQ25360" s="40">
        <v>4</v>
      </c>
      <c r="BR25360" s="40">
        <v>4</v>
      </c>
      <c r="BS25360" s="40">
        <v>4</v>
      </c>
      <c r="BT25360" s="40">
        <v>0</v>
      </c>
      <c r="BU25360">
        <v>0</v>
      </c>
      <c r="BV25360" s="8" t="s">
        <v>1437</v>
      </c>
      <c r="BW25360" s="8" t="s">
        <v>1438</v>
      </c>
      <c r="BX25360" s="8" t="s">
        <v>1439</v>
      </c>
      <c r="BY25360" s="8" t="s">
        <v>383</v>
      </c>
    </row>
    <row r="25361" spans="1:77">
      <c r="A25361" t="s">
        <v>117</v>
      </c>
      <c r="B25361" s="2">
        <v>43242.833333333336</v>
      </c>
      <c r="C25361" s="1">
        <v>43242</v>
      </c>
      <c r="D25361">
        <v>16</v>
      </c>
      <c r="E25361">
        <v>1</v>
      </c>
      <c r="F25361" s="2">
        <v>43242.666666666664</v>
      </c>
      <c r="G25361" s="8" t="s">
        <v>378</v>
      </c>
      <c r="H25361" s="13" t="s">
        <v>379</v>
      </c>
      <c r="I25361" s="40">
        <v>60</v>
      </c>
      <c r="J25361" s="40">
        <v>62</v>
      </c>
      <c r="K25361" s="40">
        <v>1448</v>
      </c>
      <c r="L25361" s="40">
        <v>1351</v>
      </c>
      <c r="M25361" s="101">
        <v>0</v>
      </c>
      <c r="W25361" s="40">
        <v>62</v>
      </c>
      <c r="X25361" s="40">
        <v>1448</v>
      </c>
      <c r="Y25361" s="40">
        <v>1351</v>
      </c>
      <c r="Z25361" s="40">
        <v>35</v>
      </c>
      <c r="AA25361" s="40">
        <v>0</v>
      </c>
      <c r="AW25361" s="40">
        <v>1351</v>
      </c>
      <c r="AX25361" s="40">
        <v>85</v>
      </c>
      <c r="AY25361" s="40">
        <v>1266</v>
      </c>
      <c r="AZ25361" s="40">
        <v>1</v>
      </c>
      <c r="BA25361" s="40">
        <v>1</v>
      </c>
      <c r="BB25361" s="40">
        <v>-85</v>
      </c>
      <c r="BC25361" s="40">
        <v>112</v>
      </c>
      <c r="BD25361" s="40">
        <v>0</v>
      </c>
      <c r="BE25361" s="40">
        <v>1378</v>
      </c>
      <c r="BF25361" s="40">
        <v>1</v>
      </c>
      <c r="BH25361" s="2">
        <v>43242.833333333336</v>
      </c>
      <c r="BI25361" s="2">
        <v>43242.833333333336</v>
      </c>
      <c r="BJ25361" s="2">
        <v>43242.833333333336</v>
      </c>
      <c r="BL25361">
        <v>0</v>
      </c>
      <c r="BM25361">
        <v>0</v>
      </c>
      <c r="BN25361">
        <v>0</v>
      </c>
      <c r="BO25361">
        <v>0</v>
      </c>
      <c r="BP25361">
        <v>4</v>
      </c>
      <c r="BQ25361" s="40">
        <v>4</v>
      </c>
      <c r="BR25361" s="40">
        <v>4</v>
      </c>
      <c r="BS25361" s="40">
        <v>4</v>
      </c>
      <c r="BT25361" s="40">
        <v>0</v>
      </c>
      <c r="BU25361">
        <v>0</v>
      </c>
      <c r="BV25361" s="8" t="s">
        <v>1437</v>
      </c>
      <c r="BW25361" s="8" t="s">
        <v>1438</v>
      </c>
      <c r="BX25361" s="8" t="s">
        <v>1439</v>
      </c>
      <c r="BY25361" s="8" t="s">
        <v>383</v>
      </c>
    </row>
    <row r="25362" spans="1:77">
      <c r="A25362" t="s">
        <v>117</v>
      </c>
      <c r="B25362" s="2">
        <v>43242.875</v>
      </c>
      <c r="C25362" s="1">
        <v>43242</v>
      </c>
      <c r="D25362">
        <v>17</v>
      </c>
      <c r="E25362">
        <v>1</v>
      </c>
      <c r="F25362" s="2">
        <v>43242.708333333336</v>
      </c>
      <c r="G25362" s="8" t="s">
        <v>378</v>
      </c>
      <c r="H25362" s="13" t="s">
        <v>379</v>
      </c>
      <c r="I25362" s="40">
        <v>60</v>
      </c>
      <c r="J25362" s="40">
        <v>63</v>
      </c>
      <c r="K25362" s="40">
        <v>1468</v>
      </c>
      <c r="L25362" s="40">
        <v>1370</v>
      </c>
      <c r="M25362" s="101">
        <v>0</v>
      </c>
      <c r="W25362" s="40">
        <v>63</v>
      </c>
      <c r="X25362" s="40">
        <v>1468</v>
      </c>
      <c r="Y25362" s="40">
        <v>1370</v>
      </c>
      <c r="Z25362" s="40">
        <v>35</v>
      </c>
      <c r="AA25362" s="40">
        <v>0</v>
      </c>
      <c r="AW25362" s="40">
        <v>1370</v>
      </c>
      <c r="AX25362" s="40">
        <v>108</v>
      </c>
      <c r="AY25362" s="40">
        <v>1262</v>
      </c>
      <c r="AZ25362" s="40">
        <v>1</v>
      </c>
      <c r="BA25362" s="40">
        <v>1</v>
      </c>
      <c r="BB25362" s="40">
        <v>-108</v>
      </c>
      <c r="BC25362" s="40">
        <v>90</v>
      </c>
      <c r="BD25362" s="40">
        <v>0</v>
      </c>
      <c r="BE25362" s="40">
        <v>1352</v>
      </c>
      <c r="BF25362" s="40">
        <v>1</v>
      </c>
      <c r="BH25362" s="2">
        <v>43242.875</v>
      </c>
      <c r="BI25362" s="2">
        <v>43242.875</v>
      </c>
      <c r="BJ25362" s="2">
        <v>43242.875</v>
      </c>
      <c r="BL25362">
        <v>0</v>
      </c>
      <c r="BM25362">
        <v>0</v>
      </c>
      <c r="BN25362">
        <v>0</v>
      </c>
      <c r="BO25362">
        <v>0</v>
      </c>
      <c r="BP25362">
        <v>4</v>
      </c>
      <c r="BQ25362" s="40">
        <v>4</v>
      </c>
      <c r="BR25362" s="40">
        <v>4</v>
      </c>
      <c r="BS25362" s="40">
        <v>4</v>
      </c>
      <c r="BT25362" s="40">
        <v>0</v>
      </c>
      <c r="BU25362">
        <v>0</v>
      </c>
      <c r="BV25362" s="8" t="s">
        <v>1437</v>
      </c>
      <c r="BW25362" s="8" t="s">
        <v>1438</v>
      </c>
      <c r="BX25362" s="8" t="s">
        <v>1439</v>
      </c>
      <c r="BY25362" s="8" t="s">
        <v>383</v>
      </c>
    </row>
    <row r="25363" spans="1:77">
      <c r="A25363" t="s">
        <v>117</v>
      </c>
      <c r="B25363" s="2">
        <v>43242.916666666664</v>
      </c>
      <c r="C25363" s="1">
        <v>43242</v>
      </c>
      <c r="D25363">
        <v>18</v>
      </c>
      <c r="E25363">
        <v>1</v>
      </c>
      <c r="F25363" s="2">
        <v>43242.75</v>
      </c>
      <c r="G25363" s="8" t="s">
        <v>378</v>
      </c>
      <c r="H25363" s="13" t="s">
        <v>379</v>
      </c>
      <c r="I25363" s="40">
        <v>60</v>
      </c>
      <c r="J25363" s="40">
        <v>64</v>
      </c>
      <c r="K25363" s="40">
        <v>1476</v>
      </c>
      <c r="L25363" s="40">
        <v>1377</v>
      </c>
      <c r="M25363" s="101">
        <v>0</v>
      </c>
      <c r="W25363" s="40">
        <v>64</v>
      </c>
      <c r="X25363" s="40">
        <v>1476</v>
      </c>
      <c r="Y25363" s="40">
        <v>1377</v>
      </c>
      <c r="Z25363" s="40">
        <v>35</v>
      </c>
      <c r="AA25363" s="40">
        <v>0</v>
      </c>
      <c r="AW25363" s="40">
        <v>1377</v>
      </c>
      <c r="AX25363" s="40">
        <v>112</v>
      </c>
      <c r="AY25363" s="40">
        <v>1265</v>
      </c>
      <c r="AZ25363" s="40">
        <v>1</v>
      </c>
      <c r="BA25363" s="40">
        <v>1</v>
      </c>
      <c r="BB25363" s="40">
        <v>-112</v>
      </c>
      <c r="BC25363" s="40">
        <v>75</v>
      </c>
      <c r="BD25363" s="40">
        <v>0</v>
      </c>
      <c r="BE25363" s="40">
        <v>1340</v>
      </c>
      <c r="BF25363" s="40">
        <v>1</v>
      </c>
      <c r="BH25363" s="2">
        <v>43242.916666666664</v>
      </c>
      <c r="BI25363" s="2">
        <v>43242.916666666664</v>
      </c>
      <c r="BJ25363" s="2">
        <v>43242.916666666664</v>
      </c>
      <c r="BL25363">
        <v>0</v>
      </c>
      <c r="BM25363">
        <v>0</v>
      </c>
      <c r="BN25363">
        <v>0</v>
      </c>
      <c r="BO25363">
        <v>0</v>
      </c>
      <c r="BP25363">
        <v>4</v>
      </c>
      <c r="BQ25363" s="40">
        <v>4</v>
      </c>
      <c r="BR25363" s="40">
        <v>4</v>
      </c>
      <c r="BS25363" s="40">
        <v>4</v>
      </c>
      <c r="BT25363" s="40">
        <v>0</v>
      </c>
      <c r="BU25363">
        <v>0</v>
      </c>
      <c r="BV25363" s="8" t="s">
        <v>1437</v>
      </c>
      <c r="BW25363" s="8" t="s">
        <v>1438</v>
      </c>
      <c r="BX25363" s="8" t="s">
        <v>1439</v>
      </c>
      <c r="BY25363" s="8" t="s">
        <v>383</v>
      </c>
    </row>
    <row r="25364" spans="1:77">
      <c r="A25364" t="s">
        <v>117</v>
      </c>
      <c r="B25364" s="2">
        <v>43242.958333333336</v>
      </c>
      <c r="C25364" s="1">
        <v>43242</v>
      </c>
      <c r="D25364">
        <v>19</v>
      </c>
      <c r="E25364">
        <v>1</v>
      </c>
      <c r="F25364" s="2">
        <v>43242.791666666664</v>
      </c>
      <c r="G25364" s="8" t="s">
        <v>378</v>
      </c>
      <c r="H25364" s="13" t="s">
        <v>379</v>
      </c>
      <c r="I25364" s="40">
        <v>60</v>
      </c>
      <c r="J25364" s="40">
        <v>55</v>
      </c>
      <c r="K25364" s="40">
        <v>1476</v>
      </c>
      <c r="L25364" s="40">
        <v>1386</v>
      </c>
      <c r="M25364" s="101">
        <v>0</v>
      </c>
      <c r="W25364" s="40">
        <v>55</v>
      </c>
      <c r="X25364" s="40">
        <v>1476</v>
      </c>
      <c r="Y25364" s="40">
        <v>1386</v>
      </c>
      <c r="Z25364" s="40">
        <v>35</v>
      </c>
      <c r="AA25364" s="40">
        <v>0</v>
      </c>
      <c r="AW25364" s="40">
        <v>1386</v>
      </c>
      <c r="AX25364" s="40">
        <v>211</v>
      </c>
      <c r="AY25364" s="40">
        <v>1175</v>
      </c>
      <c r="AZ25364" s="40">
        <v>1</v>
      </c>
      <c r="BA25364" s="40">
        <v>1</v>
      </c>
      <c r="BB25364" s="40">
        <v>-211</v>
      </c>
      <c r="BC25364" s="40">
        <v>15</v>
      </c>
      <c r="BD25364" s="40">
        <v>0</v>
      </c>
      <c r="BE25364" s="40">
        <v>1190</v>
      </c>
      <c r="BF25364" s="40">
        <v>1</v>
      </c>
      <c r="BH25364" s="2">
        <v>43242.958333333336</v>
      </c>
      <c r="BI25364" s="2">
        <v>43242.958333333336</v>
      </c>
      <c r="BJ25364" s="2">
        <v>43242.958333333336</v>
      </c>
      <c r="BL25364">
        <v>0</v>
      </c>
      <c r="BM25364">
        <v>0</v>
      </c>
      <c r="BN25364">
        <v>0</v>
      </c>
      <c r="BO25364">
        <v>0</v>
      </c>
      <c r="BP25364">
        <v>4</v>
      </c>
      <c r="BQ25364" s="40">
        <v>4</v>
      </c>
      <c r="BR25364" s="40">
        <v>4</v>
      </c>
      <c r="BS25364" s="40">
        <v>4</v>
      </c>
      <c r="BT25364" s="40">
        <v>0</v>
      </c>
      <c r="BU25364">
        <v>0</v>
      </c>
      <c r="BV25364" s="8" t="s">
        <v>1437</v>
      </c>
      <c r="BW25364" s="8" t="s">
        <v>1438</v>
      </c>
      <c r="BX25364" s="8" t="s">
        <v>1439</v>
      </c>
      <c r="BY25364" s="8" t="s">
        <v>383</v>
      </c>
    </row>
    <row r="25365" spans="1:77">
      <c r="A25365" t="s">
        <v>117</v>
      </c>
      <c r="B25365" s="2">
        <v>43243</v>
      </c>
      <c r="C25365" s="1">
        <v>43242</v>
      </c>
      <c r="D25365">
        <v>20</v>
      </c>
      <c r="E25365">
        <v>1</v>
      </c>
      <c r="F25365" s="2">
        <v>43242.833333333336</v>
      </c>
      <c r="G25365" s="8" t="s">
        <v>378</v>
      </c>
      <c r="H25365" s="13" t="s">
        <v>379</v>
      </c>
      <c r="I25365" s="40">
        <v>60</v>
      </c>
      <c r="J25365" s="40">
        <v>61</v>
      </c>
      <c r="K25365" s="40">
        <v>1497</v>
      </c>
      <c r="L25365" s="40">
        <v>1400</v>
      </c>
      <c r="M25365" s="101">
        <v>0</v>
      </c>
      <c r="W25365" s="40">
        <v>61</v>
      </c>
      <c r="X25365" s="40">
        <v>1497</v>
      </c>
      <c r="Y25365" s="40">
        <v>1400</v>
      </c>
      <c r="Z25365" s="40">
        <v>36</v>
      </c>
      <c r="AA25365" s="40">
        <v>0</v>
      </c>
      <c r="AW25365" s="40">
        <v>1400</v>
      </c>
      <c r="AX25365" s="40">
        <v>197</v>
      </c>
      <c r="AY25365" s="40">
        <v>1203</v>
      </c>
      <c r="AZ25365" s="40">
        <v>1</v>
      </c>
      <c r="BA25365" s="40">
        <v>1</v>
      </c>
      <c r="BB25365" s="40">
        <v>-197</v>
      </c>
      <c r="BC25365" s="40">
        <v>-1</v>
      </c>
      <c r="BD25365" s="40">
        <v>0</v>
      </c>
      <c r="BE25365" s="40">
        <v>1202</v>
      </c>
      <c r="BF25365" s="40">
        <v>1</v>
      </c>
      <c r="BH25365" s="2">
        <v>43243</v>
      </c>
      <c r="BI25365" s="2">
        <v>43243</v>
      </c>
      <c r="BJ25365" s="2">
        <v>43243</v>
      </c>
      <c r="BL25365">
        <v>0</v>
      </c>
      <c r="BM25365">
        <v>0</v>
      </c>
      <c r="BN25365">
        <v>0</v>
      </c>
      <c r="BO25365">
        <v>0</v>
      </c>
      <c r="BP25365">
        <v>4</v>
      </c>
      <c r="BQ25365" s="40">
        <v>4</v>
      </c>
      <c r="BR25365" s="40">
        <v>4</v>
      </c>
      <c r="BS25365" s="40">
        <v>4</v>
      </c>
      <c r="BT25365" s="40">
        <v>0</v>
      </c>
      <c r="BU25365">
        <v>0</v>
      </c>
      <c r="BV25365" s="8" t="s">
        <v>1437</v>
      </c>
      <c r="BW25365" s="8" t="s">
        <v>1438</v>
      </c>
      <c r="BX25365" s="8" t="s">
        <v>1439</v>
      </c>
      <c r="BY25365" s="8" t="s">
        <v>383</v>
      </c>
    </row>
    <row r="25366" spans="1:77">
      <c r="A25366" t="s">
        <v>117</v>
      </c>
      <c r="B25366" s="2">
        <v>43243.041666666664</v>
      </c>
      <c r="C25366" s="1">
        <v>43242</v>
      </c>
      <c r="D25366">
        <v>21</v>
      </c>
      <c r="E25366">
        <v>1</v>
      </c>
      <c r="F25366" s="2">
        <v>43242.875</v>
      </c>
      <c r="G25366" s="8" t="s">
        <v>378</v>
      </c>
      <c r="H25366" s="13" t="s">
        <v>379</v>
      </c>
      <c r="I25366" s="40">
        <v>60</v>
      </c>
      <c r="J25366" s="40">
        <v>60</v>
      </c>
      <c r="K25366" s="40">
        <v>1501</v>
      </c>
      <c r="L25366" s="40">
        <v>1405</v>
      </c>
      <c r="M25366" s="101">
        <v>0</v>
      </c>
      <c r="W25366" s="40">
        <v>60</v>
      </c>
      <c r="X25366" s="40">
        <v>1501</v>
      </c>
      <c r="Y25366" s="40">
        <v>1405</v>
      </c>
      <c r="Z25366" s="40">
        <v>36</v>
      </c>
      <c r="AA25366" s="40">
        <v>0</v>
      </c>
      <c r="AW25366" s="40">
        <v>1405</v>
      </c>
      <c r="AX25366" s="40">
        <v>83</v>
      </c>
      <c r="AY25366" s="40">
        <v>1322</v>
      </c>
      <c r="AZ25366" s="40">
        <v>1</v>
      </c>
      <c r="BA25366" s="40">
        <v>1</v>
      </c>
      <c r="BB25366" s="40">
        <v>-83</v>
      </c>
      <c r="BC25366" s="40">
        <v>-7</v>
      </c>
      <c r="BD25366" s="40">
        <v>0</v>
      </c>
      <c r="BE25366" s="40">
        <v>1315</v>
      </c>
      <c r="BF25366" s="40">
        <v>1</v>
      </c>
      <c r="BH25366" s="2">
        <v>43243.041666666664</v>
      </c>
      <c r="BI25366" s="2">
        <v>43243.041666666664</v>
      </c>
      <c r="BJ25366" s="2">
        <v>43243.041666666664</v>
      </c>
      <c r="BL25366">
        <v>0</v>
      </c>
      <c r="BM25366">
        <v>0</v>
      </c>
      <c r="BN25366">
        <v>0</v>
      </c>
      <c r="BO25366">
        <v>0</v>
      </c>
      <c r="BP25366">
        <v>4</v>
      </c>
      <c r="BQ25366" s="40">
        <v>4</v>
      </c>
      <c r="BR25366" s="40">
        <v>4</v>
      </c>
      <c r="BS25366" s="40">
        <v>4</v>
      </c>
      <c r="BT25366" s="40">
        <v>0</v>
      </c>
      <c r="BU25366">
        <v>0</v>
      </c>
      <c r="BV25366" s="8" t="s">
        <v>1437</v>
      </c>
      <c r="BW25366" s="8" t="s">
        <v>1438</v>
      </c>
      <c r="BX25366" s="8" t="s">
        <v>1439</v>
      </c>
      <c r="BY25366" s="8" t="s">
        <v>383</v>
      </c>
    </row>
    <row r="25367" spans="1:77">
      <c r="A25367" t="s">
        <v>117</v>
      </c>
      <c r="B25367" s="2">
        <v>43243.083333333336</v>
      </c>
      <c r="C25367" s="1">
        <v>43242</v>
      </c>
      <c r="D25367">
        <v>22</v>
      </c>
      <c r="E25367">
        <v>1</v>
      </c>
      <c r="F25367" s="2">
        <v>43242.916666666664</v>
      </c>
      <c r="G25367" s="8" t="s">
        <v>378</v>
      </c>
      <c r="H25367" s="13" t="s">
        <v>379</v>
      </c>
      <c r="I25367" s="40">
        <v>60</v>
      </c>
      <c r="J25367" s="40">
        <v>64</v>
      </c>
      <c r="K25367" s="40">
        <v>1504</v>
      </c>
      <c r="L25367" s="40">
        <v>1405</v>
      </c>
      <c r="M25367" s="101">
        <v>0</v>
      </c>
      <c r="W25367" s="40">
        <v>64</v>
      </c>
      <c r="X25367" s="40">
        <v>1504</v>
      </c>
      <c r="Y25367" s="40">
        <v>1405</v>
      </c>
      <c r="Z25367" s="40">
        <v>35</v>
      </c>
      <c r="AA25367" s="40">
        <v>0</v>
      </c>
      <c r="AW25367" s="40">
        <v>1405</v>
      </c>
      <c r="AX25367" s="40">
        <v>131</v>
      </c>
      <c r="AY25367" s="40">
        <v>1274</v>
      </c>
      <c r="AZ25367" s="40">
        <v>1</v>
      </c>
      <c r="BA25367" s="40">
        <v>1</v>
      </c>
      <c r="BB25367" s="40">
        <v>-131</v>
      </c>
      <c r="BC25367" s="40">
        <v>-101</v>
      </c>
      <c r="BD25367" s="40">
        <v>0</v>
      </c>
      <c r="BE25367" s="40">
        <v>1173</v>
      </c>
      <c r="BF25367" s="40">
        <v>1</v>
      </c>
      <c r="BH25367" s="2">
        <v>43243.083333333336</v>
      </c>
      <c r="BI25367" s="2">
        <v>43243.083333333336</v>
      </c>
      <c r="BJ25367" s="2">
        <v>43243.083333333336</v>
      </c>
      <c r="BL25367">
        <v>0</v>
      </c>
      <c r="BM25367">
        <v>0</v>
      </c>
      <c r="BN25367">
        <v>0</v>
      </c>
      <c r="BO25367">
        <v>0</v>
      </c>
      <c r="BP25367">
        <v>4</v>
      </c>
      <c r="BQ25367" s="40">
        <v>4</v>
      </c>
      <c r="BR25367" s="40">
        <v>4</v>
      </c>
      <c r="BS25367" s="40">
        <v>4</v>
      </c>
      <c r="BT25367" s="40">
        <v>0</v>
      </c>
      <c r="BU25367">
        <v>0</v>
      </c>
      <c r="BV25367" s="8" t="s">
        <v>1437</v>
      </c>
      <c r="BW25367" s="8" t="s">
        <v>1438</v>
      </c>
      <c r="BX25367" s="8" t="s">
        <v>1439</v>
      </c>
      <c r="BY25367" s="8" t="s">
        <v>383</v>
      </c>
    </row>
    <row r="25368" spans="1:77">
      <c r="A25368" t="s">
        <v>117</v>
      </c>
      <c r="B25368" s="2">
        <v>43243.125</v>
      </c>
      <c r="C25368" s="1">
        <v>43242</v>
      </c>
      <c r="D25368">
        <v>23</v>
      </c>
      <c r="E25368">
        <v>1</v>
      </c>
      <c r="F25368" s="2">
        <v>43242.958333333336</v>
      </c>
      <c r="G25368" s="8" t="s">
        <v>378</v>
      </c>
      <c r="H25368" s="13" t="s">
        <v>379</v>
      </c>
      <c r="I25368" s="40">
        <v>60</v>
      </c>
      <c r="J25368" s="40">
        <v>52</v>
      </c>
      <c r="K25368" s="40">
        <v>1405</v>
      </c>
      <c r="L25368" s="40">
        <v>1320</v>
      </c>
      <c r="M25368" s="101">
        <v>0</v>
      </c>
      <c r="W25368" s="40">
        <v>52</v>
      </c>
      <c r="X25368" s="40">
        <v>1405</v>
      </c>
      <c r="Y25368" s="40">
        <v>1320</v>
      </c>
      <c r="Z25368" s="40">
        <v>33</v>
      </c>
      <c r="AA25368" s="40">
        <v>0</v>
      </c>
      <c r="AW25368" s="40">
        <v>1320</v>
      </c>
      <c r="AX25368" s="40">
        <v>89</v>
      </c>
      <c r="AY25368" s="40">
        <v>1231</v>
      </c>
      <c r="AZ25368" s="40">
        <v>1</v>
      </c>
      <c r="BA25368" s="40">
        <v>1</v>
      </c>
      <c r="BB25368" s="40">
        <v>-89</v>
      </c>
      <c r="BC25368" s="40">
        <v>-92</v>
      </c>
      <c r="BD25368" s="40">
        <v>0</v>
      </c>
      <c r="BE25368" s="40">
        <v>1139</v>
      </c>
      <c r="BF25368" s="40">
        <v>1</v>
      </c>
      <c r="BH25368" s="2">
        <v>43243.125</v>
      </c>
      <c r="BI25368" s="2">
        <v>43243.125</v>
      </c>
      <c r="BJ25368" s="2">
        <v>43243.125</v>
      </c>
      <c r="BL25368">
        <v>0</v>
      </c>
      <c r="BM25368">
        <v>0</v>
      </c>
      <c r="BN25368">
        <v>0</v>
      </c>
      <c r="BO25368">
        <v>0</v>
      </c>
      <c r="BP25368">
        <v>4</v>
      </c>
      <c r="BQ25368" s="40">
        <v>4</v>
      </c>
      <c r="BR25368" s="40">
        <v>4</v>
      </c>
      <c r="BS25368" s="40">
        <v>4</v>
      </c>
      <c r="BT25368" s="40">
        <v>0</v>
      </c>
      <c r="BU25368">
        <v>0</v>
      </c>
      <c r="BV25368" s="8" t="s">
        <v>1437</v>
      </c>
      <c r="BW25368" s="8" t="s">
        <v>1438</v>
      </c>
      <c r="BX25368" s="8" t="s">
        <v>1439</v>
      </c>
      <c r="BY25368" s="8" t="s">
        <v>383</v>
      </c>
    </row>
    <row r="25369" spans="1:77">
      <c r="A25369" t="s">
        <v>117</v>
      </c>
      <c r="B25369" s="2">
        <v>43243.166666666664</v>
      </c>
      <c r="C25369" s="1">
        <v>43242</v>
      </c>
      <c r="D25369">
        <v>24</v>
      </c>
      <c r="E25369">
        <v>1</v>
      </c>
      <c r="F25369" s="2">
        <v>43243</v>
      </c>
      <c r="G25369" s="8" t="s">
        <v>378</v>
      </c>
      <c r="H25369" s="13" t="s">
        <v>379</v>
      </c>
      <c r="I25369" s="40">
        <v>60</v>
      </c>
      <c r="J25369" s="40">
        <v>44</v>
      </c>
      <c r="K25369" s="40">
        <v>1268</v>
      </c>
      <c r="L25369" s="40">
        <v>1193</v>
      </c>
      <c r="M25369" s="101">
        <v>0</v>
      </c>
      <c r="W25369" s="40">
        <v>44</v>
      </c>
      <c r="X25369" s="40">
        <v>1268</v>
      </c>
      <c r="Y25369" s="40">
        <v>1193</v>
      </c>
      <c r="Z25369" s="40">
        <v>31</v>
      </c>
      <c r="AA25369" s="40">
        <v>0</v>
      </c>
      <c r="AW25369" s="40">
        <v>1193</v>
      </c>
      <c r="AX25369" s="40">
        <v>29</v>
      </c>
      <c r="AY25369" s="40">
        <v>1164</v>
      </c>
      <c r="AZ25369" s="40">
        <v>1</v>
      </c>
      <c r="BA25369" s="40">
        <v>1</v>
      </c>
      <c r="BB25369" s="40">
        <v>-29</v>
      </c>
      <c r="BC25369" s="40">
        <v>25</v>
      </c>
      <c r="BD25369" s="40">
        <v>0</v>
      </c>
      <c r="BE25369" s="40">
        <v>1189</v>
      </c>
      <c r="BF25369" s="40">
        <v>1</v>
      </c>
      <c r="BH25369" s="2">
        <v>43243.166666666664</v>
      </c>
      <c r="BI25369" s="2">
        <v>43243.166666666664</v>
      </c>
      <c r="BJ25369" s="2">
        <v>43243.166666666664</v>
      </c>
      <c r="BL25369">
        <v>0</v>
      </c>
      <c r="BM25369">
        <v>0</v>
      </c>
      <c r="BN25369">
        <v>0</v>
      </c>
      <c r="BO25369">
        <v>0</v>
      </c>
      <c r="BP25369">
        <v>4</v>
      </c>
      <c r="BQ25369" s="40">
        <v>4</v>
      </c>
      <c r="BR25369" s="40">
        <v>4</v>
      </c>
      <c r="BS25369" s="40">
        <v>4</v>
      </c>
      <c r="BT25369" s="40">
        <v>0</v>
      </c>
      <c r="BU25369">
        <v>0</v>
      </c>
      <c r="BV25369" s="8" t="s">
        <v>1437</v>
      </c>
      <c r="BW25369" s="8" t="s">
        <v>1438</v>
      </c>
      <c r="BX25369" s="8" t="s">
        <v>1439</v>
      </c>
      <c r="BY25369" s="8" t="s">
        <v>383</v>
      </c>
    </row>
    <row r="25370" spans="1:77">
      <c r="A25370" t="s">
        <v>117</v>
      </c>
      <c r="B25370" s="2">
        <v>43243.208333333336</v>
      </c>
      <c r="C25370" s="1">
        <v>43243</v>
      </c>
      <c r="D25370">
        <v>1</v>
      </c>
      <c r="E25370">
        <v>1</v>
      </c>
      <c r="F25370" s="2">
        <v>43243.041666666664</v>
      </c>
      <c r="G25370" s="8" t="s">
        <v>378</v>
      </c>
      <c r="H25370" s="13" t="s">
        <v>379</v>
      </c>
      <c r="I25370" s="40">
        <v>60</v>
      </c>
      <c r="J25370" s="40">
        <v>45</v>
      </c>
      <c r="K25370" s="40">
        <v>1035</v>
      </c>
      <c r="L25370" s="40">
        <v>962</v>
      </c>
      <c r="M25370" s="101">
        <v>0</v>
      </c>
      <c r="W25370" s="40">
        <v>45</v>
      </c>
      <c r="X25370" s="40">
        <v>1035</v>
      </c>
      <c r="Y25370" s="40">
        <v>962</v>
      </c>
      <c r="Z25370" s="40">
        <v>28</v>
      </c>
      <c r="AA25370" s="40">
        <v>0</v>
      </c>
      <c r="AW25370" s="40">
        <v>962</v>
      </c>
      <c r="AX25370" s="40">
        <v>39</v>
      </c>
      <c r="AY25370" s="40">
        <v>923</v>
      </c>
      <c r="AZ25370" s="40">
        <v>1</v>
      </c>
      <c r="BA25370" s="40">
        <v>1</v>
      </c>
      <c r="BB25370" s="40">
        <v>-39</v>
      </c>
      <c r="BC25370" s="40">
        <v>-29</v>
      </c>
      <c r="BD25370" s="40">
        <v>0</v>
      </c>
      <c r="BE25370" s="40">
        <v>894</v>
      </c>
      <c r="BF25370" s="40">
        <v>1</v>
      </c>
      <c r="BH25370" s="2">
        <v>43243.208333333336</v>
      </c>
      <c r="BI25370" s="2">
        <v>43243.208333333336</v>
      </c>
      <c r="BJ25370" s="2">
        <v>43243.208333333336</v>
      </c>
      <c r="BL25370">
        <v>0</v>
      </c>
      <c r="BM25370">
        <v>0</v>
      </c>
      <c r="BN25370">
        <v>0</v>
      </c>
      <c r="BO25370">
        <v>0</v>
      </c>
      <c r="BP25370">
        <v>4</v>
      </c>
      <c r="BQ25370" s="40">
        <v>4</v>
      </c>
      <c r="BR25370" s="40">
        <v>4</v>
      </c>
      <c r="BS25370" s="40">
        <v>4</v>
      </c>
      <c r="BT25370" s="40">
        <v>0</v>
      </c>
      <c r="BU25370">
        <v>0</v>
      </c>
      <c r="BV25370" s="8" t="s">
        <v>1438</v>
      </c>
      <c r="BW25370" s="8" t="s">
        <v>1439</v>
      </c>
      <c r="BX25370" s="8" t="s">
        <v>1440</v>
      </c>
      <c r="BY25370" s="8" t="s">
        <v>383</v>
      </c>
    </row>
    <row r="25371" spans="1:77">
      <c r="A25371" t="s">
        <v>117</v>
      </c>
      <c r="B25371" s="2">
        <v>43243.25</v>
      </c>
      <c r="C25371" s="1">
        <v>43243</v>
      </c>
      <c r="D25371">
        <v>2</v>
      </c>
      <c r="E25371">
        <v>1</v>
      </c>
      <c r="F25371" s="2">
        <v>43243.083333333336</v>
      </c>
      <c r="G25371" s="8" t="s">
        <v>378</v>
      </c>
      <c r="H25371" s="13" t="s">
        <v>379</v>
      </c>
      <c r="I25371" s="40">
        <v>60</v>
      </c>
      <c r="J25371" s="40">
        <v>37</v>
      </c>
      <c r="K25371" s="40">
        <v>880</v>
      </c>
      <c r="L25371" s="40">
        <v>816</v>
      </c>
      <c r="M25371" s="101">
        <v>0</v>
      </c>
      <c r="W25371" s="40">
        <v>37</v>
      </c>
      <c r="X25371" s="40">
        <v>880</v>
      </c>
      <c r="Y25371" s="40">
        <v>816</v>
      </c>
      <c r="Z25371" s="40">
        <v>27</v>
      </c>
      <c r="AA25371" s="40">
        <v>0</v>
      </c>
      <c r="AW25371" s="40">
        <v>816</v>
      </c>
      <c r="AX25371" s="40">
        <v>106</v>
      </c>
      <c r="AY25371" s="40">
        <v>710</v>
      </c>
      <c r="AZ25371" s="40">
        <v>1</v>
      </c>
      <c r="BA25371" s="40">
        <v>1</v>
      </c>
      <c r="BB25371" s="40">
        <v>-106</v>
      </c>
      <c r="BC25371" s="40">
        <v>-50</v>
      </c>
      <c r="BD25371" s="40">
        <v>0</v>
      </c>
      <c r="BE25371" s="40">
        <v>660</v>
      </c>
      <c r="BF25371" s="40">
        <v>1</v>
      </c>
      <c r="BH25371" s="2">
        <v>43243.25</v>
      </c>
      <c r="BI25371" s="2">
        <v>43243.25</v>
      </c>
      <c r="BJ25371" s="2">
        <v>43243.25</v>
      </c>
      <c r="BL25371">
        <v>0</v>
      </c>
      <c r="BM25371">
        <v>0</v>
      </c>
      <c r="BN25371">
        <v>0</v>
      </c>
      <c r="BO25371">
        <v>0</v>
      </c>
      <c r="BP25371">
        <v>4</v>
      </c>
      <c r="BQ25371" s="40">
        <v>4</v>
      </c>
      <c r="BR25371" s="40">
        <v>4</v>
      </c>
      <c r="BS25371" s="40">
        <v>4</v>
      </c>
      <c r="BT25371" s="40">
        <v>0</v>
      </c>
      <c r="BU25371">
        <v>0</v>
      </c>
      <c r="BV25371" s="8" t="s">
        <v>1438</v>
      </c>
      <c r="BW25371" s="8" t="s">
        <v>1439</v>
      </c>
      <c r="BX25371" s="8" t="s">
        <v>1440</v>
      </c>
      <c r="BY25371" s="8" t="s">
        <v>383</v>
      </c>
    </row>
    <row r="25372" spans="1:77">
      <c r="A25372" t="s">
        <v>117</v>
      </c>
      <c r="B25372" s="2">
        <v>43243.291666666664</v>
      </c>
      <c r="C25372" s="1">
        <v>43243</v>
      </c>
      <c r="D25372">
        <v>3</v>
      </c>
      <c r="E25372">
        <v>1</v>
      </c>
      <c r="F25372" s="2">
        <v>43243.125</v>
      </c>
      <c r="G25372" s="8" t="s">
        <v>378</v>
      </c>
      <c r="H25372" s="13" t="s">
        <v>379</v>
      </c>
      <c r="I25372" s="40">
        <v>60</v>
      </c>
      <c r="J25372" s="40">
        <v>36</v>
      </c>
      <c r="K25372" s="40">
        <v>879</v>
      </c>
      <c r="L25372" s="40">
        <v>816</v>
      </c>
      <c r="M25372" s="101">
        <v>0</v>
      </c>
      <c r="W25372" s="40">
        <v>36</v>
      </c>
      <c r="X25372" s="40">
        <v>879</v>
      </c>
      <c r="Y25372" s="40">
        <v>816</v>
      </c>
      <c r="Z25372" s="40">
        <v>27</v>
      </c>
      <c r="AA25372" s="40">
        <v>0</v>
      </c>
      <c r="AW25372" s="40">
        <v>816</v>
      </c>
      <c r="AX25372" s="40">
        <v>108</v>
      </c>
      <c r="AY25372" s="40">
        <v>708</v>
      </c>
      <c r="AZ25372" s="40">
        <v>1</v>
      </c>
      <c r="BA25372" s="40">
        <v>1</v>
      </c>
      <c r="BB25372" s="40">
        <v>-108</v>
      </c>
      <c r="BC25372" s="40">
        <v>4</v>
      </c>
      <c r="BD25372" s="40">
        <v>0</v>
      </c>
      <c r="BE25372" s="40">
        <v>712</v>
      </c>
      <c r="BF25372" s="40">
        <v>1</v>
      </c>
      <c r="BH25372" s="2">
        <v>43243.291666666664</v>
      </c>
      <c r="BI25372" s="2">
        <v>43243.291666666664</v>
      </c>
      <c r="BJ25372" s="2">
        <v>43243.291666666664</v>
      </c>
      <c r="BL25372">
        <v>0</v>
      </c>
      <c r="BM25372">
        <v>0</v>
      </c>
      <c r="BN25372">
        <v>0</v>
      </c>
      <c r="BO25372">
        <v>0</v>
      </c>
      <c r="BP25372">
        <v>4</v>
      </c>
      <c r="BQ25372" s="40">
        <v>4</v>
      </c>
      <c r="BR25372" s="40">
        <v>4</v>
      </c>
      <c r="BS25372" s="40">
        <v>4</v>
      </c>
      <c r="BT25372" s="40">
        <v>0</v>
      </c>
      <c r="BU25372">
        <v>0</v>
      </c>
      <c r="BV25372" s="8" t="s">
        <v>1438</v>
      </c>
      <c r="BW25372" s="8" t="s">
        <v>1439</v>
      </c>
      <c r="BX25372" s="8" t="s">
        <v>1440</v>
      </c>
      <c r="BY25372" s="8" t="s">
        <v>383</v>
      </c>
    </row>
    <row r="25373" spans="1:77">
      <c r="A25373" t="s">
        <v>117</v>
      </c>
      <c r="B25373" s="2">
        <v>43243.333333333336</v>
      </c>
      <c r="C25373" s="1">
        <v>43243</v>
      </c>
      <c r="D25373">
        <v>4</v>
      </c>
      <c r="E25373">
        <v>1</v>
      </c>
      <c r="F25373" s="2">
        <v>43243.166666666664</v>
      </c>
      <c r="G25373" s="8" t="s">
        <v>378</v>
      </c>
      <c r="H25373" s="13" t="s">
        <v>379</v>
      </c>
      <c r="I25373" s="40">
        <v>60</v>
      </c>
      <c r="J25373" s="40">
        <v>33</v>
      </c>
      <c r="K25373" s="40">
        <v>882</v>
      </c>
      <c r="L25373" s="40">
        <v>822</v>
      </c>
      <c r="M25373" s="101">
        <v>0</v>
      </c>
      <c r="W25373" s="40">
        <v>33</v>
      </c>
      <c r="X25373" s="40">
        <v>882</v>
      </c>
      <c r="Y25373" s="40">
        <v>822</v>
      </c>
      <c r="Z25373" s="40">
        <v>27</v>
      </c>
      <c r="AA25373" s="40">
        <v>0</v>
      </c>
      <c r="AW25373" s="40">
        <v>822</v>
      </c>
      <c r="AX25373" s="40">
        <v>131</v>
      </c>
      <c r="AY25373" s="40">
        <v>691</v>
      </c>
      <c r="AZ25373" s="40">
        <v>1</v>
      </c>
      <c r="BA25373" s="40">
        <v>1</v>
      </c>
      <c r="BB25373" s="40">
        <v>-131</v>
      </c>
      <c r="BC25373" s="40">
        <v>-12</v>
      </c>
      <c r="BD25373" s="40">
        <v>0</v>
      </c>
      <c r="BE25373" s="40">
        <v>679</v>
      </c>
      <c r="BF25373" s="40">
        <v>1</v>
      </c>
      <c r="BH25373" s="2">
        <v>43243.333333333336</v>
      </c>
      <c r="BI25373" s="2">
        <v>43243.333333333336</v>
      </c>
      <c r="BJ25373" s="2">
        <v>43243.333333333336</v>
      </c>
      <c r="BL25373">
        <v>0</v>
      </c>
      <c r="BM25373">
        <v>0</v>
      </c>
      <c r="BN25373">
        <v>0</v>
      </c>
      <c r="BO25373">
        <v>0</v>
      </c>
      <c r="BP25373">
        <v>4</v>
      </c>
      <c r="BQ25373" s="40">
        <v>4</v>
      </c>
      <c r="BR25373" s="40">
        <v>4</v>
      </c>
      <c r="BS25373" s="40">
        <v>4</v>
      </c>
      <c r="BT25373" s="40">
        <v>0</v>
      </c>
      <c r="BU25373">
        <v>0</v>
      </c>
      <c r="BV25373" s="8" t="s">
        <v>1438</v>
      </c>
      <c r="BW25373" s="8" t="s">
        <v>1439</v>
      </c>
      <c r="BX25373" s="8" t="s">
        <v>1440</v>
      </c>
      <c r="BY25373" s="8" t="s">
        <v>383</v>
      </c>
    </row>
    <row r="25374" spans="1:77">
      <c r="A25374" t="s">
        <v>117</v>
      </c>
      <c r="B25374" s="2">
        <v>43243.375</v>
      </c>
      <c r="C25374" s="1">
        <v>43243</v>
      </c>
      <c r="D25374">
        <v>5</v>
      </c>
      <c r="E25374">
        <v>1</v>
      </c>
      <c r="F25374" s="2">
        <v>43243.208333333336</v>
      </c>
      <c r="G25374" s="8" t="s">
        <v>378</v>
      </c>
      <c r="H25374" s="13" t="s">
        <v>379</v>
      </c>
      <c r="I25374" s="40">
        <v>60</v>
      </c>
      <c r="J25374" s="40">
        <v>34</v>
      </c>
      <c r="K25374" s="40">
        <v>876</v>
      </c>
      <c r="L25374" s="40">
        <v>815</v>
      </c>
      <c r="M25374" s="101">
        <v>0</v>
      </c>
      <c r="W25374" s="40">
        <v>34</v>
      </c>
      <c r="X25374" s="40">
        <v>876</v>
      </c>
      <c r="Y25374" s="40">
        <v>815</v>
      </c>
      <c r="Z25374" s="40">
        <v>27</v>
      </c>
      <c r="AA25374" s="40">
        <v>0</v>
      </c>
      <c r="AW25374" s="40">
        <v>815</v>
      </c>
      <c r="AX25374" s="40">
        <v>34</v>
      </c>
      <c r="AY25374" s="40">
        <v>781</v>
      </c>
      <c r="AZ25374" s="40">
        <v>1</v>
      </c>
      <c r="BA25374" s="40">
        <v>1</v>
      </c>
      <c r="BB25374" s="40">
        <v>-34</v>
      </c>
      <c r="BC25374" s="40">
        <v>-78</v>
      </c>
      <c r="BD25374" s="40">
        <v>0</v>
      </c>
      <c r="BE25374" s="40">
        <v>703</v>
      </c>
      <c r="BF25374" s="40">
        <v>1</v>
      </c>
      <c r="BH25374" s="2">
        <v>43243.375</v>
      </c>
      <c r="BI25374" s="2">
        <v>43243.375</v>
      </c>
      <c r="BJ25374" s="2">
        <v>43243.375</v>
      </c>
      <c r="BL25374">
        <v>0</v>
      </c>
      <c r="BM25374">
        <v>0</v>
      </c>
      <c r="BN25374">
        <v>0</v>
      </c>
      <c r="BO25374">
        <v>0</v>
      </c>
      <c r="BP25374">
        <v>4</v>
      </c>
      <c r="BQ25374" s="40">
        <v>4</v>
      </c>
      <c r="BR25374" s="40">
        <v>4</v>
      </c>
      <c r="BS25374" s="40">
        <v>4</v>
      </c>
      <c r="BT25374" s="40">
        <v>0</v>
      </c>
      <c r="BU25374">
        <v>0</v>
      </c>
      <c r="BV25374" s="8" t="s">
        <v>1438</v>
      </c>
      <c r="BW25374" s="8" t="s">
        <v>1439</v>
      </c>
      <c r="BX25374" s="8" t="s">
        <v>1440</v>
      </c>
      <c r="BY25374" s="8" t="s">
        <v>383</v>
      </c>
    </row>
    <row r="25375" spans="1:77">
      <c r="A25375" t="s">
        <v>117</v>
      </c>
      <c r="B25375" s="2">
        <v>43243.416666666664</v>
      </c>
      <c r="C25375" s="1">
        <v>43243</v>
      </c>
      <c r="D25375">
        <v>6</v>
      </c>
      <c r="E25375">
        <v>1</v>
      </c>
      <c r="F25375" s="2">
        <v>43243.25</v>
      </c>
      <c r="G25375" s="8" t="s">
        <v>378</v>
      </c>
      <c r="H25375" s="13" t="s">
        <v>379</v>
      </c>
      <c r="I25375" s="40">
        <v>60</v>
      </c>
      <c r="J25375" s="40">
        <v>35</v>
      </c>
      <c r="K25375" s="40">
        <v>865</v>
      </c>
      <c r="L25375" s="40">
        <v>802</v>
      </c>
      <c r="M25375" s="101">
        <v>0</v>
      </c>
      <c r="W25375" s="40">
        <v>35</v>
      </c>
      <c r="X25375" s="40">
        <v>865</v>
      </c>
      <c r="Y25375" s="40">
        <v>802</v>
      </c>
      <c r="Z25375" s="40">
        <v>28</v>
      </c>
      <c r="AA25375" s="40">
        <v>0</v>
      </c>
      <c r="AW25375" s="40">
        <v>802</v>
      </c>
      <c r="AX25375" s="40">
        <v>-49</v>
      </c>
      <c r="AY25375" s="40">
        <v>851</v>
      </c>
      <c r="AZ25375" s="40">
        <v>1</v>
      </c>
      <c r="BA25375" s="40">
        <v>1</v>
      </c>
      <c r="BB25375" s="40">
        <v>49</v>
      </c>
      <c r="BC25375" s="40">
        <v>-82</v>
      </c>
      <c r="BD25375" s="40">
        <v>0</v>
      </c>
      <c r="BE25375" s="40">
        <v>769</v>
      </c>
      <c r="BF25375" s="40">
        <v>1</v>
      </c>
      <c r="BH25375" s="2">
        <v>43243.416666666664</v>
      </c>
      <c r="BI25375" s="2">
        <v>43243.416666666664</v>
      </c>
      <c r="BJ25375" s="2">
        <v>43243.416666666664</v>
      </c>
      <c r="BL25375">
        <v>0</v>
      </c>
      <c r="BM25375">
        <v>0</v>
      </c>
      <c r="BN25375">
        <v>0</v>
      </c>
      <c r="BO25375">
        <v>0</v>
      </c>
      <c r="BP25375">
        <v>4</v>
      </c>
      <c r="BQ25375" s="40">
        <v>4</v>
      </c>
      <c r="BR25375" s="40">
        <v>4</v>
      </c>
      <c r="BS25375" s="40">
        <v>4</v>
      </c>
      <c r="BT25375" s="40">
        <v>0</v>
      </c>
      <c r="BU25375">
        <v>0</v>
      </c>
      <c r="BV25375" s="8" t="s">
        <v>1438</v>
      </c>
      <c r="BW25375" s="8" t="s">
        <v>1439</v>
      </c>
      <c r="BX25375" s="8" t="s">
        <v>1440</v>
      </c>
      <c r="BY25375" s="8" t="s">
        <v>383</v>
      </c>
    </row>
    <row r="25376" spans="1:77">
      <c r="A25376" t="s">
        <v>117</v>
      </c>
      <c r="B25376" s="2">
        <v>43243.458333333336</v>
      </c>
      <c r="C25376" s="1">
        <v>43243</v>
      </c>
      <c r="D25376">
        <v>7</v>
      </c>
      <c r="E25376">
        <v>1</v>
      </c>
      <c r="F25376" s="2">
        <v>43243.291666666664</v>
      </c>
      <c r="G25376" s="8" t="s">
        <v>378</v>
      </c>
      <c r="H25376" s="13" t="s">
        <v>379</v>
      </c>
      <c r="I25376" s="40">
        <v>60</v>
      </c>
      <c r="J25376" s="40">
        <v>43</v>
      </c>
      <c r="K25376" s="40">
        <v>1166</v>
      </c>
      <c r="L25376" s="40">
        <v>1090</v>
      </c>
      <c r="M25376" s="101">
        <v>0</v>
      </c>
      <c r="W25376" s="40">
        <v>43</v>
      </c>
      <c r="X25376" s="40">
        <v>1166</v>
      </c>
      <c r="Y25376" s="40">
        <v>1090</v>
      </c>
      <c r="Z25376" s="40">
        <v>33</v>
      </c>
      <c r="AA25376" s="40">
        <v>0</v>
      </c>
      <c r="AW25376" s="40">
        <v>1090</v>
      </c>
      <c r="AX25376" s="40">
        <v>-122</v>
      </c>
      <c r="AY25376" s="40">
        <v>1212</v>
      </c>
      <c r="AZ25376" s="40">
        <v>1</v>
      </c>
      <c r="BA25376" s="40">
        <v>1</v>
      </c>
      <c r="BB25376" s="40">
        <v>122</v>
      </c>
      <c r="BC25376" s="40">
        <v>-102</v>
      </c>
      <c r="BD25376" s="40">
        <v>0</v>
      </c>
      <c r="BE25376" s="40">
        <v>1110</v>
      </c>
      <c r="BF25376" s="40">
        <v>1</v>
      </c>
      <c r="BH25376" s="2">
        <v>43243.458333333336</v>
      </c>
      <c r="BI25376" s="2">
        <v>43243.458333333336</v>
      </c>
      <c r="BJ25376" s="2">
        <v>43243.458333333336</v>
      </c>
      <c r="BL25376">
        <v>0</v>
      </c>
      <c r="BM25376">
        <v>0</v>
      </c>
      <c r="BN25376">
        <v>0</v>
      </c>
      <c r="BO25376">
        <v>0</v>
      </c>
      <c r="BP25376">
        <v>4</v>
      </c>
      <c r="BQ25376" s="40">
        <v>4</v>
      </c>
      <c r="BR25376" s="40">
        <v>4</v>
      </c>
      <c r="BS25376" s="40">
        <v>4</v>
      </c>
      <c r="BT25376" s="40">
        <v>0</v>
      </c>
      <c r="BU25376">
        <v>0</v>
      </c>
      <c r="BV25376" s="8" t="s">
        <v>1438</v>
      </c>
      <c r="BW25376" s="8" t="s">
        <v>1439</v>
      </c>
      <c r="BX25376" s="8" t="s">
        <v>1440</v>
      </c>
      <c r="BY25376" s="8" t="s">
        <v>383</v>
      </c>
    </row>
    <row r="25377" spans="1:77">
      <c r="A25377" t="s">
        <v>117</v>
      </c>
      <c r="B25377" s="2">
        <v>43243.5</v>
      </c>
      <c r="C25377" s="1">
        <v>43243</v>
      </c>
      <c r="D25377">
        <v>8</v>
      </c>
      <c r="E25377">
        <v>1</v>
      </c>
      <c r="F25377" s="2">
        <v>43243.333333333336</v>
      </c>
      <c r="G25377" s="8" t="s">
        <v>378</v>
      </c>
      <c r="H25377" s="13" t="s">
        <v>379</v>
      </c>
      <c r="I25377" s="40">
        <v>60</v>
      </c>
      <c r="J25377" s="40">
        <v>50</v>
      </c>
      <c r="K25377" s="40">
        <v>1492</v>
      </c>
      <c r="L25377" s="40">
        <v>1405</v>
      </c>
      <c r="M25377" s="101">
        <v>0</v>
      </c>
      <c r="W25377" s="40">
        <v>50</v>
      </c>
      <c r="X25377" s="40">
        <v>1492</v>
      </c>
      <c r="Y25377" s="40">
        <v>1405</v>
      </c>
      <c r="Z25377" s="40">
        <v>37</v>
      </c>
      <c r="AA25377" s="40">
        <v>0</v>
      </c>
      <c r="AW25377" s="40">
        <v>1405</v>
      </c>
      <c r="AX25377" s="40">
        <v>-179</v>
      </c>
      <c r="AY25377" s="40">
        <v>1584</v>
      </c>
      <c r="AZ25377" s="40">
        <v>1</v>
      </c>
      <c r="BA25377" s="40">
        <v>1</v>
      </c>
      <c r="BB25377" s="40">
        <v>179</v>
      </c>
      <c r="BC25377" s="40">
        <v>-6</v>
      </c>
      <c r="BD25377" s="40">
        <v>0</v>
      </c>
      <c r="BE25377" s="40">
        <v>1578</v>
      </c>
      <c r="BF25377" s="40">
        <v>1</v>
      </c>
      <c r="BH25377" s="2">
        <v>43243.5</v>
      </c>
      <c r="BI25377" s="2">
        <v>43243.5</v>
      </c>
      <c r="BJ25377" s="2">
        <v>43243.5</v>
      </c>
      <c r="BL25377">
        <v>0</v>
      </c>
      <c r="BM25377">
        <v>0</v>
      </c>
      <c r="BN25377">
        <v>0</v>
      </c>
      <c r="BO25377">
        <v>0</v>
      </c>
      <c r="BP25377">
        <v>4</v>
      </c>
      <c r="BQ25377" s="40">
        <v>4</v>
      </c>
      <c r="BR25377" s="40">
        <v>4</v>
      </c>
      <c r="BS25377" s="40">
        <v>4</v>
      </c>
      <c r="BT25377" s="40">
        <v>0</v>
      </c>
      <c r="BU25377">
        <v>0</v>
      </c>
      <c r="BV25377" s="8" t="s">
        <v>1438</v>
      </c>
      <c r="BW25377" s="8" t="s">
        <v>1439</v>
      </c>
      <c r="BX25377" s="8" t="s">
        <v>1440</v>
      </c>
      <c r="BY25377" s="8" t="s">
        <v>383</v>
      </c>
    </row>
    <row r="25378" spans="1:77">
      <c r="A25378" t="s">
        <v>117</v>
      </c>
      <c r="B25378" s="2">
        <v>43243.541666666664</v>
      </c>
      <c r="C25378" s="1">
        <v>43243</v>
      </c>
      <c r="D25378">
        <v>9</v>
      </c>
      <c r="E25378">
        <v>1</v>
      </c>
      <c r="F25378" s="2">
        <v>43243.375</v>
      </c>
      <c r="G25378" s="8" t="s">
        <v>378</v>
      </c>
      <c r="H25378" s="13" t="s">
        <v>379</v>
      </c>
      <c r="I25378" s="40">
        <v>60</v>
      </c>
      <c r="J25378" s="40">
        <v>55</v>
      </c>
      <c r="K25378" s="40">
        <v>1562</v>
      </c>
      <c r="L25378" s="40">
        <v>1469</v>
      </c>
      <c r="M25378" s="101">
        <v>0</v>
      </c>
      <c r="W25378" s="40">
        <v>55</v>
      </c>
      <c r="X25378" s="40">
        <v>1562</v>
      </c>
      <c r="Y25378" s="40">
        <v>1469</v>
      </c>
      <c r="Z25378" s="40">
        <v>38</v>
      </c>
      <c r="AA25378" s="40">
        <v>0</v>
      </c>
      <c r="AW25378" s="40">
        <v>1469</v>
      </c>
      <c r="AX25378" s="40">
        <v>-180</v>
      </c>
      <c r="AY25378" s="40">
        <v>1649</v>
      </c>
      <c r="AZ25378" s="40">
        <v>1</v>
      </c>
      <c r="BA25378" s="40">
        <v>1</v>
      </c>
      <c r="BB25378" s="40">
        <v>180</v>
      </c>
      <c r="BC25378" s="40">
        <v>78</v>
      </c>
      <c r="BD25378" s="40">
        <v>0</v>
      </c>
      <c r="BE25378" s="40">
        <v>1727</v>
      </c>
      <c r="BF25378" s="40">
        <v>1</v>
      </c>
      <c r="BH25378" s="2">
        <v>43243.541666666664</v>
      </c>
      <c r="BI25378" s="2">
        <v>43243.541666666664</v>
      </c>
      <c r="BJ25378" s="2">
        <v>43243.541666666664</v>
      </c>
      <c r="BL25378">
        <v>0</v>
      </c>
      <c r="BM25378">
        <v>0</v>
      </c>
      <c r="BN25378">
        <v>0</v>
      </c>
      <c r="BO25378">
        <v>0</v>
      </c>
      <c r="BP25378">
        <v>4</v>
      </c>
      <c r="BQ25378" s="40">
        <v>4</v>
      </c>
      <c r="BR25378" s="40">
        <v>4</v>
      </c>
      <c r="BS25378" s="40">
        <v>4</v>
      </c>
      <c r="BT25378" s="40">
        <v>0</v>
      </c>
      <c r="BU25378">
        <v>0</v>
      </c>
      <c r="BV25378" s="8" t="s">
        <v>1438</v>
      </c>
      <c r="BW25378" s="8" t="s">
        <v>1439</v>
      </c>
      <c r="BX25378" s="8" t="s">
        <v>1440</v>
      </c>
      <c r="BY25378" s="8" t="s">
        <v>383</v>
      </c>
    </row>
    <row r="25379" spans="1:77">
      <c r="A25379" t="s">
        <v>117</v>
      </c>
      <c r="B25379" s="2">
        <v>43243.583333333336</v>
      </c>
      <c r="C25379" s="1">
        <v>43243</v>
      </c>
      <c r="D25379">
        <v>10</v>
      </c>
      <c r="E25379">
        <v>1</v>
      </c>
      <c r="F25379" s="2">
        <v>43243.416666666664</v>
      </c>
      <c r="G25379" s="8" t="s">
        <v>378</v>
      </c>
      <c r="H25379" s="13" t="s">
        <v>379</v>
      </c>
      <c r="I25379" s="40">
        <v>60</v>
      </c>
      <c r="J25379" s="40">
        <v>55</v>
      </c>
      <c r="K25379" s="40">
        <v>1581</v>
      </c>
      <c r="L25379" s="40">
        <v>1487</v>
      </c>
      <c r="M25379" s="101">
        <v>0</v>
      </c>
      <c r="W25379" s="40">
        <v>55</v>
      </c>
      <c r="X25379" s="40">
        <v>1581</v>
      </c>
      <c r="Y25379" s="40">
        <v>1487</v>
      </c>
      <c r="Z25379" s="40">
        <v>39</v>
      </c>
      <c r="AA25379" s="40">
        <v>0</v>
      </c>
      <c r="AW25379" s="40">
        <v>1487</v>
      </c>
      <c r="AX25379" s="40">
        <v>-133</v>
      </c>
      <c r="AY25379" s="40">
        <v>1620</v>
      </c>
      <c r="AZ25379" s="40">
        <v>1</v>
      </c>
      <c r="BA25379" s="40">
        <v>1</v>
      </c>
      <c r="BB25379" s="40">
        <v>133</v>
      </c>
      <c r="BC25379" s="40">
        <v>159</v>
      </c>
      <c r="BD25379" s="40">
        <v>0</v>
      </c>
      <c r="BE25379" s="40">
        <v>1779</v>
      </c>
      <c r="BF25379" s="40">
        <v>1</v>
      </c>
      <c r="BH25379" s="2">
        <v>43243.583333333336</v>
      </c>
      <c r="BI25379" s="2">
        <v>43243.583333333336</v>
      </c>
      <c r="BJ25379" s="2">
        <v>43243.583333333336</v>
      </c>
      <c r="BL25379">
        <v>0</v>
      </c>
      <c r="BM25379">
        <v>0</v>
      </c>
      <c r="BN25379">
        <v>0</v>
      </c>
      <c r="BO25379">
        <v>0</v>
      </c>
      <c r="BP25379">
        <v>4</v>
      </c>
      <c r="BQ25379" s="40">
        <v>4</v>
      </c>
      <c r="BR25379" s="40">
        <v>4</v>
      </c>
      <c r="BS25379" s="40">
        <v>4</v>
      </c>
      <c r="BT25379" s="40">
        <v>0</v>
      </c>
      <c r="BU25379">
        <v>0</v>
      </c>
      <c r="BV25379" s="8" t="s">
        <v>1438</v>
      </c>
      <c r="BW25379" s="8" t="s">
        <v>1439</v>
      </c>
      <c r="BX25379" s="8" t="s">
        <v>1440</v>
      </c>
      <c r="BY25379" s="8" t="s">
        <v>383</v>
      </c>
    </row>
    <row r="25380" spans="1:77">
      <c r="A25380" t="s">
        <v>117</v>
      </c>
      <c r="B25380" s="2">
        <v>43243.625</v>
      </c>
      <c r="C25380" s="1">
        <v>43243</v>
      </c>
      <c r="D25380">
        <v>11</v>
      </c>
      <c r="E25380">
        <v>1</v>
      </c>
      <c r="F25380" s="2">
        <v>43243.458333333336</v>
      </c>
      <c r="G25380" s="8" t="s">
        <v>378</v>
      </c>
      <c r="H25380" s="13" t="s">
        <v>379</v>
      </c>
      <c r="I25380" s="40">
        <v>60</v>
      </c>
      <c r="J25380" s="40">
        <v>59</v>
      </c>
      <c r="K25380" s="40">
        <v>1586</v>
      </c>
      <c r="L25380" s="40">
        <v>1491</v>
      </c>
      <c r="M25380" s="101">
        <v>0</v>
      </c>
      <c r="W25380" s="40">
        <v>59</v>
      </c>
      <c r="X25380" s="40">
        <v>1586</v>
      </c>
      <c r="Y25380" s="40">
        <v>1491</v>
      </c>
      <c r="Z25380" s="40">
        <v>36</v>
      </c>
      <c r="AA25380" s="40">
        <v>0</v>
      </c>
      <c r="AW25380" s="40">
        <v>1491</v>
      </c>
      <c r="AX25380" s="40">
        <v>-121</v>
      </c>
      <c r="AY25380" s="40">
        <v>1612</v>
      </c>
      <c r="AZ25380" s="40">
        <v>1</v>
      </c>
      <c r="BA25380" s="40">
        <v>1</v>
      </c>
      <c r="BB25380" s="40">
        <v>121</v>
      </c>
      <c r="BC25380" s="40">
        <v>220</v>
      </c>
      <c r="BD25380" s="40">
        <v>0</v>
      </c>
      <c r="BE25380" s="40">
        <v>1832</v>
      </c>
      <c r="BF25380" s="40">
        <v>1</v>
      </c>
      <c r="BH25380" s="2">
        <v>43243.625</v>
      </c>
      <c r="BI25380" s="2">
        <v>43243.625</v>
      </c>
      <c r="BJ25380" s="2">
        <v>43243.625</v>
      </c>
      <c r="BL25380">
        <v>0</v>
      </c>
      <c r="BM25380">
        <v>0</v>
      </c>
      <c r="BN25380">
        <v>0</v>
      </c>
      <c r="BO25380">
        <v>0</v>
      </c>
      <c r="BP25380">
        <v>4</v>
      </c>
      <c r="BQ25380" s="40">
        <v>4</v>
      </c>
      <c r="BR25380" s="40">
        <v>4</v>
      </c>
      <c r="BS25380" s="40">
        <v>4</v>
      </c>
      <c r="BT25380" s="40">
        <v>0</v>
      </c>
      <c r="BU25380">
        <v>0</v>
      </c>
      <c r="BV25380" s="8" t="s">
        <v>1438</v>
      </c>
      <c r="BW25380" s="8" t="s">
        <v>1439</v>
      </c>
      <c r="BX25380" s="8" t="s">
        <v>1440</v>
      </c>
      <c r="BY25380" s="8" t="s">
        <v>383</v>
      </c>
    </row>
    <row r="25381" spans="1:77">
      <c r="A25381" t="s">
        <v>117</v>
      </c>
      <c r="B25381" s="2">
        <v>43243.666666666664</v>
      </c>
      <c r="C25381" s="1">
        <v>43243</v>
      </c>
      <c r="D25381">
        <v>12</v>
      </c>
      <c r="E25381">
        <v>1</v>
      </c>
      <c r="F25381" s="2">
        <v>43243.5</v>
      </c>
      <c r="G25381" s="8" t="s">
        <v>378</v>
      </c>
      <c r="H25381" s="13" t="s">
        <v>379</v>
      </c>
      <c r="I25381" s="40">
        <v>60</v>
      </c>
      <c r="J25381" s="40">
        <v>57</v>
      </c>
      <c r="K25381" s="40">
        <v>1589</v>
      </c>
      <c r="L25381" s="40">
        <v>1493</v>
      </c>
      <c r="M25381" s="101">
        <v>0</v>
      </c>
      <c r="W25381" s="40">
        <v>57</v>
      </c>
      <c r="X25381" s="40">
        <v>1589</v>
      </c>
      <c r="Y25381" s="40">
        <v>1493</v>
      </c>
      <c r="Z25381" s="40">
        <v>39</v>
      </c>
      <c r="AA25381" s="40">
        <v>0</v>
      </c>
      <c r="AW25381" s="40">
        <v>1493</v>
      </c>
      <c r="AX25381" s="40">
        <v>-76</v>
      </c>
      <c r="AY25381" s="40">
        <v>1569</v>
      </c>
      <c r="AZ25381" s="40">
        <v>1</v>
      </c>
      <c r="BA25381" s="40">
        <v>1</v>
      </c>
      <c r="BB25381" s="40">
        <v>76</v>
      </c>
      <c r="BC25381" s="40">
        <v>218</v>
      </c>
      <c r="BD25381" s="40">
        <v>0</v>
      </c>
      <c r="BE25381" s="40">
        <v>1787</v>
      </c>
      <c r="BF25381" s="40">
        <v>1</v>
      </c>
      <c r="BH25381" s="2">
        <v>43243.666666666664</v>
      </c>
      <c r="BI25381" s="2">
        <v>43243.666666666664</v>
      </c>
      <c r="BJ25381" s="2">
        <v>43243.666666666664</v>
      </c>
      <c r="BL25381">
        <v>0</v>
      </c>
      <c r="BM25381">
        <v>0</v>
      </c>
      <c r="BN25381">
        <v>0</v>
      </c>
      <c r="BO25381">
        <v>0</v>
      </c>
      <c r="BP25381">
        <v>4</v>
      </c>
      <c r="BQ25381" s="40">
        <v>4</v>
      </c>
      <c r="BR25381" s="40">
        <v>4</v>
      </c>
      <c r="BS25381" s="40">
        <v>4</v>
      </c>
      <c r="BT25381" s="40">
        <v>0</v>
      </c>
      <c r="BU25381">
        <v>0</v>
      </c>
      <c r="BV25381" s="8" t="s">
        <v>1438</v>
      </c>
      <c r="BW25381" s="8" t="s">
        <v>1439</v>
      </c>
      <c r="BX25381" s="8" t="s">
        <v>1440</v>
      </c>
      <c r="BY25381" s="8" t="s">
        <v>383</v>
      </c>
    </row>
    <row r="25382" spans="1:77">
      <c r="A25382" t="s">
        <v>117</v>
      </c>
      <c r="B25382" s="2">
        <v>43243.708333333336</v>
      </c>
      <c r="C25382" s="1">
        <v>43243</v>
      </c>
      <c r="D25382">
        <v>13</v>
      </c>
      <c r="E25382">
        <v>1</v>
      </c>
      <c r="F25382" s="2">
        <v>43243.541666666664</v>
      </c>
      <c r="G25382" s="8" t="s">
        <v>378</v>
      </c>
      <c r="H25382" s="13" t="s">
        <v>379</v>
      </c>
      <c r="I25382" s="40">
        <v>60</v>
      </c>
      <c r="J25382" s="40">
        <v>58</v>
      </c>
      <c r="K25382" s="40">
        <v>1593</v>
      </c>
      <c r="L25382" s="40">
        <v>1496</v>
      </c>
      <c r="M25382" s="101">
        <v>0</v>
      </c>
      <c r="W25382" s="40">
        <v>58</v>
      </c>
      <c r="X25382" s="40">
        <v>1593</v>
      </c>
      <c r="Y25382" s="40">
        <v>1496</v>
      </c>
      <c r="Z25382" s="40">
        <v>39</v>
      </c>
      <c r="AA25382" s="40">
        <v>0</v>
      </c>
      <c r="AW25382" s="40">
        <v>1496</v>
      </c>
      <c r="AX25382" s="40">
        <v>-46</v>
      </c>
      <c r="AY25382" s="40">
        <v>1542</v>
      </c>
      <c r="AZ25382" s="40">
        <v>1</v>
      </c>
      <c r="BA25382" s="40">
        <v>1</v>
      </c>
      <c r="BB25382" s="40">
        <v>46</v>
      </c>
      <c r="BC25382" s="40">
        <v>177</v>
      </c>
      <c r="BD25382" s="40">
        <v>0</v>
      </c>
      <c r="BE25382" s="40">
        <v>1719</v>
      </c>
      <c r="BF25382" s="40">
        <v>1</v>
      </c>
      <c r="BH25382" s="2">
        <v>43243.708333333336</v>
      </c>
      <c r="BI25382" s="2">
        <v>43243.708333333336</v>
      </c>
      <c r="BJ25382" s="2">
        <v>43243.708333333336</v>
      </c>
      <c r="BL25382">
        <v>0</v>
      </c>
      <c r="BM25382">
        <v>0</v>
      </c>
      <c r="BN25382">
        <v>0</v>
      </c>
      <c r="BO25382">
        <v>0</v>
      </c>
      <c r="BP25382">
        <v>4</v>
      </c>
      <c r="BQ25382" s="40">
        <v>4</v>
      </c>
      <c r="BR25382" s="40">
        <v>4</v>
      </c>
      <c r="BS25382" s="40">
        <v>4</v>
      </c>
      <c r="BT25382" s="40">
        <v>0</v>
      </c>
      <c r="BU25382">
        <v>0</v>
      </c>
      <c r="BV25382" s="8" t="s">
        <v>1438</v>
      </c>
      <c r="BW25382" s="8" t="s">
        <v>1439</v>
      </c>
      <c r="BX25382" s="8" t="s">
        <v>1440</v>
      </c>
      <c r="BY25382" s="8" t="s">
        <v>383</v>
      </c>
    </row>
    <row r="25383" spans="1:77">
      <c r="A25383" t="s">
        <v>117</v>
      </c>
      <c r="B25383" s="2">
        <v>43243.75</v>
      </c>
      <c r="C25383" s="1">
        <v>43243</v>
      </c>
      <c r="D25383">
        <v>14</v>
      </c>
      <c r="E25383">
        <v>1</v>
      </c>
      <c r="F25383" s="2">
        <v>43243.583333333336</v>
      </c>
      <c r="G25383" s="8" t="s">
        <v>378</v>
      </c>
      <c r="H25383" s="13" t="s">
        <v>379</v>
      </c>
      <c r="I25383" s="40">
        <v>60</v>
      </c>
      <c r="J25383" s="40">
        <v>60</v>
      </c>
      <c r="K25383" s="40">
        <v>1594</v>
      </c>
      <c r="L25383" s="40">
        <v>1495</v>
      </c>
      <c r="M25383" s="101">
        <v>0</v>
      </c>
      <c r="W25383" s="40">
        <v>60</v>
      </c>
      <c r="X25383" s="40">
        <v>1594</v>
      </c>
      <c r="Y25383" s="40">
        <v>1495</v>
      </c>
      <c r="Z25383" s="40">
        <v>39</v>
      </c>
      <c r="AA25383" s="40">
        <v>0</v>
      </c>
      <c r="AW25383" s="40">
        <v>1495</v>
      </c>
      <c r="AX25383" s="40">
        <v>-57</v>
      </c>
      <c r="AY25383" s="40">
        <v>1552</v>
      </c>
      <c r="AZ25383" s="40">
        <v>1</v>
      </c>
      <c r="BA25383" s="40">
        <v>1</v>
      </c>
      <c r="BB25383" s="40">
        <v>57</v>
      </c>
      <c r="BC25383" s="40">
        <v>230</v>
      </c>
      <c r="BD25383" s="40">
        <v>0</v>
      </c>
      <c r="BE25383" s="40">
        <v>1782</v>
      </c>
      <c r="BF25383" s="40">
        <v>1</v>
      </c>
      <c r="BH25383" s="2">
        <v>43243.75</v>
      </c>
      <c r="BI25383" s="2">
        <v>43243.75</v>
      </c>
      <c r="BJ25383" s="2">
        <v>43243.75</v>
      </c>
      <c r="BL25383">
        <v>0</v>
      </c>
      <c r="BM25383">
        <v>0</v>
      </c>
      <c r="BN25383">
        <v>0</v>
      </c>
      <c r="BO25383">
        <v>0</v>
      </c>
      <c r="BP25383">
        <v>4</v>
      </c>
      <c r="BQ25383" s="40">
        <v>4</v>
      </c>
      <c r="BR25383" s="40">
        <v>4</v>
      </c>
      <c r="BS25383" s="40">
        <v>4</v>
      </c>
      <c r="BT25383" s="40">
        <v>0</v>
      </c>
      <c r="BU25383">
        <v>0</v>
      </c>
      <c r="BV25383" s="8" t="s">
        <v>1438</v>
      </c>
      <c r="BW25383" s="8" t="s">
        <v>1439</v>
      </c>
      <c r="BX25383" s="8" t="s">
        <v>1440</v>
      </c>
      <c r="BY25383" s="8" t="s">
        <v>383</v>
      </c>
    </row>
    <row r="25384" spans="1:77">
      <c r="A25384" t="s">
        <v>117</v>
      </c>
      <c r="B25384" s="2">
        <v>43243.791666666664</v>
      </c>
      <c r="C25384" s="1">
        <v>43243</v>
      </c>
      <c r="D25384">
        <v>15</v>
      </c>
      <c r="E25384">
        <v>1</v>
      </c>
      <c r="F25384" s="2">
        <v>43243.625</v>
      </c>
      <c r="G25384" s="8" t="s">
        <v>378</v>
      </c>
      <c r="H25384" s="13" t="s">
        <v>379</v>
      </c>
      <c r="I25384" s="40">
        <v>60</v>
      </c>
      <c r="J25384" s="40">
        <v>58</v>
      </c>
      <c r="K25384" s="40">
        <v>1594</v>
      </c>
      <c r="L25384" s="40">
        <v>1496</v>
      </c>
      <c r="M25384" s="101">
        <v>0</v>
      </c>
      <c r="W25384" s="40">
        <v>58</v>
      </c>
      <c r="X25384" s="40">
        <v>1594</v>
      </c>
      <c r="Y25384" s="40">
        <v>1496</v>
      </c>
      <c r="Z25384" s="40">
        <v>40</v>
      </c>
      <c r="AA25384" s="40">
        <v>0</v>
      </c>
      <c r="AW25384" s="40">
        <v>1496</v>
      </c>
      <c r="AX25384" s="40">
        <v>-8</v>
      </c>
      <c r="AY25384" s="40">
        <v>1504</v>
      </c>
      <c r="AZ25384" s="40">
        <v>1</v>
      </c>
      <c r="BA25384" s="40">
        <v>1</v>
      </c>
      <c r="BB25384" s="40">
        <v>8</v>
      </c>
      <c r="BC25384" s="40">
        <v>189</v>
      </c>
      <c r="BD25384" s="40">
        <v>0</v>
      </c>
      <c r="BE25384" s="40">
        <v>1693</v>
      </c>
      <c r="BF25384" s="40">
        <v>1</v>
      </c>
      <c r="BH25384" s="2">
        <v>43243.791666666664</v>
      </c>
      <c r="BI25384" s="2">
        <v>43243.791666666664</v>
      </c>
      <c r="BJ25384" s="2">
        <v>43243.791666666664</v>
      </c>
      <c r="BL25384">
        <v>0</v>
      </c>
      <c r="BM25384">
        <v>0</v>
      </c>
      <c r="BN25384">
        <v>0</v>
      </c>
      <c r="BO25384">
        <v>0</v>
      </c>
      <c r="BP25384">
        <v>4</v>
      </c>
      <c r="BQ25384" s="40">
        <v>4</v>
      </c>
      <c r="BR25384" s="40">
        <v>4</v>
      </c>
      <c r="BS25384" s="40">
        <v>4</v>
      </c>
      <c r="BT25384" s="40">
        <v>0</v>
      </c>
      <c r="BU25384">
        <v>0</v>
      </c>
      <c r="BV25384" s="8" t="s">
        <v>1438</v>
      </c>
      <c r="BW25384" s="8" t="s">
        <v>1439</v>
      </c>
      <c r="BX25384" s="8" t="s">
        <v>1440</v>
      </c>
      <c r="BY25384" s="8" t="s">
        <v>383</v>
      </c>
    </row>
    <row r="25385" spans="1:77">
      <c r="A25385" t="s">
        <v>117</v>
      </c>
      <c r="B25385" s="2">
        <v>43243.833333333336</v>
      </c>
      <c r="C25385" s="1">
        <v>43243</v>
      </c>
      <c r="D25385">
        <v>16</v>
      </c>
      <c r="E25385">
        <v>1</v>
      </c>
      <c r="F25385" s="2">
        <v>43243.666666666664</v>
      </c>
      <c r="G25385" s="8" t="s">
        <v>378</v>
      </c>
      <c r="H25385" s="13" t="s">
        <v>379</v>
      </c>
      <c r="I25385" s="40">
        <v>60</v>
      </c>
      <c r="J25385" s="40">
        <v>58</v>
      </c>
      <c r="K25385" s="40">
        <v>1592</v>
      </c>
      <c r="L25385" s="40">
        <v>1493</v>
      </c>
      <c r="M25385" s="101">
        <v>0</v>
      </c>
      <c r="W25385" s="40">
        <v>58</v>
      </c>
      <c r="X25385" s="40">
        <v>1592</v>
      </c>
      <c r="Y25385" s="40">
        <v>1493</v>
      </c>
      <c r="Z25385" s="40">
        <v>41</v>
      </c>
      <c r="AA25385" s="40">
        <v>0</v>
      </c>
      <c r="AW25385" s="40">
        <v>1493</v>
      </c>
      <c r="AX25385" s="40">
        <v>-51</v>
      </c>
      <c r="AY25385" s="40">
        <v>1544</v>
      </c>
      <c r="AZ25385" s="40">
        <v>1</v>
      </c>
      <c r="BA25385" s="40">
        <v>1</v>
      </c>
      <c r="BB25385" s="40">
        <v>51</v>
      </c>
      <c r="BC25385" s="40">
        <v>158</v>
      </c>
      <c r="BD25385" s="40">
        <v>0</v>
      </c>
      <c r="BE25385" s="40">
        <v>1702</v>
      </c>
      <c r="BF25385" s="40">
        <v>1</v>
      </c>
      <c r="BH25385" s="2">
        <v>43243.833333333336</v>
      </c>
      <c r="BI25385" s="2">
        <v>43243.833333333336</v>
      </c>
      <c r="BJ25385" s="2">
        <v>43243.833333333336</v>
      </c>
      <c r="BL25385">
        <v>0</v>
      </c>
      <c r="BM25385">
        <v>0</v>
      </c>
      <c r="BN25385">
        <v>0</v>
      </c>
      <c r="BO25385">
        <v>0</v>
      </c>
      <c r="BP25385">
        <v>4</v>
      </c>
      <c r="BQ25385" s="40">
        <v>4</v>
      </c>
      <c r="BR25385" s="40">
        <v>4</v>
      </c>
      <c r="BS25385" s="40">
        <v>4</v>
      </c>
      <c r="BT25385" s="40">
        <v>0</v>
      </c>
      <c r="BU25385">
        <v>0</v>
      </c>
      <c r="BV25385" s="8" t="s">
        <v>1438</v>
      </c>
      <c r="BW25385" s="8" t="s">
        <v>1439</v>
      </c>
      <c r="BX25385" s="8" t="s">
        <v>1440</v>
      </c>
      <c r="BY25385" s="8" t="s">
        <v>383</v>
      </c>
    </row>
    <row r="25386" spans="1:77">
      <c r="A25386" t="s">
        <v>117</v>
      </c>
      <c r="B25386" s="2">
        <v>43243.875</v>
      </c>
      <c r="C25386" s="1">
        <v>43243</v>
      </c>
      <c r="D25386">
        <v>17</v>
      </c>
      <c r="E25386">
        <v>1</v>
      </c>
      <c r="F25386" s="2">
        <v>43243.708333333336</v>
      </c>
      <c r="G25386" s="8" t="s">
        <v>378</v>
      </c>
      <c r="H25386" s="13" t="s">
        <v>379</v>
      </c>
      <c r="I25386" s="40">
        <v>60</v>
      </c>
      <c r="J25386" s="40">
        <v>59</v>
      </c>
      <c r="K25386" s="40">
        <v>1593</v>
      </c>
      <c r="L25386" s="40">
        <v>1495</v>
      </c>
      <c r="M25386" s="101">
        <v>0</v>
      </c>
      <c r="W25386" s="40">
        <v>59</v>
      </c>
      <c r="X25386" s="40">
        <v>1593</v>
      </c>
      <c r="Y25386" s="40">
        <v>1495</v>
      </c>
      <c r="Z25386" s="40">
        <v>39</v>
      </c>
      <c r="AA25386" s="40">
        <v>0</v>
      </c>
      <c r="AW25386" s="40">
        <v>1495</v>
      </c>
      <c r="AX25386" s="40">
        <v>7</v>
      </c>
      <c r="AY25386" s="40">
        <v>1488</v>
      </c>
      <c r="AZ25386" s="40">
        <v>1</v>
      </c>
      <c r="BA25386" s="40">
        <v>1</v>
      </c>
      <c r="BB25386" s="40">
        <v>-7</v>
      </c>
      <c r="BC25386" s="40">
        <v>166</v>
      </c>
      <c r="BD25386" s="40">
        <v>0</v>
      </c>
      <c r="BE25386" s="40">
        <v>1654</v>
      </c>
      <c r="BF25386" s="40">
        <v>1</v>
      </c>
      <c r="BH25386" s="2">
        <v>43243.875</v>
      </c>
      <c r="BI25386" s="2">
        <v>43243.875</v>
      </c>
      <c r="BJ25386" s="2">
        <v>43243.875</v>
      </c>
      <c r="BL25386">
        <v>0</v>
      </c>
      <c r="BM25386">
        <v>0</v>
      </c>
      <c r="BN25386">
        <v>0</v>
      </c>
      <c r="BO25386">
        <v>0</v>
      </c>
      <c r="BP25386">
        <v>4</v>
      </c>
      <c r="BQ25386" s="40">
        <v>4</v>
      </c>
      <c r="BR25386" s="40">
        <v>4</v>
      </c>
      <c r="BS25386" s="40">
        <v>4</v>
      </c>
      <c r="BT25386" s="40">
        <v>0</v>
      </c>
      <c r="BU25386">
        <v>0</v>
      </c>
      <c r="BV25386" s="8" t="s">
        <v>1438</v>
      </c>
      <c r="BW25386" s="8" t="s">
        <v>1439</v>
      </c>
      <c r="BX25386" s="8" t="s">
        <v>1440</v>
      </c>
      <c r="BY25386" s="8" t="s">
        <v>383</v>
      </c>
    </row>
    <row r="25387" spans="1:77">
      <c r="A25387" t="s">
        <v>117</v>
      </c>
      <c r="B25387" s="2">
        <v>43243.916666666664</v>
      </c>
      <c r="C25387" s="1">
        <v>43243</v>
      </c>
      <c r="D25387">
        <v>18</v>
      </c>
      <c r="E25387">
        <v>1</v>
      </c>
      <c r="F25387" s="2">
        <v>43243.75</v>
      </c>
      <c r="G25387" s="8" t="s">
        <v>378</v>
      </c>
      <c r="H25387" s="13" t="s">
        <v>379</v>
      </c>
      <c r="I25387" s="40">
        <v>60</v>
      </c>
      <c r="J25387" s="40">
        <v>55</v>
      </c>
      <c r="K25387" s="40">
        <v>1590</v>
      </c>
      <c r="L25387" s="40">
        <v>1498</v>
      </c>
      <c r="M25387" s="101">
        <v>0</v>
      </c>
      <c r="W25387" s="40">
        <v>55</v>
      </c>
      <c r="X25387" s="40">
        <v>1590</v>
      </c>
      <c r="Y25387" s="40">
        <v>1498</v>
      </c>
      <c r="Z25387" s="40">
        <v>37</v>
      </c>
      <c r="AA25387" s="40">
        <v>0</v>
      </c>
      <c r="AW25387" s="40">
        <v>1498</v>
      </c>
      <c r="AX25387" s="40">
        <v>115</v>
      </c>
      <c r="AY25387" s="40">
        <v>1383</v>
      </c>
      <c r="AZ25387" s="40">
        <v>1</v>
      </c>
      <c r="BA25387" s="40">
        <v>1</v>
      </c>
      <c r="BB25387" s="40">
        <v>-115</v>
      </c>
      <c r="BC25387" s="40">
        <v>120</v>
      </c>
      <c r="BD25387" s="40">
        <v>0</v>
      </c>
      <c r="BE25387" s="40">
        <v>1503</v>
      </c>
      <c r="BF25387" s="40">
        <v>1</v>
      </c>
      <c r="BH25387" s="2">
        <v>43243.916666666664</v>
      </c>
      <c r="BI25387" s="2">
        <v>43243.916666666664</v>
      </c>
      <c r="BJ25387" s="2">
        <v>43243.916666666664</v>
      </c>
      <c r="BL25387">
        <v>0</v>
      </c>
      <c r="BM25387">
        <v>0</v>
      </c>
      <c r="BN25387">
        <v>0</v>
      </c>
      <c r="BO25387">
        <v>0</v>
      </c>
      <c r="BP25387">
        <v>4</v>
      </c>
      <c r="BQ25387" s="40">
        <v>4</v>
      </c>
      <c r="BR25387" s="40">
        <v>4</v>
      </c>
      <c r="BS25387" s="40">
        <v>4</v>
      </c>
      <c r="BT25387" s="40">
        <v>0</v>
      </c>
      <c r="BU25387">
        <v>0</v>
      </c>
      <c r="BV25387" s="8" t="s">
        <v>1438</v>
      </c>
      <c r="BW25387" s="8" t="s">
        <v>1439</v>
      </c>
      <c r="BX25387" s="8" t="s">
        <v>1440</v>
      </c>
      <c r="BY25387" s="8" t="s">
        <v>383</v>
      </c>
    </row>
    <row r="25388" spans="1:77">
      <c r="A25388" t="s">
        <v>117</v>
      </c>
      <c r="B25388" s="2">
        <v>43243.958333333336</v>
      </c>
      <c r="C25388" s="1">
        <v>43243</v>
      </c>
      <c r="D25388">
        <v>19</v>
      </c>
      <c r="E25388">
        <v>1</v>
      </c>
      <c r="F25388" s="2">
        <v>43243.791666666664</v>
      </c>
      <c r="G25388" s="8" t="s">
        <v>378</v>
      </c>
      <c r="H25388" s="13" t="s">
        <v>379</v>
      </c>
      <c r="I25388" s="40">
        <v>60</v>
      </c>
      <c r="J25388" s="40">
        <v>59</v>
      </c>
      <c r="K25388" s="40">
        <v>1596</v>
      </c>
      <c r="L25388" s="40">
        <v>1500</v>
      </c>
      <c r="M25388" s="101">
        <v>0</v>
      </c>
      <c r="W25388" s="40">
        <v>59</v>
      </c>
      <c r="X25388" s="40">
        <v>1596</v>
      </c>
      <c r="Y25388" s="40">
        <v>1500</v>
      </c>
      <c r="Z25388" s="40">
        <v>37</v>
      </c>
      <c r="AA25388" s="40">
        <v>0</v>
      </c>
      <c r="AW25388" s="40">
        <v>1500</v>
      </c>
      <c r="AX25388" s="40">
        <v>89</v>
      </c>
      <c r="AY25388" s="40">
        <v>1411</v>
      </c>
      <c r="AZ25388" s="40">
        <v>1</v>
      </c>
      <c r="BA25388" s="40">
        <v>1</v>
      </c>
      <c r="BB25388" s="40">
        <v>-89</v>
      </c>
      <c r="BC25388" s="40">
        <v>164</v>
      </c>
      <c r="BD25388" s="40">
        <v>0</v>
      </c>
      <c r="BE25388" s="40">
        <v>1575</v>
      </c>
      <c r="BF25388" s="40">
        <v>1</v>
      </c>
      <c r="BH25388" s="2">
        <v>43243.958333333336</v>
      </c>
      <c r="BI25388" s="2">
        <v>43243.958333333336</v>
      </c>
      <c r="BJ25388" s="2">
        <v>43243.958333333336</v>
      </c>
      <c r="BL25388">
        <v>0</v>
      </c>
      <c r="BM25388">
        <v>0</v>
      </c>
      <c r="BN25388">
        <v>0</v>
      </c>
      <c r="BO25388">
        <v>0</v>
      </c>
      <c r="BP25388">
        <v>4</v>
      </c>
      <c r="BQ25388" s="40">
        <v>4</v>
      </c>
      <c r="BR25388" s="40">
        <v>4</v>
      </c>
      <c r="BS25388" s="40">
        <v>4</v>
      </c>
      <c r="BT25388" s="40">
        <v>0</v>
      </c>
      <c r="BU25388">
        <v>0</v>
      </c>
      <c r="BV25388" s="8" t="s">
        <v>1438</v>
      </c>
      <c r="BW25388" s="8" t="s">
        <v>1439</v>
      </c>
      <c r="BX25388" s="8" t="s">
        <v>1440</v>
      </c>
      <c r="BY25388" s="8" t="s">
        <v>383</v>
      </c>
    </row>
    <row r="25389" spans="1:77">
      <c r="A25389" t="s">
        <v>117</v>
      </c>
      <c r="B25389" s="2">
        <v>43244</v>
      </c>
      <c r="C25389" s="1">
        <v>43243</v>
      </c>
      <c r="D25389">
        <v>20</v>
      </c>
      <c r="E25389">
        <v>1</v>
      </c>
      <c r="F25389" s="2">
        <v>43243.833333333336</v>
      </c>
      <c r="G25389" s="8" t="s">
        <v>378</v>
      </c>
      <c r="H25389" s="13" t="s">
        <v>379</v>
      </c>
      <c r="I25389" s="40">
        <v>60</v>
      </c>
      <c r="J25389" s="40">
        <v>60</v>
      </c>
      <c r="K25389" s="40">
        <v>1595</v>
      </c>
      <c r="L25389" s="40">
        <v>1499</v>
      </c>
      <c r="M25389" s="101">
        <v>0</v>
      </c>
      <c r="W25389" s="40">
        <v>60</v>
      </c>
      <c r="X25389" s="40">
        <v>1595</v>
      </c>
      <c r="Y25389" s="40">
        <v>1499</v>
      </c>
      <c r="Z25389" s="40">
        <v>36</v>
      </c>
      <c r="AA25389" s="40">
        <v>0</v>
      </c>
      <c r="AW25389" s="40">
        <v>1499</v>
      </c>
      <c r="AX25389" s="40">
        <v>-4</v>
      </c>
      <c r="AY25389" s="40">
        <v>1503</v>
      </c>
      <c r="AZ25389" s="40">
        <v>1</v>
      </c>
      <c r="BA25389" s="40">
        <v>1</v>
      </c>
      <c r="BB25389" s="40">
        <v>4</v>
      </c>
      <c r="BC25389" s="40">
        <v>106</v>
      </c>
      <c r="BD25389" s="40">
        <v>0</v>
      </c>
      <c r="BE25389" s="40">
        <v>1609</v>
      </c>
      <c r="BF25389" s="40">
        <v>1</v>
      </c>
      <c r="BH25389" s="2">
        <v>43244</v>
      </c>
      <c r="BI25389" s="2">
        <v>43244</v>
      </c>
      <c r="BJ25389" s="2">
        <v>43244</v>
      </c>
      <c r="BL25389">
        <v>0</v>
      </c>
      <c r="BM25389">
        <v>0</v>
      </c>
      <c r="BN25389">
        <v>0</v>
      </c>
      <c r="BO25389">
        <v>0</v>
      </c>
      <c r="BP25389">
        <v>4</v>
      </c>
      <c r="BQ25389" s="40">
        <v>4</v>
      </c>
      <c r="BR25389" s="40">
        <v>4</v>
      </c>
      <c r="BS25389" s="40">
        <v>4</v>
      </c>
      <c r="BT25389" s="40">
        <v>0</v>
      </c>
      <c r="BU25389">
        <v>0</v>
      </c>
      <c r="BV25389" s="8" t="s">
        <v>1438</v>
      </c>
      <c r="BW25389" s="8" t="s">
        <v>1439</v>
      </c>
      <c r="BX25389" s="8" t="s">
        <v>1440</v>
      </c>
      <c r="BY25389" s="8" t="s">
        <v>383</v>
      </c>
    </row>
    <row r="25390" spans="1:77">
      <c r="A25390" t="s">
        <v>117</v>
      </c>
      <c r="B25390" s="2">
        <v>43244.041666666664</v>
      </c>
      <c r="C25390" s="1">
        <v>43243</v>
      </c>
      <c r="D25390">
        <v>21</v>
      </c>
      <c r="E25390">
        <v>1</v>
      </c>
      <c r="F25390" s="2">
        <v>43243.875</v>
      </c>
      <c r="G25390" s="8" t="s">
        <v>378</v>
      </c>
      <c r="H25390" s="13" t="s">
        <v>379</v>
      </c>
      <c r="I25390" s="40">
        <v>60</v>
      </c>
      <c r="J25390" s="40">
        <v>58</v>
      </c>
      <c r="K25390" s="40">
        <v>1596</v>
      </c>
      <c r="L25390" s="40">
        <v>1501</v>
      </c>
      <c r="M25390" s="101">
        <v>0</v>
      </c>
      <c r="W25390" s="40">
        <v>58</v>
      </c>
      <c r="X25390" s="40">
        <v>1596</v>
      </c>
      <c r="Y25390" s="40">
        <v>1501</v>
      </c>
      <c r="Z25390" s="40">
        <v>37</v>
      </c>
      <c r="AA25390" s="40">
        <v>0</v>
      </c>
      <c r="AW25390" s="40">
        <v>1501</v>
      </c>
      <c r="AX25390" s="40">
        <v>19</v>
      </c>
      <c r="AY25390" s="40">
        <v>1482</v>
      </c>
      <c r="AZ25390" s="40">
        <v>1</v>
      </c>
      <c r="BA25390" s="40">
        <v>1</v>
      </c>
      <c r="BB25390" s="40">
        <v>-19</v>
      </c>
      <c r="BC25390" s="40">
        <v>0</v>
      </c>
      <c r="BD25390" s="40">
        <v>0</v>
      </c>
      <c r="BE25390" s="40">
        <v>1482</v>
      </c>
      <c r="BF25390" s="40">
        <v>1</v>
      </c>
      <c r="BH25390" s="2">
        <v>43244.041666666664</v>
      </c>
      <c r="BI25390" s="2">
        <v>43244.041666666664</v>
      </c>
      <c r="BJ25390" s="2">
        <v>43244.041666666664</v>
      </c>
      <c r="BL25390">
        <v>0</v>
      </c>
      <c r="BM25390">
        <v>0</v>
      </c>
      <c r="BN25390">
        <v>0</v>
      </c>
      <c r="BO25390">
        <v>0</v>
      </c>
      <c r="BP25390">
        <v>4</v>
      </c>
      <c r="BQ25390" s="40">
        <v>4</v>
      </c>
      <c r="BR25390" s="40">
        <v>4</v>
      </c>
      <c r="BS25390" s="40">
        <v>4</v>
      </c>
      <c r="BT25390" s="40">
        <v>0</v>
      </c>
      <c r="BU25390">
        <v>0</v>
      </c>
      <c r="BV25390" s="8" t="s">
        <v>1438</v>
      </c>
      <c r="BW25390" s="8" t="s">
        <v>1439</v>
      </c>
      <c r="BX25390" s="8" t="s">
        <v>1440</v>
      </c>
      <c r="BY25390" s="8" t="s">
        <v>383</v>
      </c>
    </row>
    <row r="25391" spans="1:77">
      <c r="A25391" t="s">
        <v>117</v>
      </c>
      <c r="B25391" s="2">
        <v>43244.083333333336</v>
      </c>
      <c r="C25391" s="1">
        <v>43243</v>
      </c>
      <c r="D25391">
        <v>22</v>
      </c>
      <c r="E25391">
        <v>1</v>
      </c>
      <c r="F25391" s="2">
        <v>43243.916666666664</v>
      </c>
      <c r="G25391" s="8" t="s">
        <v>378</v>
      </c>
      <c r="H25391" s="13" t="s">
        <v>379</v>
      </c>
      <c r="I25391" s="40">
        <v>60</v>
      </c>
      <c r="J25391" s="40">
        <v>54</v>
      </c>
      <c r="K25391" s="40">
        <v>1592</v>
      </c>
      <c r="L25391" s="40">
        <v>1502</v>
      </c>
      <c r="M25391" s="101">
        <v>0</v>
      </c>
      <c r="W25391" s="40">
        <v>54</v>
      </c>
      <c r="X25391" s="40">
        <v>1592</v>
      </c>
      <c r="Y25391" s="40">
        <v>1502</v>
      </c>
      <c r="Z25391" s="40">
        <v>36</v>
      </c>
      <c r="AA25391" s="40">
        <v>0</v>
      </c>
      <c r="AW25391" s="40">
        <v>1502</v>
      </c>
      <c r="AX25391" s="40">
        <v>81</v>
      </c>
      <c r="AY25391" s="40">
        <v>1421</v>
      </c>
      <c r="AZ25391" s="40">
        <v>1</v>
      </c>
      <c r="BA25391" s="40">
        <v>1</v>
      </c>
      <c r="BB25391" s="40">
        <v>-81</v>
      </c>
      <c r="BC25391" s="40">
        <v>18</v>
      </c>
      <c r="BD25391" s="40">
        <v>0</v>
      </c>
      <c r="BE25391" s="40">
        <v>1439</v>
      </c>
      <c r="BF25391" s="40">
        <v>1</v>
      </c>
      <c r="BH25391" s="2">
        <v>43244.083333333336</v>
      </c>
      <c r="BI25391" s="2">
        <v>43244.083333333336</v>
      </c>
      <c r="BJ25391" s="2">
        <v>43244.083333333336</v>
      </c>
      <c r="BL25391">
        <v>0</v>
      </c>
      <c r="BM25391">
        <v>0</v>
      </c>
      <c r="BN25391">
        <v>0</v>
      </c>
      <c r="BO25391">
        <v>0</v>
      </c>
      <c r="BP25391">
        <v>4</v>
      </c>
      <c r="BQ25391" s="40">
        <v>4</v>
      </c>
      <c r="BR25391" s="40">
        <v>4</v>
      </c>
      <c r="BS25391" s="40">
        <v>4</v>
      </c>
      <c r="BT25391" s="40">
        <v>0</v>
      </c>
      <c r="BU25391">
        <v>0</v>
      </c>
      <c r="BV25391" s="8" t="s">
        <v>1438</v>
      </c>
      <c r="BW25391" s="8" t="s">
        <v>1439</v>
      </c>
      <c r="BX25391" s="8" t="s">
        <v>1440</v>
      </c>
      <c r="BY25391" s="8" t="s">
        <v>383</v>
      </c>
    </row>
    <row r="25392" spans="1:77">
      <c r="A25392" t="s">
        <v>117</v>
      </c>
      <c r="B25392" s="2">
        <v>43244.125</v>
      </c>
      <c r="C25392" s="1">
        <v>43243</v>
      </c>
      <c r="D25392">
        <v>23</v>
      </c>
      <c r="E25392">
        <v>1</v>
      </c>
      <c r="F25392" s="2">
        <v>43243.958333333336</v>
      </c>
      <c r="G25392" s="8" t="s">
        <v>378</v>
      </c>
      <c r="H25392" s="13" t="s">
        <v>379</v>
      </c>
      <c r="I25392" s="40">
        <v>60</v>
      </c>
      <c r="J25392" s="40">
        <v>55</v>
      </c>
      <c r="K25392" s="40">
        <v>1579</v>
      </c>
      <c r="L25392" s="40">
        <v>1487</v>
      </c>
      <c r="M25392" s="101">
        <v>0</v>
      </c>
      <c r="W25392" s="40">
        <v>55</v>
      </c>
      <c r="X25392" s="40">
        <v>1579</v>
      </c>
      <c r="Y25392" s="40">
        <v>1487</v>
      </c>
      <c r="Z25392" s="40">
        <v>37</v>
      </c>
      <c r="AA25392" s="40">
        <v>0</v>
      </c>
      <c r="AW25392" s="40">
        <v>1487</v>
      </c>
      <c r="AX25392" s="40">
        <v>42</v>
      </c>
      <c r="AY25392" s="40">
        <v>1445</v>
      </c>
      <c r="AZ25392" s="40">
        <v>1</v>
      </c>
      <c r="BA25392" s="40">
        <v>1</v>
      </c>
      <c r="BB25392" s="40">
        <v>-42</v>
      </c>
      <c r="BC25392" s="40">
        <v>117</v>
      </c>
      <c r="BD25392" s="40">
        <v>0</v>
      </c>
      <c r="BE25392" s="40">
        <v>1562</v>
      </c>
      <c r="BF25392" s="40">
        <v>1</v>
      </c>
      <c r="BH25392" s="2">
        <v>43244.125</v>
      </c>
      <c r="BI25392" s="2">
        <v>43244.125</v>
      </c>
      <c r="BJ25392" s="2">
        <v>43244.125</v>
      </c>
      <c r="BL25392">
        <v>0</v>
      </c>
      <c r="BM25392">
        <v>0</v>
      </c>
      <c r="BN25392">
        <v>0</v>
      </c>
      <c r="BO25392">
        <v>0</v>
      </c>
      <c r="BP25392">
        <v>4</v>
      </c>
      <c r="BQ25392" s="40">
        <v>4</v>
      </c>
      <c r="BR25392" s="40">
        <v>4</v>
      </c>
      <c r="BS25392" s="40">
        <v>4</v>
      </c>
      <c r="BT25392" s="40">
        <v>0</v>
      </c>
      <c r="BU25392">
        <v>0</v>
      </c>
      <c r="BV25392" s="8" t="s">
        <v>1438</v>
      </c>
      <c r="BW25392" s="8" t="s">
        <v>1439</v>
      </c>
      <c r="BX25392" s="8" t="s">
        <v>1440</v>
      </c>
      <c r="BY25392" s="8" t="s">
        <v>383</v>
      </c>
    </row>
    <row r="25393" spans="1:77">
      <c r="A25393" t="s">
        <v>117</v>
      </c>
      <c r="B25393" s="2">
        <v>43244.166666666664</v>
      </c>
      <c r="C25393" s="1">
        <v>43243</v>
      </c>
      <c r="D25393">
        <v>24</v>
      </c>
      <c r="E25393">
        <v>1</v>
      </c>
      <c r="F25393" s="2">
        <v>43244</v>
      </c>
      <c r="G25393" s="8" t="s">
        <v>378</v>
      </c>
      <c r="H25393" s="13" t="s">
        <v>379</v>
      </c>
      <c r="I25393" s="40">
        <v>60</v>
      </c>
      <c r="J25393" s="40">
        <v>43</v>
      </c>
      <c r="K25393" s="40">
        <v>1332</v>
      </c>
      <c r="L25393" s="40">
        <v>1256</v>
      </c>
      <c r="M25393" s="101">
        <v>0</v>
      </c>
      <c r="W25393" s="40">
        <v>43</v>
      </c>
      <c r="X25393" s="40">
        <v>1332</v>
      </c>
      <c r="Y25393" s="40">
        <v>1256</v>
      </c>
      <c r="Z25393" s="40">
        <v>33</v>
      </c>
      <c r="AA25393" s="40">
        <v>0</v>
      </c>
      <c r="AW25393" s="40">
        <v>1256</v>
      </c>
      <c r="AX25393" s="40">
        <v>49</v>
      </c>
      <c r="AY25393" s="40">
        <v>1207</v>
      </c>
      <c r="AZ25393" s="40">
        <v>1</v>
      </c>
      <c r="BA25393" s="40">
        <v>1</v>
      </c>
      <c r="BB25393" s="40">
        <v>-49</v>
      </c>
      <c r="BC25393" s="40">
        <v>91</v>
      </c>
      <c r="BD25393" s="40">
        <v>0</v>
      </c>
      <c r="BE25393" s="40">
        <v>1298</v>
      </c>
      <c r="BF25393" s="40">
        <v>1</v>
      </c>
      <c r="BH25393" s="2">
        <v>43244.166666666664</v>
      </c>
      <c r="BI25393" s="2">
        <v>43244.166666666664</v>
      </c>
      <c r="BJ25393" s="2">
        <v>43244.166666666664</v>
      </c>
      <c r="BL25393">
        <v>0</v>
      </c>
      <c r="BM25393">
        <v>0</v>
      </c>
      <c r="BN25393">
        <v>0</v>
      </c>
      <c r="BO25393">
        <v>0</v>
      </c>
      <c r="BP25393">
        <v>4</v>
      </c>
      <c r="BQ25393" s="40">
        <v>4</v>
      </c>
      <c r="BR25393" s="40">
        <v>4</v>
      </c>
      <c r="BS25393" s="40">
        <v>4</v>
      </c>
      <c r="BT25393" s="40">
        <v>0</v>
      </c>
      <c r="BU25393">
        <v>0</v>
      </c>
      <c r="BV25393" s="8" t="s">
        <v>1438</v>
      </c>
      <c r="BW25393" s="8" t="s">
        <v>1439</v>
      </c>
      <c r="BX25393" s="8" t="s">
        <v>1440</v>
      </c>
      <c r="BY25393" s="8" t="s">
        <v>383</v>
      </c>
    </row>
    <row r="25394" spans="1:77">
      <c r="A25394" t="s">
        <v>117</v>
      </c>
      <c r="B25394" s="2">
        <v>43244.208333333336</v>
      </c>
      <c r="C25394" s="1">
        <v>43244</v>
      </c>
      <c r="D25394">
        <v>1</v>
      </c>
      <c r="E25394">
        <v>1</v>
      </c>
      <c r="F25394" s="2">
        <v>43244.041666666664</v>
      </c>
      <c r="G25394" s="8" t="s">
        <v>378</v>
      </c>
      <c r="H25394" s="13" t="s">
        <v>379</v>
      </c>
      <c r="I25394" s="40">
        <v>60</v>
      </c>
      <c r="J25394" s="40">
        <v>41</v>
      </c>
      <c r="K25394" s="40">
        <v>939</v>
      </c>
      <c r="L25394" s="40">
        <v>869</v>
      </c>
      <c r="M25394" s="101">
        <v>0</v>
      </c>
      <c r="W25394" s="40">
        <v>41</v>
      </c>
      <c r="X25394" s="40">
        <v>939</v>
      </c>
      <c r="Y25394" s="40">
        <v>869</v>
      </c>
      <c r="Z25394" s="40">
        <v>29</v>
      </c>
      <c r="AA25394" s="40">
        <v>0</v>
      </c>
      <c r="AW25394" s="40">
        <v>869</v>
      </c>
      <c r="AX25394" s="40">
        <v>14</v>
      </c>
      <c r="AY25394" s="40">
        <v>855</v>
      </c>
      <c r="AZ25394" s="40">
        <v>1</v>
      </c>
      <c r="BA25394" s="40">
        <v>1</v>
      </c>
      <c r="BB25394" s="40">
        <v>-14</v>
      </c>
      <c r="BC25394" s="40">
        <v>30</v>
      </c>
      <c r="BD25394" s="40">
        <v>0</v>
      </c>
      <c r="BE25394" s="40">
        <v>885</v>
      </c>
      <c r="BF25394" s="40">
        <v>1</v>
      </c>
      <c r="BH25394" s="2">
        <v>43244.208333333336</v>
      </c>
      <c r="BI25394" s="2">
        <v>43244.208333333336</v>
      </c>
      <c r="BJ25394" s="2">
        <v>43244.208333333336</v>
      </c>
      <c r="BL25394">
        <v>0</v>
      </c>
      <c r="BM25394">
        <v>0</v>
      </c>
      <c r="BN25394">
        <v>0</v>
      </c>
      <c r="BO25394">
        <v>0</v>
      </c>
      <c r="BP25394">
        <v>4</v>
      </c>
      <c r="BQ25394" s="40">
        <v>4</v>
      </c>
      <c r="BR25394" s="40">
        <v>4</v>
      </c>
      <c r="BS25394" s="40">
        <v>4</v>
      </c>
      <c r="BT25394" s="40">
        <v>0</v>
      </c>
      <c r="BU25394">
        <v>0</v>
      </c>
      <c r="BV25394" s="8" t="s">
        <v>1439</v>
      </c>
      <c r="BW25394" s="8" t="s">
        <v>1440</v>
      </c>
      <c r="BX25394" s="8" t="s">
        <v>1441</v>
      </c>
      <c r="BY25394" s="8" t="s">
        <v>383</v>
      </c>
    </row>
    <row r="25395" spans="1:77">
      <c r="A25395" t="s">
        <v>117</v>
      </c>
      <c r="B25395" s="2">
        <v>43244.25</v>
      </c>
      <c r="C25395" s="1">
        <v>43244</v>
      </c>
      <c r="D25395">
        <v>2</v>
      </c>
      <c r="E25395">
        <v>1</v>
      </c>
      <c r="F25395" s="2">
        <v>43244.083333333336</v>
      </c>
      <c r="G25395" s="8" t="s">
        <v>378</v>
      </c>
      <c r="H25395" s="13" t="s">
        <v>379</v>
      </c>
      <c r="I25395" s="40">
        <v>60</v>
      </c>
      <c r="J25395" s="40">
        <v>37</v>
      </c>
      <c r="K25395" s="40">
        <v>870</v>
      </c>
      <c r="L25395" s="40">
        <v>805</v>
      </c>
      <c r="M25395" s="101">
        <v>0</v>
      </c>
      <c r="W25395" s="40">
        <v>37</v>
      </c>
      <c r="X25395" s="40">
        <v>870</v>
      </c>
      <c r="Y25395" s="40">
        <v>805</v>
      </c>
      <c r="Z25395" s="40">
        <v>28</v>
      </c>
      <c r="AA25395" s="40">
        <v>0</v>
      </c>
      <c r="AW25395" s="40">
        <v>805</v>
      </c>
      <c r="AX25395" s="40">
        <v>72</v>
      </c>
      <c r="AY25395" s="40">
        <v>733</v>
      </c>
      <c r="AZ25395" s="40">
        <v>1</v>
      </c>
      <c r="BA25395" s="40">
        <v>1</v>
      </c>
      <c r="BB25395" s="40">
        <v>-72</v>
      </c>
      <c r="BC25395" s="40">
        <v>53</v>
      </c>
      <c r="BD25395" s="40">
        <v>0</v>
      </c>
      <c r="BE25395" s="40">
        <v>786</v>
      </c>
      <c r="BF25395" s="40">
        <v>1</v>
      </c>
      <c r="BH25395" s="2">
        <v>43244.25</v>
      </c>
      <c r="BI25395" s="2">
        <v>43244.25</v>
      </c>
      <c r="BJ25395" s="2">
        <v>43244.25</v>
      </c>
      <c r="BL25395">
        <v>0</v>
      </c>
      <c r="BM25395">
        <v>0</v>
      </c>
      <c r="BN25395">
        <v>0</v>
      </c>
      <c r="BO25395">
        <v>0</v>
      </c>
      <c r="BP25395">
        <v>4</v>
      </c>
      <c r="BQ25395" s="40">
        <v>4</v>
      </c>
      <c r="BR25395" s="40">
        <v>4</v>
      </c>
      <c r="BS25395" s="40">
        <v>4</v>
      </c>
      <c r="BT25395" s="40">
        <v>0</v>
      </c>
      <c r="BU25395">
        <v>0</v>
      </c>
      <c r="BV25395" s="8" t="s">
        <v>1439</v>
      </c>
      <c r="BW25395" s="8" t="s">
        <v>1440</v>
      </c>
      <c r="BX25395" s="8" t="s">
        <v>1441</v>
      </c>
      <c r="BY25395" s="8" t="s">
        <v>383</v>
      </c>
    </row>
    <row r="25396" spans="1:77">
      <c r="A25396" t="s">
        <v>117</v>
      </c>
      <c r="B25396" s="2">
        <v>43244.291666666664</v>
      </c>
      <c r="C25396" s="1">
        <v>43244</v>
      </c>
      <c r="D25396">
        <v>3</v>
      </c>
      <c r="E25396">
        <v>1</v>
      </c>
      <c r="F25396" s="2">
        <v>43244.125</v>
      </c>
      <c r="G25396" s="8" t="s">
        <v>378</v>
      </c>
      <c r="H25396" s="13" t="s">
        <v>379</v>
      </c>
      <c r="I25396" s="40">
        <v>60</v>
      </c>
      <c r="J25396" s="40">
        <v>32</v>
      </c>
      <c r="K25396" s="40">
        <v>876</v>
      </c>
      <c r="L25396" s="40">
        <v>815</v>
      </c>
      <c r="M25396" s="101">
        <v>0</v>
      </c>
      <c r="W25396" s="40">
        <v>32</v>
      </c>
      <c r="X25396" s="40">
        <v>876</v>
      </c>
      <c r="Y25396" s="40">
        <v>815</v>
      </c>
      <c r="Z25396" s="40">
        <v>29</v>
      </c>
      <c r="AA25396" s="40">
        <v>0</v>
      </c>
      <c r="AW25396" s="40">
        <v>815</v>
      </c>
      <c r="AX25396" s="40">
        <v>184</v>
      </c>
      <c r="AY25396" s="40">
        <v>631</v>
      </c>
      <c r="AZ25396" s="40">
        <v>1</v>
      </c>
      <c r="BA25396" s="40">
        <v>1</v>
      </c>
      <c r="BB25396" s="40">
        <v>-184</v>
      </c>
      <c r="BC25396" s="40">
        <v>-7</v>
      </c>
      <c r="BD25396" s="40">
        <v>0</v>
      </c>
      <c r="BE25396" s="40">
        <v>624</v>
      </c>
      <c r="BF25396" s="40">
        <v>1</v>
      </c>
      <c r="BH25396" s="2">
        <v>43244.291666666664</v>
      </c>
      <c r="BI25396" s="2">
        <v>43244.291666666664</v>
      </c>
      <c r="BJ25396" s="2">
        <v>43244.291666666664</v>
      </c>
      <c r="BL25396">
        <v>0</v>
      </c>
      <c r="BM25396">
        <v>0</v>
      </c>
      <c r="BN25396">
        <v>0</v>
      </c>
      <c r="BO25396">
        <v>0</v>
      </c>
      <c r="BP25396">
        <v>4</v>
      </c>
      <c r="BQ25396" s="40">
        <v>4</v>
      </c>
      <c r="BR25396" s="40">
        <v>4</v>
      </c>
      <c r="BS25396" s="40">
        <v>4</v>
      </c>
      <c r="BT25396" s="40">
        <v>0</v>
      </c>
      <c r="BU25396">
        <v>0</v>
      </c>
      <c r="BV25396" s="8" t="s">
        <v>1439</v>
      </c>
      <c r="BW25396" s="8" t="s">
        <v>1440</v>
      </c>
      <c r="BX25396" s="8" t="s">
        <v>1441</v>
      </c>
      <c r="BY25396" s="8" t="s">
        <v>383</v>
      </c>
    </row>
    <row r="25397" spans="1:77">
      <c r="A25397" t="s">
        <v>117</v>
      </c>
      <c r="B25397" s="2">
        <v>43244.333333333336</v>
      </c>
      <c r="C25397" s="1">
        <v>43244</v>
      </c>
      <c r="D25397">
        <v>4</v>
      </c>
      <c r="E25397">
        <v>1</v>
      </c>
      <c r="F25397" s="2">
        <v>43244.166666666664</v>
      </c>
      <c r="G25397" s="8" t="s">
        <v>378</v>
      </c>
      <c r="H25397" s="13" t="s">
        <v>379</v>
      </c>
      <c r="I25397" s="40">
        <v>60</v>
      </c>
      <c r="J25397" s="40">
        <v>31</v>
      </c>
      <c r="K25397" s="40">
        <v>867</v>
      </c>
      <c r="L25397" s="40">
        <v>808</v>
      </c>
      <c r="M25397" s="101">
        <v>0</v>
      </c>
      <c r="W25397" s="40">
        <v>31</v>
      </c>
      <c r="X25397" s="40">
        <v>867</v>
      </c>
      <c r="Y25397" s="40">
        <v>808</v>
      </c>
      <c r="Z25397" s="40">
        <v>28</v>
      </c>
      <c r="AA25397" s="40">
        <v>0</v>
      </c>
      <c r="AW25397" s="40">
        <v>808</v>
      </c>
      <c r="AX25397" s="40">
        <v>188</v>
      </c>
      <c r="AY25397" s="40">
        <v>620</v>
      </c>
      <c r="AZ25397" s="40">
        <v>1</v>
      </c>
      <c r="BA25397" s="40">
        <v>1</v>
      </c>
      <c r="BB25397" s="40">
        <v>-188</v>
      </c>
      <c r="BC25397" s="40">
        <v>12</v>
      </c>
      <c r="BD25397" s="40">
        <v>0</v>
      </c>
      <c r="BE25397" s="40">
        <v>632</v>
      </c>
      <c r="BF25397" s="40">
        <v>1</v>
      </c>
      <c r="BH25397" s="2">
        <v>43244.333333333336</v>
      </c>
      <c r="BI25397" s="2">
        <v>43244.333333333336</v>
      </c>
      <c r="BJ25397" s="2">
        <v>43244.333333333336</v>
      </c>
      <c r="BL25397">
        <v>0</v>
      </c>
      <c r="BM25397">
        <v>0</v>
      </c>
      <c r="BN25397">
        <v>0</v>
      </c>
      <c r="BO25397">
        <v>0</v>
      </c>
      <c r="BP25397">
        <v>4</v>
      </c>
      <c r="BQ25397" s="40">
        <v>4</v>
      </c>
      <c r="BR25397" s="40">
        <v>4</v>
      </c>
      <c r="BS25397" s="40">
        <v>4</v>
      </c>
      <c r="BT25397" s="40">
        <v>0</v>
      </c>
      <c r="BU25397">
        <v>0</v>
      </c>
      <c r="BV25397" s="8" t="s">
        <v>1439</v>
      </c>
      <c r="BW25397" s="8" t="s">
        <v>1440</v>
      </c>
      <c r="BX25397" s="8" t="s">
        <v>1441</v>
      </c>
      <c r="BY25397" s="8" t="s">
        <v>383</v>
      </c>
    </row>
    <row r="25398" spans="1:77">
      <c r="A25398" t="s">
        <v>117</v>
      </c>
      <c r="B25398" s="2">
        <v>43244.375</v>
      </c>
      <c r="C25398" s="1">
        <v>43244</v>
      </c>
      <c r="D25398">
        <v>5</v>
      </c>
      <c r="E25398">
        <v>1</v>
      </c>
      <c r="F25398" s="2">
        <v>43244.208333333336</v>
      </c>
      <c r="G25398" s="8" t="s">
        <v>378</v>
      </c>
      <c r="H25398" s="13" t="s">
        <v>379</v>
      </c>
      <c r="I25398" s="40">
        <v>60</v>
      </c>
      <c r="J25398" s="40">
        <v>35</v>
      </c>
      <c r="K25398" s="40">
        <v>850</v>
      </c>
      <c r="L25398" s="40">
        <v>787</v>
      </c>
      <c r="M25398" s="101">
        <v>0</v>
      </c>
      <c r="W25398" s="40">
        <v>35</v>
      </c>
      <c r="X25398" s="40">
        <v>850</v>
      </c>
      <c r="Y25398" s="40">
        <v>787</v>
      </c>
      <c r="Z25398" s="40">
        <v>28</v>
      </c>
      <c r="AA25398" s="40">
        <v>0</v>
      </c>
      <c r="AW25398" s="40">
        <v>787</v>
      </c>
      <c r="AX25398" s="40">
        <v>157</v>
      </c>
      <c r="AY25398" s="40">
        <v>630</v>
      </c>
      <c r="AZ25398" s="40">
        <v>1</v>
      </c>
      <c r="BA25398" s="40">
        <v>1</v>
      </c>
      <c r="BB25398" s="40">
        <v>-157</v>
      </c>
      <c r="BC25398" s="40">
        <v>-44</v>
      </c>
      <c r="BD25398" s="40">
        <v>0</v>
      </c>
      <c r="BE25398" s="40">
        <v>586</v>
      </c>
      <c r="BF25398" s="40">
        <v>1</v>
      </c>
      <c r="BH25398" s="2">
        <v>43244.375</v>
      </c>
      <c r="BI25398" s="2">
        <v>43244.375</v>
      </c>
      <c r="BJ25398" s="2">
        <v>43244.375</v>
      </c>
      <c r="BL25398">
        <v>0</v>
      </c>
      <c r="BM25398">
        <v>0</v>
      </c>
      <c r="BN25398">
        <v>0</v>
      </c>
      <c r="BO25398">
        <v>0</v>
      </c>
      <c r="BP25398">
        <v>4</v>
      </c>
      <c r="BQ25398" s="40">
        <v>4</v>
      </c>
      <c r="BR25398" s="40">
        <v>4</v>
      </c>
      <c r="BS25398" s="40">
        <v>4</v>
      </c>
      <c r="BT25398" s="40">
        <v>0</v>
      </c>
      <c r="BU25398">
        <v>0</v>
      </c>
      <c r="BV25398" s="8" t="s">
        <v>1439</v>
      </c>
      <c r="BW25398" s="8" t="s">
        <v>1440</v>
      </c>
      <c r="BX25398" s="8" t="s">
        <v>1441</v>
      </c>
      <c r="BY25398" s="8" t="s">
        <v>383</v>
      </c>
    </row>
    <row r="25399" spans="1:77">
      <c r="A25399" t="s">
        <v>117</v>
      </c>
      <c r="B25399" s="2">
        <v>43244.416666666664</v>
      </c>
      <c r="C25399" s="1">
        <v>43244</v>
      </c>
      <c r="D25399">
        <v>6</v>
      </c>
      <c r="E25399">
        <v>1</v>
      </c>
      <c r="F25399" s="2">
        <v>43244.25</v>
      </c>
      <c r="G25399" s="8" t="s">
        <v>378</v>
      </c>
      <c r="H25399" s="13" t="s">
        <v>379</v>
      </c>
      <c r="I25399" s="40">
        <v>60</v>
      </c>
      <c r="J25399" s="40">
        <v>38</v>
      </c>
      <c r="K25399" s="40">
        <v>887</v>
      </c>
      <c r="L25399" s="40">
        <v>821</v>
      </c>
      <c r="M25399" s="101">
        <v>0</v>
      </c>
      <c r="W25399" s="40">
        <v>38</v>
      </c>
      <c r="X25399" s="40">
        <v>887</v>
      </c>
      <c r="Y25399" s="40">
        <v>821</v>
      </c>
      <c r="Z25399" s="40">
        <v>28</v>
      </c>
      <c r="AA25399" s="40">
        <v>0</v>
      </c>
      <c r="AW25399" s="40">
        <v>821</v>
      </c>
      <c r="AX25399" s="40">
        <v>7</v>
      </c>
      <c r="AY25399" s="40">
        <v>814</v>
      </c>
      <c r="AZ25399" s="40">
        <v>1</v>
      </c>
      <c r="BA25399" s="40">
        <v>1</v>
      </c>
      <c r="BB25399" s="40">
        <v>-7</v>
      </c>
      <c r="BC25399" s="40">
        <v>-155</v>
      </c>
      <c r="BD25399" s="40">
        <v>0</v>
      </c>
      <c r="BE25399" s="40">
        <v>659</v>
      </c>
      <c r="BF25399" s="40">
        <v>1</v>
      </c>
      <c r="BH25399" s="2">
        <v>43244.416666666664</v>
      </c>
      <c r="BI25399" s="2">
        <v>43244.416666666664</v>
      </c>
      <c r="BJ25399" s="2">
        <v>43244.416666666664</v>
      </c>
      <c r="BL25399">
        <v>0</v>
      </c>
      <c r="BM25399">
        <v>0</v>
      </c>
      <c r="BN25399">
        <v>0</v>
      </c>
      <c r="BO25399">
        <v>0</v>
      </c>
      <c r="BP25399">
        <v>4</v>
      </c>
      <c r="BQ25399" s="40">
        <v>4</v>
      </c>
      <c r="BR25399" s="40">
        <v>4</v>
      </c>
      <c r="BS25399" s="40">
        <v>4</v>
      </c>
      <c r="BT25399" s="40">
        <v>0</v>
      </c>
      <c r="BU25399">
        <v>0</v>
      </c>
      <c r="BV25399" s="8" t="s">
        <v>1439</v>
      </c>
      <c r="BW25399" s="8" t="s">
        <v>1440</v>
      </c>
      <c r="BX25399" s="8" t="s">
        <v>1441</v>
      </c>
      <c r="BY25399" s="8" t="s">
        <v>383</v>
      </c>
    </row>
    <row r="25400" spans="1:77">
      <c r="A25400" t="s">
        <v>117</v>
      </c>
      <c r="B25400" s="2">
        <v>43244.458333333336</v>
      </c>
      <c r="C25400" s="1">
        <v>43244</v>
      </c>
      <c r="D25400">
        <v>7</v>
      </c>
      <c r="E25400">
        <v>1</v>
      </c>
      <c r="F25400" s="2">
        <v>43244.291666666664</v>
      </c>
      <c r="G25400" s="8" t="s">
        <v>378</v>
      </c>
      <c r="H25400" s="13" t="s">
        <v>379</v>
      </c>
      <c r="I25400" s="40">
        <v>60</v>
      </c>
      <c r="J25400" s="40">
        <v>45</v>
      </c>
      <c r="K25400" s="40">
        <v>1113</v>
      </c>
      <c r="L25400" s="40">
        <v>1037</v>
      </c>
      <c r="M25400" s="101">
        <v>0</v>
      </c>
      <c r="W25400" s="40">
        <v>45</v>
      </c>
      <c r="X25400" s="40">
        <v>1113</v>
      </c>
      <c r="Y25400" s="40">
        <v>1037</v>
      </c>
      <c r="Z25400" s="40">
        <v>31</v>
      </c>
      <c r="AA25400" s="40">
        <v>0</v>
      </c>
      <c r="AW25400" s="40">
        <v>1037</v>
      </c>
      <c r="AX25400" s="40">
        <v>-200</v>
      </c>
      <c r="AY25400" s="40">
        <v>1237</v>
      </c>
      <c r="AZ25400" s="40">
        <v>1</v>
      </c>
      <c r="BA25400" s="40">
        <v>1</v>
      </c>
      <c r="BB25400" s="40">
        <v>200</v>
      </c>
      <c r="BC25400" s="40">
        <v>-159</v>
      </c>
      <c r="BD25400" s="40">
        <v>0</v>
      </c>
      <c r="BE25400" s="40">
        <v>1078</v>
      </c>
      <c r="BF25400" s="40">
        <v>1</v>
      </c>
      <c r="BH25400" s="2">
        <v>43244.458333333336</v>
      </c>
      <c r="BI25400" s="2">
        <v>43244.458333333336</v>
      </c>
      <c r="BJ25400" s="2">
        <v>43244.458333333336</v>
      </c>
      <c r="BL25400">
        <v>0</v>
      </c>
      <c r="BM25400">
        <v>0</v>
      </c>
      <c r="BN25400">
        <v>0</v>
      </c>
      <c r="BO25400">
        <v>0</v>
      </c>
      <c r="BP25400">
        <v>4</v>
      </c>
      <c r="BQ25400" s="40">
        <v>4</v>
      </c>
      <c r="BR25400" s="40">
        <v>4</v>
      </c>
      <c r="BS25400" s="40">
        <v>4</v>
      </c>
      <c r="BT25400" s="40">
        <v>0</v>
      </c>
      <c r="BU25400">
        <v>0</v>
      </c>
      <c r="BV25400" s="8" t="s">
        <v>1439</v>
      </c>
      <c r="BW25400" s="8" t="s">
        <v>1440</v>
      </c>
      <c r="BX25400" s="8" t="s">
        <v>1441</v>
      </c>
      <c r="BY25400" s="8" t="s">
        <v>383</v>
      </c>
    </row>
    <row r="25401" spans="1:77">
      <c r="A25401" t="s">
        <v>117</v>
      </c>
      <c r="B25401" s="2">
        <v>43244.5</v>
      </c>
      <c r="C25401" s="1">
        <v>43244</v>
      </c>
      <c r="D25401">
        <v>8</v>
      </c>
      <c r="E25401">
        <v>1</v>
      </c>
      <c r="F25401" s="2">
        <v>43244.333333333336</v>
      </c>
      <c r="G25401" s="8" t="s">
        <v>378</v>
      </c>
      <c r="H25401" s="13" t="s">
        <v>379</v>
      </c>
      <c r="I25401" s="40">
        <v>60</v>
      </c>
      <c r="J25401" s="40">
        <v>52</v>
      </c>
      <c r="K25401" s="40">
        <v>1400</v>
      </c>
      <c r="L25401" s="40">
        <v>1313</v>
      </c>
      <c r="M25401" s="101">
        <v>0</v>
      </c>
      <c r="W25401" s="40">
        <v>52</v>
      </c>
      <c r="X25401" s="40">
        <v>1400</v>
      </c>
      <c r="Y25401" s="40">
        <v>1313</v>
      </c>
      <c r="Z25401" s="40">
        <v>35</v>
      </c>
      <c r="AA25401" s="40">
        <v>0</v>
      </c>
      <c r="AW25401" s="40">
        <v>1313</v>
      </c>
      <c r="AX25401" s="40">
        <v>-283</v>
      </c>
      <c r="AY25401" s="40">
        <v>1596</v>
      </c>
      <c r="AZ25401" s="40">
        <v>1</v>
      </c>
      <c r="BA25401" s="40">
        <v>1</v>
      </c>
      <c r="BB25401" s="40">
        <v>283</v>
      </c>
      <c r="BC25401" s="40">
        <v>-131</v>
      </c>
      <c r="BD25401" s="40">
        <v>0</v>
      </c>
      <c r="BE25401" s="40">
        <v>1465</v>
      </c>
      <c r="BF25401" s="40">
        <v>1</v>
      </c>
      <c r="BH25401" s="2">
        <v>43244.5</v>
      </c>
      <c r="BI25401" s="2">
        <v>43244.5</v>
      </c>
      <c r="BJ25401" s="2">
        <v>43244.5</v>
      </c>
      <c r="BL25401">
        <v>0</v>
      </c>
      <c r="BM25401">
        <v>0</v>
      </c>
      <c r="BN25401">
        <v>0</v>
      </c>
      <c r="BO25401">
        <v>0</v>
      </c>
      <c r="BP25401">
        <v>4</v>
      </c>
      <c r="BQ25401" s="40">
        <v>4</v>
      </c>
      <c r="BR25401" s="40">
        <v>4</v>
      </c>
      <c r="BS25401" s="40">
        <v>4</v>
      </c>
      <c r="BT25401" s="40">
        <v>0</v>
      </c>
      <c r="BU25401">
        <v>0</v>
      </c>
      <c r="BV25401" s="8" t="s">
        <v>1439</v>
      </c>
      <c r="BW25401" s="8" t="s">
        <v>1440</v>
      </c>
      <c r="BX25401" s="8" t="s">
        <v>1441</v>
      </c>
      <c r="BY25401" s="8" t="s">
        <v>383</v>
      </c>
    </row>
    <row r="25402" spans="1:77">
      <c r="A25402" t="s">
        <v>117</v>
      </c>
      <c r="B25402" s="2">
        <v>43244.541666666664</v>
      </c>
      <c r="C25402" s="1">
        <v>43244</v>
      </c>
      <c r="D25402">
        <v>9</v>
      </c>
      <c r="E25402">
        <v>1</v>
      </c>
      <c r="F25402" s="2">
        <v>43244.375</v>
      </c>
      <c r="G25402" s="8" t="s">
        <v>378</v>
      </c>
      <c r="H25402" s="13" t="s">
        <v>379</v>
      </c>
      <c r="I25402" s="40">
        <v>60</v>
      </c>
      <c r="J25402" s="40">
        <v>56</v>
      </c>
      <c r="K25402" s="40">
        <v>1518</v>
      </c>
      <c r="L25402" s="40">
        <v>1426</v>
      </c>
      <c r="M25402" s="101">
        <v>0</v>
      </c>
      <c r="W25402" s="40">
        <v>56</v>
      </c>
      <c r="X25402" s="40">
        <v>1518</v>
      </c>
      <c r="Y25402" s="40">
        <v>1426</v>
      </c>
      <c r="Z25402" s="40">
        <v>36</v>
      </c>
      <c r="AA25402" s="40">
        <v>0</v>
      </c>
      <c r="AW25402" s="40">
        <v>1426</v>
      </c>
      <c r="AX25402" s="40">
        <v>-343</v>
      </c>
      <c r="AY25402" s="40">
        <v>1769</v>
      </c>
      <c r="AZ25402" s="40">
        <v>1</v>
      </c>
      <c r="BA25402" s="40">
        <v>1</v>
      </c>
      <c r="BB25402" s="40">
        <v>343</v>
      </c>
      <c r="BC25402" s="40">
        <v>21</v>
      </c>
      <c r="BD25402" s="40">
        <v>0</v>
      </c>
      <c r="BE25402" s="40">
        <v>1790</v>
      </c>
      <c r="BF25402" s="40">
        <v>1</v>
      </c>
      <c r="BH25402" s="2">
        <v>43244.541666666664</v>
      </c>
      <c r="BI25402" s="2">
        <v>43244.541666666664</v>
      </c>
      <c r="BJ25402" s="2">
        <v>43244.541666666664</v>
      </c>
      <c r="BL25402">
        <v>0</v>
      </c>
      <c r="BM25402">
        <v>0</v>
      </c>
      <c r="BN25402">
        <v>0</v>
      </c>
      <c r="BO25402">
        <v>0</v>
      </c>
      <c r="BP25402">
        <v>4</v>
      </c>
      <c r="BQ25402" s="40">
        <v>4</v>
      </c>
      <c r="BR25402" s="40">
        <v>4</v>
      </c>
      <c r="BS25402" s="40">
        <v>4</v>
      </c>
      <c r="BT25402" s="40">
        <v>0</v>
      </c>
      <c r="BU25402">
        <v>0</v>
      </c>
      <c r="BV25402" s="8" t="s">
        <v>1439</v>
      </c>
      <c r="BW25402" s="8" t="s">
        <v>1440</v>
      </c>
      <c r="BX25402" s="8" t="s">
        <v>1441</v>
      </c>
      <c r="BY25402" s="8" t="s">
        <v>383</v>
      </c>
    </row>
    <row r="25403" spans="1:77">
      <c r="A25403" t="s">
        <v>117</v>
      </c>
      <c r="B25403" s="2">
        <v>43244.583333333336</v>
      </c>
      <c r="C25403" s="1">
        <v>43244</v>
      </c>
      <c r="D25403">
        <v>10</v>
      </c>
      <c r="E25403">
        <v>1</v>
      </c>
      <c r="F25403" s="2">
        <v>43244.416666666664</v>
      </c>
      <c r="G25403" s="8" t="s">
        <v>378</v>
      </c>
      <c r="H25403" s="13" t="s">
        <v>379</v>
      </c>
      <c r="I25403" s="40">
        <v>60</v>
      </c>
      <c r="J25403" s="40">
        <v>59</v>
      </c>
      <c r="K25403" s="40">
        <v>1576</v>
      </c>
      <c r="L25403" s="40">
        <v>1480</v>
      </c>
      <c r="M25403" s="101">
        <v>0</v>
      </c>
      <c r="W25403" s="40">
        <v>59</v>
      </c>
      <c r="X25403" s="40">
        <v>1576</v>
      </c>
      <c r="Y25403" s="40">
        <v>1480</v>
      </c>
      <c r="Z25403" s="40">
        <v>37</v>
      </c>
      <c r="AA25403" s="40">
        <v>0</v>
      </c>
      <c r="AW25403" s="40">
        <v>1480</v>
      </c>
      <c r="AX25403" s="40">
        <v>-362</v>
      </c>
      <c r="AY25403" s="40">
        <v>1842</v>
      </c>
      <c r="AZ25403" s="40">
        <v>1</v>
      </c>
      <c r="BA25403" s="40">
        <v>1</v>
      </c>
      <c r="BB25403" s="40">
        <v>362</v>
      </c>
      <c r="BC25403" s="40">
        <v>240</v>
      </c>
      <c r="BD25403" s="40">
        <v>0</v>
      </c>
      <c r="BE25403" s="40">
        <v>2082</v>
      </c>
      <c r="BF25403" s="40">
        <v>1</v>
      </c>
      <c r="BH25403" s="2">
        <v>43244.583333333336</v>
      </c>
      <c r="BI25403" s="2">
        <v>43244.583333333336</v>
      </c>
      <c r="BJ25403" s="2">
        <v>43244.583333333336</v>
      </c>
      <c r="BL25403">
        <v>0</v>
      </c>
      <c r="BM25403">
        <v>0</v>
      </c>
      <c r="BN25403">
        <v>0</v>
      </c>
      <c r="BO25403">
        <v>0</v>
      </c>
      <c r="BP25403">
        <v>4</v>
      </c>
      <c r="BQ25403" s="40">
        <v>4</v>
      </c>
      <c r="BR25403" s="40">
        <v>4</v>
      </c>
      <c r="BS25403" s="40">
        <v>4</v>
      </c>
      <c r="BT25403" s="40">
        <v>0</v>
      </c>
      <c r="BU25403">
        <v>0</v>
      </c>
      <c r="BV25403" s="8" t="s">
        <v>1439</v>
      </c>
      <c r="BW25403" s="8" t="s">
        <v>1440</v>
      </c>
      <c r="BX25403" s="8" t="s">
        <v>1441</v>
      </c>
      <c r="BY25403" s="8" t="s">
        <v>383</v>
      </c>
    </row>
    <row r="25404" spans="1:77">
      <c r="A25404" t="s">
        <v>117</v>
      </c>
      <c r="B25404" s="2">
        <v>43244.625</v>
      </c>
      <c r="C25404" s="1">
        <v>43244</v>
      </c>
      <c r="D25404">
        <v>11</v>
      </c>
      <c r="E25404">
        <v>1</v>
      </c>
      <c r="F25404" s="2">
        <v>43244.458333333336</v>
      </c>
      <c r="G25404" s="8" t="s">
        <v>378</v>
      </c>
      <c r="H25404" s="13" t="s">
        <v>379</v>
      </c>
      <c r="I25404" s="40">
        <v>60</v>
      </c>
      <c r="J25404" s="40">
        <v>61</v>
      </c>
      <c r="K25404" s="40">
        <v>1583</v>
      </c>
      <c r="L25404" s="40">
        <v>1485</v>
      </c>
      <c r="M25404" s="101">
        <v>0</v>
      </c>
      <c r="W25404" s="40">
        <v>61</v>
      </c>
      <c r="X25404" s="40">
        <v>1583</v>
      </c>
      <c r="Y25404" s="40">
        <v>1485</v>
      </c>
      <c r="Z25404" s="40">
        <v>37</v>
      </c>
      <c r="AA25404" s="40">
        <v>0</v>
      </c>
      <c r="AW25404" s="40">
        <v>1485</v>
      </c>
      <c r="AX25404" s="40">
        <v>-275</v>
      </c>
      <c r="AY25404" s="40">
        <v>1760</v>
      </c>
      <c r="AZ25404" s="40">
        <v>1</v>
      </c>
      <c r="BA25404" s="40">
        <v>1</v>
      </c>
      <c r="BB25404" s="40">
        <v>275</v>
      </c>
      <c r="BC25404" s="40">
        <v>319</v>
      </c>
      <c r="BD25404" s="40">
        <v>0</v>
      </c>
      <c r="BE25404" s="40">
        <v>2079</v>
      </c>
      <c r="BF25404" s="40">
        <v>1</v>
      </c>
      <c r="BH25404" s="2">
        <v>43244.625</v>
      </c>
      <c r="BI25404" s="2">
        <v>43244.625</v>
      </c>
      <c r="BJ25404" s="2">
        <v>43244.625</v>
      </c>
      <c r="BL25404">
        <v>0</v>
      </c>
      <c r="BM25404">
        <v>0</v>
      </c>
      <c r="BN25404">
        <v>0</v>
      </c>
      <c r="BO25404">
        <v>0</v>
      </c>
      <c r="BP25404">
        <v>4</v>
      </c>
      <c r="BQ25404" s="40">
        <v>4</v>
      </c>
      <c r="BR25404" s="40">
        <v>4</v>
      </c>
      <c r="BS25404" s="40">
        <v>4</v>
      </c>
      <c r="BT25404" s="40">
        <v>0</v>
      </c>
      <c r="BU25404">
        <v>0</v>
      </c>
      <c r="BV25404" s="8" t="s">
        <v>1439</v>
      </c>
      <c r="BW25404" s="8" t="s">
        <v>1440</v>
      </c>
      <c r="BX25404" s="8" t="s">
        <v>1441</v>
      </c>
      <c r="BY25404" s="8" t="s">
        <v>383</v>
      </c>
    </row>
    <row r="25405" spans="1:77">
      <c r="A25405" t="s">
        <v>117</v>
      </c>
      <c r="B25405" s="2">
        <v>43244.666666666664</v>
      </c>
      <c r="C25405" s="1">
        <v>43244</v>
      </c>
      <c r="D25405">
        <v>12</v>
      </c>
      <c r="E25405">
        <v>1</v>
      </c>
      <c r="F25405" s="2">
        <v>43244.5</v>
      </c>
      <c r="G25405" s="8" t="s">
        <v>378</v>
      </c>
      <c r="H25405" s="13" t="s">
        <v>379</v>
      </c>
      <c r="I25405" s="40">
        <v>60</v>
      </c>
      <c r="J25405" s="40">
        <v>60</v>
      </c>
      <c r="K25405" s="40">
        <v>1591</v>
      </c>
      <c r="L25405" s="40">
        <v>1494</v>
      </c>
      <c r="M25405" s="101">
        <v>0</v>
      </c>
      <c r="W25405" s="40">
        <v>60</v>
      </c>
      <c r="X25405" s="40">
        <v>1591</v>
      </c>
      <c r="Y25405" s="40">
        <v>1494</v>
      </c>
      <c r="Z25405" s="40">
        <v>37</v>
      </c>
      <c r="AA25405" s="40">
        <v>0</v>
      </c>
      <c r="AW25405" s="40">
        <v>1494</v>
      </c>
      <c r="AX25405" s="40">
        <v>-181</v>
      </c>
      <c r="AY25405" s="40">
        <v>1675</v>
      </c>
      <c r="AZ25405" s="40">
        <v>1</v>
      </c>
      <c r="BA25405" s="40">
        <v>1</v>
      </c>
      <c r="BB25405" s="40">
        <v>181</v>
      </c>
      <c r="BC25405" s="40">
        <v>382</v>
      </c>
      <c r="BD25405" s="40">
        <v>0</v>
      </c>
      <c r="BE25405" s="40">
        <v>2057</v>
      </c>
      <c r="BF25405" s="40">
        <v>1</v>
      </c>
      <c r="BH25405" s="2">
        <v>43244.666666666664</v>
      </c>
      <c r="BI25405" s="2">
        <v>43244.666666666664</v>
      </c>
      <c r="BJ25405" s="2">
        <v>43244.666666666664</v>
      </c>
      <c r="BL25405">
        <v>0</v>
      </c>
      <c r="BM25405">
        <v>0</v>
      </c>
      <c r="BN25405">
        <v>0</v>
      </c>
      <c r="BO25405">
        <v>0</v>
      </c>
      <c r="BP25405">
        <v>4</v>
      </c>
      <c r="BQ25405" s="40">
        <v>4</v>
      </c>
      <c r="BR25405" s="40">
        <v>4</v>
      </c>
      <c r="BS25405" s="40">
        <v>4</v>
      </c>
      <c r="BT25405" s="40">
        <v>0</v>
      </c>
      <c r="BU25405">
        <v>0</v>
      </c>
      <c r="BV25405" s="8" t="s">
        <v>1439</v>
      </c>
      <c r="BW25405" s="8" t="s">
        <v>1440</v>
      </c>
      <c r="BX25405" s="8" t="s">
        <v>1441</v>
      </c>
      <c r="BY25405" s="8" t="s">
        <v>383</v>
      </c>
    </row>
    <row r="25406" spans="1:77">
      <c r="A25406" t="s">
        <v>117</v>
      </c>
      <c r="B25406" s="2">
        <v>43244.708333333336</v>
      </c>
      <c r="C25406" s="1">
        <v>43244</v>
      </c>
      <c r="D25406">
        <v>13</v>
      </c>
      <c r="E25406">
        <v>1</v>
      </c>
      <c r="F25406" s="2">
        <v>43244.541666666664</v>
      </c>
      <c r="G25406" s="8" t="s">
        <v>378</v>
      </c>
      <c r="H25406" s="13" t="s">
        <v>379</v>
      </c>
      <c r="I25406" s="40">
        <v>60</v>
      </c>
      <c r="J25406" s="40">
        <v>59</v>
      </c>
      <c r="K25406" s="40">
        <v>1595</v>
      </c>
      <c r="L25406" s="40">
        <v>1499</v>
      </c>
      <c r="M25406" s="101">
        <v>0</v>
      </c>
      <c r="W25406" s="40">
        <v>59</v>
      </c>
      <c r="X25406" s="40">
        <v>1595</v>
      </c>
      <c r="Y25406" s="40">
        <v>1499</v>
      </c>
      <c r="Z25406" s="40">
        <v>37</v>
      </c>
      <c r="AA25406" s="40">
        <v>0</v>
      </c>
      <c r="AW25406" s="40">
        <v>1499</v>
      </c>
      <c r="AX25406" s="40">
        <v>-88</v>
      </c>
      <c r="AY25406" s="40">
        <v>1587</v>
      </c>
      <c r="AZ25406" s="40">
        <v>1</v>
      </c>
      <c r="BA25406" s="40">
        <v>1</v>
      </c>
      <c r="BB25406" s="40">
        <v>88</v>
      </c>
      <c r="BC25406" s="40">
        <v>404</v>
      </c>
      <c r="BD25406" s="40">
        <v>0</v>
      </c>
      <c r="BE25406" s="40">
        <v>1991</v>
      </c>
      <c r="BF25406" s="40">
        <v>1</v>
      </c>
      <c r="BH25406" s="2">
        <v>43244.708333333336</v>
      </c>
      <c r="BI25406" s="2">
        <v>43244.708333333336</v>
      </c>
      <c r="BJ25406" s="2">
        <v>43244.708333333336</v>
      </c>
      <c r="BL25406">
        <v>0</v>
      </c>
      <c r="BM25406">
        <v>0</v>
      </c>
      <c r="BN25406">
        <v>0</v>
      </c>
      <c r="BO25406">
        <v>0</v>
      </c>
      <c r="BP25406">
        <v>4</v>
      </c>
      <c r="BQ25406" s="40">
        <v>4</v>
      </c>
      <c r="BR25406" s="40">
        <v>4</v>
      </c>
      <c r="BS25406" s="40">
        <v>4</v>
      </c>
      <c r="BT25406" s="40">
        <v>0</v>
      </c>
      <c r="BU25406">
        <v>0</v>
      </c>
      <c r="BV25406" s="8" t="s">
        <v>1439</v>
      </c>
      <c r="BW25406" s="8" t="s">
        <v>1440</v>
      </c>
      <c r="BX25406" s="8" t="s">
        <v>1441</v>
      </c>
      <c r="BY25406" s="8" t="s">
        <v>383</v>
      </c>
    </row>
    <row r="25407" spans="1:77">
      <c r="A25407" t="s">
        <v>117</v>
      </c>
      <c r="B25407" s="2">
        <v>43244.75</v>
      </c>
      <c r="C25407" s="1">
        <v>43244</v>
      </c>
      <c r="D25407">
        <v>14</v>
      </c>
      <c r="E25407">
        <v>1</v>
      </c>
      <c r="F25407" s="2">
        <v>43244.583333333336</v>
      </c>
      <c r="G25407" s="8" t="s">
        <v>378</v>
      </c>
      <c r="H25407" s="13" t="s">
        <v>379</v>
      </c>
      <c r="I25407" s="40">
        <v>60</v>
      </c>
      <c r="J25407" s="40">
        <v>61</v>
      </c>
      <c r="K25407" s="40">
        <v>1594</v>
      </c>
      <c r="L25407" s="40">
        <v>1495</v>
      </c>
      <c r="M25407" s="101">
        <v>0</v>
      </c>
      <c r="W25407" s="40">
        <v>61</v>
      </c>
      <c r="X25407" s="40">
        <v>1594</v>
      </c>
      <c r="Y25407" s="40">
        <v>1495</v>
      </c>
      <c r="Z25407" s="40">
        <v>38</v>
      </c>
      <c r="AA25407" s="40">
        <v>0</v>
      </c>
      <c r="AW25407" s="40">
        <v>1495</v>
      </c>
      <c r="AX25407" s="40">
        <v>-73</v>
      </c>
      <c r="AY25407" s="40">
        <v>1568</v>
      </c>
      <c r="AZ25407" s="40">
        <v>1</v>
      </c>
      <c r="BA25407" s="40">
        <v>1</v>
      </c>
      <c r="BB25407" s="40">
        <v>73</v>
      </c>
      <c r="BC25407" s="40">
        <v>381</v>
      </c>
      <c r="BD25407" s="40">
        <v>0</v>
      </c>
      <c r="BE25407" s="40">
        <v>1949</v>
      </c>
      <c r="BF25407" s="40">
        <v>1</v>
      </c>
      <c r="BH25407" s="2">
        <v>43244.75</v>
      </c>
      <c r="BI25407" s="2">
        <v>43244.75</v>
      </c>
      <c r="BJ25407" s="2">
        <v>43244.75</v>
      </c>
      <c r="BL25407">
        <v>0</v>
      </c>
      <c r="BM25407">
        <v>0</v>
      </c>
      <c r="BN25407">
        <v>0</v>
      </c>
      <c r="BO25407">
        <v>0</v>
      </c>
      <c r="BP25407">
        <v>4</v>
      </c>
      <c r="BQ25407" s="40">
        <v>4</v>
      </c>
      <c r="BR25407" s="40">
        <v>4</v>
      </c>
      <c r="BS25407" s="40">
        <v>4</v>
      </c>
      <c r="BT25407" s="40">
        <v>0</v>
      </c>
      <c r="BU25407">
        <v>0</v>
      </c>
      <c r="BV25407" s="8" t="s">
        <v>1439</v>
      </c>
      <c r="BW25407" s="8" t="s">
        <v>1440</v>
      </c>
      <c r="BX25407" s="8" t="s">
        <v>1441</v>
      </c>
      <c r="BY25407" s="8" t="s">
        <v>383</v>
      </c>
    </row>
    <row r="25408" spans="1:77">
      <c r="A25408" t="s">
        <v>117</v>
      </c>
      <c r="B25408" s="2">
        <v>43244.791666666664</v>
      </c>
      <c r="C25408" s="1">
        <v>43244</v>
      </c>
      <c r="D25408">
        <v>15</v>
      </c>
      <c r="E25408">
        <v>1</v>
      </c>
      <c r="F25408" s="2">
        <v>43244.625</v>
      </c>
      <c r="G25408" s="8" t="s">
        <v>378</v>
      </c>
      <c r="H25408" s="13" t="s">
        <v>379</v>
      </c>
      <c r="I25408" s="40">
        <v>60</v>
      </c>
      <c r="J25408" s="40">
        <v>60</v>
      </c>
      <c r="K25408" s="40">
        <v>1591</v>
      </c>
      <c r="L25408" s="40">
        <v>1493</v>
      </c>
      <c r="M25408" s="101">
        <v>0</v>
      </c>
      <c r="W25408" s="40">
        <v>60</v>
      </c>
      <c r="X25408" s="40">
        <v>1591</v>
      </c>
      <c r="Y25408" s="40">
        <v>1493</v>
      </c>
      <c r="Z25408" s="40">
        <v>38</v>
      </c>
      <c r="AA25408" s="40">
        <v>0</v>
      </c>
      <c r="AW25408" s="40">
        <v>1493</v>
      </c>
      <c r="AX25408" s="40">
        <v>-42</v>
      </c>
      <c r="AY25408" s="40">
        <v>1535</v>
      </c>
      <c r="AZ25408" s="40">
        <v>1</v>
      </c>
      <c r="BA25408" s="40">
        <v>1</v>
      </c>
      <c r="BB25408" s="40">
        <v>42</v>
      </c>
      <c r="BC25408" s="40">
        <v>291</v>
      </c>
      <c r="BD25408" s="40">
        <v>0</v>
      </c>
      <c r="BE25408" s="40">
        <v>1826</v>
      </c>
      <c r="BF25408" s="40">
        <v>1</v>
      </c>
      <c r="BH25408" s="2">
        <v>43244.791666666664</v>
      </c>
      <c r="BI25408" s="2">
        <v>43244.791666666664</v>
      </c>
      <c r="BJ25408" s="2">
        <v>43244.791666666664</v>
      </c>
      <c r="BL25408">
        <v>0</v>
      </c>
      <c r="BM25408">
        <v>0</v>
      </c>
      <c r="BN25408">
        <v>0</v>
      </c>
      <c r="BO25408">
        <v>0</v>
      </c>
      <c r="BP25408">
        <v>4</v>
      </c>
      <c r="BQ25408" s="40">
        <v>4</v>
      </c>
      <c r="BR25408" s="40">
        <v>4</v>
      </c>
      <c r="BS25408" s="40">
        <v>4</v>
      </c>
      <c r="BT25408" s="40">
        <v>0</v>
      </c>
      <c r="BU25408">
        <v>0</v>
      </c>
      <c r="BV25408" s="8" t="s">
        <v>1439</v>
      </c>
      <c r="BW25408" s="8" t="s">
        <v>1440</v>
      </c>
      <c r="BX25408" s="8" t="s">
        <v>1441</v>
      </c>
      <c r="BY25408" s="8" t="s">
        <v>383</v>
      </c>
    </row>
    <row r="25409" spans="1:77">
      <c r="A25409" t="s">
        <v>117</v>
      </c>
      <c r="B25409" s="2">
        <v>43244.833333333336</v>
      </c>
      <c r="C25409" s="1">
        <v>43244</v>
      </c>
      <c r="D25409">
        <v>16</v>
      </c>
      <c r="E25409">
        <v>1</v>
      </c>
      <c r="F25409" s="2">
        <v>43244.666666666664</v>
      </c>
      <c r="G25409" s="8" t="s">
        <v>378</v>
      </c>
      <c r="H25409" s="13" t="s">
        <v>379</v>
      </c>
      <c r="I25409" s="40">
        <v>60</v>
      </c>
      <c r="J25409" s="40">
        <v>60</v>
      </c>
      <c r="K25409" s="40">
        <v>1589</v>
      </c>
      <c r="L25409" s="40">
        <v>1491</v>
      </c>
      <c r="M25409" s="101">
        <v>0</v>
      </c>
      <c r="W25409" s="40">
        <v>60</v>
      </c>
      <c r="X25409" s="40">
        <v>1589</v>
      </c>
      <c r="Y25409" s="40">
        <v>1491</v>
      </c>
      <c r="Z25409" s="40">
        <v>38</v>
      </c>
      <c r="AA25409" s="40">
        <v>0</v>
      </c>
      <c r="AW25409" s="40">
        <v>1491</v>
      </c>
      <c r="AX25409" s="40">
        <v>-9</v>
      </c>
      <c r="AY25409" s="40">
        <v>1500</v>
      </c>
      <c r="AZ25409" s="40">
        <v>1</v>
      </c>
      <c r="BA25409" s="40">
        <v>1</v>
      </c>
      <c r="BB25409" s="40">
        <v>9</v>
      </c>
      <c r="BC25409" s="40">
        <v>195</v>
      </c>
      <c r="BD25409" s="40">
        <v>0</v>
      </c>
      <c r="BE25409" s="40">
        <v>1695</v>
      </c>
      <c r="BF25409" s="40">
        <v>1</v>
      </c>
      <c r="BH25409" s="2">
        <v>43244.833333333336</v>
      </c>
      <c r="BI25409" s="2">
        <v>43244.833333333336</v>
      </c>
      <c r="BJ25409" s="2">
        <v>43244.833333333336</v>
      </c>
      <c r="BL25409">
        <v>0</v>
      </c>
      <c r="BM25409">
        <v>0</v>
      </c>
      <c r="BN25409">
        <v>0</v>
      </c>
      <c r="BO25409">
        <v>0</v>
      </c>
      <c r="BP25409">
        <v>4</v>
      </c>
      <c r="BQ25409" s="40">
        <v>4</v>
      </c>
      <c r="BR25409" s="40">
        <v>4</v>
      </c>
      <c r="BS25409" s="40">
        <v>4</v>
      </c>
      <c r="BT25409" s="40">
        <v>0</v>
      </c>
      <c r="BU25409">
        <v>0</v>
      </c>
      <c r="BV25409" s="8" t="s">
        <v>1439</v>
      </c>
      <c r="BW25409" s="8" t="s">
        <v>1440</v>
      </c>
      <c r="BX25409" s="8" t="s">
        <v>1441</v>
      </c>
      <c r="BY25409" s="8" t="s">
        <v>383</v>
      </c>
    </row>
    <row r="25410" spans="1:77">
      <c r="A25410" t="s">
        <v>117</v>
      </c>
      <c r="B25410" s="2">
        <v>43244.875</v>
      </c>
      <c r="C25410" s="1">
        <v>43244</v>
      </c>
      <c r="D25410">
        <v>17</v>
      </c>
      <c r="E25410">
        <v>1</v>
      </c>
      <c r="F25410" s="2">
        <v>43244.708333333336</v>
      </c>
      <c r="G25410" s="8" t="s">
        <v>378</v>
      </c>
      <c r="H25410" s="13" t="s">
        <v>379</v>
      </c>
      <c r="I25410" s="40">
        <v>60</v>
      </c>
      <c r="J25410" s="40">
        <v>61</v>
      </c>
      <c r="K25410" s="40">
        <v>1592</v>
      </c>
      <c r="L25410" s="40">
        <v>1492</v>
      </c>
      <c r="M25410" s="101">
        <v>0</v>
      </c>
      <c r="W25410" s="40">
        <v>61</v>
      </c>
      <c r="X25410" s="40">
        <v>1592</v>
      </c>
      <c r="Y25410" s="40">
        <v>1492</v>
      </c>
      <c r="Z25410" s="40">
        <v>39</v>
      </c>
      <c r="AA25410" s="40">
        <v>0</v>
      </c>
      <c r="AW25410" s="40">
        <v>1492</v>
      </c>
      <c r="AX25410" s="40">
        <v>-110</v>
      </c>
      <c r="AY25410" s="40">
        <v>1602</v>
      </c>
      <c r="AZ25410" s="40">
        <v>1</v>
      </c>
      <c r="BA25410" s="40">
        <v>1</v>
      </c>
      <c r="BB25410" s="40">
        <v>110</v>
      </c>
      <c r="BC25410" s="40">
        <v>185</v>
      </c>
      <c r="BD25410" s="40">
        <v>0</v>
      </c>
      <c r="BE25410" s="40">
        <v>1787</v>
      </c>
      <c r="BF25410" s="40">
        <v>1</v>
      </c>
      <c r="BH25410" s="2">
        <v>43244.875</v>
      </c>
      <c r="BI25410" s="2">
        <v>43244.875</v>
      </c>
      <c r="BJ25410" s="2">
        <v>43244.875</v>
      </c>
      <c r="BL25410">
        <v>0</v>
      </c>
      <c r="BM25410">
        <v>0</v>
      </c>
      <c r="BN25410">
        <v>0</v>
      </c>
      <c r="BO25410">
        <v>0</v>
      </c>
      <c r="BP25410">
        <v>4</v>
      </c>
      <c r="BQ25410" s="40">
        <v>4</v>
      </c>
      <c r="BR25410" s="40">
        <v>4</v>
      </c>
      <c r="BS25410" s="40">
        <v>4</v>
      </c>
      <c r="BT25410" s="40">
        <v>0</v>
      </c>
      <c r="BU25410">
        <v>0</v>
      </c>
      <c r="BV25410" s="8" t="s">
        <v>1439</v>
      </c>
      <c r="BW25410" s="8" t="s">
        <v>1440</v>
      </c>
      <c r="BX25410" s="8" t="s">
        <v>1441</v>
      </c>
      <c r="BY25410" s="8" t="s">
        <v>383</v>
      </c>
    </row>
    <row r="25411" spans="1:77">
      <c r="A25411" t="s">
        <v>117</v>
      </c>
      <c r="B25411" s="2">
        <v>43244.916666666664</v>
      </c>
      <c r="C25411" s="1">
        <v>43244</v>
      </c>
      <c r="D25411">
        <v>18</v>
      </c>
      <c r="E25411">
        <v>1</v>
      </c>
      <c r="F25411" s="2">
        <v>43244.75</v>
      </c>
      <c r="G25411" s="8" t="s">
        <v>378</v>
      </c>
      <c r="H25411" s="13" t="s">
        <v>379</v>
      </c>
      <c r="I25411" s="40">
        <v>60</v>
      </c>
      <c r="J25411" s="40">
        <v>64</v>
      </c>
      <c r="K25411" s="40">
        <v>1595</v>
      </c>
      <c r="L25411" s="40">
        <v>1493</v>
      </c>
      <c r="M25411" s="101">
        <v>0</v>
      </c>
      <c r="W25411" s="40">
        <v>64</v>
      </c>
      <c r="X25411" s="40">
        <v>1595</v>
      </c>
      <c r="Y25411" s="40">
        <v>1493</v>
      </c>
      <c r="Z25411" s="40">
        <v>38</v>
      </c>
      <c r="AA25411" s="40">
        <v>0</v>
      </c>
      <c r="AW25411" s="40">
        <v>1493</v>
      </c>
      <c r="AX25411" s="40">
        <v>-115</v>
      </c>
      <c r="AY25411" s="40">
        <v>1608</v>
      </c>
      <c r="AZ25411" s="40">
        <v>1</v>
      </c>
      <c r="BA25411" s="40">
        <v>1</v>
      </c>
      <c r="BB25411" s="40">
        <v>115</v>
      </c>
      <c r="BC25411" s="40">
        <v>152</v>
      </c>
      <c r="BD25411" s="40">
        <v>0</v>
      </c>
      <c r="BE25411" s="40">
        <v>1760</v>
      </c>
      <c r="BF25411" s="40">
        <v>1</v>
      </c>
      <c r="BH25411" s="2">
        <v>43244.916666666664</v>
      </c>
      <c r="BI25411" s="2">
        <v>43244.916666666664</v>
      </c>
      <c r="BJ25411" s="2">
        <v>43244.916666666664</v>
      </c>
      <c r="BL25411">
        <v>0</v>
      </c>
      <c r="BM25411">
        <v>0</v>
      </c>
      <c r="BN25411">
        <v>0</v>
      </c>
      <c r="BO25411">
        <v>0</v>
      </c>
      <c r="BP25411">
        <v>4</v>
      </c>
      <c r="BQ25411" s="40">
        <v>4</v>
      </c>
      <c r="BR25411" s="40">
        <v>4</v>
      </c>
      <c r="BS25411" s="40">
        <v>4</v>
      </c>
      <c r="BT25411" s="40">
        <v>0</v>
      </c>
      <c r="BU25411">
        <v>0</v>
      </c>
      <c r="BV25411" s="8" t="s">
        <v>1439</v>
      </c>
      <c r="BW25411" s="8" t="s">
        <v>1440</v>
      </c>
      <c r="BX25411" s="8" t="s">
        <v>1441</v>
      </c>
      <c r="BY25411" s="8" t="s">
        <v>383</v>
      </c>
    </row>
    <row r="25412" spans="1:77">
      <c r="A25412" t="s">
        <v>117</v>
      </c>
      <c r="B25412" s="2">
        <v>43244.958333333336</v>
      </c>
      <c r="C25412" s="1">
        <v>43244</v>
      </c>
      <c r="D25412">
        <v>19</v>
      </c>
      <c r="E25412">
        <v>1</v>
      </c>
      <c r="F25412" s="2">
        <v>43244.791666666664</v>
      </c>
      <c r="G25412" s="8" t="s">
        <v>378</v>
      </c>
      <c r="H25412" s="13" t="s">
        <v>379</v>
      </c>
      <c r="I25412" s="40">
        <v>60</v>
      </c>
      <c r="J25412" s="40">
        <v>60</v>
      </c>
      <c r="K25412" s="40">
        <v>1596</v>
      </c>
      <c r="L25412" s="40">
        <v>1497</v>
      </c>
      <c r="M25412" s="101">
        <v>0</v>
      </c>
      <c r="W25412" s="40">
        <v>60</v>
      </c>
      <c r="X25412" s="40">
        <v>1596</v>
      </c>
      <c r="Y25412" s="40">
        <v>1497</v>
      </c>
      <c r="Z25412" s="40">
        <v>39</v>
      </c>
      <c r="AA25412" s="40">
        <v>0</v>
      </c>
      <c r="AW25412" s="40">
        <v>1497</v>
      </c>
      <c r="AX25412" s="40">
        <v>-199</v>
      </c>
      <c r="AY25412" s="40">
        <v>1696</v>
      </c>
      <c r="AZ25412" s="40">
        <v>1</v>
      </c>
      <c r="BA25412" s="40">
        <v>1</v>
      </c>
      <c r="BB25412" s="40">
        <v>199</v>
      </c>
      <c r="BC25412" s="40">
        <v>118</v>
      </c>
      <c r="BD25412" s="40">
        <v>0</v>
      </c>
      <c r="BE25412" s="40">
        <v>1814</v>
      </c>
      <c r="BF25412" s="40">
        <v>1</v>
      </c>
      <c r="BH25412" s="2">
        <v>43244.958333333336</v>
      </c>
      <c r="BI25412" s="2">
        <v>43244.958333333336</v>
      </c>
      <c r="BJ25412" s="2">
        <v>43244.958333333336</v>
      </c>
      <c r="BL25412">
        <v>0</v>
      </c>
      <c r="BM25412">
        <v>0</v>
      </c>
      <c r="BN25412">
        <v>0</v>
      </c>
      <c r="BO25412">
        <v>0</v>
      </c>
      <c r="BP25412">
        <v>4</v>
      </c>
      <c r="BQ25412" s="40">
        <v>4</v>
      </c>
      <c r="BR25412" s="40">
        <v>4</v>
      </c>
      <c r="BS25412" s="40">
        <v>4</v>
      </c>
      <c r="BT25412" s="40">
        <v>0</v>
      </c>
      <c r="BU25412">
        <v>0</v>
      </c>
      <c r="BV25412" s="8" t="s">
        <v>1439</v>
      </c>
      <c r="BW25412" s="8" t="s">
        <v>1440</v>
      </c>
      <c r="BX25412" s="8" t="s">
        <v>1441</v>
      </c>
      <c r="BY25412" s="8" t="s">
        <v>383</v>
      </c>
    </row>
    <row r="25413" spans="1:77">
      <c r="A25413" t="s">
        <v>117</v>
      </c>
      <c r="B25413" s="2">
        <v>43245</v>
      </c>
      <c r="C25413" s="1">
        <v>43244</v>
      </c>
      <c r="D25413">
        <v>20</v>
      </c>
      <c r="E25413">
        <v>1</v>
      </c>
      <c r="F25413" s="2">
        <v>43244.833333333336</v>
      </c>
      <c r="G25413" s="8" t="s">
        <v>378</v>
      </c>
      <c r="H25413" s="13" t="s">
        <v>379</v>
      </c>
      <c r="I25413" s="40">
        <v>60</v>
      </c>
      <c r="J25413" s="40">
        <v>63</v>
      </c>
      <c r="K25413" s="40">
        <v>1592</v>
      </c>
      <c r="L25413" s="40">
        <v>1491</v>
      </c>
      <c r="M25413" s="101">
        <v>0</v>
      </c>
      <c r="W25413" s="40">
        <v>63</v>
      </c>
      <c r="X25413" s="40">
        <v>1592</v>
      </c>
      <c r="Y25413" s="40">
        <v>1491</v>
      </c>
      <c r="Z25413" s="40">
        <v>38</v>
      </c>
      <c r="AA25413" s="40">
        <v>0</v>
      </c>
      <c r="AW25413" s="40">
        <v>1491</v>
      </c>
      <c r="AX25413" s="40">
        <v>-286</v>
      </c>
      <c r="AY25413" s="40">
        <v>1777</v>
      </c>
      <c r="AZ25413" s="40">
        <v>1</v>
      </c>
      <c r="BA25413" s="40">
        <v>1</v>
      </c>
      <c r="BB25413" s="40">
        <v>286</v>
      </c>
      <c r="BC25413" s="40">
        <v>216</v>
      </c>
      <c r="BD25413" s="40">
        <v>0</v>
      </c>
      <c r="BE25413" s="40">
        <v>1993</v>
      </c>
      <c r="BF25413" s="40">
        <v>1</v>
      </c>
      <c r="BH25413" s="2">
        <v>43245</v>
      </c>
      <c r="BI25413" s="2">
        <v>43245</v>
      </c>
      <c r="BJ25413" s="2">
        <v>43245</v>
      </c>
      <c r="BL25413">
        <v>0</v>
      </c>
      <c r="BM25413">
        <v>0</v>
      </c>
      <c r="BN25413">
        <v>0</v>
      </c>
      <c r="BO25413">
        <v>0</v>
      </c>
      <c r="BP25413">
        <v>4</v>
      </c>
      <c r="BQ25413" s="40">
        <v>4</v>
      </c>
      <c r="BR25413" s="40">
        <v>4</v>
      </c>
      <c r="BS25413" s="40">
        <v>4</v>
      </c>
      <c r="BT25413" s="40">
        <v>0</v>
      </c>
      <c r="BU25413">
        <v>0</v>
      </c>
      <c r="BV25413" s="8" t="s">
        <v>1439</v>
      </c>
      <c r="BW25413" s="8" t="s">
        <v>1440</v>
      </c>
      <c r="BX25413" s="8" t="s">
        <v>1441</v>
      </c>
      <c r="BY25413" s="8" t="s">
        <v>383</v>
      </c>
    </row>
    <row r="25414" spans="1:77">
      <c r="A25414" t="s">
        <v>117</v>
      </c>
      <c r="B25414" s="2">
        <v>43245.041666666664</v>
      </c>
      <c r="C25414" s="1">
        <v>43244</v>
      </c>
      <c r="D25414">
        <v>21</v>
      </c>
      <c r="E25414">
        <v>1</v>
      </c>
      <c r="F25414" s="2">
        <v>43244.875</v>
      </c>
      <c r="G25414" s="8" t="s">
        <v>378</v>
      </c>
      <c r="H25414" s="13" t="s">
        <v>379</v>
      </c>
      <c r="I25414" s="40">
        <v>60</v>
      </c>
      <c r="J25414" s="40">
        <v>62</v>
      </c>
      <c r="K25414" s="40">
        <v>1592</v>
      </c>
      <c r="L25414" s="40">
        <v>1492</v>
      </c>
      <c r="M25414" s="101">
        <v>0</v>
      </c>
      <c r="W25414" s="40">
        <v>62</v>
      </c>
      <c r="X25414" s="40">
        <v>1592</v>
      </c>
      <c r="Y25414" s="40">
        <v>1492</v>
      </c>
      <c r="Z25414" s="40">
        <v>38</v>
      </c>
      <c r="AA25414" s="40">
        <v>0</v>
      </c>
      <c r="AW25414" s="40">
        <v>1492</v>
      </c>
      <c r="AX25414" s="40">
        <v>-280</v>
      </c>
      <c r="AY25414" s="40">
        <v>1772</v>
      </c>
      <c r="AZ25414" s="40">
        <v>1</v>
      </c>
      <c r="BA25414" s="40">
        <v>1</v>
      </c>
      <c r="BB25414" s="40">
        <v>280</v>
      </c>
      <c r="BC25414" s="40">
        <v>220</v>
      </c>
      <c r="BD25414" s="40">
        <v>0</v>
      </c>
      <c r="BE25414" s="40">
        <v>1992</v>
      </c>
      <c r="BF25414" s="40">
        <v>1</v>
      </c>
      <c r="BH25414" s="2">
        <v>43245.041666666664</v>
      </c>
      <c r="BI25414" s="2">
        <v>43245.041666666664</v>
      </c>
      <c r="BJ25414" s="2">
        <v>43245.041666666664</v>
      </c>
      <c r="BL25414">
        <v>0</v>
      </c>
      <c r="BM25414">
        <v>0</v>
      </c>
      <c r="BN25414">
        <v>0</v>
      </c>
      <c r="BO25414">
        <v>0</v>
      </c>
      <c r="BP25414">
        <v>4</v>
      </c>
      <c r="BQ25414" s="40">
        <v>4</v>
      </c>
      <c r="BR25414" s="40">
        <v>4</v>
      </c>
      <c r="BS25414" s="40">
        <v>4</v>
      </c>
      <c r="BT25414" s="40">
        <v>0</v>
      </c>
      <c r="BU25414">
        <v>0</v>
      </c>
      <c r="BV25414" s="8" t="s">
        <v>1439</v>
      </c>
      <c r="BW25414" s="8" t="s">
        <v>1440</v>
      </c>
      <c r="BX25414" s="8" t="s">
        <v>1441</v>
      </c>
      <c r="BY25414" s="8" t="s">
        <v>383</v>
      </c>
    </row>
    <row r="25415" spans="1:77">
      <c r="A25415" t="s">
        <v>117</v>
      </c>
      <c r="B25415" s="2">
        <v>43245.083333333336</v>
      </c>
      <c r="C25415" s="1">
        <v>43244</v>
      </c>
      <c r="D25415">
        <v>22</v>
      </c>
      <c r="E25415">
        <v>1</v>
      </c>
      <c r="F25415" s="2">
        <v>43244.916666666664</v>
      </c>
      <c r="G25415" s="8" t="s">
        <v>378</v>
      </c>
      <c r="H25415" s="13" t="s">
        <v>379</v>
      </c>
      <c r="I25415" s="40">
        <v>60</v>
      </c>
      <c r="J25415" s="40">
        <v>62</v>
      </c>
      <c r="K25415" s="40">
        <v>1590</v>
      </c>
      <c r="L25415" s="40">
        <v>1489</v>
      </c>
      <c r="M25415" s="101">
        <v>0</v>
      </c>
      <c r="W25415" s="40">
        <v>62</v>
      </c>
      <c r="X25415" s="40">
        <v>1590</v>
      </c>
      <c r="Y25415" s="40">
        <v>1489</v>
      </c>
      <c r="Z25415" s="40">
        <v>39</v>
      </c>
      <c r="AA25415" s="40">
        <v>0</v>
      </c>
      <c r="AW25415" s="40">
        <v>1489</v>
      </c>
      <c r="AX25415" s="40">
        <v>-201</v>
      </c>
      <c r="AY25415" s="40">
        <v>1690</v>
      </c>
      <c r="AZ25415" s="40">
        <v>1</v>
      </c>
      <c r="BA25415" s="40">
        <v>1</v>
      </c>
      <c r="BB25415" s="40">
        <v>201</v>
      </c>
      <c r="BC25415" s="40">
        <v>307</v>
      </c>
      <c r="BD25415" s="40">
        <v>0</v>
      </c>
      <c r="BE25415" s="40">
        <v>1997</v>
      </c>
      <c r="BF25415" s="40">
        <v>1</v>
      </c>
      <c r="BH25415" s="2">
        <v>43245.083333333336</v>
      </c>
      <c r="BI25415" s="2">
        <v>43245.083333333336</v>
      </c>
      <c r="BJ25415" s="2">
        <v>43245.083333333336</v>
      </c>
      <c r="BL25415">
        <v>0</v>
      </c>
      <c r="BM25415">
        <v>0</v>
      </c>
      <c r="BN25415">
        <v>0</v>
      </c>
      <c r="BO25415">
        <v>0</v>
      </c>
      <c r="BP25415">
        <v>4</v>
      </c>
      <c r="BQ25415" s="40">
        <v>4</v>
      </c>
      <c r="BR25415" s="40">
        <v>4</v>
      </c>
      <c r="BS25415" s="40">
        <v>4</v>
      </c>
      <c r="BT25415" s="40">
        <v>0</v>
      </c>
      <c r="BU25415">
        <v>0</v>
      </c>
      <c r="BV25415" s="8" t="s">
        <v>1439</v>
      </c>
      <c r="BW25415" s="8" t="s">
        <v>1440</v>
      </c>
      <c r="BX25415" s="8" t="s">
        <v>1441</v>
      </c>
      <c r="BY25415" s="8" t="s">
        <v>383</v>
      </c>
    </row>
    <row r="25416" spans="1:77">
      <c r="A25416" t="s">
        <v>117</v>
      </c>
      <c r="B25416" s="2">
        <v>43245.125</v>
      </c>
      <c r="C25416" s="1">
        <v>43244</v>
      </c>
      <c r="D25416">
        <v>23</v>
      </c>
      <c r="E25416">
        <v>1</v>
      </c>
      <c r="F25416" s="2">
        <v>43244.958333333336</v>
      </c>
      <c r="G25416" s="8" t="s">
        <v>378</v>
      </c>
      <c r="H25416" s="13" t="s">
        <v>379</v>
      </c>
      <c r="I25416" s="40">
        <v>60</v>
      </c>
      <c r="J25416" s="40">
        <v>57</v>
      </c>
      <c r="K25416" s="40">
        <v>1523</v>
      </c>
      <c r="L25416" s="40">
        <v>1429</v>
      </c>
      <c r="M25416" s="101">
        <v>0</v>
      </c>
      <c r="W25416" s="40">
        <v>57</v>
      </c>
      <c r="X25416" s="40">
        <v>1523</v>
      </c>
      <c r="Y25416" s="40">
        <v>1429</v>
      </c>
      <c r="Z25416" s="40">
        <v>37</v>
      </c>
      <c r="AA25416" s="40">
        <v>0</v>
      </c>
      <c r="AW25416" s="40">
        <v>1429</v>
      </c>
      <c r="AX25416" s="40">
        <v>-171</v>
      </c>
      <c r="AY25416" s="40">
        <v>1600</v>
      </c>
      <c r="AZ25416" s="40">
        <v>1</v>
      </c>
      <c r="BA25416" s="40">
        <v>1</v>
      </c>
      <c r="BB25416" s="40">
        <v>171</v>
      </c>
      <c r="BC25416" s="40">
        <v>394</v>
      </c>
      <c r="BD25416" s="40">
        <v>0</v>
      </c>
      <c r="BE25416" s="40">
        <v>1994</v>
      </c>
      <c r="BF25416" s="40">
        <v>1</v>
      </c>
      <c r="BH25416" s="2">
        <v>43245.125</v>
      </c>
      <c r="BI25416" s="2">
        <v>43245.125</v>
      </c>
      <c r="BJ25416" s="2">
        <v>43245.125</v>
      </c>
      <c r="BL25416">
        <v>0</v>
      </c>
      <c r="BM25416">
        <v>0</v>
      </c>
      <c r="BN25416">
        <v>0</v>
      </c>
      <c r="BO25416">
        <v>0</v>
      </c>
      <c r="BP25416">
        <v>4</v>
      </c>
      <c r="BQ25416" s="40">
        <v>4</v>
      </c>
      <c r="BR25416" s="40">
        <v>4</v>
      </c>
      <c r="BS25416" s="40">
        <v>4</v>
      </c>
      <c r="BT25416" s="40">
        <v>0</v>
      </c>
      <c r="BU25416">
        <v>0</v>
      </c>
      <c r="BV25416" s="8" t="s">
        <v>1439</v>
      </c>
      <c r="BW25416" s="8" t="s">
        <v>1440</v>
      </c>
      <c r="BX25416" s="8" t="s">
        <v>1441</v>
      </c>
      <c r="BY25416" s="8" t="s">
        <v>383</v>
      </c>
    </row>
    <row r="25417" spans="1:77">
      <c r="A25417" t="s">
        <v>117</v>
      </c>
      <c r="B25417" s="2">
        <v>43245.166666666664</v>
      </c>
      <c r="C25417" s="1">
        <v>43244</v>
      </c>
      <c r="D25417">
        <v>24</v>
      </c>
      <c r="E25417">
        <v>1</v>
      </c>
      <c r="F25417" s="2">
        <v>43245</v>
      </c>
      <c r="G25417" s="8" t="s">
        <v>378</v>
      </c>
      <c r="H25417" s="13" t="s">
        <v>379</v>
      </c>
      <c r="I25417" s="40">
        <v>60</v>
      </c>
      <c r="J25417" s="40">
        <v>53</v>
      </c>
      <c r="K25417" s="40">
        <v>1350</v>
      </c>
      <c r="L25417" s="40">
        <v>1262</v>
      </c>
      <c r="M25417" s="101">
        <v>0</v>
      </c>
      <c r="W25417" s="40">
        <v>53</v>
      </c>
      <c r="X25417" s="40">
        <v>1350</v>
      </c>
      <c r="Y25417" s="40">
        <v>1262</v>
      </c>
      <c r="Z25417" s="40">
        <v>35</v>
      </c>
      <c r="AA25417" s="40">
        <v>0</v>
      </c>
      <c r="AW25417" s="40">
        <v>1262</v>
      </c>
      <c r="AX25417" s="40">
        <v>-245</v>
      </c>
      <c r="AY25417" s="40">
        <v>1507</v>
      </c>
      <c r="AZ25417" s="40">
        <v>1</v>
      </c>
      <c r="BA25417" s="40">
        <v>1</v>
      </c>
      <c r="BB25417" s="40">
        <v>245</v>
      </c>
      <c r="BC25417" s="40">
        <v>390</v>
      </c>
      <c r="BD25417" s="40">
        <v>0</v>
      </c>
      <c r="BE25417" s="40">
        <v>1897</v>
      </c>
      <c r="BF25417" s="40">
        <v>1</v>
      </c>
      <c r="BH25417" s="2">
        <v>43245.166666666664</v>
      </c>
      <c r="BI25417" s="2">
        <v>43245.166666666664</v>
      </c>
      <c r="BJ25417" s="2">
        <v>43245.166666666664</v>
      </c>
      <c r="BL25417">
        <v>0</v>
      </c>
      <c r="BM25417">
        <v>0</v>
      </c>
      <c r="BN25417">
        <v>0</v>
      </c>
      <c r="BO25417">
        <v>0</v>
      </c>
      <c r="BP25417">
        <v>4</v>
      </c>
      <c r="BQ25417" s="40">
        <v>4</v>
      </c>
      <c r="BR25417" s="40">
        <v>4</v>
      </c>
      <c r="BS25417" s="40">
        <v>4</v>
      </c>
      <c r="BT25417" s="40">
        <v>0</v>
      </c>
      <c r="BU25417">
        <v>0</v>
      </c>
      <c r="BV25417" s="8" t="s">
        <v>1439</v>
      </c>
      <c r="BW25417" s="8" t="s">
        <v>1440</v>
      </c>
      <c r="BX25417" s="8" t="s">
        <v>1441</v>
      </c>
      <c r="BY25417" s="8" t="s">
        <v>383</v>
      </c>
    </row>
    <row r="25418" spans="1:77">
      <c r="A25418" t="s">
        <v>117</v>
      </c>
      <c r="B25418" s="2">
        <v>43245.208333333336</v>
      </c>
      <c r="C25418" s="1">
        <v>43245</v>
      </c>
      <c r="D25418">
        <v>1</v>
      </c>
      <c r="E25418">
        <v>1</v>
      </c>
      <c r="F25418" s="2">
        <v>43245.041666666664</v>
      </c>
      <c r="G25418" s="8" t="s">
        <v>378</v>
      </c>
      <c r="H25418" s="13" t="s">
        <v>379</v>
      </c>
      <c r="I25418" s="40">
        <v>60</v>
      </c>
      <c r="J25418" s="40">
        <v>43</v>
      </c>
      <c r="K25418" s="40">
        <v>1132</v>
      </c>
      <c r="L25418" s="40">
        <v>1058</v>
      </c>
      <c r="M25418" s="101">
        <v>0</v>
      </c>
      <c r="W25418" s="40">
        <v>43</v>
      </c>
      <c r="X25418" s="40">
        <v>1132</v>
      </c>
      <c r="Y25418" s="40">
        <v>1058</v>
      </c>
      <c r="Z25418" s="40">
        <v>31</v>
      </c>
      <c r="AA25418" s="40">
        <v>0</v>
      </c>
      <c r="AW25418" s="40">
        <v>1058</v>
      </c>
      <c r="AX25418" s="40">
        <v>-307</v>
      </c>
      <c r="AY25418" s="40">
        <v>1365</v>
      </c>
      <c r="AZ25418" s="40">
        <v>1</v>
      </c>
      <c r="BA25418" s="40">
        <v>1</v>
      </c>
      <c r="BB25418" s="40">
        <v>307</v>
      </c>
      <c r="BC25418" s="40">
        <v>306</v>
      </c>
      <c r="BD25418" s="40">
        <v>0</v>
      </c>
      <c r="BE25418" s="40">
        <v>1671</v>
      </c>
      <c r="BF25418" s="40">
        <v>1</v>
      </c>
      <c r="BH25418" s="2">
        <v>43245.208333333336</v>
      </c>
      <c r="BI25418" s="2">
        <v>43245.208333333336</v>
      </c>
      <c r="BJ25418" s="2">
        <v>43245.208333333336</v>
      </c>
      <c r="BL25418">
        <v>0</v>
      </c>
      <c r="BM25418">
        <v>0</v>
      </c>
      <c r="BN25418">
        <v>0</v>
      </c>
      <c r="BO25418">
        <v>0</v>
      </c>
      <c r="BP25418">
        <v>4</v>
      </c>
      <c r="BQ25418" s="40">
        <v>4</v>
      </c>
      <c r="BR25418" s="40">
        <v>4</v>
      </c>
      <c r="BS25418" s="40">
        <v>4</v>
      </c>
      <c r="BT25418" s="40">
        <v>0</v>
      </c>
      <c r="BU25418">
        <v>0</v>
      </c>
      <c r="BV25418" s="8" t="s">
        <v>1440</v>
      </c>
      <c r="BW25418" s="8" t="s">
        <v>1441</v>
      </c>
      <c r="BX25418" s="8" t="s">
        <v>1442</v>
      </c>
      <c r="BY25418" s="8" t="s">
        <v>383</v>
      </c>
    </row>
    <row r="25419" spans="1:77">
      <c r="A25419" t="s">
        <v>117</v>
      </c>
      <c r="B25419" s="2">
        <v>43245.25</v>
      </c>
      <c r="C25419" s="1">
        <v>43245</v>
      </c>
      <c r="D25419">
        <v>2</v>
      </c>
      <c r="E25419">
        <v>1</v>
      </c>
      <c r="F25419" s="2">
        <v>43245.083333333336</v>
      </c>
      <c r="G25419" s="8" t="s">
        <v>378</v>
      </c>
      <c r="H25419" s="13" t="s">
        <v>379</v>
      </c>
      <c r="I25419" s="40">
        <v>60</v>
      </c>
      <c r="J25419" s="40">
        <v>41</v>
      </c>
      <c r="K25419" s="40">
        <v>874</v>
      </c>
      <c r="L25419" s="40">
        <v>804</v>
      </c>
      <c r="M25419" s="101">
        <v>0</v>
      </c>
      <c r="W25419" s="40">
        <v>41</v>
      </c>
      <c r="X25419" s="40">
        <v>874</v>
      </c>
      <c r="Y25419" s="40">
        <v>804</v>
      </c>
      <c r="Z25419" s="40">
        <v>29</v>
      </c>
      <c r="AA25419" s="40">
        <v>0</v>
      </c>
      <c r="AW25419" s="40">
        <v>804</v>
      </c>
      <c r="AX25419" s="40">
        <v>-241</v>
      </c>
      <c r="AY25419" s="40">
        <v>1045</v>
      </c>
      <c r="AZ25419" s="40">
        <v>1</v>
      </c>
      <c r="BA25419" s="40">
        <v>1</v>
      </c>
      <c r="BB25419" s="40">
        <v>241</v>
      </c>
      <c r="BC25419" s="40">
        <v>199</v>
      </c>
      <c r="BD25419" s="40">
        <v>0</v>
      </c>
      <c r="BE25419" s="40">
        <v>1244</v>
      </c>
      <c r="BF25419" s="40">
        <v>1</v>
      </c>
      <c r="BH25419" s="2">
        <v>43245.25</v>
      </c>
      <c r="BI25419" s="2">
        <v>43245.25</v>
      </c>
      <c r="BJ25419" s="2">
        <v>43245.25</v>
      </c>
      <c r="BL25419">
        <v>0</v>
      </c>
      <c r="BM25419">
        <v>0</v>
      </c>
      <c r="BN25419">
        <v>0</v>
      </c>
      <c r="BO25419">
        <v>0</v>
      </c>
      <c r="BP25419">
        <v>4</v>
      </c>
      <c r="BQ25419" s="40">
        <v>4</v>
      </c>
      <c r="BR25419" s="40">
        <v>4</v>
      </c>
      <c r="BS25419" s="40">
        <v>4</v>
      </c>
      <c r="BT25419" s="40">
        <v>0</v>
      </c>
      <c r="BU25419">
        <v>0</v>
      </c>
      <c r="BV25419" s="8" t="s">
        <v>1440</v>
      </c>
      <c r="BW25419" s="8" t="s">
        <v>1441</v>
      </c>
      <c r="BX25419" s="8" t="s">
        <v>1442</v>
      </c>
      <c r="BY25419" s="8" t="s">
        <v>383</v>
      </c>
    </row>
    <row r="25420" spans="1:77">
      <c r="A25420" t="s">
        <v>117</v>
      </c>
      <c r="B25420" s="2">
        <v>43245.291666666664</v>
      </c>
      <c r="C25420" s="1">
        <v>43245</v>
      </c>
      <c r="D25420">
        <v>3</v>
      </c>
      <c r="E25420">
        <v>1</v>
      </c>
      <c r="F25420" s="2">
        <v>43245.125</v>
      </c>
      <c r="G25420" s="8" t="s">
        <v>378</v>
      </c>
      <c r="H25420" s="13" t="s">
        <v>379</v>
      </c>
      <c r="I25420" s="40">
        <v>60</v>
      </c>
      <c r="J25420" s="40">
        <v>27</v>
      </c>
      <c r="K25420" s="40">
        <v>747</v>
      </c>
      <c r="L25420" s="40">
        <v>692</v>
      </c>
      <c r="M25420" s="101">
        <v>0</v>
      </c>
      <c r="W25420" s="40">
        <v>27</v>
      </c>
      <c r="X25420" s="40">
        <v>747</v>
      </c>
      <c r="Y25420" s="40">
        <v>692</v>
      </c>
      <c r="Z25420" s="40">
        <v>28</v>
      </c>
      <c r="AA25420" s="40">
        <v>0</v>
      </c>
      <c r="AW25420" s="40">
        <v>692</v>
      </c>
      <c r="AX25420" s="40">
        <v>-166</v>
      </c>
      <c r="AY25420" s="40">
        <v>858</v>
      </c>
      <c r="AZ25420" s="40">
        <v>1</v>
      </c>
      <c r="BA25420" s="40">
        <v>1</v>
      </c>
      <c r="BB25420" s="40">
        <v>166</v>
      </c>
      <c r="BC25420" s="40">
        <v>268</v>
      </c>
      <c r="BD25420" s="40">
        <v>0</v>
      </c>
      <c r="BE25420" s="40">
        <v>1126</v>
      </c>
      <c r="BF25420" s="40">
        <v>1</v>
      </c>
      <c r="BH25420" s="2">
        <v>43245.291666666664</v>
      </c>
      <c r="BI25420" s="2">
        <v>43245.291666666664</v>
      </c>
      <c r="BJ25420" s="2">
        <v>43245.291666666664</v>
      </c>
      <c r="BL25420">
        <v>0</v>
      </c>
      <c r="BM25420">
        <v>0</v>
      </c>
      <c r="BN25420">
        <v>0</v>
      </c>
      <c r="BO25420">
        <v>0</v>
      </c>
      <c r="BP25420">
        <v>4</v>
      </c>
      <c r="BQ25420" s="40">
        <v>4</v>
      </c>
      <c r="BR25420" s="40">
        <v>4</v>
      </c>
      <c r="BS25420" s="40">
        <v>4</v>
      </c>
      <c r="BT25420" s="40">
        <v>0</v>
      </c>
      <c r="BU25420">
        <v>0</v>
      </c>
      <c r="BV25420" s="8" t="s">
        <v>1440</v>
      </c>
      <c r="BW25420" s="8" t="s">
        <v>1441</v>
      </c>
      <c r="BX25420" s="8" t="s">
        <v>1442</v>
      </c>
      <c r="BY25420" s="8" t="s">
        <v>383</v>
      </c>
    </row>
    <row r="25421" spans="1:77">
      <c r="A25421" t="s">
        <v>117</v>
      </c>
      <c r="B25421" s="2">
        <v>43245.333333333336</v>
      </c>
      <c r="C25421" s="1">
        <v>43245</v>
      </c>
      <c r="D25421">
        <v>4</v>
      </c>
      <c r="E25421">
        <v>1</v>
      </c>
      <c r="F25421" s="2">
        <v>43245.166666666664</v>
      </c>
      <c r="G25421" s="8" t="s">
        <v>378</v>
      </c>
      <c r="H25421" s="13" t="s">
        <v>379</v>
      </c>
      <c r="I25421" s="40">
        <v>60</v>
      </c>
      <c r="J25421" s="40">
        <v>33</v>
      </c>
      <c r="K25421" s="40">
        <v>660</v>
      </c>
      <c r="L25421" s="40">
        <v>599</v>
      </c>
      <c r="M25421" s="101">
        <v>0</v>
      </c>
      <c r="W25421" s="40">
        <v>33</v>
      </c>
      <c r="X25421" s="40">
        <v>660</v>
      </c>
      <c r="Y25421" s="40">
        <v>599</v>
      </c>
      <c r="Z25421" s="40">
        <v>28</v>
      </c>
      <c r="AA25421" s="40">
        <v>0</v>
      </c>
      <c r="AW25421" s="40">
        <v>599</v>
      </c>
      <c r="AX25421" s="40">
        <v>-151</v>
      </c>
      <c r="AY25421" s="40">
        <v>750</v>
      </c>
      <c r="AZ25421" s="40">
        <v>1</v>
      </c>
      <c r="BA25421" s="40">
        <v>1</v>
      </c>
      <c r="BB25421" s="40">
        <v>151</v>
      </c>
      <c r="BC25421" s="40">
        <v>1456</v>
      </c>
      <c r="BD25421" s="40">
        <v>0</v>
      </c>
      <c r="BE25421" s="40">
        <v>2206</v>
      </c>
      <c r="BF25421" s="40">
        <v>1</v>
      </c>
      <c r="BH25421" s="2">
        <v>43245.333333333336</v>
      </c>
      <c r="BI25421" s="2">
        <v>43245.333333333336</v>
      </c>
      <c r="BJ25421" s="2">
        <v>43245.333333333336</v>
      </c>
      <c r="BL25421">
        <v>0</v>
      </c>
      <c r="BM25421">
        <v>0</v>
      </c>
      <c r="BN25421">
        <v>0</v>
      </c>
      <c r="BO25421">
        <v>0</v>
      </c>
      <c r="BP25421">
        <v>4</v>
      </c>
      <c r="BQ25421" s="40">
        <v>4</v>
      </c>
      <c r="BR25421" s="40">
        <v>4</v>
      </c>
      <c r="BS25421" s="40">
        <v>4</v>
      </c>
      <c r="BT25421" s="40">
        <v>0</v>
      </c>
      <c r="BU25421">
        <v>0</v>
      </c>
      <c r="BV25421" s="8" t="s">
        <v>1440</v>
      </c>
      <c r="BW25421" s="8" t="s">
        <v>1441</v>
      </c>
      <c r="BX25421" s="8" t="s">
        <v>1442</v>
      </c>
      <c r="BY25421" s="8" t="s">
        <v>383</v>
      </c>
    </row>
    <row r="25422" spans="1:77">
      <c r="A25422" t="s">
        <v>117</v>
      </c>
      <c r="B25422" s="2">
        <v>43245.375</v>
      </c>
      <c r="C25422" s="1">
        <v>43245</v>
      </c>
      <c r="D25422">
        <v>5</v>
      </c>
      <c r="E25422">
        <v>1</v>
      </c>
      <c r="F25422" s="2">
        <v>43245.208333333336</v>
      </c>
      <c r="G25422" s="8" t="s">
        <v>378</v>
      </c>
      <c r="H25422" s="13" t="s">
        <v>379</v>
      </c>
      <c r="I25422" s="40">
        <v>60</v>
      </c>
      <c r="J25422" s="40">
        <v>36</v>
      </c>
      <c r="K25422" s="40">
        <v>660</v>
      </c>
      <c r="L25422" s="40">
        <v>597</v>
      </c>
      <c r="M25422" s="101">
        <v>0</v>
      </c>
      <c r="W25422" s="40">
        <v>36</v>
      </c>
      <c r="X25422" s="40">
        <v>660</v>
      </c>
      <c r="Y25422" s="40">
        <v>597</v>
      </c>
      <c r="Z25422" s="40">
        <v>27</v>
      </c>
      <c r="AA25422" s="40">
        <v>0</v>
      </c>
      <c r="AW25422" s="40">
        <v>597</v>
      </c>
      <c r="AX25422" s="40">
        <v>-129</v>
      </c>
      <c r="AY25422" s="40">
        <v>726</v>
      </c>
      <c r="AZ25422" s="40">
        <v>1</v>
      </c>
      <c r="BA25422" s="40">
        <v>1</v>
      </c>
      <c r="BB25422" s="40">
        <v>129</v>
      </c>
      <c r="BC25422" s="40">
        <v>1358</v>
      </c>
      <c r="BD25422" s="40">
        <v>0</v>
      </c>
      <c r="BE25422" s="40">
        <v>2084</v>
      </c>
      <c r="BF25422" s="40">
        <v>1</v>
      </c>
      <c r="BH25422" s="2">
        <v>43245.375</v>
      </c>
      <c r="BI25422" s="2">
        <v>43245.375</v>
      </c>
      <c r="BJ25422" s="2">
        <v>43245.375</v>
      </c>
      <c r="BL25422">
        <v>0</v>
      </c>
      <c r="BM25422">
        <v>0</v>
      </c>
      <c r="BN25422">
        <v>0</v>
      </c>
      <c r="BO25422">
        <v>0</v>
      </c>
      <c r="BP25422">
        <v>4</v>
      </c>
      <c r="BQ25422" s="40">
        <v>4</v>
      </c>
      <c r="BR25422" s="40">
        <v>4</v>
      </c>
      <c r="BS25422" s="40">
        <v>4</v>
      </c>
      <c r="BT25422" s="40">
        <v>0</v>
      </c>
      <c r="BU25422">
        <v>0</v>
      </c>
      <c r="BV25422" s="8" t="s">
        <v>1440</v>
      </c>
      <c r="BW25422" s="8" t="s">
        <v>1441</v>
      </c>
      <c r="BX25422" s="8" t="s">
        <v>1442</v>
      </c>
      <c r="BY25422" s="8" t="s">
        <v>383</v>
      </c>
    </row>
    <row r="25423" spans="1:77">
      <c r="A25423" t="s">
        <v>117</v>
      </c>
      <c r="B25423" s="2">
        <v>43245.416666666664</v>
      </c>
      <c r="C25423" s="1">
        <v>43245</v>
      </c>
      <c r="D25423">
        <v>6</v>
      </c>
      <c r="E25423">
        <v>1</v>
      </c>
      <c r="F25423" s="2">
        <v>43245.25</v>
      </c>
      <c r="G25423" s="8" t="s">
        <v>378</v>
      </c>
      <c r="H25423" s="13" t="s">
        <v>379</v>
      </c>
      <c r="I25423" s="40">
        <v>60</v>
      </c>
      <c r="J25423" s="40">
        <v>29</v>
      </c>
      <c r="K25423" s="40">
        <v>686</v>
      </c>
      <c r="L25423" s="40">
        <v>628</v>
      </c>
      <c r="M25423" s="101">
        <v>0</v>
      </c>
      <c r="W25423" s="40">
        <v>29</v>
      </c>
      <c r="X25423" s="40">
        <v>686</v>
      </c>
      <c r="Y25423" s="40">
        <v>628</v>
      </c>
      <c r="Z25423" s="40">
        <v>29</v>
      </c>
      <c r="AA25423" s="40">
        <v>0</v>
      </c>
      <c r="AW25423" s="40">
        <v>628</v>
      </c>
      <c r="AX25423" s="40">
        <v>-188</v>
      </c>
      <c r="AY25423" s="40">
        <v>816</v>
      </c>
      <c r="AZ25423" s="40">
        <v>1</v>
      </c>
      <c r="BA25423" s="40">
        <v>1</v>
      </c>
      <c r="BB25423" s="40">
        <v>188</v>
      </c>
      <c r="BC25423" s="40">
        <v>1242</v>
      </c>
      <c r="BD25423" s="40">
        <v>0</v>
      </c>
      <c r="BE25423" s="40">
        <v>2058</v>
      </c>
      <c r="BF25423" s="40">
        <v>1</v>
      </c>
      <c r="BH25423" s="2">
        <v>43245.416666666664</v>
      </c>
      <c r="BI25423" s="2">
        <v>43245.416666666664</v>
      </c>
      <c r="BJ25423" s="2">
        <v>43245.416666666664</v>
      </c>
      <c r="BL25423">
        <v>0</v>
      </c>
      <c r="BM25423">
        <v>0</v>
      </c>
      <c r="BN25423">
        <v>0</v>
      </c>
      <c r="BO25423">
        <v>0</v>
      </c>
      <c r="BP25423">
        <v>4</v>
      </c>
      <c r="BQ25423" s="40">
        <v>4</v>
      </c>
      <c r="BR25423" s="40">
        <v>4</v>
      </c>
      <c r="BS25423" s="40">
        <v>4</v>
      </c>
      <c r="BT25423" s="40">
        <v>0</v>
      </c>
      <c r="BU25423">
        <v>0</v>
      </c>
      <c r="BV25423" s="8" t="s">
        <v>1440</v>
      </c>
      <c r="BW25423" s="8" t="s">
        <v>1441</v>
      </c>
      <c r="BX25423" s="8" t="s">
        <v>1442</v>
      </c>
      <c r="BY25423" s="8" t="s">
        <v>383</v>
      </c>
    </row>
    <row r="25424" spans="1:77">
      <c r="A25424" t="s">
        <v>117</v>
      </c>
      <c r="B25424" s="2">
        <v>43245.458333333336</v>
      </c>
      <c r="C25424" s="1">
        <v>43245</v>
      </c>
      <c r="D25424">
        <v>7</v>
      </c>
      <c r="E25424">
        <v>1</v>
      </c>
      <c r="F25424" s="2">
        <v>43245.291666666664</v>
      </c>
      <c r="G25424" s="8" t="s">
        <v>378</v>
      </c>
      <c r="H25424" s="13" t="s">
        <v>379</v>
      </c>
      <c r="I25424" s="40">
        <v>60</v>
      </c>
      <c r="J25424" s="40">
        <v>56</v>
      </c>
      <c r="K25424" s="40">
        <v>805</v>
      </c>
      <c r="L25424" s="40">
        <v>720</v>
      </c>
      <c r="M25424" s="101">
        <v>0</v>
      </c>
      <c r="W25424" s="40">
        <v>56</v>
      </c>
      <c r="X25424" s="40">
        <v>805</v>
      </c>
      <c r="Y25424" s="40">
        <v>720</v>
      </c>
      <c r="Z25424" s="40">
        <v>29</v>
      </c>
      <c r="AA25424" s="40">
        <v>0</v>
      </c>
      <c r="AW25424" s="40">
        <v>720</v>
      </c>
      <c r="AX25424" s="40">
        <v>-411</v>
      </c>
      <c r="AY25424" s="40">
        <v>1131</v>
      </c>
      <c r="AZ25424" s="40">
        <v>1</v>
      </c>
      <c r="BA25424" s="40">
        <v>1</v>
      </c>
      <c r="BB25424" s="40">
        <v>411</v>
      </c>
      <c r="BC25424" s="40">
        <v>1198</v>
      </c>
      <c r="BD25424" s="40">
        <v>0</v>
      </c>
      <c r="BE25424" s="40">
        <v>2329</v>
      </c>
      <c r="BF25424" s="40">
        <v>1</v>
      </c>
      <c r="BH25424" s="2">
        <v>43245.458333333336</v>
      </c>
      <c r="BI25424" s="2">
        <v>43245.458333333336</v>
      </c>
      <c r="BJ25424" s="2">
        <v>43245.458333333336</v>
      </c>
      <c r="BL25424">
        <v>0</v>
      </c>
      <c r="BM25424">
        <v>0</v>
      </c>
      <c r="BN25424">
        <v>0</v>
      </c>
      <c r="BO25424">
        <v>0</v>
      </c>
      <c r="BP25424">
        <v>4</v>
      </c>
      <c r="BQ25424" s="40">
        <v>4</v>
      </c>
      <c r="BR25424" s="40">
        <v>4</v>
      </c>
      <c r="BS25424" s="40">
        <v>4</v>
      </c>
      <c r="BT25424" s="40">
        <v>0</v>
      </c>
      <c r="BU25424">
        <v>0</v>
      </c>
      <c r="BV25424" s="8" t="s">
        <v>1440</v>
      </c>
      <c r="BW25424" s="8" t="s">
        <v>1441</v>
      </c>
      <c r="BX25424" s="8" t="s">
        <v>1442</v>
      </c>
      <c r="BY25424" s="8" t="s">
        <v>383</v>
      </c>
    </row>
    <row r="25425" spans="1:77">
      <c r="A25425" t="s">
        <v>117</v>
      </c>
      <c r="B25425" s="2">
        <v>43245.5</v>
      </c>
      <c r="C25425" s="1">
        <v>43245</v>
      </c>
      <c r="D25425">
        <v>8</v>
      </c>
      <c r="E25425">
        <v>1</v>
      </c>
      <c r="F25425" s="2">
        <v>43245.333333333336</v>
      </c>
      <c r="G25425" s="8" t="s">
        <v>378</v>
      </c>
      <c r="H25425" s="13" t="s">
        <v>379</v>
      </c>
      <c r="I25425" s="40">
        <v>60</v>
      </c>
      <c r="J25425" s="40">
        <v>46</v>
      </c>
      <c r="K25425" s="40">
        <v>892</v>
      </c>
      <c r="L25425" s="40">
        <v>814</v>
      </c>
      <c r="M25425" s="101">
        <v>0</v>
      </c>
      <c r="W25425" s="40">
        <v>46</v>
      </c>
      <c r="X25425" s="40">
        <v>892</v>
      </c>
      <c r="Y25425" s="40">
        <v>814</v>
      </c>
      <c r="Z25425" s="40">
        <v>32</v>
      </c>
      <c r="AA25425" s="40">
        <v>0</v>
      </c>
      <c r="AW25425" s="40">
        <v>814</v>
      </c>
      <c r="AX25425" s="40">
        <v>-530</v>
      </c>
      <c r="AY25425" s="40">
        <v>1344</v>
      </c>
      <c r="AZ25425" s="40">
        <v>1</v>
      </c>
      <c r="BA25425" s="40">
        <v>1</v>
      </c>
      <c r="BB25425" s="40">
        <v>530</v>
      </c>
      <c r="BC25425" s="40">
        <v>1187</v>
      </c>
      <c r="BD25425" s="40">
        <v>0</v>
      </c>
      <c r="BE25425" s="40">
        <v>2531</v>
      </c>
      <c r="BF25425" s="40">
        <v>1</v>
      </c>
      <c r="BH25425" s="2">
        <v>43245.5</v>
      </c>
      <c r="BI25425" s="2">
        <v>43245.5</v>
      </c>
      <c r="BJ25425" s="2">
        <v>43245.5</v>
      </c>
      <c r="BL25425">
        <v>0</v>
      </c>
      <c r="BM25425">
        <v>0</v>
      </c>
      <c r="BN25425">
        <v>0</v>
      </c>
      <c r="BO25425">
        <v>0</v>
      </c>
      <c r="BP25425">
        <v>4</v>
      </c>
      <c r="BQ25425" s="40">
        <v>4</v>
      </c>
      <c r="BR25425" s="40">
        <v>4</v>
      </c>
      <c r="BS25425" s="40">
        <v>4</v>
      </c>
      <c r="BT25425" s="40">
        <v>0</v>
      </c>
      <c r="BU25425">
        <v>0</v>
      </c>
      <c r="BV25425" s="8" t="s">
        <v>1440</v>
      </c>
      <c r="BW25425" s="8" t="s">
        <v>1441</v>
      </c>
      <c r="BX25425" s="8" t="s">
        <v>1442</v>
      </c>
      <c r="BY25425" s="8" t="s">
        <v>383</v>
      </c>
    </row>
    <row r="25426" spans="1:77">
      <c r="A25426" t="s">
        <v>117</v>
      </c>
      <c r="B25426" s="2">
        <v>43245.541666666664</v>
      </c>
      <c r="C25426" s="1">
        <v>43245</v>
      </c>
      <c r="D25426">
        <v>9</v>
      </c>
      <c r="E25426">
        <v>1</v>
      </c>
      <c r="F25426" s="2">
        <v>43245.375</v>
      </c>
      <c r="G25426" s="8" t="s">
        <v>378</v>
      </c>
      <c r="H25426" s="13" t="s">
        <v>379</v>
      </c>
      <c r="I25426" s="40">
        <v>60</v>
      </c>
      <c r="J25426" s="40">
        <v>57</v>
      </c>
      <c r="K25426" s="40">
        <v>1223</v>
      </c>
      <c r="L25426" s="40">
        <v>1127</v>
      </c>
      <c r="M25426" s="101">
        <v>0</v>
      </c>
      <c r="W25426" s="40">
        <v>57</v>
      </c>
      <c r="X25426" s="40">
        <v>1223</v>
      </c>
      <c r="Y25426" s="40">
        <v>1127</v>
      </c>
      <c r="Z25426" s="40">
        <v>39</v>
      </c>
      <c r="AA25426" s="40">
        <v>0</v>
      </c>
      <c r="AW25426" s="40">
        <v>1127</v>
      </c>
      <c r="AX25426" s="40">
        <v>-508</v>
      </c>
      <c r="AY25426" s="40">
        <v>1635</v>
      </c>
      <c r="AZ25426" s="40">
        <v>1</v>
      </c>
      <c r="BA25426" s="40">
        <v>1</v>
      </c>
      <c r="BB25426" s="40">
        <v>508</v>
      </c>
      <c r="BC25426" s="40">
        <v>1247</v>
      </c>
      <c r="BD25426" s="40">
        <v>0</v>
      </c>
      <c r="BE25426" s="40">
        <v>2882</v>
      </c>
      <c r="BF25426" s="40">
        <v>1</v>
      </c>
      <c r="BH25426" s="2">
        <v>43245.541666666664</v>
      </c>
      <c r="BI25426" s="2">
        <v>43245.541666666664</v>
      </c>
      <c r="BJ25426" s="2">
        <v>43245.541666666664</v>
      </c>
      <c r="BL25426">
        <v>0</v>
      </c>
      <c r="BM25426">
        <v>0</v>
      </c>
      <c r="BN25426">
        <v>0</v>
      </c>
      <c r="BO25426">
        <v>0</v>
      </c>
      <c r="BP25426">
        <v>4</v>
      </c>
      <c r="BQ25426" s="40">
        <v>4</v>
      </c>
      <c r="BR25426" s="40">
        <v>4</v>
      </c>
      <c r="BS25426" s="40">
        <v>4</v>
      </c>
      <c r="BT25426" s="40">
        <v>0</v>
      </c>
      <c r="BU25426">
        <v>0</v>
      </c>
      <c r="BV25426" s="8" t="s">
        <v>1440</v>
      </c>
      <c r="BW25426" s="8" t="s">
        <v>1441</v>
      </c>
      <c r="BX25426" s="8" t="s">
        <v>1442</v>
      </c>
      <c r="BY25426" s="8" t="s">
        <v>383</v>
      </c>
    </row>
    <row r="25427" spans="1:77">
      <c r="A25427" t="s">
        <v>117</v>
      </c>
      <c r="B25427" s="2">
        <v>43245.583333333336</v>
      </c>
      <c r="C25427" s="1">
        <v>43245</v>
      </c>
      <c r="D25427">
        <v>10</v>
      </c>
      <c r="E25427">
        <v>1</v>
      </c>
      <c r="F25427" s="2">
        <v>43245.416666666664</v>
      </c>
      <c r="G25427" s="8" t="s">
        <v>378</v>
      </c>
      <c r="H25427" s="13" t="s">
        <v>379</v>
      </c>
      <c r="I25427" s="40">
        <v>60</v>
      </c>
      <c r="J25427" s="40">
        <v>56</v>
      </c>
      <c r="K25427" s="40">
        <v>1362</v>
      </c>
      <c r="L25427" s="40">
        <v>1266</v>
      </c>
      <c r="M25427" s="101">
        <v>0</v>
      </c>
      <c r="W25427" s="40">
        <v>56</v>
      </c>
      <c r="X25427" s="40">
        <v>1362</v>
      </c>
      <c r="Y25427" s="40">
        <v>1266</v>
      </c>
      <c r="Z25427" s="40">
        <v>40</v>
      </c>
      <c r="AA25427" s="40">
        <v>0</v>
      </c>
      <c r="AW25427" s="40">
        <v>1266</v>
      </c>
      <c r="AX25427" s="40">
        <v>-372</v>
      </c>
      <c r="AY25427" s="40">
        <v>1638</v>
      </c>
      <c r="AZ25427" s="40">
        <v>1</v>
      </c>
      <c r="BA25427" s="40">
        <v>1</v>
      </c>
      <c r="BB25427" s="40">
        <v>372</v>
      </c>
      <c r="BC25427" s="40">
        <v>1346</v>
      </c>
      <c r="BD25427" s="40">
        <v>0</v>
      </c>
      <c r="BE25427" s="40">
        <v>2984</v>
      </c>
      <c r="BF25427" s="40">
        <v>1</v>
      </c>
      <c r="BH25427" s="2">
        <v>43245.583333333336</v>
      </c>
      <c r="BI25427" s="2">
        <v>43245.583333333336</v>
      </c>
      <c r="BJ25427" s="2">
        <v>43245.583333333336</v>
      </c>
      <c r="BL25427">
        <v>0</v>
      </c>
      <c r="BM25427">
        <v>0</v>
      </c>
      <c r="BN25427">
        <v>0</v>
      </c>
      <c r="BO25427">
        <v>0</v>
      </c>
      <c r="BP25427">
        <v>4</v>
      </c>
      <c r="BQ25427" s="40">
        <v>4</v>
      </c>
      <c r="BR25427" s="40">
        <v>4</v>
      </c>
      <c r="BS25427" s="40">
        <v>4</v>
      </c>
      <c r="BT25427" s="40">
        <v>0</v>
      </c>
      <c r="BU25427">
        <v>0</v>
      </c>
      <c r="BV25427" s="8" t="s">
        <v>1440</v>
      </c>
      <c r="BW25427" s="8" t="s">
        <v>1441</v>
      </c>
      <c r="BX25427" s="8" t="s">
        <v>1442</v>
      </c>
      <c r="BY25427" s="8" t="s">
        <v>383</v>
      </c>
    </row>
    <row r="25428" spans="1:77">
      <c r="A25428" t="s">
        <v>117</v>
      </c>
      <c r="B25428" s="2">
        <v>43245.625</v>
      </c>
      <c r="C25428" s="1">
        <v>43245</v>
      </c>
      <c r="D25428">
        <v>11</v>
      </c>
      <c r="E25428">
        <v>1</v>
      </c>
      <c r="F25428" s="2">
        <v>43245.458333333336</v>
      </c>
      <c r="G25428" s="8" t="s">
        <v>378</v>
      </c>
      <c r="H25428" s="13" t="s">
        <v>379</v>
      </c>
      <c r="I25428" s="40">
        <v>60</v>
      </c>
      <c r="J25428" s="40">
        <v>64</v>
      </c>
      <c r="K25428" s="40">
        <v>1325</v>
      </c>
      <c r="L25428" s="40">
        <v>1222</v>
      </c>
      <c r="M25428" s="101">
        <v>0</v>
      </c>
      <c r="W25428" s="40">
        <v>64</v>
      </c>
      <c r="X25428" s="40">
        <v>1325</v>
      </c>
      <c r="Y25428" s="40">
        <v>1222</v>
      </c>
      <c r="Z25428" s="40">
        <v>39</v>
      </c>
      <c r="AA25428" s="40">
        <v>0</v>
      </c>
      <c r="AW25428" s="40">
        <v>1222</v>
      </c>
      <c r="AX25428" s="40">
        <v>-426</v>
      </c>
      <c r="AY25428" s="40">
        <v>1648</v>
      </c>
      <c r="AZ25428" s="40">
        <v>1</v>
      </c>
      <c r="BA25428" s="40">
        <v>1</v>
      </c>
      <c r="BB25428" s="40">
        <v>426</v>
      </c>
      <c r="BC25428" s="40">
        <v>1592</v>
      </c>
      <c r="BD25428" s="40">
        <v>0</v>
      </c>
      <c r="BE25428" s="40">
        <v>3240</v>
      </c>
      <c r="BF25428" s="40">
        <v>1</v>
      </c>
      <c r="BH25428" s="2">
        <v>43245.625</v>
      </c>
      <c r="BI25428" s="2">
        <v>43245.625</v>
      </c>
      <c r="BJ25428" s="2">
        <v>43245.625</v>
      </c>
      <c r="BL25428">
        <v>0</v>
      </c>
      <c r="BM25428">
        <v>0</v>
      </c>
      <c r="BN25428">
        <v>0</v>
      </c>
      <c r="BO25428">
        <v>0</v>
      </c>
      <c r="BP25428">
        <v>4</v>
      </c>
      <c r="BQ25428" s="40">
        <v>4</v>
      </c>
      <c r="BR25428" s="40">
        <v>4</v>
      </c>
      <c r="BS25428" s="40">
        <v>4</v>
      </c>
      <c r="BT25428" s="40">
        <v>0</v>
      </c>
      <c r="BU25428">
        <v>0</v>
      </c>
      <c r="BV25428" s="8" t="s">
        <v>1440</v>
      </c>
      <c r="BW25428" s="8" t="s">
        <v>1441</v>
      </c>
      <c r="BX25428" s="8" t="s">
        <v>1442</v>
      </c>
      <c r="BY25428" s="8" t="s">
        <v>383</v>
      </c>
    </row>
    <row r="25429" spans="1:77">
      <c r="A25429" t="s">
        <v>117</v>
      </c>
      <c r="B25429" s="2">
        <v>43245.666666666664</v>
      </c>
      <c r="C25429" s="1">
        <v>43245</v>
      </c>
      <c r="D25429">
        <v>12</v>
      </c>
      <c r="E25429">
        <v>1</v>
      </c>
      <c r="F25429" s="2">
        <v>43245.5</v>
      </c>
      <c r="G25429" s="8" t="s">
        <v>378</v>
      </c>
      <c r="H25429" s="13" t="s">
        <v>379</v>
      </c>
      <c r="I25429" s="40">
        <v>60</v>
      </c>
      <c r="J25429" s="40">
        <v>65</v>
      </c>
      <c r="K25429" s="40">
        <v>1340</v>
      </c>
      <c r="L25429" s="40">
        <v>1236</v>
      </c>
      <c r="M25429" s="101">
        <v>0</v>
      </c>
      <c r="W25429" s="40">
        <v>65</v>
      </c>
      <c r="X25429" s="40">
        <v>1340</v>
      </c>
      <c r="Y25429" s="40">
        <v>1236</v>
      </c>
      <c r="Z25429" s="40">
        <v>39</v>
      </c>
      <c r="AA25429" s="40">
        <v>0</v>
      </c>
      <c r="AW25429" s="40">
        <v>1236</v>
      </c>
      <c r="AX25429" s="40">
        <v>-415</v>
      </c>
      <c r="AY25429" s="40">
        <v>1651</v>
      </c>
      <c r="AZ25429" s="40">
        <v>1</v>
      </c>
      <c r="BA25429" s="40">
        <v>1</v>
      </c>
      <c r="BB25429" s="40">
        <v>415</v>
      </c>
      <c r="BC25429" s="40">
        <v>1785</v>
      </c>
      <c r="BD25429" s="40">
        <v>0</v>
      </c>
      <c r="BE25429" s="40">
        <v>3436</v>
      </c>
      <c r="BF25429" s="40">
        <v>1</v>
      </c>
      <c r="BH25429" s="2">
        <v>43245.666666666664</v>
      </c>
      <c r="BI25429" s="2">
        <v>43245.666666666664</v>
      </c>
      <c r="BJ25429" s="2">
        <v>43245.666666666664</v>
      </c>
      <c r="BL25429">
        <v>0</v>
      </c>
      <c r="BM25429">
        <v>0</v>
      </c>
      <c r="BN25429">
        <v>0</v>
      </c>
      <c r="BO25429">
        <v>0</v>
      </c>
      <c r="BP25429">
        <v>4</v>
      </c>
      <c r="BQ25429" s="40">
        <v>4</v>
      </c>
      <c r="BR25429" s="40">
        <v>4</v>
      </c>
      <c r="BS25429" s="40">
        <v>4</v>
      </c>
      <c r="BT25429" s="40">
        <v>0</v>
      </c>
      <c r="BU25429">
        <v>0</v>
      </c>
      <c r="BV25429" s="8" t="s">
        <v>1440</v>
      </c>
      <c r="BW25429" s="8" t="s">
        <v>1441</v>
      </c>
      <c r="BX25429" s="8" t="s">
        <v>1442</v>
      </c>
      <c r="BY25429" s="8" t="s">
        <v>383</v>
      </c>
    </row>
    <row r="25430" spans="1:77">
      <c r="A25430" t="s">
        <v>117</v>
      </c>
      <c r="B25430" s="2">
        <v>43245.708333333336</v>
      </c>
      <c r="C25430" s="1">
        <v>43245</v>
      </c>
      <c r="D25430">
        <v>13</v>
      </c>
      <c r="E25430">
        <v>1</v>
      </c>
      <c r="F25430" s="2">
        <v>43245.541666666664</v>
      </c>
      <c r="G25430" s="8" t="s">
        <v>378</v>
      </c>
      <c r="H25430" s="13" t="s">
        <v>379</v>
      </c>
      <c r="I25430" s="40">
        <v>60</v>
      </c>
      <c r="J25430" s="40">
        <v>66</v>
      </c>
      <c r="K25430" s="40">
        <v>1341</v>
      </c>
      <c r="L25430" s="40">
        <v>1237</v>
      </c>
      <c r="M25430" s="101">
        <v>0</v>
      </c>
      <c r="W25430" s="40">
        <v>66</v>
      </c>
      <c r="X25430" s="40">
        <v>1341</v>
      </c>
      <c r="Y25430" s="40">
        <v>1237</v>
      </c>
      <c r="Z25430" s="40">
        <v>38</v>
      </c>
      <c r="AA25430" s="40">
        <v>0</v>
      </c>
      <c r="AW25430" s="40">
        <v>1237</v>
      </c>
      <c r="AX25430" s="40">
        <v>-467</v>
      </c>
      <c r="AY25430" s="40">
        <v>1704</v>
      </c>
      <c r="AZ25430" s="40">
        <v>1</v>
      </c>
      <c r="BA25430" s="40">
        <v>1</v>
      </c>
      <c r="BB25430" s="40">
        <v>467</v>
      </c>
      <c r="BC25430" s="40">
        <v>1867</v>
      </c>
      <c r="BD25430" s="40">
        <v>0</v>
      </c>
      <c r="BE25430" s="40">
        <v>3571</v>
      </c>
      <c r="BF25430" s="40">
        <v>1</v>
      </c>
      <c r="BH25430" s="2">
        <v>43245.708333333336</v>
      </c>
      <c r="BI25430" s="2">
        <v>43245.708333333336</v>
      </c>
      <c r="BJ25430" s="2">
        <v>43245.708333333336</v>
      </c>
      <c r="BL25430">
        <v>0</v>
      </c>
      <c r="BM25430">
        <v>0</v>
      </c>
      <c r="BN25430">
        <v>0</v>
      </c>
      <c r="BO25430">
        <v>0</v>
      </c>
      <c r="BP25430">
        <v>4</v>
      </c>
      <c r="BQ25430" s="40">
        <v>4</v>
      </c>
      <c r="BR25430" s="40">
        <v>4</v>
      </c>
      <c r="BS25430" s="40">
        <v>4</v>
      </c>
      <c r="BT25430" s="40">
        <v>0</v>
      </c>
      <c r="BU25430">
        <v>0</v>
      </c>
      <c r="BV25430" s="8" t="s">
        <v>1440</v>
      </c>
      <c r="BW25430" s="8" t="s">
        <v>1441</v>
      </c>
      <c r="BX25430" s="8" t="s">
        <v>1442</v>
      </c>
      <c r="BY25430" s="8" t="s">
        <v>383</v>
      </c>
    </row>
    <row r="25431" spans="1:77">
      <c r="A25431" t="s">
        <v>117</v>
      </c>
      <c r="B25431" s="2">
        <v>43245.75</v>
      </c>
      <c r="C25431" s="1">
        <v>43245</v>
      </c>
      <c r="D25431">
        <v>14</v>
      </c>
      <c r="E25431">
        <v>1</v>
      </c>
      <c r="F25431" s="2">
        <v>43245.583333333336</v>
      </c>
      <c r="G25431" s="8" t="s">
        <v>378</v>
      </c>
      <c r="H25431" s="13" t="s">
        <v>379</v>
      </c>
      <c r="I25431" s="40">
        <v>60</v>
      </c>
      <c r="J25431" s="40">
        <v>63</v>
      </c>
      <c r="K25431" s="40">
        <v>1281</v>
      </c>
      <c r="L25431" s="40">
        <v>1182</v>
      </c>
      <c r="M25431" s="101">
        <v>0</v>
      </c>
      <c r="W25431" s="40">
        <v>63</v>
      </c>
      <c r="X25431" s="40">
        <v>1281</v>
      </c>
      <c r="Y25431" s="40">
        <v>1182</v>
      </c>
      <c r="Z25431" s="40">
        <v>36</v>
      </c>
      <c r="AA25431" s="40">
        <v>0</v>
      </c>
      <c r="AW25431" s="40">
        <v>1182</v>
      </c>
      <c r="AX25431" s="40">
        <v>-449</v>
      </c>
      <c r="AY25431" s="40">
        <v>1631</v>
      </c>
      <c r="AZ25431" s="40">
        <v>1</v>
      </c>
      <c r="BA25431" s="40">
        <v>1</v>
      </c>
      <c r="BB25431" s="40">
        <v>449</v>
      </c>
      <c r="BC25431" s="40">
        <v>1930</v>
      </c>
      <c r="BD25431" s="40">
        <v>0</v>
      </c>
      <c r="BE25431" s="40">
        <v>3561</v>
      </c>
      <c r="BF25431" s="40">
        <v>1</v>
      </c>
      <c r="BH25431" s="2">
        <v>43245.75</v>
      </c>
      <c r="BI25431" s="2">
        <v>43245.75</v>
      </c>
      <c r="BJ25431" s="2">
        <v>43245.75</v>
      </c>
      <c r="BL25431">
        <v>0</v>
      </c>
      <c r="BM25431">
        <v>0</v>
      </c>
      <c r="BN25431">
        <v>0</v>
      </c>
      <c r="BO25431">
        <v>0</v>
      </c>
      <c r="BP25431">
        <v>4</v>
      </c>
      <c r="BQ25431" s="40">
        <v>4</v>
      </c>
      <c r="BR25431" s="40">
        <v>4</v>
      </c>
      <c r="BS25431" s="40">
        <v>4</v>
      </c>
      <c r="BT25431" s="40">
        <v>0</v>
      </c>
      <c r="BU25431">
        <v>0</v>
      </c>
      <c r="BV25431" s="8" t="s">
        <v>1440</v>
      </c>
      <c r="BW25431" s="8" t="s">
        <v>1441</v>
      </c>
      <c r="BX25431" s="8" t="s">
        <v>1442</v>
      </c>
      <c r="BY25431" s="8" t="s">
        <v>383</v>
      </c>
    </row>
    <row r="25432" spans="1:77">
      <c r="A25432" t="s">
        <v>117</v>
      </c>
      <c r="B25432" s="2">
        <v>43245.791666666664</v>
      </c>
      <c r="C25432" s="1">
        <v>43245</v>
      </c>
      <c r="D25432">
        <v>15</v>
      </c>
      <c r="E25432">
        <v>1</v>
      </c>
      <c r="F25432" s="2">
        <v>43245.625</v>
      </c>
      <c r="G25432" s="8" t="s">
        <v>378</v>
      </c>
      <c r="H25432" s="13" t="s">
        <v>379</v>
      </c>
      <c r="I25432" s="40">
        <v>60</v>
      </c>
      <c r="J25432" s="40">
        <v>66</v>
      </c>
      <c r="K25432" s="40">
        <v>1340</v>
      </c>
      <c r="L25432" s="40">
        <v>1237</v>
      </c>
      <c r="M25432" s="101">
        <v>0</v>
      </c>
      <c r="W25432" s="40">
        <v>66</v>
      </c>
      <c r="X25432" s="40">
        <v>1340</v>
      </c>
      <c r="Y25432" s="40">
        <v>1237</v>
      </c>
      <c r="Z25432" s="40">
        <v>37</v>
      </c>
      <c r="AA25432" s="40">
        <v>0</v>
      </c>
      <c r="AW25432" s="40">
        <v>1237</v>
      </c>
      <c r="AX25432" s="40">
        <v>-464</v>
      </c>
      <c r="AY25432" s="40">
        <v>1701</v>
      </c>
      <c r="AZ25432" s="40">
        <v>1</v>
      </c>
      <c r="BA25432" s="40">
        <v>1</v>
      </c>
      <c r="BB25432" s="40">
        <v>464</v>
      </c>
      <c r="BC25432" s="40">
        <v>2005</v>
      </c>
      <c r="BD25432" s="40">
        <v>0</v>
      </c>
      <c r="BE25432" s="40">
        <v>3706</v>
      </c>
      <c r="BF25432" s="40">
        <v>1</v>
      </c>
      <c r="BH25432" s="2">
        <v>43245.791666666664</v>
      </c>
      <c r="BI25432" s="2">
        <v>43245.791666666664</v>
      </c>
      <c r="BJ25432" s="2">
        <v>43245.791666666664</v>
      </c>
      <c r="BL25432">
        <v>0</v>
      </c>
      <c r="BM25432">
        <v>0</v>
      </c>
      <c r="BN25432">
        <v>0</v>
      </c>
      <c r="BO25432">
        <v>0</v>
      </c>
      <c r="BP25432">
        <v>4</v>
      </c>
      <c r="BQ25432" s="40">
        <v>4</v>
      </c>
      <c r="BR25432" s="40">
        <v>4</v>
      </c>
      <c r="BS25432" s="40">
        <v>4</v>
      </c>
      <c r="BT25432" s="40">
        <v>0</v>
      </c>
      <c r="BU25432">
        <v>0</v>
      </c>
      <c r="BV25432" s="8" t="s">
        <v>1440</v>
      </c>
      <c r="BW25432" s="8" t="s">
        <v>1441</v>
      </c>
      <c r="BX25432" s="8" t="s">
        <v>1442</v>
      </c>
      <c r="BY25432" s="8" t="s">
        <v>383</v>
      </c>
    </row>
    <row r="25433" spans="1:77">
      <c r="A25433" t="s">
        <v>117</v>
      </c>
      <c r="B25433" s="2">
        <v>43245.833333333336</v>
      </c>
      <c r="C25433" s="1">
        <v>43245</v>
      </c>
      <c r="D25433">
        <v>16</v>
      </c>
      <c r="E25433">
        <v>1</v>
      </c>
      <c r="F25433" s="2">
        <v>43245.666666666664</v>
      </c>
      <c r="G25433" s="8" t="s">
        <v>378</v>
      </c>
      <c r="H25433" s="13" t="s">
        <v>379</v>
      </c>
      <c r="I25433" s="40">
        <v>60</v>
      </c>
      <c r="J25433" s="40">
        <v>67</v>
      </c>
      <c r="K25433" s="40">
        <v>1319</v>
      </c>
      <c r="L25433" s="40">
        <v>1215</v>
      </c>
      <c r="M25433" s="101">
        <v>0</v>
      </c>
      <c r="W25433" s="40">
        <v>67</v>
      </c>
      <c r="X25433" s="40">
        <v>1319</v>
      </c>
      <c r="Y25433" s="40">
        <v>1215</v>
      </c>
      <c r="Z25433" s="40">
        <v>37</v>
      </c>
      <c r="AA25433" s="40">
        <v>0</v>
      </c>
      <c r="AW25433" s="40">
        <v>1215</v>
      </c>
      <c r="AX25433" s="40">
        <v>-492</v>
      </c>
      <c r="AY25433" s="40">
        <v>1707</v>
      </c>
      <c r="AZ25433" s="40">
        <v>1</v>
      </c>
      <c r="BA25433" s="40">
        <v>1</v>
      </c>
      <c r="BB25433" s="40">
        <v>492</v>
      </c>
      <c r="BC25433" s="40">
        <v>1996</v>
      </c>
      <c r="BD25433" s="40">
        <v>0</v>
      </c>
      <c r="BE25433" s="40">
        <v>3703</v>
      </c>
      <c r="BF25433" s="40">
        <v>1</v>
      </c>
      <c r="BH25433" s="2">
        <v>43245.833333333336</v>
      </c>
      <c r="BI25433" s="2">
        <v>43245.833333333336</v>
      </c>
      <c r="BJ25433" s="2">
        <v>43245.833333333336</v>
      </c>
      <c r="BL25433">
        <v>0</v>
      </c>
      <c r="BM25433">
        <v>0</v>
      </c>
      <c r="BN25433">
        <v>0</v>
      </c>
      <c r="BO25433">
        <v>0</v>
      </c>
      <c r="BP25433">
        <v>4</v>
      </c>
      <c r="BQ25433" s="40">
        <v>4</v>
      </c>
      <c r="BR25433" s="40">
        <v>4</v>
      </c>
      <c r="BS25433" s="40">
        <v>4</v>
      </c>
      <c r="BT25433" s="40">
        <v>0</v>
      </c>
      <c r="BU25433">
        <v>0</v>
      </c>
      <c r="BV25433" s="8" t="s">
        <v>1440</v>
      </c>
      <c r="BW25433" s="8" t="s">
        <v>1441</v>
      </c>
      <c r="BX25433" s="8" t="s">
        <v>1442</v>
      </c>
      <c r="BY25433" s="8" t="s">
        <v>383</v>
      </c>
    </row>
    <row r="25434" spans="1:77">
      <c r="A25434" t="s">
        <v>117</v>
      </c>
      <c r="B25434" s="2">
        <v>43245.875</v>
      </c>
      <c r="C25434" s="1">
        <v>43245</v>
      </c>
      <c r="D25434">
        <v>17</v>
      </c>
      <c r="E25434">
        <v>1</v>
      </c>
      <c r="F25434" s="2">
        <v>43245.708333333336</v>
      </c>
      <c r="G25434" s="8" t="s">
        <v>378</v>
      </c>
      <c r="H25434" s="13" t="s">
        <v>379</v>
      </c>
      <c r="I25434" s="40">
        <v>60</v>
      </c>
      <c r="J25434" s="40">
        <v>67</v>
      </c>
      <c r="K25434" s="40">
        <v>1373</v>
      </c>
      <c r="L25434" s="40">
        <v>1268</v>
      </c>
      <c r="M25434" s="101">
        <v>0</v>
      </c>
      <c r="W25434" s="40">
        <v>67</v>
      </c>
      <c r="X25434" s="40">
        <v>1373</v>
      </c>
      <c r="Y25434" s="40">
        <v>1268</v>
      </c>
      <c r="Z25434" s="40">
        <v>38</v>
      </c>
      <c r="AA25434" s="40">
        <v>0</v>
      </c>
      <c r="AW25434" s="40">
        <v>1268</v>
      </c>
      <c r="AX25434" s="40">
        <v>-458</v>
      </c>
      <c r="AY25434" s="40">
        <v>1726</v>
      </c>
      <c r="AZ25434" s="40">
        <v>1</v>
      </c>
      <c r="BA25434" s="40">
        <v>1</v>
      </c>
      <c r="BB25434" s="40">
        <v>458</v>
      </c>
      <c r="BC25434" s="40">
        <v>2024</v>
      </c>
      <c r="BD25434" s="40">
        <v>0</v>
      </c>
      <c r="BE25434" s="40">
        <v>3750</v>
      </c>
      <c r="BF25434" s="40">
        <v>1</v>
      </c>
      <c r="BH25434" s="2">
        <v>43245.875</v>
      </c>
      <c r="BI25434" s="2">
        <v>43245.875</v>
      </c>
      <c r="BJ25434" s="2">
        <v>43245.875</v>
      </c>
      <c r="BL25434">
        <v>0</v>
      </c>
      <c r="BM25434">
        <v>0</v>
      </c>
      <c r="BN25434">
        <v>0</v>
      </c>
      <c r="BO25434">
        <v>0</v>
      </c>
      <c r="BP25434">
        <v>4</v>
      </c>
      <c r="BQ25434" s="40">
        <v>4</v>
      </c>
      <c r="BR25434" s="40">
        <v>4</v>
      </c>
      <c r="BS25434" s="40">
        <v>4</v>
      </c>
      <c r="BT25434" s="40">
        <v>0</v>
      </c>
      <c r="BU25434">
        <v>0</v>
      </c>
      <c r="BV25434" s="8" t="s">
        <v>1440</v>
      </c>
      <c r="BW25434" s="8" t="s">
        <v>1441</v>
      </c>
      <c r="BX25434" s="8" t="s">
        <v>1442</v>
      </c>
      <c r="BY25434" s="8" t="s">
        <v>383</v>
      </c>
    </row>
    <row r="25435" spans="1:77">
      <c r="A25435" t="s">
        <v>117</v>
      </c>
      <c r="B25435" s="2">
        <v>43245.916666666664</v>
      </c>
      <c r="C25435" s="1">
        <v>43245</v>
      </c>
      <c r="D25435">
        <v>18</v>
      </c>
      <c r="E25435">
        <v>1</v>
      </c>
      <c r="F25435" s="2">
        <v>43245.75</v>
      </c>
      <c r="G25435" s="8" t="s">
        <v>378</v>
      </c>
      <c r="H25435" s="13" t="s">
        <v>379</v>
      </c>
      <c r="I25435" s="40">
        <v>60</v>
      </c>
      <c r="J25435" s="40">
        <v>67</v>
      </c>
      <c r="K25435" s="40">
        <v>1382</v>
      </c>
      <c r="L25435" s="40">
        <v>1277</v>
      </c>
      <c r="M25435" s="101">
        <v>0</v>
      </c>
      <c r="W25435" s="40">
        <v>67</v>
      </c>
      <c r="X25435" s="40">
        <v>1382</v>
      </c>
      <c r="Y25435" s="40">
        <v>1277</v>
      </c>
      <c r="Z25435" s="40">
        <v>38</v>
      </c>
      <c r="AA25435" s="40">
        <v>0</v>
      </c>
      <c r="AW25435" s="40">
        <v>1277</v>
      </c>
      <c r="AX25435" s="40">
        <v>-429</v>
      </c>
      <c r="AY25435" s="40">
        <v>1706</v>
      </c>
      <c r="AZ25435" s="40">
        <v>1</v>
      </c>
      <c r="BA25435" s="40">
        <v>1</v>
      </c>
      <c r="BB25435" s="40">
        <v>429</v>
      </c>
      <c r="BC25435" s="40">
        <v>2022</v>
      </c>
      <c r="BD25435" s="40">
        <v>0</v>
      </c>
      <c r="BE25435" s="40">
        <v>3728</v>
      </c>
      <c r="BF25435" s="40">
        <v>1</v>
      </c>
      <c r="BH25435" s="2">
        <v>43245.916666666664</v>
      </c>
      <c r="BI25435" s="2">
        <v>43245.916666666664</v>
      </c>
      <c r="BJ25435" s="2">
        <v>43245.916666666664</v>
      </c>
      <c r="BL25435">
        <v>0</v>
      </c>
      <c r="BM25435">
        <v>0</v>
      </c>
      <c r="BN25435">
        <v>0</v>
      </c>
      <c r="BO25435">
        <v>0</v>
      </c>
      <c r="BP25435">
        <v>4</v>
      </c>
      <c r="BQ25435" s="40">
        <v>4</v>
      </c>
      <c r="BR25435" s="40">
        <v>4</v>
      </c>
      <c r="BS25435" s="40">
        <v>4</v>
      </c>
      <c r="BT25435" s="40">
        <v>0</v>
      </c>
      <c r="BU25435">
        <v>0</v>
      </c>
      <c r="BV25435" s="8" t="s">
        <v>1440</v>
      </c>
      <c r="BW25435" s="8" t="s">
        <v>1441</v>
      </c>
      <c r="BX25435" s="8" t="s">
        <v>1442</v>
      </c>
      <c r="BY25435" s="8" t="s">
        <v>383</v>
      </c>
    </row>
    <row r="25436" spans="1:77">
      <c r="A25436" t="s">
        <v>117</v>
      </c>
      <c r="B25436" s="2">
        <v>43245.958333333336</v>
      </c>
      <c r="C25436" s="1">
        <v>43245</v>
      </c>
      <c r="D25436">
        <v>19</v>
      </c>
      <c r="E25436">
        <v>1</v>
      </c>
      <c r="F25436" s="2">
        <v>43245.791666666664</v>
      </c>
      <c r="G25436" s="8" t="s">
        <v>378</v>
      </c>
      <c r="H25436" s="13" t="s">
        <v>379</v>
      </c>
      <c r="I25436" s="40">
        <v>60</v>
      </c>
      <c r="J25436" s="40">
        <v>68</v>
      </c>
      <c r="K25436" s="40">
        <v>1384</v>
      </c>
      <c r="L25436" s="40">
        <v>1279</v>
      </c>
      <c r="M25436" s="101">
        <v>0</v>
      </c>
      <c r="W25436" s="40">
        <v>68</v>
      </c>
      <c r="X25436" s="40">
        <v>1384</v>
      </c>
      <c r="Y25436" s="40">
        <v>1279</v>
      </c>
      <c r="Z25436" s="40">
        <v>37</v>
      </c>
      <c r="AA25436" s="40">
        <v>0</v>
      </c>
      <c r="AW25436" s="40">
        <v>1279</v>
      </c>
      <c r="AX25436" s="40">
        <v>-445</v>
      </c>
      <c r="AY25436" s="40">
        <v>1724</v>
      </c>
      <c r="AZ25436" s="40">
        <v>1</v>
      </c>
      <c r="BA25436" s="40">
        <v>1</v>
      </c>
      <c r="BB25436" s="40">
        <v>445</v>
      </c>
      <c r="BC25436" s="40">
        <v>2021</v>
      </c>
      <c r="BD25436" s="40">
        <v>0</v>
      </c>
      <c r="BE25436" s="40">
        <v>3745</v>
      </c>
      <c r="BF25436" s="40">
        <v>1</v>
      </c>
      <c r="BH25436" s="2">
        <v>43245.958333333336</v>
      </c>
      <c r="BI25436" s="2">
        <v>43245.958333333336</v>
      </c>
      <c r="BJ25436" s="2">
        <v>43245.958333333336</v>
      </c>
      <c r="BL25436">
        <v>0</v>
      </c>
      <c r="BM25436">
        <v>0</v>
      </c>
      <c r="BN25436">
        <v>0</v>
      </c>
      <c r="BO25436">
        <v>0</v>
      </c>
      <c r="BP25436">
        <v>4</v>
      </c>
      <c r="BQ25436" s="40">
        <v>4</v>
      </c>
      <c r="BR25436" s="40">
        <v>4</v>
      </c>
      <c r="BS25436" s="40">
        <v>4</v>
      </c>
      <c r="BT25436" s="40">
        <v>0</v>
      </c>
      <c r="BU25436">
        <v>0</v>
      </c>
      <c r="BV25436" s="8" t="s">
        <v>1440</v>
      </c>
      <c r="BW25436" s="8" t="s">
        <v>1441</v>
      </c>
      <c r="BX25436" s="8" t="s">
        <v>1442</v>
      </c>
      <c r="BY25436" s="8" t="s">
        <v>383</v>
      </c>
    </row>
    <row r="25437" spans="1:77">
      <c r="A25437" t="s">
        <v>117</v>
      </c>
      <c r="B25437" s="2">
        <v>43246</v>
      </c>
      <c r="C25437" s="1">
        <v>43245</v>
      </c>
      <c r="D25437">
        <v>20</v>
      </c>
      <c r="E25437">
        <v>1</v>
      </c>
      <c r="F25437" s="2">
        <v>43245.833333333336</v>
      </c>
      <c r="G25437" s="8" t="s">
        <v>378</v>
      </c>
      <c r="H25437" s="13" t="s">
        <v>379</v>
      </c>
      <c r="I25437" s="40">
        <v>60</v>
      </c>
      <c r="J25437" s="40">
        <v>63</v>
      </c>
      <c r="K25437" s="40">
        <v>1384</v>
      </c>
      <c r="L25437" s="40">
        <v>1286</v>
      </c>
      <c r="M25437" s="101">
        <v>0</v>
      </c>
      <c r="W25437" s="40">
        <v>63</v>
      </c>
      <c r="X25437" s="40">
        <v>1384</v>
      </c>
      <c r="Y25437" s="40">
        <v>1286</v>
      </c>
      <c r="Z25437" s="40">
        <v>35</v>
      </c>
      <c r="AA25437" s="40">
        <v>0</v>
      </c>
      <c r="AW25437" s="40">
        <v>1286</v>
      </c>
      <c r="AX25437" s="40">
        <v>-377</v>
      </c>
      <c r="AY25437" s="40">
        <v>1663</v>
      </c>
      <c r="AZ25437" s="40">
        <v>1</v>
      </c>
      <c r="BA25437" s="40">
        <v>1</v>
      </c>
      <c r="BB25437" s="40">
        <v>377</v>
      </c>
      <c r="BC25437" s="40">
        <v>2022</v>
      </c>
      <c r="BD25437" s="40">
        <v>0</v>
      </c>
      <c r="BE25437" s="40">
        <v>3685</v>
      </c>
      <c r="BF25437" s="40">
        <v>1</v>
      </c>
      <c r="BH25437" s="2">
        <v>43246</v>
      </c>
      <c r="BI25437" s="2">
        <v>43246</v>
      </c>
      <c r="BJ25437" s="2">
        <v>43246</v>
      </c>
      <c r="BL25437">
        <v>0</v>
      </c>
      <c r="BM25437">
        <v>0</v>
      </c>
      <c r="BN25437">
        <v>0</v>
      </c>
      <c r="BO25437">
        <v>0</v>
      </c>
      <c r="BP25437">
        <v>4</v>
      </c>
      <c r="BQ25437" s="40">
        <v>4</v>
      </c>
      <c r="BR25437" s="40">
        <v>4</v>
      </c>
      <c r="BS25437" s="40">
        <v>4</v>
      </c>
      <c r="BT25437" s="40">
        <v>0</v>
      </c>
      <c r="BU25437">
        <v>0</v>
      </c>
      <c r="BV25437" s="8" t="s">
        <v>1440</v>
      </c>
      <c r="BW25437" s="8" t="s">
        <v>1441</v>
      </c>
      <c r="BX25437" s="8" t="s">
        <v>1442</v>
      </c>
      <c r="BY25437" s="8" t="s">
        <v>383</v>
      </c>
    </row>
    <row r="25438" spans="1:77">
      <c r="A25438" t="s">
        <v>117</v>
      </c>
      <c r="B25438" s="2">
        <v>43246.041666666664</v>
      </c>
      <c r="C25438" s="1">
        <v>43245</v>
      </c>
      <c r="D25438">
        <v>21</v>
      </c>
      <c r="E25438">
        <v>1</v>
      </c>
      <c r="F25438" s="2">
        <v>43245.875</v>
      </c>
      <c r="G25438" s="8" t="s">
        <v>378</v>
      </c>
      <c r="H25438" s="13" t="s">
        <v>379</v>
      </c>
      <c r="I25438" s="40">
        <v>60</v>
      </c>
      <c r="J25438" s="40">
        <v>68</v>
      </c>
      <c r="K25438" s="40">
        <v>1373</v>
      </c>
      <c r="L25438" s="40">
        <v>1272</v>
      </c>
      <c r="M25438" s="101">
        <v>0</v>
      </c>
      <c r="W25438" s="40">
        <v>68</v>
      </c>
      <c r="X25438" s="40">
        <v>1373</v>
      </c>
      <c r="Y25438" s="40">
        <v>1272</v>
      </c>
      <c r="Z25438" s="40">
        <v>33</v>
      </c>
      <c r="AA25438" s="40">
        <v>0</v>
      </c>
      <c r="AW25438" s="40">
        <v>1272</v>
      </c>
      <c r="AX25438" s="40">
        <v>-455</v>
      </c>
      <c r="AY25438" s="40">
        <v>1727</v>
      </c>
      <c r="AZ25438" s="40">
        <v>1</v>
      </c>
      <c r="BA25438" s="40">
        <v>1</v>
      </c>
      <c r="BB25438" s="40">
        <v>455</v>
      </c>
      <c r="BC25438" s="40">
        <v>2017</v>
      </c>
      <c r="BD25438" s="40">
        <v>0</v>
      </c>
      <c r="BE25438" s="40">
        <v>3744</v>
      </c>
      <c r="BF25438" s="40">
        <v>1</v>
      </c>
      <c r="BH25438" s="2">
        <v>43246.041666666664</v>
      </c>
      <c r="BI25438" s="2">
        <v>43246.041666666664</v>
      </c>
      <c r="BJ25438" s="2">
        <v>43246.041666666664</v>
      </c>
      <c r="BL25438">
        <v>0</v>
      </c>
      <c r="BM25438">
        <v>0</v>
      </c>
      <c r="BN25438">
        <v>0</v>
      </c>
      <c r="BO25438">
        <v>0</v>
      </c>
      <c r="BP25438">
        <v>4</v>
      </c>
      <c r="BQ25438" s="40">
        <v>4</v>
      </c>
      <c r="BR25438" s="40">
        <v>4</v>
      </c>
      <c r="BS25438" s="40">
        <v>4</v>
      </c>
      <c r="BT25438" s="40">
        <v>0</v>
      </c>
      <c r="BU25438">
        <v>0</v>
      </c>
      <c r="BV25438" s="8" t="s">
        <v>1440</v>
      </c>
      <c r="BW25438" s="8" t="s">
        <v>1441</v>
      </c>
      <c r="BX25438" s="8" t="s">
        <v>1442</v>
      </c>
      <c r="BY25438" s="8" t="s">
        <v>383</v>
      </c>
    </row>
    <row r="25439" spans="1:77">
      <c r="A25439" t="s">
        <v>117</v>
      </c>
      <c r="B25439" s="2">
        <v>43246.083333333336</v>
      </c>
      <c r="C25439" s="1">
        <v>43245</v>
      </c>
      <c r="D25439">
        <v>22</v>
      </c>
      <c r="E25439">
        <v>1</v>
      </c>
      <c r="F25439" s="2">
        <v>43245.916666666664</v>
      </c>
      <c r="G25439" s="8" t="s">
        <v>378</v>
      </c>
      <c r="H25439" s="13" t="s">
        <v>379</v>
      </c>
      <c r="I25439" s="40">
        <v>60</v>
      </c>
      <c r="J25439" s="40">
        <v>63</v>
      </c>
      <c r="K25439" s="40">
        <v>1371</v>
      </c>
      <c r="L25439" s="40">
        <v>1276</v>
      </c>
      <c r="M25439" s="101">
        <v>0</v>
      </c>
      <c r="W25439" s="40">
        <v>63</v>
      </c>
      <c r="X25439" s="40">
        <v>1371</v>
      </c>
      <c r="Y25439" s="40">
        <v>1276</v>
      </c>
      <c r="Z25439" s="40">
        <v>32</v>
      </c>
      <c r="AA25439" s="40">
        <v>0</v>
      </c>
      <c r="AW25439" s="40">
        <v>1276</v>
      </c>
      <c r="AX25439" s="40">
        <v>-466</v>
      </c>
      <c r="AY25439" s="40">
        <v>1742</v>
      </c>
      <c r="AZ25439" s="40">
        <v>1</v>
      </c>
      <c r="BA25439" s="40">
        <v>1</v>
      </c>
      <c r="BB25439" s="40">
        <v>466</v>
      </c>
      <c r="BC25439" s="40">
        <v>1982</v>
      </c>
      <c r="BD25439" s="40">
        <v>0</v>
      </c>
      <c r="BE25439" s="40">
        <v>3724</v>
      </c>
      <c r="BF25439" s="40">
        <v>1</v>
      </c>
      <c r="BH25439" s="2">
        <v>43246.083333333336</v>
      </c>
      <c r="BI25439" s="2">
        <v>43246.083333333336</v>
      </c>
      <c r="BJ25439" s="2">
        <v>43246.083333333336</v>
      </c>
      <c r="BL25439">
        <v>0</v>
      </c>
      <c r="BM25439">
        <v>0</v>
      </c>
      <c r="BN25439">
        <v>0</v>
      </c>
      <c r="BO25439">
        <v>0</v>
      </c>
      <c r="BP25439">
        <v>4</v>
      </c>
      <c r="BQ25439" s="40">
        <v>4</v>
      </c>
      <c r="BR25439" s="40">
        <v>4</v>
      </c>
      <c r="BS25439" s="40">
        <v>4</v>
      </c>
      <c r="BT25439" s="40">
        <v>0</v>
      </c>
      <c r="BU25439">
        <v>0</v>
      </c>
      <c r="BV25439" s="8" t="s">
        <v>1440</v>
      </c>
      <c r="BW25439" s="8" t="s">
        <v>1441</v>
      </c>
      <c r="BX25439" s="8" t="s">
        <v>1442</v>
      </c>
      <c r="BY25439" s="8" t="s">
        <v>383</v>
      </c>
    </row>
    <row r="25440" spans="1:77">
      <c r="A25440" t="s">
        <v>117</v>
      </c>
      <c r="B25440" s="2">
        <v>43246.125</v>
      </c>
      <c r="C25440" s="1">
        <v>43245</v>
      </c>
      <c r="D25440">
        <v>23</v>
      </c>
      <c r="E25440">
        <v>1</v>
      </c>
      <c r="F25440" s="2">
        <v>43245.958333333336</v>
      </c>
      <c r="G25440" s="8" t="s">
        <v>378</v>
      </c>
      <c r="H25440" s="13" t="s">
        <v>379</v>
      </c>
      <c r="I25440" s="40">
        <v>60</v>
      </c>
      <c r="J25440" s="40">
        <v>40</v>
      </c>
      <c r="K25440" s="40">
        <v>1339</v>
      </c>
      <c r="L25440" s="40">
        <v>1267</v>
      </c>
      <c r="M25440" s="101">
        <v>0</v>
      </c>
      <c r="W25440" s="40">
        <v>40</v>
      </c>
      <c r="X25440" s="40">
        <v>1339</v>
      </c>
      <c r="Y25440" s="40">
        <v>1267</v>
      </c>
      <c r="Z25440" s="40">
        <v>32</v>
      </c>
      <c r="AA25440" s="40">
        <v>0</v>
      </c>
      <c r="AW25440" s="40">
        <v>1267</v>
      </c>
      <c r="AX25440" s="40">
        <v>-448</v>
      </c>
      <c r="AY25440" s="40">
        <v>1715</v>
      </c>
      <c r="AZ25440" s="40">
        <v>1</v>
      </c>
      <c r="BA25440" s="40">
        <v>1</v>
      </c>
      <c r="BB25440" s="40">
        <v>448</v>
      </c>
      <c r="BC25440" s="40">
        <v>1996</v>
      </c>
      <c r="BD25440" s="40">
        <v>0</v>
      </c>
      <c r="BE25440" s="40">
        <v>3711</v>
      </c>
      <c r="BF25440" s="40">
        <v>1</v>
      </c>
      <c r="BH25440" s="2">
        <v>43246.125</v>
      </c>
      <c r="BI25440" s="2">
        <v>43246.125</v>
      </c>
      <c r="BJ25440" s="2">
        <v>43246.125</v>
      </c>
      <c r="BL25440">
        <v>0</v>
      </c>
      <c r="BM25440">
        <v>0</v>
      </c>
      <c r="BN25440">
        <v>0</v>
      </c>
      <c r="BO25440">
        <v>0</v>
      </c>
      <c r="BP25440">
        <v>4</v>
      </c>
      <c r="BQ25440" s="40">
        <v>4</v>
      </c>
      <c r="BR25440" s="40">
        <v>4</v>
      </c>
      <c r="BS25440" s="40">
        <v>4</v>
      </c>
      <c r="BT25440" s="40">
        <v>0</v>
      </c>
      <c r="BU25440">
        <v>0</v>
      </c>
      <c r="BV25440" s="8" t="s">
        <v>1440</v>
      </c>
      <c r="BW25440" s="8" t="s">
        <v>1441</v>
      </c>
      <c r="BX25440" s="8" t="s">
        <v>1442</v>
      </c>
      <c r="BY25440" s="8" t="s">
        <v>383</v>
      </c>
    </row>
    <row r="25441" spans="1:77">
      <c r="A25441" t="s">
        <v>117</v>
      </c>
      <c r="B25441" s="2">
        <v>43246.166666666664</v>
      </c>
      <c r="C25441" s="1">
        <v>43245</v>
      </c>
      <c r="D25441">
        <v>24</v>
      </c>
      <c r="E25441">
        <v>1</v>
      </c>
      <c r="F25441" s="2">
        <v>43246</v>
      </c>
      <c r="G25441" s="8" t="s">
        <v>378</v>
      </c>
      <c r="H25441" s="13" t="s">
        <v>379</v>
      </c>
      <c r="I25441" s="40">
        <v>60</v>
      </c>
      <c r="J25441" s="40">
        <v>86</v>
      </c>
      <c r="K25441" s="40">
        <v>1384</v>
      </c>
      <c r="L25441" s="40">
        <v>1266</v>
      </c>
      <c r="M25441" s="101">
        <v>0</v>
      </c>
      <c r="W25441" s="40">
        <v>86</v>
      </c>
      <c r="X25441" s="40">
        <v>1384</v>
      </c>
      <c r="Y25441" s="40">
        <v>1266</v>
      </c>
      <c r="Z25441" s="40">
        <v>32</v>
      </c>
      <c r="AA25441" s="40">
        <v>0</v>
      </c>
      <c r="AW25441" s="40">
        <v>1266</v>
      </c>
      <c r="AX25441" s="40">
        <v>-406</v>
      </c>
      <c r="AY25441" s="40">
        <v>1672</v>
      </c>
      <c r="AZ25441" s="40">
        <v>1</v>
      </c>
      <c r="BA25441" s="40">
        <v>1</v>
      </c>
      <c r="BB25441" s="40">
        <v>406</v>
      </c>
      <c r="BC25441" s="40">
        <v>1982</v>
      </c>
      <c r="BD25441" s="40">
        <v>0</v>
      </c>
      <c r="BE25441" s="40">
        <v>3654</v>
      </c>
      <c r="BF25441" s="40">
        <v>1</v>
      </c>
      <c r="BH25441" s="2">
        <v>43246.166666666664</v>
      </c>
      <c r="BI25441" s="2">
        <v>43246.166666666664</v>
      </c>
      <c r="BJ25441" s="2">
        <v>43246.166666666664</v>
      </c>
      <c r="BL25441">
        <v>0</v>
      </c>
      <c r="BM25441">
        <v>0</v>
      </c>
      <c r="BN25441">
        <v>0</v>
      </c>
      <c r="BO25441">
        <v>0</v>
      </c>
      <c r="BP25441">
        <v>4</v>
      </c>
      <c r="BQ25441" s="40">
        <v>4</v>
      </c>
      <c r="BR25441" s="40">
        <v>4</v>
      </c>
      <c r="BS25441" s="40">
        <v>4</v>
      </c>
      <c r="BT25441" s="40">
        <v>0</v>
      </c>
      <c r="BU25441">
        <v>0</v>
      </c>
      <c r="BV25441" s="8" t="s">
        <v>1440</v>
      </c>
      <c r="BW25441" s="8" t="s">
        <v>1441</v>
      </c>
      <c r="BX25441" s="8" t="s">
        <v>1442</v>
      </c>
      <c r="BY25441" s="8" t="s">
        <v>383</v>
      </c>
    </row>
    <row r="25442" spans="1:77">
      <c r="A25442" t="s">
        <v>117</v>
      </c>
      <c r="B25442" s="2">
        <v>43246.208333333336</v>
      </c>
      <c r="C25442" s="1">
        <v>43246</v>
      </c>
      <c r="D25442">
        <v>1</v>
      </c>
      <c r="E25442">
        <v>1</v>
      </c>
      <c r="F25442" s="2">
        <v>43246.041666666664</v>
      </c>
      <c r="G25442" s="8" t="s">
        <v>378</v>
      </c>
      <c r="H25442" s="13" t="s">
        <v>379</v>
      </c>
      <c r="I25442" s="40">
        <v>60</v>
      </c>
      <c r="J25442" s="40">
        <v>56</v>
      </c>
      <c r="K25442" s="40">
        <v>1193</v>
      </c>
      <c r="L25442" s="40">
        <v>1108</v>
      </c>
      <c r="M25442" s="101">
        <v>0</v>
      </c>
      <c r="W25442" s="40">
        <v>56</v>
      </c>
      <c r="X25442" s="40">
        <v>1193</v>
      </c>
      <c r="Y25442" s="40">
        <v>1108</v>
      </c>
      <c r="Z25442" s="40">
        <v>29</v>
      </c>
      <c r="AA25442" s="40">
        <v>0</v>
      </c>
      <c r="AW25442" s="40">
        <v>1108</v>
      </c>
      <c r="AX25442" s="40">
        <v>-363</v>
      </c>
      <c r="AY25442" s="40">
        <v>1471</v>
      </c>
      <c r="AZ25442" s="40">
        <v>1</v>
      </c>
      <c r="BA25442" s="40">
        <v>1</v>
      </c>
      <c r="BB25442" s="40">
        <v>363</v>
      </c>
      <c r="BC25442" s="40">
        <v>2002</v>
      </c>
      <c r="BD25442" s="40">
        <v>0</v>
      </c>
      <c r="BE25442" s="40">
        <v>3473</v>
      </c>
      <c r="BF25442" s="40">
        <v>1</v>
      </c>
      <c r="BH25442" s="2">
        <v>43246.208333333336</v>
      </c>
      <c r="BI25442" s="2">
        <v>43246.208333333336</v>
      </c>
      <c r="BJ25442" s="2">
        <v>43246.208333333336</v>
      </c>
      <c r="BL25442">
        <v>0</v>
      </c>
      <c r="BM25442">
        <v>0</v>
      </c>
      <c r="BN25442">
        <v>0</v>
      </c>
      <c r="BO25442">
        <v>0</v>
      </c>
      <c r="BP25442">
        <v>4</v>
      </c>
      <c r="BQ25442" s="40">
        <v>4</v>
      </c>
      <c r="BR25442" s="40">
        <v>4</v>
      </c>
      <c r="BS25442" s="40">
        <v>4</v>
      </c>
      <c r="BT25442" s="40">
        <v>0</v>
      </c>
      <c r="BU25442">
        <v>0</v>
      </c>
      <c r="BV25442" s="8" t="s">
        <v>1441</v>
      </c>
      <c r="BW25442" s="8" t="s">
        <v>1442</v>
      </c>
      <c r="BX25442" s="8" t="s">
        <v>1443</v>
      </c>
      <c r="BY25442" s="8" t="s">
        <v>383</v>
      </c>
    </row>
    <row r="25443" spans="1:77">
      <c r="A25443" t="s">
        <v>117</v>
      </c>
      <c r="B25443" s="2">
        <v>43246.25</v>
      </c>
      <c r="C25443" s="1">
        <v>43246</v>
      </c>
      <c r="D25443">
        <v>2</v>
      </c>
      <c r="E25443">
        <v>1</v>
      </c>
      <c r="F25443" s="2">
        <v>43246.083333333336</v>
      </c>
      <c r="G25443" s="8" t="s">
        <v>378</v>
      </c>
      <c r="H25443" s="13" t="s">
        <v>379</v>
      </c>
      <c r="I25443" s="40">
        <v>60</v>
      </c>
      <c r="J25443" s="40">
        <v>47</v>
      </c>
      <c r="K25443" s="40">
        <v>987</v>
      </c>
      <c r="L25443" s="40">
        <v>911</v>
      </c>
      <c r="M25443" s="101">
        <v>0</v>
      </c>
      <c r="W25443" s="40">
        <v>47</v>
      </c>
      <c r="X25443" s="40">
        <v>987</v>
      </c>
      <c r="Y25443" s="40">
        <v>911</v>
      </c>
      <c r="Z25443" s="40">
        <v>29</v>
      </c>
      <c r="AA25443" s="40">
        <v>0</v>
      </c>
      <c r="AW25443" s="40">
        <v>911</v>
      </c>
      <c r="AX25443" s="40">
        <v>-240</v>
      </c>
      <c r="AY25443" s="40">
        <v>1151</v>
      </c>
      <c r="AZ25443" s="40">
        <v>1</v>
      </c>
      <c r="BA25443" s="40">
        <v>1</v>
      </c>
      <c r="BB25443" s="40">
        <v>240</v>
      </c>
      <c r="BC25443" s="40">
        <v>1982</v>
      </c>
      <c r="BD25443" s="40">
        <v>0</v>
      </c>
      <c r="BE25443" s="40">
        <v>3133</v>
      </c>
      <c r="BF25443" s="40">
        <v>1</v>
      </c>
      <c r="BH25443" s="2">
        <v>43246.25</v>
      </c>
      <c r="BI25443" s="2">
        <v>43246.25</v>
      </c>
      <c r="BJ25443" s="2">
        <v>43246.25</v>
      </c>
      <c r="BL25443">
        <v>0</v>
      </c>
      <c r="BM25443">
        <v>0</v>
      </c>
      <c r="BN25443">
        <v>0</v>
      </c>
      <c r="BO25443">
        <v>0</v>
      </c>
      <c r="BP25443">
        <v>4</v>
      </c>
      <c r="BQ25443" s="40">
        <v>4</v>
      </c>
      <c r="BR25443" s="40">
        <v>4</v>
      </c>
      <c r="BS25443" s="40">
        <v>4</v>
      </c>
      <c r="BT25443" s="40">
        <v>0</v>
      </c>
      <c r="BU25443">
        <v>0</v>
      </c>
      <c r="BV25443" s="8" t="s">
        <v>1441</v>
      </c>
      <c r="BW25443" s="8" t="s">
        <v>1442</v>
      </c>
      <c r="BX25443" s="8" t="s">
        <v>1443</v>
      </c>
      <c r="BY25443" s="8" t="s">
        <v>383</v>
      </c>
    </row>
    <row r="25444" spans="1:77">
      <c r="A25444" t="s">
        <v>117</v>
      </c>
      <c r="B25444" s="2">
        <v>43246.291666666664</v>
      </c>
      <c r="C25444" s="1">
        <v>43246</v>
      </c>
      <c r="D25444">
        <v>3</v>
      </c>
      <c r="E25444">
        <v>1</v>
      </c>
      <c r="F25444" s="2">
        <v>43246.125</v>
      </c>
      <c r="G25444" s="8" t="s">
        <v>378</v>
      </c>
      <c r="H25444" s="13" t="s">
        <v>379</v>
      </c>
      <c r="I25444" s="40">
        <v>60</v>
      </c>
      <c r="J25444" s="40">
        <v>41</v>
      </c>
      <c r="K25444" s="40">
        <v>826</v>
      </c>
      <c r="L25444" s="40">
        <v>757</v>
      </c>
      <c r="M25444" s="101">
        <v>0</v>
      </c>
      <c r="W25444" s="40">
        <v>41</v>
      </c>
      <c r="X25444" s="40">
        <v>826</v>
      </c>
      <c r="Y25444" s="40">
        <v>757</v>
      </c>
      <c r="Z25444" s="40">
        <v>28</v>
      </c>
      <c r="AA25444" s="40">
        <v>0</v>
      </c>
      <c r="AW25444" s="40">
        <v>757</v>
      </c>
      <c r="AX25444" s="40">
        <v>-158</v>
      </c>
      <c r="AY25444" s="40">
        <v>915</v>
      </c>
      <c r="AZ25444" s="40">
        <v>1</v>
      </c>
      <c r="BA25444" s="40">
        <v>1</v>
      </c>
      <c r="BB25444" s="40">
        <v>158</v>
      </c>
      <c r="BC25444" s="40">
        <v>1827</v>
      </c>
      <c r="BD25444" s="40">
        <v>0</v>
      </c>
      <c r="BE25444" s="40">
        <v>2742</v>
      </c>
      <c r="BF25444" s="40">
        <v>1</v>
      </c>
      <c r="BH25444" s="2">
        <v>43246.291666666664</v>
      </c>
      <c r="BI25444" s="2">
        <v>43246.291666666664</v>
      </c>
      <c r="BJ25444" s="2">
        <v>43246.291666666664</v>
      </c>
      <c r="BL25444">
        <v>0</v>
      </c>
      <c r="BM25444">
        <v>0</v>
      </c>
      <c r="BN25444">
        <v>0</v>
      </c>
      <c r="BO25444">
        <v>0</v>
      </c>
      <c r="BP25444">
        <v>4</v>
      </c>
      <c r="BQ25444" s="40">
        <v>4</v>
      </c>
      <c r="BR25444" s="40">
        <v>4</v>
      </c>
      <c r="BS25444" s="40">
        <v>4</v>
      </c>
      <c r="BT25444" s="40">
        <v>0</v>
      </c>
      <c r="BU25444">
        <v>0</v>
      </c>
      <c r="BV25444" s="8" t="s">
        <v>1441</v>
      </c>
      <c r="BW25444" s="8" t="s">
        <v>1442</v>
      </c>
      <c r="BX25444" s="8" t="s">
        <v>1443</v>
      </c>
      <c r="BY25444" s="8" t="s">
        <v>383</v>
      </c>
    </row>
    <row r="25445" spans="1:77">
      <c r="A25445" t="s">
        <v>117</v>
      </c>
      <c r="B25445" s="2">
        <v>43246.333333333336</v>
      </c>
      <c r="C25445" s="1">
        <v>43246</v>
      </c>
      <c r="D25445">
        <v>4</v>
      </c>
      <c r="E25445">
        <v>1</v>
      </c>
      <c r="F25445" s="2">
        <v>43246.166666666664</v>
      </c>
      <c r="G25445" s="8" t="s">
        <v>378</v>
      </c>
      <c r="H25445" s="13" t="s">
        <v>379</v>
      </c>
      <c r="I25445" s="40">
        <v>60</v>
      </c>
      <c r="J25445" s="40">
        <v>38</v>
      </c>
      <c r="K25445" s="40">
        <v>739</v>
      </c>
      <c r="L25445" s="40">
        <v>674</v>
      </c>
      <c r="M25445" s="101">
        <v>0</v>
      </c>
      <c r="W25445" s="40">
        <v>38</v>
      </c>
      <c r="X25445" s="40">
        <v>739</v>
      </c>
      <c r="Y25445" s="40">
        <v>674</v>
      </c>
      <c r="Z25445" s="40">
        <v>27</v>
      </c>
      <c r="AA25445" s="40">
        <v>0</v>
      </c>
      <c r="AW25445" s="40">
        <v>674</v>
      </c>
      <c r="AX25445" s="40">
        <v>-151</v>
      </c>
      <c r="AY25445" s="40">
        <v>825</v>
      </c>
      <c r="AZ25445" s="40">
        <v>1</v>
      </c>
      <c r="BA25445" s="40">
        <v>1</v>
      </c>
      <c r="BB25445" s="40">
        <v>151</v>
      </c>
      <c r="BC25445" s="40">
        <v>1687</v>
      </c>
      <c r="BD25445" s="40">
        <v>0</v>
      </c>
      <c r="BE25445" s="40">
        <v>2512</v>
      </c>
      <c r="BF25445" s="40">
        <v>1</v>
      </c>
      <c r="BH25445" s="2">
        <v>43246.333333333336</v>
      </c>
      <c r="BI25445" s="2">
        <v>43246.333333333336</v>
      </c>
      <c r="BJ25445" s="2">
        <v>43246.333333333336</v>
      </c>
      <c r="BL25445">
        <v>0</v>
      </c>
      <c r="BM25445">
        <v>0</v>
      </c>
      <c r="BN25445">
        <v>0</v>
      </c>
      <c r="BO25445">
        <v>0</v>
      </c>
      <c r="BP25445">
        <v>4</v>
      </c>
      <c r="BQ25445" s="40">
        <v>4</v>
      </c>
      <c r="BR25445" s="40">
        <v>4</v>
      </c>
      <c r="BS25445" s="40">
        <v>4</v>
      </c>
      <c r="BT25445" s="40">
        <v>0</v>
      </c>
      <c r="BU25445">
        <v>0</v>
      </c>
      <c r="BV25445" s="8" t="s">
        <v>1441</v>
      </c>
      <c r="BW25445" s="8" t="s">
        <v>1442</v>
      </c>
      <c r="BX25445" s="8" t="s">
        <v>1443</v>
      </c>
      <c r="BY25445" s="8" t="s">
        <v>383</v>
      </c>
    </row>
    <row r="25446" spans="1:77">
      <c r="A25446" t="s">
        <v>117</v>
      </c>
      <c r="B25446" s="2">
        <v>43246.375</v>
      </c>
      <c r="C25446" s="1">
        <v>43246</v>
      </c>
      <c r="D25446">
        <v>5</v>
      </c>
      <c r="E25446">
        <v>1</v>
      </c>
      <c r="F25446" s="2">
        <v>43246.208333333336</v>
      </c>
      <c r="G25446" s="8" t="s">
        <v>378</v>
      </c>
      <c r="H25446" s="13" t="s">
        <v>379</v>
      </c>
      <c r="I25446" s="40">
        <v>60</v>
      </c>
      <c r="J25446" s="40">
        <v>36</v>
      </c>
      <c r="K25446" s="40">
        <v>635</v>
      </c>
      <c r="L25446" s="40">
        <v>574</v>
      </c>
      <c r="M25446" s="101">
        <v>0</v>
      </c>
      <c r="W25446" s="40">
        <v>36</v>
      </c>
      <c r="X25446" s="40">
        <v>635</v>
      </c>
      <c r="Y25446" s="40">
        <v>574</v>
      </c>
      <c r="Z25446" s="40">
        <v>25</v>
      </c>
      <c r="AA25446" s="40">
        <v>0</v>
      </c>
      <c r="AW25446" s="40">
        <v>574</v>
      </c>
      <c r="AX25446" s="40">
        <v>-166</v>
      </c>
      <c r="AY25446" s="40">
        <v>740</v>
      </c>
      <c r="AZ25446" s="40">
        <v>1</v>
      </c>
      <c r="BA25446" s="40">
        <v>1</v>
      </c>
      <c r="BB25446" s="40">
        <v>166</v>
      </c>
      <c r="BC25446" s="40">
        <v>1510</v>
      </c>
      <c r="BD25446" s="40">
        <v>0</v>
      </c>
      <c r="BE25446" s="40">
        <v>2250</v>
      </c>
      <c r="BF25446" s="40">
        <v>1</v>
      </c>
      <c r="BH25446" s="2">
        <v>43246.375</v>
      </c>
      <c r="BI25446" s="2">
        <v>43246.375</v>
      </c>
      <c r="BJ25446" s="2">
        <v>43246.375</v>
      </c>
      <c r="BL25446">
        <v>0</v>
      </c>
      <c r="BM25446">
        <v>0</v>
      </c>
      <c r="BN25446">
        <v>0</v>
      </c>
      <c r="BO25446">
        <v>0</v>
      </c>
      <c r="BP25446">
        <v>4</v>
      </c>
      <c r="BQ25446" s="40">
        <v>4</v>
      </c>
      <c r="BR25446" s="40">
        <v>4</v>
      </c>
      <c r="BS25446" s="40">
        <v>4</v>
      </c>
      <c r="BT25446" s="40">
        <v>0</v>
      </c>
      <c r="BU25446">
        <v>0</v>
      </c>
      <c r="BV25446" s="8" t="s">
        <v>1441</v>
      </c>
      <c r="BW25446" s="8" t="s">
        <v>1442</v>
      </c>
      <c r="BX25446" s="8" t="s">
        <v>1443</v>
      </c>
      <c r="BY25446" s="8" t="s">
        <v>383</v>
      </c>
    </row>
    <row r="25447" spans="1:77">
      <c r="A25447" t="s">
        <v>117</v>
      </c>
      <c r="B25447" s="2">
        <v>43246.416666666664</v>
      </c>
      <c r="C25447" s="1">
        <v>43246</v>
      </c>
      <c r="D25447">
        <v>6</v>
      </c>
      <c r="E25447">
        <v>1</v>
      </c>
      <c r="F25447" s="2">
        <v>43246.25</v>
      </c>
      <c r="G25447" s="8" t="s">
        <v>378</v>
      </c>
      <c r="H25447" s="13" t="s">
        <v>379</v>
      </c>
      <c r="I25447" s="40">
        <v>60</v>
      </c>
      <c r="J25447" s="40">
        <v>36</v>
      </c>
      <c r="K25447" s="40">
        <v>589</v>
      </c>
      <c r="L25447" s="40">
        <v>530</v>
      </c>
      <c r="M25447" s="101">
        <v>0</v>
      </c>
      <c r="W25447" s="40">
        <v>36</v>
      </c>
      <c r="X25447" s="40">
        <v>589</v>
      </c>
      <c r="Y25447" s="40">
        <v>530</v>
      </c>
      <c r="Z25447" s="40">
        <v>23</v>
      </c>
      <c r="AA25447" s="40">
        <v>0</v>
      </c>
      <c r="AW25447" s="40">
        <v>530</v>
      </c>
      <c r="AX25447" s="40">
        <v>-216</v>
      </c>
      <c r="AY25447" s="40">
        <v>746</v>
      </c>
      <c r="AZ25447" s="40">
        <v>1</v>
      </c>
      <c r="BA25447" s="40">
        <v>1</v>
      </c>
      <c r="BB25447" s="40">
        <v>216</v>
      </c>
      <c r="BC25447" s="40">
        <v>1381</v>
      </c>
      <c r="BD25447" s="40">
        <v>0</v>
      </c>
      <c r="BE25447" s="40">
        <v>2127</v>
      </c>
      <c r="BF25447" s="40">
        <v>1</v>
      </c>
      <c r="BH25447" s="2">
        <v>43246.416666666664</v>
      </c>
      <c r="BI25447" s="2">
        <v>43246.416666666664</v>
      </c>
      <c r="BJ25447" s="2">
        <v>43246.416666666664</v>
      </c>
      <c r="BL25447">
        <v>0</v>
      </c>
      <c r="BM25447">
        <v>0</v>
      </c>
      <c r="BN25447">
        <v>0</v>
      </c>
      <c r="BO25447">
        <v>0</v>
      </c>
      <c r="BP25447">
        <v>4</v>
      </c>
      <c r="BQ25447" s="40">
        <v>4</v>
      </c>
      <c r="BR25447" s="40">
        <v>4</v>
      </c>
      <c r="BS25447" s="40">
        <v>4</v>
      </c>
      <c r="BT25447" s="40">
        <v>0</v>
      </c>
      <c r="BU25447">
        <v>0</v>
      </c>
      <c r="BV25447" s="8" t="s">
        <v>1441</v>
      </c>
      <c r="BW25447" s="8" t="s">
        <v>1442</v>
      </c>
      <c r="BX25447" s="8" t="s">
        <v>1443</v>
      </c>
      <c r="BY25447" s="8" t="s">
        <v>383</v>
      </c>
    </row>
    <row r="25448" spans="1:77">
      <c r="A25448" t="s">
        <v>117</v>
      </c>
      <c r="B25448" s="2">
        <v>43246.458333333336</v>
      </c>
      <c r="C25448" s="1">
        <v>43246</v>
      </c>
      <c r="D25448">
        <v>7</v>
      </c>
      <c r="E25448">
        <v>1</v>
      </c>
      <c r="F25448" s="2">
        <v>43246.291666666664</v>
      </c>
      <c r="G25448" s="8" t="s">
        <v>378</v>
      </c>
      <c r="H25448" s="13" t="s">
        <v>379</v>
      </c>
      <c r="I25448" s="40">
        <v>60</v>
      </c>
      <c r="J25448" s="40">
        <v>41</v>
      </c>
      <c r="K25448" s="40">
        <v>615</v>
      </c>
      <c r="L25448" s="40">
        <v>549</v>
      </c>
      <c r="M25448" s="101">
        <v>0</v>
      </c>
      <c r="W25448" s="40">
        <v>41</v>
      </c>
      <c r="X25448" s="40">
        <v>615</v>
      </c>
      <c r="Y25448" s="40">
        <v>549</v>
      </c>
      <c r="Z25448" s="40">
        <v>25</v>
      </c>
      <c r="AA25448" s="40">
        <v>0</v>
      </c>
      <c r="AW25448" s="40">
        <v>549</v>
      </c>
      <c r="AX25448" s="40">
        <v>-289</v>
      </c>
      <c r="AY25448" s="40">
        <v>838</v>
      </c>
      <c r="AZ25448" s="40">
        <v>1</v>
      </c>
      <c r="BA25448" s="40">
        <v>1</v>
      </c>
      <c r="BB25448" s="40">
        <v>289</v>
      </c>
      <c r="BC25448" s="40">
        <v>1316</v>
      </c>
      <c r="BD25448" s="40">
        <v>0</v>
      </c>
      <c r="BE25448" s="40">
        <v>2154</v>
      </c>
      <c r="BF25448" s="40">
        <v>1</v>
      </c>
      <c r="BH25448" s="2">
        <v>43246.458333333336</v>
      </c>
      <c r="BI25448" s="2">
        <v>43246.458333333336</v>
      </c>
      <c r="BJ25448" s="2">
        <v>43246.458333333336</v>
      </c>
      <c r="BL25448">
        <v>0</v>
      </c>
      <c r="BM25448">
        <v>0</v>
      </c>
      <c r="BN25448">
        <v>0</v>
      </c>
      <c r="BO25448">
        <v>0</v>
      </c>
      <c r="BP25448">
        <v>4</v>
      </c>
      <c r="BQ25448" s="40">
        <v>4</v>
      </c>
      <c r="BR25448" s="40">
        <v>4</v>
      </c>
      <c r="BS25448" s="40">
        <v>4</v>
      </c>
      <c r="BT25448" s="40">
        <v>0</v>
      </c>
      <c r="BU25448">
        <v>0</v>
      </c>
      <c r="BV25448" s="8" t="s">
        <v>1441</v>
      </c>
      <c r="BW25448" s="8" t="s">
        <v>1442</v>
      </c>
      <c r="BX25448" s="8" t="s">
        <v>1443</v>
      </c>
      <c r="BY25448" s="8" t="s">
        <v>383</v>
      </c>
    </row>
    <row r="25449" spans="1:77">
      <c r="A25449" t="s">
        <v>117</v>
      </c>
      <c r="B25449" s="2">
        <v>43246.5</v>
      </c>
      <c r="C25449" s="1">
        <v>43246</v>
      </c>
      <c r="D25449">
        <v>8</v>
      </c>
      <c r="E25449">
        <v>1</v>
      </c>
      <c r="F25449" s="2">
        <v>43246.333333333336</v>
      </c>
      <c r="G25449" s="8" t="s">
        <v>378</v>
      </c>
      <c r="H25449" s="13" t="s">
        <v>379</v>
      </c>
      <c r="I25449" s="40">
        <v>60</v>
      </c>
      <c r="J25449" s="40">
        <v>47</v>
      </c>
      <c r="K25449" s="40">
        <v>621</v>
      </c>
      <c r="L25449" s="40">
        <v>550</v>
      </c>
      <c r="M25449" s="101">
        <v>0</v>
      </c>
      <c r="W25449" s="40">
        <v>47</v>
      </c>
      <c r="X25449" s="40">
        <v>621</v>
      </c>
      <c r="Y25449" s="40">
        <v>550</v>
      </c>
      <c r="Z25449" s="40">
        <v>24</v>
      </c>
      <c r="AA25449" s="40">
        <v>0</v>
      </c>
      <c r="AW25449" s="40">
        <v>550</v>
      </c>
      <c r="AX25449" s="40">
        <v>-300</v>
      </c>
      <c r="AY25449" s="40">
        <v>850</v>
      </c>
      <c r="AZ25449" s="40">
        <v>1</v>
      </c>
      <c r="BA25449" s="40">
        <v>1</v>
      </c>
      <c r="BB25449" s="40">
        <v>300</v>
      </c>
      <c r="BC25449" s="40">
        <v>1290</v>
      </c>
      <c r="BD25449" s="40">
        <v>0</v>
      </c>
      <c r="BE25449" s="40">
        <v>2140</v>
      </c>
      <c r="BF25449" s="40">
        <v>1</v>
      </c>
      <c r="BH25449" s="2">
        <v>43246.5</v>
      </c>
      <c r="BI25449" s="2">
        <v>43246.5</v>
      </c>
      <c r="BJ25449" s="2">
        <v>43246.5</v>
      </c>
      <c r="BL25449">
        <v>0</v>
      </c>
      <c r="BM25449">
        <v>0</v>
      </c>
      <c r="BN25449">
        <v>0</v>
      </c>
      <c r="BO25449">
        <v>0</v>
      </c>
      <c r="BP25449">
        <v>4</v>
      </c>
      <c r="BQ25449" s="40">
        <v>4</v>
      </c>
      <c r="BR25449" s="40">
        <v>4</v>
      </c>
      <c r="BS25449" s="40">
        <v>4</v>
      </c>
      <c r="BT25449" s="40">
        <v>0</v>
      </c>
      <c r="BU25449">
        <v>0</v>
      </c>
      <c r="BV25449" s="8" t="s">
        <v>1441</v>
      </c>
      <c r="BW25449" s="8" t="s">
        <v>1442</v>
      </c>
      <c r="BX25449" s="8" t="s">
        <v>1443</v>
      </c>
      <c r="BY25449" s="8" t="s">
        <v>383</v>
      </c>
    </row>
    <row r="25450" spans="1:77">
      <c r="A25450" t="s">
        <v>117</v>
      </c>
      <c r="B25450" s="2">
        <v>43246.541666666664</v>
      </c>
      <c r="C25450" s="1">
        <v>43246</v>
      </c>
      <c r="D25450">
        <v>9</v>
      </c>
      <c r="E25450">
        <v>1</v>
      </c>
      <c r="F25450" s="2">
        <v>43246.375</v>
      </c>
      <c r="G25450" s="8" t="s">
        <v>378</v>
      </c>
      <c r="H25450" s="13" t="s">
        <v>379</v>
      </c>
      <c r="I25450" s="40">
        <v>60</v>
      </c>
      <c r="J25450" s="40">
        <v>51</v>
      </c>
      <c r="K25450" s="40">
        <v>845</v>
      </c>
      <c r="L25450" s="40">
        <v>767</v>
      </c>
      <c r="M25450" s="101">
        <v>0</v>
      </c>
      <c r="W25450" s="40">
        <v>51</v>
      </c>
      <c r="X25450" s="40">
        <v>845</v>
      </c>
      <c r="Y25450" s="40">
        <v>767</v>
      </c>
      <c r="Z25450" s="40">
        <v>27</v>
      </c>
      <c r="AA25450" s="40">
        <v>0</v>
      </c>
      <c r="AW25450" s="40">
        <v>767</v>
      </c>
      <c r="AX25450" s="40">
        <v>-401</v>
      </c>
      <c r="AY25450" s="40">
        <v>1168</v>
      </c>
      <c r="AZ25450" s="40">
        <v>1</v>
      </c>
      <c r="BA25450" s="40">
        <v>1</v>
      </c>
      <c r="BB25450" s="40">
        <v>401</v>
      </c>
      <c r="BC25450" s="40">
        <v>1309</v>
      </c>
      <c r="BD25450" s="40">
        <v>0</v>
      </c>
      <c r="BE25450" s="40">
        <v>2477</v>
      </c>
      <c r="BF25450" s="40">
        <v>1</v>
      </c>
      <c r="BH25450" s="2">
        <v>43246.541666666664</v>
      </c>
      <c r="BI25450" s="2">
        <v>43246.541666666664</v>
      </c>
      <c r="BJ25450" s="2">
        <v>43246.541666666664</v>
      </c>
      <c r="BL25450">
        <v>0</v>
      </c>
      <c r="BM25450">
        <v>0</v>
      </c>
      <c r="BN25450">
        <v>0</v>
      </c>
      <c r="BO25450">
        <v>0</v>
      </c>
      <c r="BP25450">
        <v>4</v>
      </c>
      <c r="BQ25450" s="40">
        <v>4</v>
      </c>
      <c r="BR25450" s="40">
        <v>4</v>
      </c>
      <c r="BS25450" s="40">
        <v>4</v>
      </c>
      <c r="BT25450" s="40">
        <v>0</v>
      </c>
      <c r="BU25450">
        <v>0</v>
      </c>
      <c r="BV25450" s="8" t="s">
        <v>1441</v>
      </c>
      <c r="BW25450" s="8" t="s">
        <v>1442</v>
      </c>
      <c r="BX25450" s="8" t="s">
        <v>1443</v>
      </c>
      <c r="BY25450" s="8" t="s">
        <v>383</v>
      </c>
    </row>
    <row r="25451" spans="1:77">
      <c r="A25451" t="s">
        <v>117</v>
      </c>
      <c r="B25451" s="2">
        <v>43246.583333333336</v>
      </c>
      <c r="C25451" s="1">
        <v>43246</v>
      </c>
      <c r="D25451">
        <v>10</v>
      </c>
      <c r="E25451">
        <v>1</v>
      </c>
      <c r="F25451" s="2">
        <v>43246.416666666664</v>
      </c>
      <c r="G25451" s="8" t="s">
        <v>378</v>
      </c>
      <c r="H25451" s="13" t="s">
        <v>379</v>
      </c>
      <c r="I25451" s="40">
        <v>60</v>
      </c>
      <c r="J25451" s="40">
        <v>52</v>
      </c>
      <c r="K25451" s="40">
        <v>1108</v>
      </c>
      <c r="L25451" s="40">
        <v>1026</v>
      </c>
      <c r="M25451" s="101">
        <v>0</v>
      </c>
      <c r="W25451" s="40">
        <v>52</v>
      </c>
      <c r="X25451" s="40">
        <v>1108</v>
      </c>
      <c r="Y25451" s="40">
        <v>1026</v>
      </c>
      <c r="Z25451" s="40">
        <v>30</v>
      </c>
      <c r="AA25451" s="40">
        <v>0</v>
      </c>
      <c r="AW25451" s="40">
        <v>1026</v>
      </c>
      <c r="AX25451" s="40">
        <v>-387</v>
      </c>
      <c r="AY25451" s="40">
        <v>1413</v>
      </c>
      <c r="AZ25451" s="40">
        <v>1</v>
      </c>
      <c r="BA25451" s="40">
        <v>1</v>
      </c>
      <c r="BB25451" s="40">
        <v>387</v>
      </c>
      <c r="BC25451" s="40">
        <v>1348</v>
      </c>
      <c r="BD25451" s="40">
        <v>0</v>
      </c>
      <c r="BE25451" s="40">
        <v>2761</v>
      </c>
      <c r="BF25451" s="40">
        <v>1</v>
      </c>
      <c r="BH25451" s="2">
        <v>43246.583333333336</v>
      </c>
      <c r="BI25451" s="2">
        <v>43246.583333333336</v>
      </c>
      <c r="BJ25451" s="2">
        <v>43246.583333333336</v>
      </c>
      <c r="BL25451">
        <v>0</v>
      </c>
      <c r="BM25451">
        <v>0</v>
      </c>
      <c r="BN25451">
        <v>0</v>
      </c>
      <c r="BO25451">
        <v>0</v>
      </c>
      <c r="BP25451">
        <v>4</v>
      </c>
      <c r="BQ25451" s="40">
        <v>4</v>
      </c>
      <c r="BR25451" s="40">
        <v>4</v>
      </c>
      <c r="BS25451" s="40">
        <v>4</v>
      </c>
      <c r="BT25451" s="40">
        <v>0</v>
      </c>
      <c r="BU25451">
        <v>0</v>
      </c>
      <c r="BV25451" s="8" t="s">
        <v>1441</v>
      </c>
      <c r="BW25451" s="8" t="s">
        <v>1442</v>
      </c>
      <c r="BX25451" s="8" t="s">
        <v>1443</v>
      </c>
      <c r="BY25451" s="8" t="s">
        <v>383</v>
      </c>
    </row>
    <row r="25452" spans="1:77">
      <c r="A25452" t="s">
        <v>117</v>
      </c>
      <c r="B25452" s="2">
        <v>43246.625</v>
      </c>
      <c r="C25452" s="1">
        <v>43246</v>
      </c>
      <c r="D25452">
        <v>11</v>
      </c>
      <c r="E25452">
        <v>1</v>
      </c>
      <c r="F25452" s="2">
        <v>43246.458333333336</v>
      </c>
      <c r="G25452" s="8" t="s">
        <v>378</v>
      </c>
      <c r="H25452" s="13" t="s">
        <v>379</v>
      </c>
      <c r="I25452" s="40">
        <v>60</v>
      </c>
      <c r="J25452" s="40">
        <v>57</v>
      </c>
      <c r="K25452" s="40">
        <v>1160</v>
      </c>
      <c r="L25452" s="40">
        <v>1073</v>
      </c>
      <c r="M25452" s="101">
        <v>0</v>
      </c>
      <c r="W25452" s="40">
        <v>57</v>
      </c>
      <c r="X25452" s="40">
        <v>1160</v>
      </c>
      <c r="Y25452" s="40">
        <v>1073</v>
      </c>
      <c r="Z25452" s="40">
        <v>30</v>
      </c>
      <c r="AA25452" s="40">
        <v>0</v>
      </c>
      <c r="AW25452" s="40">
        <v>1073</v>
      </c>
      <c r="AX25452" s="40">
        <v>-298</v>
      </c>
      <c r="AY25452" s="40">
        <v>1371</v>
      </c>
      <c r="AZ25452" s="40">
        <v>1</v>
      </c>
      <c r="BA25452" s="40">
        <v>1</v>
      </c>
      <c r="BB25452" s="40">
        <v>298</v>
      </c>
      <c r="BC25452" s="40">
        <v>1423</v>
      </c>
      <c r="BD25452" s="40">
        <v>0</v>
      </c>
      <c r="BE25452" s="40">
        <v>2794</v>
      </c>
      <c r="BF25452" s="40">
        <v>1</v>
      </c>
      <c r="BH25452" s="2">
        <v>43246.625</v>
      </c>
      <c r="BI25452" s="2">
        <v>43246.625</v>
      </c>
      <c r="BJ25452" s="2">
        <v>43246.625</v>
      </c>
      <c r="BL25452">
        <v>0</v>
      </c>
      <c r="BM25452">
        <v>0</v>
      </c>
      <c r="BN25452">
        <v>0</v>
      </c>
      <c r="BO25452">
        <v>0</v>
      </c>
      <c r="BP25452">
        <v>4</v>
      </c>
      <c r="BQ25452" s="40">
        <v>4</v>
      </c>
      <c r="BR25452" s="40">
        <v>4</v>
      </c>
      <c r="BS25452" s="40">
        <v>4</v>
      </c>
      <c r="BT25452" s="40">
        <v>0</v>
      </c>
      <c r="BU25452">
        <v>0</v>
      </c>
      <c r="BV25452" s="8" t="s">
        <v>1441</v>
      </c>
      <c r="BW25452" s="8" t="s">
        <v>1442</v>
      </c>
      <c r="BX25452" s="8" t="s">
        <v>1443</v>
      </c>
      <c r="BY25452" s="8" t="s">
        <v>383</v>
      </c>
    </row>
    <row r="25453" spans="1:77">
      <c r="A25453" t="s">
        <v>117</v>
      </c>
      <c r="B25453" s="2">
        <v>43246.666666666664</v>
      </c>
      <c r="C25453" s="1">
        <v>43246</v>
      </c>
      <c r="D25453">
        <v>12</v>
      </c>
      <c r="E25453">
        <v>1</v>
      </c>
      <c r="F25453" s="2">
        <v>43246.5</v>
      </c>
      <c r="G25453" s="8" t="s">
        <v>378</v>
      </c>
      <c r="H25453" s="13" t="s">
        <v>379</v>
      </c>
      <c r="I25453" s="40">
        <v>60</v>
      </c>
      <c r="J25453" s="40">
        <v>63</v>
      </c>
      <c r="K25453" s="40">
        <v>1176</v>
      </c>
      <c r="L25453" s="40">
        <v>1084</v>
      </c>
      <c r="M25453" s="101">
        <v>0</v>
      </c>
      <c r="W25453" s="40">
        <v>63</v>
      </c>
      <c r="X25453" s="40">
        <v>1176</v>
      </c>
      <c r="Y25453" s="40">
        <v>1084</v>
      </c>
      <c r="Z25453" s="40">
        <v>29</v>
      </c>
      <c r="AA25453" s="40">
        <v>0</v>
      </c>
      <c r="AW25453" s="40">
        <v>1084</v>
      </c>
      <c r="AX25453" s="40">
        <v>-323</v>
      </c>
      <c r="AY25453" s="40">
        <v>1407</v>
      </c>
      <c r="AZ25453" s="40">
        <v>1</v>
      </c>
      <c r="BA25453" s="40">
        <v>1</v>
      </c>
      <c r="BB25453" s="40">
        <v>323</v>
      </c>
      <c r="BC25453" s="40">
        <v>1569</v>
      </c>
      <c r="BD25453" s="40">
        <v>0</v>
      </c>
      <c r="BE25453" s="40">
        <v>2976</v>
      </c>
      <c r="BF25453" s="40">
        <v>1</v>
      </c>
      <c r="BH25453" s="2">
        <v>43246.666666666664</v>
      </c>
      <c r="BI25453" s="2">
        <v>43246.666666666664</v>
      </c>
      <c r="BJ25453" s="2">
        <v>43246.666666666664</v>
      </c>
      <c r="BL25453">
        <v>0</v>
      </c>
      <c r="BM25453">
        <v>0</v>
      </c>
      <c r="BN25453">
        <v>0</v>
      </c>
      <c r="BO25453">
        <v>0</v>
      </c>
      <c r="BP25453">
        <v>4</v>
      </c>
      <c r="BQ25453" s="40">
        <v>4</v>
      </c>
      <c r="BR25453" s="40">
        <v>4</v>
      </c>
      <c r="BS25453" s="40">
        <v>4</v>
      </c>
      <c r="BT25453" s="40">
        <v>0</v>
      </c>
      <c r="BU25453">
        <v>0</v>
      </c>
      <c r="BV25453" s="8" t="s">
        <v>1441</v>
      </c>
      <c r="BW25453" s="8" t="s">
        <v>1442</v>
      </c>
      <c r="BX25453" s="8" t="s">
        <v>1443</v>
      </c>
      <c r="BY25453" s="8" t="s">
        <v>383</v>
      </c>
    </row>
    <row r="25454" spans="1:77">
      <c r="A25454" t="s">
        <v>117</v>
      </c>
      <c r="B25454" s="2">
        <v>43246.708333333336</v>
      </c>
      <c r="C25454" s="1">
        <v>43246</v>
      </c>
      <c r="D25454">
        <v>13</v>
      </c>
      <c r="E25454">
        <v>1</v>
      </c>
      <c r="F25454" s="2">
        <v>43246.541666666664</v>
      </c>
      <c r="G25454" s="8" t="s">
        <v>378</v>
      </c>
      <c r="H25454" s="13" t="s">
        <v>379</v>
      </c>
      <c r="I25454" s="40">
        <v>60</v>
      </c>
      <c r="J25454" s="40">
        <v>61</v>
      </c>
      <c r="K25454" s="40">
        <v>1177</v>
      </c>
      <c r="L25454" s="40">
        <v>1087</v>
      </c>
      <c r="M25454" s="101">
        <v>0</v>
      </c>
      <c r="W25454" s="40">
        <v>61</v>
      </c>
      <c r="X25454" s="40">
        <v>1177</v>
      </c>
      <c r="Y25454" s="40">
        <v>1087</v>
      </c>
      <c r="Z25454" s="40">
        <v>29</v>
      </c>
      <c r="AA25454" s="40">
        <v>0</v>
      </c>
      <c r="AW25454" s="40">
        <v>1087</v>
      </c>
      <c r="AX25454" s="40">
        <v>-312</v>
      </c>
      <c r="AY25454" s="40">
        <v>1399</v>
      </c>
      <c r="AZ25454" s="40">
        <v>1</v>
      </c>
      <c r="BA25454" s="40">
        <v>1</v>
      </c>
      <c r="BB25454" s="40">
        <v>312</v>
      </c>
      <c r="BC25454" s="40">
        <v>1613</v>
      </c>
      <c r="BD25454" s="40">
        <v>0</v>
      </c>
      <c r="BE25454" s="40">
        <v>3012</v>
      </c>
      <c r="BF25454" s="40">
        <v>1</v>
      </c>
      <c r="BH25454" s="2">
        <v>43246.708333333336</v>
      </c>
      <c r="BI25454" s="2">
        <v>43246.708333333336</v>
      </c>
      <c r="BJ25454" s="2">
        <v>43246.708333333336</v>
      </c>
      <c r="BL25454">
        <v>0</v>
      </c>
      <c r="BM25454">
        <v>0</v>
      </c>
      <c r="BN25454">
        <v>0</v>
      </c>
      <c r="BO25454">
        <v>0</v>
      </c>
      <c r="BP25454">
        <v>4</v>
      </c>
      <c r="BQ25454" s="40">
        <v>4</v>
      </c>
      <c r="BR25454" s="40">
        <v>4</v>
      </c>
      <c r="BS25454" s="40">
        <v>4</v>
      </c>
      <c r="BT25454" s="40">
        <v>0</v>
      </c>
      <c r="BU25454">
        <v>0</v>
      </c>
      <c r="BV25454" s="8" t="s">
        <v>1441</v>
      </c>
      <c r="BW25454" s="8" t="s">
        <v>1442</v>
      </c>
      <c r="BX25454" s="8" t="s">
        <v>1443</v>
      </c>
      <c r="BY25454" s="8" t="s">
        <v>383</v>
      </c>
    </row>
    <row r="25455" spans="1:77">
      <c r="A25455" t="s">
        <v>117</v>
      </c>
      <c r="B25455" s="2">
        <v>43246.75</v>
      </c>
      <c r="C25455" s="1">
        <v>43246</v>
      </c>
      <c r="D25455">
        <v>14</v>
      </c>
      <c r="E25455">
        <v>1</v>
      </c>
      <c r="F25455" s="2">
        <v>43246.583333333336</v>
      </c>
      <c r="G25455" s="8" t="s">
        <v>378</v>
      </c>
      <c r="H25455" s="13" t="s">
        <v>379</v>
      </c>
      <c r="I25455" s="40">
        <v>60</v>
      </c>
      <c r="J25455" s="40">
        <v>63</v>
      </c>
      <c r="K25455" s="40">
        <v>1179</v>
      </c>
      <c r="L25455" s="40">
        <v>1087</v>
      </c>
      <c r="M25455" s="101">
        <v>0</v>
      </c>
      <c r="W25455" s="40">
        <v>63</v>
      </c>
      <c r="X25455" s="40">
        <v>1179</v>
      </c>
      <c r="Y25455" s="40">
        <v>1087</v>
      </c>
      <c r="Z25455" s="40">
        <v>29</v>
      </c>
      <c r="AA25455" s="40">
        <v>0</v>
      </c>
      <c r="AW25455" s="40">
        <v>1087</v>
      </c>
      <c r="AX25455" s="40">
        <v>-358</v>
      </c>
      <c r="AY25455" s="40">
        <v>1445</v>
      </c>
      <c r="AZ25455" s="40">
        <v>1</v>
      </c>
      <c r="BA25455" s="40">
        <v>1</v>
      </c>
      <c r="BB25455" s="40">
        <v>358</v>
      </c>
      <c r="BC25455" s="40">
        <v>1739</v>
      </c>
      <c r="BD25455" s="40">
        <v>0</v>
      </c>
      <c r="BE25455" s="40">
        <v>3184</v>
      </c>
      <c r="BF25455" s="40">
        <v>1</v>
      </c>
      <c r="BH25455" s="2">
        <v>43246.75</v>
      </c>
      <c r="BI25455" s="2">
        <v>43246.75</v>
      </c>
      <c r="BJ25455" s="2">
        <v>43246.75</v>
      </c>
      <c r="BL25455">
        <v>0</v>
      </c>
      <c r="BM25455">
        <v>0</v>
      </c>
      <c r="BN25455">
        <v>0</v>
      </c>
      <c r="BO25455">
        <v>0</v>
      </c>
      <c r="BP25455">
        <v>4</v>
      </c>
      <c r="BQ25455" s="40">
        <v>4</v>
      </c>
      <c r="BR25455" s="40">
        <v>4</v>
      </c>
      <c r="BS25455" s="40">
        <v>4</v>
      </c>
      <c r="BT25455" s="40">
        <v>0</v>
      </c>
      <c r="BU25455">
        <v>0</v>
      </c>
      <c r="BV25455" s="8" t="s">
        <v>1441</v>
      </c>
      <c r="BW25455" s="8" t="s">
        <v>1442</v>
      </c>
      <c r="BX25455" s="8" t="s">
        <v>1443</v>
      </c>
      <c r="BY25455" s="8" t="s">
        <v>383</v>
      </c>
    </row>
    <row r="25456" spans="1:77">
      <c r="A25456" t="s">
        <v>117</v>
      </c>
      <c r="B25456" s="2">
        <v>43246.791666666664</v>
      </c>
      <c r="C25456" s="1">
        <v>43246</v>
      </c>
      <c r="D25456">
        <v>15</v>
      </c>
      <c r="E25456">
        <v>1</v>
      </c>
      <c r="F25456" s="2">
        <v>43246.625</v>
      </c>
      <c r="G25456" s="8" t="s">
        <v>378</v>
      </c>
      <c r="H25456" s="13" t="s">
        <v>379</v>
      </c>
      <c r="I25456" s="40">
        <v>60</v>
      </c>
      <c r="J25456" s="40">
        <v>60</v>
      </c>
      <c r="K25456" s="40">
        <v>1178</v>
      </c>
      <c r="L25456" s="40">
        <v>1090</v>
      </c>
      <c r="M25456" s="101">
        <v>0</v>
      </c>
      <c r="W25456" s="40">
        <v>60</v>
      </c>
      <c r="X25456" s="40">
        <v>1178</v>
      </c>
      <c r="Y25456" s="40">
        <v>1090</v>
      </c>
      <c r="Z25456" s="40">
        <v>28</v>
      </c>
      <c r="AA25456" s="40">
        <v>0</v>
      </c>
      <c r="AW25456" s="40">
        <v>1090</v>
      </c>
      <c r="AX25456" s="40">
        <v>-335</v>
      </c>
      <c r="AY25456" s="40">
        <v>1425</v>
      </c>
      <c r="AZ25456" s="40">
        <v>1</v>
      </c>
      <c r="BA25456" s="40">
        <v>1</v>
      </c>
      <c r="BB25456" s="40">
        <v>335</v>
      </c>
      <c r="BC25456" s="40">
        <v>1809</v>
      </c>
      <c r="BD25456" s="40">
        <v>0</v>
      </c>
      <c r="BE25456" s="40">
        <v>3234</v>
      </c>
      <c r="BF25456" s="40">
        <v>1</v>
      </c>
      <c r="BH25456" s="2">
        <v>43246.791666666664</v>
      </c>
      <c r="BI25456" s="2">
        <v>43246.791666666664</v>
      </c>
      <c r="BJ25456" s="2">
        <v>43246.791666666664</v>
      </c>
      <c r="BL25456">
        <v>0</v>
      </c>
      <c r="BM25456">
        <v>0</v>
      </c>
      <c r="BN25456">
        <v>0</v>
      </c>
      <c r="BO25456">
        <v>0</v>
      </c>
      <c r="BP25456">
        <v>4</v>
      </c>
      <c r="BQ25456" s="40">
        <v>4</v>
      </c>
      <c r="BR25456" s="40">
        <v>4</v>
      </c>
      <c r="BS25456" s="40">
        <v>4</v>
      </c>
      <c r="BT25456" s="40">
        <v>0</v>
      </c>
      <c r="BU25456">
        <v>0</v>
      </c>
      <c r="BV25456" s="8" t="s">
        <v>1441</v>
      </c>
      <c r="BW25456" s="8" t="s">
        <v>1442</v>
      </c>
      <c r="BX25456" s="8" t="s">
        <v>1443</v>
      </c>
      <c r="BY25456" s="8" t="s">
        <v>383</v>
      </c>
    </row>
    <row r="25457" spans="1:77">
      <c r="A25457" t="s">
        <v>117</v>
      </c>
      <c r="B25457" s="2">
        <v>43246.833333333336</v>
      </c>
      <c r="C25457" s="1">
        <v>43246</v>
      </c>
      <c r="D25457">
        <v>16</v>
      </c>
      <c r="E25457">
        <v>1</v>
      </c>
      <c r="F25457" s="2">
        <v>43246.666666666664</v>
      </c>
      <c r="G25457" s="8" t="s">
        <v>378</v>
      </c>
      <c r="H25457" s="13" t="s">
        <v>379</v>
      </c>
      <c r="I25457" s="40">
        <v>60</v>
      </c>
      <c r="J25457" s="40">
        <v>65</v>
      </c>
      <c r="K25457" s="40">
        <v>1186</v>
      </c>
      <c r="L25457" s="40">
        <v>1092</v>
      </c>
      <c r="M25457" s="101">
        <v>0</v>
      </c>
      <c r="W25457" s="40">
        <v>65</v>
      </c>
      <c r="X25457" s="40">
        <v>1186</v>
      </c>
      <c r="Y25457" s="40">
        <v>1092</v>
      </c>
      <c r="Z25457" s="40">
        <v>29</v>
      </c>
      <c r="AA25457" s="40">
        <v>0</v>
      </c>
      <c r="AW25457" s="40">
        <v>1092</v>
      </c>
      <c r="AX25457" s="40">
        <v>-357</v>
      </c>
      <c r="AY25457" s="40">
        <v>1449</v>
      </c>
      <c r="AZ25457" s="40">
        <v>1</v>
      </c>
      <c r="BA25457" s="40">
        <v>1</v>
      </c>
      <c r="BB25457" s="40">
        <v>357</v>
      </c>
      <c r="BC25457" s="40">
        <v>1738</v>
      </c>
      <c r="BD25457" s="40">
        <v>0</v>
      </c>
      <c r="BE25457" s="40">
        <v>3187</v>
      </c>
      <c r="BF25457" s="40">
        <v>1</v>
      </c>
      <c r="BH25457" s="2">
        <v>43246.833333333336</v>
      </c>
      <c r="BI25457" s="2">
        <v>43246.833333333336</v>
      </c>
      <c r="BJ25457" s="2">
        <v>43246.833333333336</v>
      </c>
      <c r="BL25457">
        <v>0</v>
      </c>
      <c r="BM25457">
        <v>0</v>
      </c>
      <c r="BN25457">
        <v>0</v>
      </c>
      <c r="BO25457">
        <v>0</v>
      </c>
      <c r="BP25457">
        <v>4</v>
      </c>
      <c r="BQ25457" s="40">
        <v>4</v>
      </c>
      <c r="BR25457" s="40">
        <v>4</v>
      </c>
      <c r="BS25457" s="40">
        <v>4</v>
      </c>
      <c r="BT25457" s="40">
        <v>0</v>
      </c>
      <c r="BU25457">
        <v>0</v>
      </c>
      <c r="BV25457" s="8" t="s">
        <v>1441</v>
      </c>
      <c r="BW25457" s="8" t="s">
        <v>1442</v>
      </c>
      <c r="BX25457" s="8" t="s">
        <v>1443</v>
      </c>
      <c r="BY25457" s="8" t="s">
        <v>383</v>
      </c>
    </row>
    <row r="25458" spans="1:77">
      <c r="A25458" t="s">
        <v>117</v>
      </c>
      <c r="B25458" s="2">
        <v>43246.875</v>
      </c>
      <c r="C25458" s="1">
        <v>43246</v>
      </c>
      <c r="D25458">
        <v>17</v>
      </c>
      <c r="E25458">
        <v>1</v>
      </c>
      <c r="F25458" s="2">
        <v>43246.708333333336</v>
      </c>
      <c r="G25458" s="8" t="s">
        <v>378</v>
      </c>
      <c r="H25458" s="13" t="s">
        <v>379</v>
      </c>
      <c r="I25458" s="40">
        <v>60</v>
      </c>
      <c r="J25458" s="40">
        <v>61</v>
      </c>
      <c r="K25458" s="40">
        <v>1186</v>
      </c>
      <c r="L25458" s="40">
        <v>1096</v>
      </c>
      <c r="M25458" s="101">
        <v>0</v>
      </c>
      <c r="W25458" s="40">
        <v>61</v>
      </c>
      <c r="X25458" s="40">
        <v>1186</v>
      </c>
      <c r="Y25458" s="40">
        <v>1096</v>
      </c>
      <c r="Z25458" s="40">
        <v>29</v>
      </c>
      <c r="AA25458" s="40">
        <v>0</v>
      </c>
      <c r="AW25458" s="40">
        <v>1096</v>
      </c>
      <c r="AX25458" s="40">
        <v>-397</v>
      </c>
      <c r="AY25458" s="40">
        <v>1493</v>
      </c>
      <c r="AZ25458" s="40">
        <v>1</v>
      </c>
      <c r="BA25458" s="40">
        <v>1</v>
      </c>
      <c r="BB25458" s="40">
        <v>397</v>
      </c>
      <c r="BC25458" s="40">
        <v>1676</v>
      </c>
      <c r="BD25458" s="40">
        <v>0</v>
      </c>
      <c r="BE25458" s="40">
        <v>3169</v>
      </c>
      <c r="BF25458" s="40">
        <v>1</v>
      </c>
      <c r="BH25458" s="2">
        <v>43246.875</v>
      </c>
      <c r="BI25458" s="2">
        <v>43246.875</v>
      </c>
      <c r="BJ25458" s="2">
        <v>43246.875</v>
      </c>
      <c r="BL25458">
        <v>0</v>
      </c>
      <c r="BM25458">
        <v>0</v>
      </c>
      <c r="BN25458">
        <v>0</v>
      </c>
      <c r="BO25458">
        <v>0</v>
      </c>
      <c r="BP25458">
        <v>4</v>
      </c>
      <c r="BQ25458" s="40">
        <v>4</v>
      </c>
      <c r="BR25458" s="40">
        <v>4</v>
      </c>
      <c r="BS25458" s="40">
        <v>4</v>
      </c>
      <c r="BT25458" s="40">
        <v>0</v>
      </c>
      <c r="BU25458">
        <v>0</v>
      </c>
      <c r="BV25458" s="8" t="s">
        <v>1441</v>
      </c>
      <c r="BW25458" s="8" t="s">
        <v>1442</v>
      </c>
      <c r="BX25458" s="8" t="s">
        <v>1443</v>
      </c>
      <c r="BY25458" s="8" t="s">
        <v>383</v>
      </c>
    </row>
    <row r="25459" spans="1:77">
      <c r="A25459" t="s">
        <v>117</v>
      </c>
      <c r="B25459" s="2">
        <v>43246.916666666664</v>
      </c>
      <c r="C25459" s="1">
        <v>43246</v>
      </c>
      <c r="D25459">
        <v>18</v>
      </c>
      <c r="E25459">
        <v>1</v>
      </c>
      <c r="F25459" s="2">
        <v>43246.75</v>
      </c>
      <c r="G25459" s="8" t="s">
        <v>378</v>
      </c>
      <c r="H25459" s="13" t="s">
        <v>379</v>
      </c>
      <c r="I25459" s="40">
        <v>60</v>
      </c>
      <c r="J25459" s="40">
        <v>61</v>
      </c>
      <c r="K25459" s="40">
        <v>1186</v>
      </c>
      <c r="L25459" s="40">
        <v>1096</v>
      </c>
      <c r="M25459" s="101">
        <v>0</v>
      </c>
      <c r="W25459" s="40">
        <v>61</v>
      </c>
      <c r="X25459" s="40">
        <v>1186</v>
      </c>
      <c r="Y25459" s="40">
        <v>1096</v>
      </c>
      <c r="Z25459" s="40">
        <v>29</v>
      </c>
      <c r="AA25459" s="40">
        <v>0</v>
      </c>
      <c r="AW25459" s="40">
        <v>1096</v>
      </c>
      <c r="AX25459" s="40">
        <v>-374</v>
      </c>
      <c r="AY25459" s="40">
        <v>1470</v>
      </c>
      <c r="AZ25459" s="40">
        <v>1</v>
      </c>
      <c r="BA25459" s="40">
        <v>1</v>
      </c>
      <c r="BB25459" s="40">
        <v>374</v>
      </c>
      <c r="BC25459" s="40">
        <v>1713</v>
      </c>
      <c r="BD25459" s="40">
        <v>0</v>
      </c>
      <c r="BE25459" s="40">
        <v>3183</v>
      </c>
      <c r="BF25459" s="40">
        <v>1</v>
      </c>
      <c r="BH25459" s="2">
        <v>43246.916666666664</v>
      </c>
      <c r="BI25459" s="2">
        <v>43246.916666666664</v>
      </c>
      <c r="BJ25459" s="2">
        <v>43246.916666666664</v>
      </c>
      <c r="BL25459">
        <v>0</v>
      </c>
      <c r="BM25459">
        <v>0</v>
      </c>
      <c r="BN25459">
        <v>0</v>
      </c>
      <c r="BO25459">
        <v>0</v>
      </c>
      <c r="BP25459">
        <v>4</v>
      </c>
      <c r="BQ25459" s="40">
        <v>4</v>
      </c>
      <c r="BR25459" s="40">
        <v>4</v>
      </c>
      <c r="BS25459" s="40">
        <v>4</v>
      </c>
      <c r="BT25459" s="40">
        <v>0</v>
      </c>
      <c r="BU25459">
        <v>0</v>
      </c>
      <c r="BV25459" s="8" t="s">
        <v>1441</v>
      </c>
      <c r="BW25459" s="8" t="s">
        <v>1442</v>
      </c>
      <c r="BX25459" s="8" t="s">
        <v>1443</v>
      </c>
      <c r="BY25459" s="8" t="s">
        <v>383</v>
      </c>
    </row>
    <row r="25460" spans="1:77">
      <c r="A25460" t="s">
        <v>117</v>
      </c>
      <c r="B25460" s="2">
        <v>43246.958333333336</v>
      </c>
      <c r="C25460" s="1">
        <v>43246</v>
      </c>
      <c r="D25460">
        <v>19</v>
      </c>
      <c r="E25460">
        <v>1</v>
      </c>
      <c r="F25460" s="2">
        <v>43246.791666666664</v>
      </c>
      <c r="G25460" s="8" t="s">
        <v>378</v>
      </c>
      <c r="H25460" s="13" t="s">
        <v>379</v>
      </c>
      <c r="I25460" s="40">
        <v>60</v>
      </c>
      <c r="J25460" s="40">
        <v>66</v>
      </c>
      <c r="K25460" s="40">
        <v>1188</v>
      </c>
      <c r="L25460" s="40">
        <v>1094</v>
      </c>
      <c r="M25460" s="101">
        <v>0</v>
      </c>
      <c r="W25460" s="40">
        <v>66</v>
      </c>
      <c r="X25460" s="40">
        <v>1188</v>
      </c>
      <c r="Y25460" s="40">
        <v>1094</v>
      </c>
      <c r="Z25460" s="40">
        <v>28</v>
      </c>
      <c r="AA25460" s="40">
        <v>0</v>
      </c>
      <c r="AW25460" s="40">
        <v>1094</v>
      </c>
      <c r="AX25460" s="40">
        <v>-304</v>
      </c>
      <c r="AY25460" s="40">
        <v>1398</v>
      </c>
      <c r="AZ25460" s="40">
        <v>1</v>
      </c>
      <c r="BA25460" s="40">
        <v>1</v>
      </c>
      <c r="BB25460" s="40">
        <v>304</v>
      </c>
      <c r="BC25460" s="40">
        <v>1643</v>
      </c>
      <c r="BD25460" s="40">
        <v>0</v>
      </c>
      <c r="BE25460" s="40">
        <v>3041</v>
      </c>
      <c r="BF25460" s="40">
        <v>1</v>
      </c>
      <c r="BH25460" s="2">
        <v>43246.958333333336</v>
      </c>
      <c r="BI25460" s="2">
        <v>43246.958333333336</v>
      </c>
      <c r="BJ25460" s="2">
        <v>43246.958333333336</v>
      </c>
      <c r="BL25460">
        <v>0</v>
      </c>
      <c r="BM25460">
        <v>0</v>
      </c>
      <c r="BN25460">
        <v>0</v>
      </c>
      <c r="BO25460">
        <v>0</v>
      </c>
      <c r="BP25460">
        <v>4</v>
      </c>
      <c r="BQ25460" s="40">
        <v>4</v>
      </c>
      <c r="BR25460" s="40">
        <v>4</v>
      </c>
      <c r="BS25460" s="40">
        <v>4</v>
      </c>
      <c r="BT25460" s="40">
        <v>0</v>
      </c>
      <c r="BU25460">
        <v>0</v>
      </c>
      <c r="BV25460" s="8" t="s">
        <v>1441</v>
      </c>
      <c r="BW25460" s="8" t="s">
        <v>1442</v>
      </c>
      <c r="BX25460" s="8" t="s">
        <v>1443</v>
      </c>
      <c r="BY25460" s="8" t="s">
        <v>383</v>
      </c>
    </row>
    <row r="25461" spans="1:77">
      <c r="A25461" t="s">
        <v>117</v>
      </c>
      <c r="B25461" s="2">
        <v>43247</v>
      </c>
      <c r="C25461" s="1">
        <v>43246</v>
      </c>
      <c r="D25461">
        <v>20</v>
      </c>
      <c r="E25461">
        <v>1</v>
      </c>
      <c r="F25461" s="2">
        <v>43246.833333333336</v>
      </c>
      <c r="G25461" s="8" t="s">
        <v>378</v>
      </c>
      <c r="H25461" s="13" t="s">
        <v>379</v>
      </c>
      <c r="I25461" s="40">
        <v>60</v>
      </c>
      <c r="J25461" s="40">
        <v>66</v>
      </c>
      <c r="K25461" s="40">
        <v>1188</v>
      </c>
      <c r="L25461" s="40">
        <v>1092</v>
      </c>
      <c r="M25461" s="101">
        <v>0</v>
      </c>
      <c r="W25461" s="40">
        <v>66</v>
      </c>
      <c r="X25461" s="40">
        <v>1188</v>
      </c>
      <c r="Y25461" s="40">
        <v>1092</v>
      </c>
      <c r="Z25461" s="40">
        <v>30</v>
      </c>
      <c r="AA25461" s="40">
        <v>0</v>
      </c>
      <c r="AW25461" s="40">
        <v>1092</v>
      </c>
      <c r="AX25461" s="40">
        <v>-272</v>
      </c>
      <c r="AY25461" s="40">
        <v>1364</v>
      </c>
      <c r="AZ25461" s="40">
        <v>1</v>
      </c>
      <c r="BA25461" s="40">
        <v>1</v>
      </c>
      <c r="BB25461" s="40">
        <v>272</v>
      </c>
      <c r="BC25461" s="40">
        <v>1537</v>
      </c>
      <c r="BD25461" s="40">
        <v>0</v>
      </c>
      <c r="BE25461" s="40">
        <v>2901</v>
      </c>
      <c r="BF25461" s="40">
        <v>1</v>
      </c>
      <c r="BH25461" s="2">
        <v>43247</v>
      </c>
      <c r="BI25461" s="2">
        <v>43247</v>
      </c>
      <c r="BJ25461" s="2">
        <v>43247</v>
      </c>
      <c r="BL25461">
        <v>0</v>
      </c>
      <c r="BM25461">
        <v>0</v>
      </c>
      <c r="BN25461">
        <v>0</v>
      </c>
      <c r="BO25461">
        <v>0</v>
      </c>
      <c r="BP25461">
        <v>4</v>
      </c>
      <c r="BQ25461" s="40">
        <v>4</v>
      </c>
      <c r="BR25461" s="40">
        <v>4</v>
      </c>
      <c r="BS25461" s="40">
        <v>4</v>
      </c>
      <c r="BT25461" s="40">
        <v>0</v>
      </c>
      <c r="BU25461">
        <v>0</v>
      </c>
      <c r="BV25461" s="8" t="s">
        <v>1441</v>
      </c>
      <c r="BW25461" s="8" t="s">
        <v>1442</v>
      </c>
      <c r="BX25461" s="8" t="s">
        <v>1443</v>
      </c>
      <c r="BY25461" s="8" t="s">
        <v>383</v>
      </c>
    </row>
    <row r="25462" spans="1:77">
      <c r="A25462" t="s">
        <v>117</v>
      </c>
      <c r="B25462" s="2">
        <v>43247.041666666664</v>
      </c>
      <c r="C25462" s="1">
        <v>43246</v>
      </c>
      <c r="D25462">
        <v>21</v>
      </c>
      <c r="E25462">
        <v>1</v>
      </c>
      <c r="F25462" s="2">
        <v>43246.875</v>
      </c>
      <c r="G25462" s="8" t="s">
        <v>378</v>
      </c>
      <c r="H25462" s="13" t="s">
        <v>379</v>
      </c>
      <c r="I25462" s="40">
        <v>60</v>
      </c>
      <c r="J25462" s="40">
        <v>60</v>
      </c>
      <c r="K25462" s="40">
        <v>1178</v>
      </c>
      <c r="L25462" s="40">
        <v>1089</v>
      </c>
      <c r="M25462" s="101">
        <v>0</v>
      </c>
      <c r="W25462" s="40">
        <v>60</v>
      </c>
      <c r="X25462" s="40">
        <v>1178</v>
      </c>
      <c r="Y25462" s="40">
        <v>1089</v>
      </c>
      <c r="Z25462" s="40">
        <v>29</v>
      </c>
      <c r="AA25462" s="40">
        <v>0</v>
      </c>
      <c r="AW25462" s="40">
        <v>1089</v>
      </c>
      <c r="AX25462" s="40">
        <v>-367</v>
      </c>
      <c r="AY25462" s="40">
        <v>1456</v>
      </c>
      <c r="AZ25462" s="40">
        <v>1</v>
      </c>
      <c r="BA25462" s="40">
        <v>1</v>
      </c>
      <c r="BB25462" s="40">
        <v>367</v>
      </c>
      <c r="BC25462" s="40">
        <v>1532</v>
      </c>
      <c r="BD25462" s="40">
        <v>0</v>
      </c>
      <c r="BE25462" s="40">
        <v>2988</v>
      </c>
      <c r="BF25462" s="40">
        <v>1</v>
      </c>
      <c r="BH25462" s="2">
        <v>43247.041666666664</v>
      </c>
      <c r="BI25462" s="2">
        <v>43247.041666666664</v>
      </c>
      <c r="BJ25462" s="2">
        <v>43247.041666666664</v>
      </c>
      <c r="BL25462">
        <v>0</v>
      </c>
      <c r="BM25462">
        <v>0</v>
      </c>
      <c r="BN25462">
        <v>0</v>
      </c>
      <c r="BO25462">
        <v>0</v>
      </c>
      <c r="BP25462">
        <v>4</v>
      </c>
      <c r="BQ25462" s="40">
        <v>4</v>
      </c>
      <c r="BR25462" s="40">
        <v>4</v>
      </c>
      <c r="BS25462" s="40">
        <v>4</v>
      </c>
      <c r="BT25462" s="40">
        <v>0</v>
      </c>
      <c r="BU25462">
        <v>0</v>
      </c>
      <c r="BV25462" s="8" t="s">
        <v>1441</v>
      </c>
      <c r="BW25462" s="8" t="s">
        <v>1442</v>
      </c>
      <c r="BX25462" s="8" t="s">
        <v>1443</v>
      </c>
      <c r="BY25462" s="8" t="s">
        <v>383</v>
      </c>
    </row>
    <row r="25463" spans="1:77">
      <c r="A25463" t="s">
        <v>117</v>
      </c>
      <c r="B25463" s="2">
        <v>43247.083333333336</v>
      </c>
      <c r="C25463" s="1">
        <v>43246</v>
      </c>
      <c r="D25463">
        <v>22</v>
      </c>
      <c r="E25463">
        <v>1</v>
      </c>
      <c r="F25463" s="2">
        <v>43246.916666666664</v>
      </c>
      <c r="G25463" s="8" t="s">
        <v>378</v>
      </c>
      <c r="H25463" s="13" t="s">
        <v>379</v>
      </c>
      <c r="I25463" s="40">
        <v>60</v>
      </c>
      <c r="J25463" s="40">
        <v>60</v>
      </c>
      <c r="K25463" s="40">
        <v>1176</v>
      </c>
      <c r="L25463" s="40">
        <v>1086</v>
      </c>
      <c r="M25463" s="101">
        <v>0</v>
      </c>
      <c r="W25463" s="40">
        <v>60</v>
      </c>
      <c r="X25463" s="40">
        <v>1176</v>
      </c>
      <c r="Y25463" s="40">
        <v>1086</v>
      </c>
      <c r="Z25463" s="40">
        <v>30</v>
      </c>
      <c r="AA25463" s="40">
        <v>0</v>
      </c>
      <c r="AW25463" s="40">
        <v>1086</v>
      </c>
      <c r="AX25463" s="40">
        <v>-446</v>
      </c>
      <c r="AY25463" s="40">
        <v>1532</v>
      </c>
      <c r="AZ25463" s="40">
        <v>1</v>
      </c>
      <c r="BA25463" s="40">
        <v>1</v>
      </c>
      <c r="BB25463" s="40">
        <v>446</v>
      </c>
      <c r="BC25463" s="40">
        <v>1580</v>
      </c>
      <c r="BD25463" s="40">
        <v>0</v>
      </c>
      <c r="BE25463" s="40">
        <v>3112</v>
      </c>
      <c r="BF25463" s="40">
        <v>1</v>
      </c>
      <c r="BH25463" s="2">
        <v>43247.083333333336</v>
      </c>
      <c r="BI25463" s="2">
        <v>43247.083333333336</v>
      </c>
      <c r="BJ25463" s="2">
        <v>43247.083333333336</v>
      </c>
      <c r="BL25463">
        <v>0</v>
      </c>
      <c r="BM25463">
        <v>0</v>
      </c>
      <c r="BN25463">
        <v>0</v>
      </c>
      <c r="BO25463">
        <v>0</v>
      </c>
      <c r="BP25463">
        <v>4</v>
      </c>
      <c r="BQ25463" s="40">
        <v>4</v>
      </c>
      <c r="BR25463" s="40">
        <v>4</v>
      </c>
      <c r="BS25463" s="40">
        <v>4</v>
      </c>
      <c r="BT25463" s="40">
        <v>0</v>
      </c>
      <c r="BU25463">
        <v>0</v>
      </c>
      <c r="BV25463" s="8" t="s">
        <v>1441</v>
      </c>
      <c r="BW25463" s="8" t="s">
        <v>1442</v>
      </c>
      <c r="BX25463" s="8" t="s">
        <v>1443</v>
      </c>
      <c r="BY25463" s="8" t="s">
        <v>383</v>
      </c>
    </row>
    <row r="25464" spans="1:77">
      <c r="A25464" t="s">
        <v>117</v>
      </c>
      <c r="B25464" s="2">
        <v>43247.125</v>
      </c>
      <c r="C25464" s="1">
        <v>43246</v>
      </c>
      <c r="D25464">
        <v>23</v>
      </c>
      <c r="E25464">
        <v>1</v>
      </c>
      <c r="F25464" s="2">
        <v>43246.958333333336</v>
      </c>
      <c r="G25464" s="8" t="s">
        <v>378</v>
      </c>
      <c r="H25464" s="13" t="s">
        <v>379</v>
      </c>
      <c r="I25464" s="40">
        <v>60</v>
      </c>
      <c r="J25464" s="40">
        <v>58</v>
      </c>
      <c r="K25464" s="40">
        <v>1181</v>
      </c>
      <c r="L25464" s="40">
        <v>1093</v>
      </c>
      <c r="M25464" s="101">
        <v>0</v>
      </c>
      <c r="W25464" s="40">
        <v>58</v>
      </c>
      <c r="X25464" s="40">
        <v>1181</v>
      </c>
      <c r="Y25464" s="40">
        <v>1093</v>
      </c>
      <c r="Z25464" s="40">
        <v>30</v>
      </c>
      <c r="AA25464" s="40">
        <v>0</v>
      </c>
      <c r="AW25464" s="40">
        <v>1093</v>
      </c>
      <c r="AX25464" s="40">
        <v>-341</v>
      </c>
      <c r="AY25464" s="40">
        <v>1434</v>
      </c>
      <c r="AZ25464" s="40">
        <v>1</v>
      </c>
      <c r="BA25464" s="40">
        <v>1</v>
      </c>
      <c r="BB25464" s="40">
        <v>341</v>
      </c>
      <c r="BC25464" s="40">
        <v>1538</v>
      </c>
      <c r="BD25464" s="40">
        <v>0</v>
      </c>
      <c r="BE25464" s="40">
        <v>2972</v>
      </c>
      <c r="BF25464" s="40">
        <v>1</v>
      </c>
      <c r="BH25464" s="2">
        <v>43247.125</v>
      </c>
      <c r="BI25464" s="2">
        <v>43247.125</v>
      </c>
      <c r="BJ25464" s="2">
        <v>43247.125</v>
      </c>
      <c r="BL25464">
        <v>0</v>
      </c>
      <c r="BM25464">
        <v>0</v>
      </c>
      <c r="BN25464">
        <v>0</v>
      </c>
      <c r="BO25464">
        <v>0</v>
      </c>
      <c r="BP25464">
        <v>4</v>
      </c>
      <c r="BQ25464" s="40">
        <v>4</v>
      </c>
      <c r="BR25464" s="40">
        <v>4</v>
      </c>
      <c r="BS25464" s="40">
        <v>4</v>
      </c>
      <c r="BT25464" s="40">
        <v>0</v>
      </c>
      <c r="BU25464">
        <v>0</v>
      </c>
      <c r="BV25464" s="8" t="s">
        <v>1441</v>
      </c>
      <c r="BW25464" s="8" t="s">
        <v>1442</v>
      </c>
      <c r="BX25464" s="8" t="s">
        <v>1443</v>
      </c>
      <c r="BY25464" s="8" t="s">
        <v>383</v>
      </c>
    </row>
    <row r="25465" spans="1:77">
      <c r="A25465" t="s">
        <v>117</v>
      </c>
      <c r="B25465" s="2">
        <v>43247.166666666664</v>
      </c>
      <c r="C25465" s="1">
        <v>43246</v>
      </c>
      <c r="D25465">
        <v>24</v>
      </c>
      <c r="E25465">
        <v>1</v>
      </c>
      <c r="F25465" s="2">
        <v>43247</v>
      </c>
      <c r="G25465" s="8" t="s">
        <v>378</v>
      </c>
      <c r="H25465" s="13" t="s">
        <v>379</v>
      </c>
      <c r="I25465" s="40">
        <v>60</v>
      </c>
      <c r="J25465" s="40">
        <v>39</v>
      </c>
      <c r="K25465" s="40">
        <v>1133</v>
      </c>
      <c r="L25465" s="40">
        <v>1065</v>
      </c>
      <c r="M25465" s="101">
        <v>0</v>
      </c>
      <c r="W25465" s="40">
        <v>39</v>
      </c>
      <c r="X25465" s="40">
        <v>1133</v>
      </c>
      <c r="Y25465" s="40">
        <v>1065</v>
      </c>
      <c r="Z25465" s="40">
        <v>29</v>
      </c>
      <c r="AA25465" s="40">
        <v>0</v>
      </c>
      <c r="AW25465" s="40">
        <v>1065</v>
      </c>
      <c r="AX25465" s="40">
        <v>-358</v>
      </c>
      <c r="AY25465" s="40">
        <v>1423</v>
      </c>
      <c r="AZ25465" s="40">
        <v>1</v>
      </c>
      <c r="BA25465" s="40">
        <v>1</v>
      </c>
      <c r="BB25465" s="40">
        <v>358</v>
      </c>
      <c r="BC25465" s="40">
        <v>1486</v>
      </c>
      <c r="BD25465" s="40">
        <v>0</v>
      </c>
      <c r="BE25465" s="40">
        <v>2909</v>
      </c>
      <c r="BF25465" s="40">
        <v>1</v>
      </c>
      <c r="BH25465" s="2">
        <v>43247.166666666664</v>
      </c>
      <c r="BI25465" s="2">
        <v>43247.166666666664</v>
      </c>
      <c r="BJ25465" s="2">
        <v>43247.166666666664</v>
      </c>
      <c r="BL25465">
        <v>0</v>
      </c>
      <c r="BM25465">
        <v>0</v>
      </c>
      <c r="BN25465">
        <v>0</v>
      </c>
      <c r="BO25465">
        <v>0</v>
      </c>
      <c r="BP25465">
        <v>4</v>
      </c>
      <c r="BQ25465" s="40">
        <v>4</v>
      </c>
      <c r="BR25465" s="40">
        <v>4</v>
      </c>
      <c r="BS25465" s="40">
        <v>4</v>
      </c>
      <c r="BT25465" s="40">
        <v>0</v>
      </c>
      <c r="BU25465">
        <v>0</v>
      </c>
      <c r="BV25465" s="8" t="s">
        <v>1441</v>
      </c>
      <c r="BW25465" s="8" t="s">
        <v>1442</v>
      </c>
      <c r="BX25465" s="8" t="s">
        <v>1443</v>
      </c>
      <c r="BY25465" s="8" t="s">
        <v>383</v>
      </c>
    </row>
    <row r="25466" spans="1:77">
      <c r="A25466" t="s">
        <v>117</v>
      </c>
      <c r="B25466" s="2">
        <v>43247.208333333336</v>
      </c>
      <c r="C25466" s="1">
        <v>43247</v>
      </c>
      <c r="D25466">
        <v>1</v>
      </c>
      <c r="E25466">
        <v>1</v>
      </c>
      <c r="F25466" s="2">
        <v>43247.041666666664</v>
      </c>
      <c r="G25466" s="8" t="s">
        <v>378</v>
      </c>
      <c r="H25466" s="13" t="s">
        <v>379</v>
      </c>
      <c r="I25466" s="40">
        <v>60</v>
      </c>
      <c r="J25466" s="40">
        <v>52</v>
      </c>
      <c r="K25466" s="40">
        <v>1082</v>
      </c>
      <c r="L25466" s="40">
        <v>1000</v>
      </c>
      <c r="M25466" s="101">
        <v>0</v>
      </c>
      <c r="W25466" s="40">
        <v>52</v>
      </c>
      <c r="X25466" s="40">
        <v>1082</v>
      </c>
      <c r="Y25466" s="40">
        <v>1000</v>
      </c>
      <c r="Z25466" s="40">
        <v>30</v>
      </c>
      <c r="AA25466" s="40">
        <v>0</v>
      </c>
      <c r="AW25466" s="40">
        <v>1000</v>
      </c>
      <c r="AX25466" s="40">
        <v>-325</v>
      </c>
      <c r="AY25466" s="40">
        <v>1325</v>
      </c>
      <c r="AZ25466" s="40">
        <v>1</v>
      </c>
      <c r="BA25466" s="40">
        <v>1</v>
      </c>
      <c r="BB25466" s="40">
        <v>325</v>
      </c>
      <c r="BC25466" s="40">
        <v>1486</v>
      </c>
      <c r="BD25466" s="40">
        <v>0</v>
      </c>
      <c r="BE25466" s="40">
        <v>2811</v>
      </c>
      <c r="BF25466" s="40">
        <v>1</v>
      </c>
      <c r="BH25466" s="2">
        <v>43247.208333333336</v>
      </c>
      <c r="BI25466" s="2">
        <v>43247.208333333336</v>
      </c>
      <c r="BJ25466" s="2">
        <v>43247.208333333336</v>
      </c>
      <c r="BL25466">
        <v>0</v>
      </c>
      <c r="BM25466">
        <v>0</v>
      </c>
      <c r="BN25466">
        <v>0</v>
      </c>
      <c r="BO25466">
        <v>0</v>
      </c>
      <c r="BP25466">
        <v>4</v>
      </c>
      <c r="BQ25466" s="40">
        <v>4</v>
      </c>
      <c r="BR25466" s="40">
        <v>4</v>
      </c>
      <c r="BS25466" s="40">
        <v>4</v>
      </c>
      <c r="BT25466" s="40">
        <v>0</v>
      </c>
      <c r="BU25466">
        <v>0</v>
      </c>
      <c r="BV25466" s="8" t="s">
        <v>1442</v>
      </c>
      <c r="BW25466" s="8" t="s">
        <v>1443</v>
      </c>
      <c r="BX25466" s="8" t="s">
        <v>1444</v>
      </c>
      <c r="BY25466" s="8" t="s">
        <v>383</v>
      </c>
    </row>
    <row r="25467" spans="1:77">
      <c r="A25467" t="s">
        <v>117</v>
      </c>
      <c r="B25467" s="2">
        <v>43247.25</v>
      </c>
      <c r="C25467" s="1">
        <v>43247</v>
      </c>
      <c r="D25467">
        <v>2</v>
      </c>
      <c r="E25467">
        <v>1</v>
      </c>
      <c r="F25467" s="2">
        <v>43247.083333333336</v>
      </c>
      <c r="G25467" s="8" t="s">
        <v>378</v>
      </c>
      <c r="H25467" s="13" t="s">
        <v>379</v>
      </c>
      <c r="I25467" s="40">
        <v>60</v>
      </c>
      <c r="J25467" s="40">
        <v>46</v>
      </c>
      <c r="K25467" s="40">
        <v>1065</v>
      </c>
      <c r="L25467" s="40">
        <v>989</v>
      </c>
      <c r="M25467" s="101">
        <v>0</v>
      </c>
      <c r="W25467" s="40">
        <v>46</v>
      </c>
      <c r="X25467" s="40">
        <v>1065</v>
      </c>
      <c r="Y25467" s="40">
        <v>989</v>
      </c>
      <c r="Z25467" s="40">
        <v>30</v>
      </c>
      <c r="AA25467" s="40">
        <v>0</v>
      </c>
      <c r="AW25467" s="40">
        <v>989</v>
      </c>
      <c r="AX25467" s="40">
        <v>-192</v>
      </c>
      <c r="AY25467" s="40">
        <v>1181</v>
      </c>
      <c r="AZ25467" s="40">
        <v>1</v>
      </c>
      <c r="BA25467" s="40">
        <v>1</v>
      </c>
      <c r="BB25467" s="40">
        <v>192</v>
      </c>
      <c r="BC25467" s="40">
        <v>1391</v>
      </c>
      <c r="BD25467" s="40">
        <v>0</v>
      </c>
      <c r="BE25467" s="40">
        <v>2572</v>
      </c>
      <c r="BF25467" s="40">
        <v>1</v>
      </c>
      <c r="BH25467" s="2">
        <v>43247.25</v>
      </c>
      <c r="BI25467" s="2">
        <v>43247.25</v>
      </c>
      <c r="BJ25467" s="2">
        <v>43247.25</v>
      </c>
      <c r="BL25467">
        <v>0</v>
      </c>
      <c r="BM25467">
        <v>0</v>
      </c>
      <c r="BN25467">
        <v>0</v>
      </c>
      <c r="BO25467">
        <v>0</v>
      </c>
      <c r="BP25467">
        <v>4</v>
      </c>
      <c r="BQ25467" s="40">
        <v>4</v>
      </c>
      <c r="BR25467" s="40">
        <v>4</v>
      </c>
      <c r="BS25467" s="40">
        <v>4</v>
      </c>
      <c r="BT25467" s="40">
        <v>0</v>
      </c>
      <c r="BU25467">
        <v>0</v>
      </c>
      <c r="BV25467" s="8" t="s">
        <v>1442</v>
      </c>
      <c r="BW25467" s="8" t="s">
        <v>1443</v>
      </c>
      <c r="BX25467" s="8" t="s">
        <v>1444</v>
      </c>
      <c r="BY25467" s="8" t="s">
        <v>383</v>
      </c>
    </row>
    <row r="25468" spans="1:77">
      <c r="A25468" t="s">
        <v>117</v>
      </c>
      <c r="B25468" s="2">
        <v>43247.291666666664</v>
      </c>
      <c r="C25468" s="1">
        <v>43247</v>
      </c>
      <c r="D25468">
        <v>3</v>
      </c>
      <c r="E25468">
        <v>1</v>
      </c>
      <c r="F25468" s="2">
        <v>43247.125</v>
      </c>
      <c r="G25468" s="8" t="s">
        <v>378</v>
      </c>
      <c r="H25468" s="13" t="s">
        <v>379</v>
      </c>
      <c r="I25468" s="40">
        <v>60</v>
      </c>
      <c r="J25468" s="40">
        <v>43</v>
      </c>
      <c r="K25468" s="40">
        <v>884</v>
      </c>
      <c r="L25468" s="40">
        <v>813</v>
      </c>
      <c r="M25468" s="101">
        <v>0</v>
      </c>
      <c r="W25468" s="40">
        <v>43</v>
      </c>
      <c r="X25468" s="40">
        <v>884</v>
      </c>
      <c r="Y25468" s="40">
        <v>813</v>
      </c>
      <c r="Z25468" s="40">
        <v>28</v>
      </c>
      <c r="AA25468" s="40">
        <v>0</v>
      </c>
      <c r="AW25468" s="40">
        <v>813</v>
      </c>
      <c r="AX25468" s="40">
        <v>-188</v>
      </c>
      <c r="AY25468" s="40">
        <v>1001</v>
      </c>
      <c r="AZ25468" s="40">
        <v>1</v>
      </c>
      <c r="BA25468" s="40">
        <v>1</v>
      </c>
      <c r="BB25468" s="40">
        <v>188</v>
      </c>
      <c r="BC25468" s="40">
        <v>1322</v>
      </c>
      <c r="BD25468" s="40">
        <v>0</v>
      </c>
      <c r="BE25468" s="40">
        <v>2323</v>
      </c>
      <c r="BF25468" s="40">
        <v>1</v>
      </c>
      <c r="BH25468" s="2">
        <v>43247.291666666664</v>
      </c>
      <c r="BI25468" s="2">
        <v>43247.291666666664</v>
      </c>
      <c r="BJ25468" s="2">
        <v>43247.291666666664</v>
      </c>
      <c r="BL25468">
        <v>0</v>
      </c>
      <c r="BM25468">
        <v>0</v>
      </c>
      <c r="BN25468">
        <v>0</v>
      </c>
      <c r="BO25468">
        <v>0</v>
      </c>
      <c r="BP25468">
        <v>4</v>
      </c>
      <c r="BQ25468" s="40">
        <v>4</v>
      </c>
      <c r="BR25468" s="40">
        <v>4</v>
      </c>
      <c r="BS25468" s="40">
        <v>4</v>
      </c>
      <c r="BT25468" s="40">
        <v>0</v>
      </c>
      <c r="BU25468">
        <v>0</v>
      </c>
      <c r="BV25468" s="8" t="s">
        <v>1442</v>
      </c>
      <c r="BW25468" s="8" t="s">
        <v>1443</v>
      </c>
      <c r="BX25468" s="8" t="s">
        <v>1444</v>
      </c>
      <c r="BY25468" s="8" t="s">
        <v>383</v>
      </c>
    </row>
    <row r="25469" spans="1:77">
      <c r="A25469" t="s">
        <v>117</v>
      </c>
      <c r="B25469" s="2">
        <v>43247.333333333336</v>
      </c>
      <c r="C25469" s="1">
        <v>43247</v>
      </c>
      <c r="D25469">
        <v>4</v>
      </c>
      <c r="E25469">
        <v>1</v>
      </c>
      <c r="F25469" s="2">
        <v>43247.166666666664</v>
      </c>
      <c r="G25469" s="8" t="s">
        <v>378</v>
      </c>
      <c r="H25469" s="13" t="s">
        <v>379</v>
      </c>
      <c r="I25469" s="40">
        <v>60</v>
      </c>
      <c r="J25469" s="40">
        <v>31</v>
      </c>
      <c r="K25469" s="40">
        <v>613</v>
      </c>
      <c r="L25469" s="40">
        <v>557</v>
      </c>
      <c r="M25469" s="101">
        <v>0</v>
      </c>
      <c r="W25469" s="40">
        <v>31</v>
      </c>
      <c r="X25469" s="40">
        <v>613</v>
      </c>
      <c r="Y25469" s="40">
        <v>557</v>
      </c>
      <c r="Z25469" s="40">
        <v>25</v>
      </c>
      <c r="AA25469" s="40">
        <v>0</v>
      </c>
      <c r="AW25469" s="40">
        <v>557</v>
      </c>
      <c r="AX25469" s="40">
        <v>-242</v>
      </c>
      <c r="AY25469" s="40">
        <v>799</v>
      </c>
      <c r="AZ25469" s="40">
        <v>1</v>
      </c>
      <c r="BA25469" s="40">
        <v>1</v>
      </c>
      <c r="BB25469" s="40">
        <v>242</v>
      </c>
      <c r="BC25469" s="40">
        <v>1255</v>
      </c>
      <c r="BD25469" s="40">
        <v>0</v>
      </c>
      <c r="BE25469" s="40">
        <v>2054</v>
      </c>
      <c r="BF25469" s="40">
        <v>1</v>
      </c>
      <c r="BH25469" s="2">
        <v>43247.333333333336</v>
      </c>
      <c r="BI25469" s="2">
        <v>43247.333333333336</v>
      </c>
      <c r="BJ25469" s="2">
        <v>43247.333333333336</v>
      </c>
      <c r="BL25469">
        <v>0</v>
      </c>
      <c r="BM25469">
        <v>0</v>
      </c>
      <c r="BN25469">
        <v>0</v>
      </c>
      <c r="BO25469">
        <v>0</v>
      </c>
      <c r="BP25469">
        <v>4</v>
      </c>
      <c r="BQ25469" s="40">
        <v>4</v>
      </c>
      <c r="BR25469" s="40">
        <v>4</v>
      </c>
      <c r="BS25469" s="40">
        <v>4</v>
      </c>
      <c r="BT25469" s="40">
        <v>0</v>
      </c>
      <c r="BU25469">
        <v>0</v>
      </c>
      <c r="BV25469" s="8" t="s">
        <v>1442</v>
      </c>
      <c r="BW25469" s="8" t="s">
        <v>1443</v>
      </c>
      <c r="BX25469" s="8" t="s">
        <v>1444</v>
      </c>
      <c r="BY25469" s="8" t="s">
        <v>383</v>
      </c>
    </row>
    <row r="25470" spans="1:77">
      <c r="A25470" t="s">
        <v>117</v>
      </c>
      <c r="B25470" s="2">
        <v>43247.375</v>
      </c>
      <c r="C25470" s="1">
        <v>43247</v>
      </c>
      <c r="D25470">
        <v>5</v>
      </c>
      <c r="E25470">
        <v>1</v>
      </c>
      <c r="F25470" s="2">
        <v>43247.208333333336</v>
      </c>
      <c r="G25470" s="8" t="s">
        <v>378</v>
      </c>
      <c r="H25470" s="13" t="s">
        <v>379</v>
      </c>
      <c r="I25470" s="40">
        <v>60</v>
      </c>
      <c r="J25470" s="40">
        <v>39</v>
      </c>
      <c r="K25470" s="40">
        <v>587</v>
      </c>
      <c r="L25470" s="40">
        <v>523</v>
      </c>
      <c r="M25470" s="101">
        <v>0</v>
      </c>
      <c r="W25470" s="40">
        <v>39</v>
      </c>
      <c r="X25470" s="40">
        <v>587</v>
      </c>
      <c r="Y25470" s="40">
        <v>523</v>
      </c>
      <c r="Z25470" s="40">
        <v>25</v>
      </c>
      <c r="AA25470" s="40">
        <v>0</v>
      </c>
      <c r="AW25470" s="40">
        <v>523</v>
      </c>
      <c r="AX25470" s="40">
        <v>-231</v>
      </c>
      <c r="AY25470" s="40">
        <v>754</v>
      </c>
      <c r="AZ25470" s="40">
        <v>1</v>
      </c>
      <c r="BA25470" s="40">
        <v>1</v>
      </c>
      <c r="BB25470" s="40">
        <v>231</v>
      </c>
      <c r="BC25470" s="40">
        <v>1171</v>
      </c>
      <c r="BD25470" s="40">
        <v>0</v>
      </c>
      <c r="BE25470" s="40">
        <v>1925</v>
      </c>
      <c r="BF25470" s="40">
        <v>1</v>
      </c>
      <c r="BH25470" s="2">
        <v>43247.375</v>
      </c>
      <c r="BI25470" s="2">
        <v>43247.375</v>
      </c>
      <c r="BJ25470" s="2">
        <v>43247.375</v>
      </c>
      <c r="BL25470">
        <v>0</v>
      </c>
      <c r="BM25470">
        <v>0</v>
      </c>
      <c r="BN25470">
        <v>0</v>
      </c>
      <c r="BO25470">
        <v>0</v>
      </c>
      <c r="BP25470">
        <v>4</v>
      </c>
      <c r="BQ25470" s="40">
        <v>4</v>
      </c>
      <c r="BR25470" s="40">
        <v>4</v>
      </c>
      <c r="BS25470" s="40">
        <v>4</v>
      </c>
      <c r="BT25470" s="40">
        <v>0</v>
      </c>
      <c r="BU25470">
        <v>0</v>
      </c>
      <c r="BV25470" s="8" t="s">
        <v>1442</v>
      </c>
      <c r="BW25470" s="8" t="s">
        <v>1443</v>
      </c>
      <c r="BX25470" s="8" t="s">
        <v>1444</v>
      </c>
      <c r="BY25470" s="8" t="s">
        <v>383</v>
      </c>
    </row>
    <row r="25471" spans="1:77">
      <c r="A25471" t="s">
        <v>117</v>
      </c>
      <c r="B25471" s="2">
        <v>43247.416666666664</v>
      </c>
      <c r="C25471" s="1">
        <v>43247</v>
      </c>
      <c r="D25471">
        <v>6</v>
      </c>
      <c r="E25471">
        <v>1</v>
      </c>
      <c r="F25471" s="2">
        <v>43247.25</v>
      </c>
      <c r="G25471" s="8" t="s">
        <v>378</v>
      </c>
      <c r="H25471" s="13" t="s">
        <v>379</v>
      </c>
      <c r="I25471" s="40">
        <v>60</v>
      </c>
      <c r="J25471" s="40">
        <v>37</v>
      </c>
      <c r="K25471" s="40">
        <v>589</v>
      </c>
      <c r="L25471" s="40">
        <v>527</v>
      </c>
      <c r="M25471" s="101">
        <v>0</v>
      </c>
      <c r="W25471" s="40">
        <v>37</v>
      </c>
      <c r="X25471" s="40">
        <v>589</v>
      </c>
      <c r="Y25471" s="40">
        <v>527</v>
      </c>
      <c r="Z25471" s="40">
        <v>25</v>
      </c>
      <c r="AA25471" s="40">
        <v>0</v>
      </c>
      <c r="AW25471" s="40">
        <v>527</v>
      </c>
      <c r="AX25471" s="40">
        <v>-255</v>
      </c>
      <c r="AY25471" s="40">
        <v>782</v>
      </c>
      <c r="AZ25471" s="40">
        <v>1</v>
      </c>
      <c r="BA25471" s="40">
        <v>1</v>
      </c>
      <c r="BB25471" s="40">
        <v>255</v>
      </c>
      <c r="BC25471" s="40">
        <v>1092</v>
      </c>
      <c r="BD25471" s="40">
        <v>0</v>
      </c>
      <c r="BE25471" s="40">
        <v>1874</v>
      </c>
      <c r="BF25471" s="40">
        <v>1</v>
      </c>
      <c r="BH25471" s="2">
        <v>43247.416666666664</v>
      </c>
      <c r="BI25471" s="2">
        <v>43247.416666666664</v>
      </c>
      <c r="BJ25471" s="2">
        <v>43247.416666666664</v>
      </c>
      <c r="BL25471">
        <v>0</v>
      </c>
      <c r="BM25471">
        <v>0</v>
      </c>
      <c r="BN25471">
        <v>0</v>
      </c>
      <c r="BO25471">
        <v>0</v>
      </c>
      <c r="BP25471">
        <v>4</v>
      </c>
      <c r="BQ25471" s="40">
        <v>4</v>
      </c>
      <c r="BR25471" s="40">
        <v>4</v>
      </c>
      <c r="BS25471" s="40">
        <v>4</v>
      </c>
      <c r="BT25471" s="40">
        <v>0</v>
      </c>
      <c r="BU25471">
        <v>0</v>
      </c>
      <c r="BV25471" s="8" t="s">
        <v>1442</v>
      </c>
      <c r="BW25471" s="8" t="s">
        <v>1443</v>
      </c>
      <c r="BX25471" s="8" t="s">
        <v>1444</v>
      </c>
      <c r="BY25471" s="8" t="s">
        <v>383</v>
      </c>
    </row>
    <row r="25472" spans="1:77">
      <c r="A25472" t="s">
        <v>117</v>
      </c>
      <c r="B25472" s="2">
        <v>43247.458333333336</v>
      </c>
      <c r="C25472" s="1">
        <v>43247</v>
      </c>
      <c r="D25472">
        <v>7</v>
      </c>
      <c r="E25472">
        <v>1</v>
      </c>
      <c r="F25472" s="2">
        <v>43247.291666666664</v>
      </c>
      <c r="G25472" s="8" t="s">
        <v>378</v>
      </c>
      <c r="H25472" s="13" t="s">
        <v>379</v>
      </c>
      <c r="I25472" s="40">
        <v>60</v>
      </c>
      <c r="J25472" s="40">
        <v>38</v>
      </c>
      <c r="K25472" s="40">
        <v>616</v>
      </c>
      <c r="L25472" s="40">
        <v>554</v>
      </c>
      <c r="M25472" s="101">
        <v>0</v>
      </c>
      <c r="W25472" s="40">
        <v>38</v>
      </c>
      <c r="X25472" s="40">
        <v>616</v>
      </c>
      <c r="Y25472" s="40">
        <v>554</v>
      </c>
      <c r="Z25472" s="40">
        <v>24</v>
      </c>
      <c r="AA25472" s="40">
        <v>0</v>
      </c>
      <c r="AW25472" s="40">
        <v>554</v>
      </c>
      <c r="AX25472" s="40">
        <v>-288</v>
      </c>
      <c r="AY25472" s="40">
        <v>842</v>
      </c>
      <c r="AZ25472" s="40">
        <v>1</v>
      </c>
      <c r="BA25472" s="40">
        <v>1</v>
      </c>
      <c r="BB25472" s="40">
        <v>288</v>
      </c>
      <c r="BC25472" s="40">
        <v>1022</v>
      </c>
      <c r="BD25472" s="40">
        <v>0</v>
      </c>
      <c r="BE25472" s="40">
        <v>1864</v>
      </c>
      <c r="BF25472" s="40">
        <v>1</v>
      </c>
      <c r="BH25472" s="2">
        <v>43247.458333333336</v>
      </c>
      <c r="BI25472" s="2">
        <v>43247.458333333336</v>
      </c>
      <c r="BJ25472" s="2">
        <v>43247.458333333336</v>
      </c>
      <c r="BL25472">
        <v>0</v>
      </c>
      <c r="BM25472">
        <v>0</v>
      </c>
      <c r="BN25472">
        <v>0</v>
      </c>
      <c r="BO25472">
        <v>0</v>
      </c>
      <c r="BP25472">
        <v>4</v>
      </c>
      <c r="BQ25472" s="40">
        <v>4</v>
      </c>
      <c r="BR25472" s="40">
        <v>4</v>
      </c>
      <c r="BS25472" s="40">
        <v>4</v>
      </c>
      <c r="BT25472" s="40">
        <v>0</v>
      </c>
      <c r="BU25472">
        <v>0</v>
      </c>
      <c r="BV25472" s="8" t="s">
        <v>1442</v>
      </c>
      <c r="BW25472" s="8" t="s">
        <v>1443</v>
      </c>
      <c r="BX25472" s="8" t="s">
        <v>1444</v>
      </c>
      <c r="BY25472" s="8" t="s">
        <v>383</v>
      </c>
    </row>
    <row r="25473" spans="1:77">
      <c r="A25473" t="s">
        <v>117</v>
      </c>
      <c r="B25473" s="2">
        <v>43247.5</v>
      </c>
      <c r="C25473" s="1">
        <v>43247</v>
      </c>
      <c r="D25473">
        <v>8</v>
      </c>
      <c r="E25473">
        <v>1</v>
      </c>
      <c r="F25473" s="2">
        <v>43247.333333333336</v>
      </c>
      <c r="G25473" s="8" t="s">
        <v>378</v>
      </c>
      <c r="H25473" s="13" t="s">
        <v>379</v>
      </c>
      <c r="I25473" s="40">
        <v>60</v>
      </c>
      <c r="J25473" s="40">
        <v>41</v>
      </c>
      <c r="K25473" s="40">
        <v>660</v>
      </c>
      <c r="L25473" s="40">
        <v>597</v>
      </c>
      <c r="M25473" s="101">
        <v>0</v>
      </c>
      <c r="W25473" s="40">
        <v>41</v>
      </c>
      <c r="X25473" s="40">
        <v>660</v>
      </c>
      <c r="Y25473" s="40">
        <v>597</v>
      </c>
      <c r="Z25473" s="40">
        <v>22</v>
      </c>
      <c r="AA25473" s="40">
        <v>0</v>
      </c>
      <c r="AW25473" s="40">
        <v>597</v>
      </c>
      <c r="AX25473" s="40">
        <v>-318</v>
      </c>
      <c r="AY25473" s="40">
        <v>915</v>
      </c>
      <c r="AZ25473" s="40">
        <v>1</v>
      </c>
      <c r="BA25473" s="40">
        <v>1</v>
      </c>
      <c r="BB25473" s="40">
        <v>318</v>
      </c>
      <c r="BC25473" s="40">
        <v>1009</v>
      </c>
      <c r="BD25473" s="40">
        <v>0</v>
      </c>
      <c r="BE25473" s="40">
        <v>1924</v>
      </c>
      <c r="BF25473" s="40">
        <v>1</v>
      </c>
      <c r="BH25473" s="2">
        <v>43247.5</v>
      </c>
      <c r="BI25473" s="2">
        <v>43247.5</v>
      </c>
      <c r="BJ25473" s="2">
        <v>43247.5</v>
      </c>
      <c r="BL25473">
        <v>0</v>
      </c>
      <c r="BM25473">
        <v>0</v>
      </c>
      <c r="BN25473">
        <v>0</v>
      </c>
      <c r="BO25473">
        <v>0</v>
      </c>
      <c r="BP25473">
        <v>4</v>
      </c>
      <c r="BQ25473" s="40">
        <v>4</v>
      </c>
      <c r="BR25473" s="40">
        <v>4</v>
      </c>
      <c r="BS25473" s="40">
        <v>4</v>
      </c>
      <c r="BT25473" s="40">
        <v>0</v>
      </c>
      <c r="BU25473">
        <v>0</v>
      </c>
      <c r="BV25473" s="8" t="s">
        <v>1442</v>
      </c>
      <c r="BW25473" s="8" t="s">
        <v>1443</v>
      </c>
      <c r="BX25473" s="8" t="s">
        <v>1444</v>
      </c>
      <c r="BY25473" s="8" t="s">
        <v>383</v>
      </c>
    </row>
    <row r="25474" spans="1:77">
      <c r="A25474" t="s">
        <v>117</v>
      </c>
      <c r="B25474" s="2">
        <v>43247.541666666664</v>
      </c>
      <c r="C25474" s="1">
        <v>43247</v>
      </c>
      <c r="D25474">
        <v>9</v>
      </c>
      <c r="E25474">
        <v>1</v>
      </c>
      <c r="F25474" s="2">
        <v>43247.375</v>
      </c>
      <c r="G25474" s="8" t="s">
        <v>378</v>
      </c>
      <c r="H25474" s="13" t="s">
        <v>379</v>
      </c>
      <c r="I25474" s="40">
        <v>60</v>
      </c>
      <c r="J25474" s="40">
        <v>44</v>
      </c>
      <c r="K25474" s="40">
        <v>758</v>
      </c>
      <c r="L25474" s="40">
        <v>690</v>
      </c>
      <c r="M25474" s="101">
        <v>0</v>
      </c>
      <c r="W25474" s="40">
        <v>44</v>
      </c>
      <c r="X25474" s="40">
        <v>758</v>
      </c>
      <c r="Y25474" s="40">
        <v>690</v>
      </c>
      <c r="Z25474" s="40">
        <v>24</v>
      </c>
      <c r="AA25474" s="40">
        <v>0</v>
      </c>
      <c r="AW25474" s="40">
        <v>690</v>
      </c>
      <c r="AX25474" s="40">
        <v>-407</v>
      </c>
      <c r="AY25474" s="40">
        <v>1097</v>
      </c>
      <c r="AZ25474" s="40">
        <v>1</v>
      </c>
      <c r="BA25474" s="40">
        <v>1</v>
      </c>
      <c r="BB25474" s="40">
        <v>407</v>
      </c>
      <c r="BC25474" s="40">
        <v>1027</v>
      </c>
      <c r="BD25474" s="40">
        <v>0</v>
      </c>
      <c r="BE25474" s="40">
        <v>2124</v>
      </c>
      <c r="BF25474" s="40">
        <v>1</v>
      </c>
      <c r="BH25474" s="2">
        <v>43247.541666666664</v>
      </c>
      <c r="BI25474" s="2">
        <v>43247.541666666664</v>
      </c>
      <c r="BJ25474" s="2">
        <v>43247.541666666664</v>
      </c>
      <c r="BL25474">
        <v>0</v>
      </c>
      <c r="BM25474">
        <v>0</v>
      </c>
      <c r="BN25474">
        <v>0</v>
      </c>
      <c r="BO25474">
        <v>0</v>
      </c>
      <c r="BP25474">
        <v>4</v>
      </c>
      <c r="BQ25474" s="40">
        <v>4</v>
      </c>
      <c r="BR25474" s="40">
        <v>4</v>
      </c>
      <c r="BS25474" s="40">
        <v>4</v>
      </c>
      <c r="BT25474" s="40">
        <v>0</v>
      </c>
      <c r="BU25474">
        <v>0</v>
      </c>
      <c r="BV25474" s="8" t="s">
        <v>1442</v>
      </c>
      <c r="BW25474" s="8" t="s">
        <v>1443</v>
      </c>
      <c r="BX25474" s="8" t="s">
        <v>1444</v>
      </c>
      <c r="BY25474" s="8" t="s">
        <v>383</v>
      </c>
    </row>
    <row r="25475" spans="1:77">
      <c r="A25475" t="s">
        <v>117</v>
      </c>
      <c r="B25475" s="2">
        <v>43247.583333333336</v>
      </c>
      <c r="C25475" s="1">
        <v>43247</v>
      </c>
      <c r="D25475">
        <v>10</v>
      </c>
      <c r="E25475">
        <v>1</v>
      </c>
      <c r="F25475" s="2">
        <v>43247.416666666664</v>
      </c>
      <c r="G25475" s="8" t="s">
        <v>378</v>
      </c>
      <c r="H25475" s="13" t="s">
        <v>379</v>
      </c>
      <c r="I25475" s="40">
        <v>60</v>
      </c>
      <c r="J25475" s="40">
        <v>53</v>
      </c>
      <c r="K25475" s="40">
        <v>1000</v>
      </c>
      <c r="L25475" s="40">
        <v>922</v>
      </c>
      <c r="M25475" s="101">
        <v>0</v>
      </c>
      <c r="W25475" s="40">
        <v>53</v>
      </c>
      <c r="X25475" s="40">
        <v>1000</v>
      </c>
      <c r="Y25475" s="40">
        <v>922</v>
      </c>
      <c r="Z25475" s="40">
        <v>25</v>
      </c>
      <c r="AA25475" s="40">
        <v>0</v>
      </c>
      <c r="AW25475" s="40">
        <v>922</v>
      </c>
      <c r="AX25475" s="40">
        <v>-424</v>
      </c>
      <c r="AY25475" s="40">
        <v>1346</v>
      </c>
      <c r="AZ25475" s="40">
        <v>1</v>
      </c>
      <c r="BA25475" s="40">
        <v>1</v>
      </c>
      <c r="BB25475" s="40">
        <v>424</v>
      </c>
      <c r="BC25475" s="40">
        <v>1026</v>
      </c>
      <c r="BD25475" s="40">
        <v>0</v>
      </c>
      <c r="BE25475" s="40">
        <v>2372</v>
      </c>
      <c r="BF25475" s="40">
        <v>1</v>
      </c>
      <c r="BH25475" s="2">
        <v>43247.583333333336</v>
      </c>
      <c r="BI25475" s="2">
        <v>43247.583333333336</v>
      </c>
      <c r="BJ25475" s="2">
        <v>43247.583333333336</v>
      </c>
      <c r="BL25475">
        <v>0</v>
      </c>
      <c r="BM25475">
        <v>0</v>
      </c>
      <c r="BN25475">
        <v>0</v>
      </c>
      <c r="BO25475">
        <v>0</v>
      </c>
      <c r="BP25475">
        <v>4</v>
      </c>
      <c r="BQ25475" s="40">
        <v>4</v>
      </c>
      <c r="BR25475" s="40">
        <v>4</v>
      </c>
      <c r="BS25475" s="40">
        <v>4</v>
      </c>
      <c r="BT25475" s="40">
        <v>0</v>
      </c>
      <c r="BU25475">
        <v>0</v>
      </c>
      <c r="BV25475" s="8" t="s">
        <v>1442</v>
      </c>
      <c r="BW25475" s="8" t="s">
        <v>1443</v>
      </c>
      <c r="BX25475" s="8" t="s">
        <v>1444</v>
      </c>
      <c r="BY25475" s="8" t="s">
        <v>383</v>
      </c>
    </row>
    <row r="25476" spans="1:77">
      <c r="A25476" t="s">
        <v>117</v>
      </c>
      <c r="B25476" s="2">
        <v>43247.625</v>
      </c>
      <c r="C25476" s="1">
        <v>43247</v>
      </c>
      <c r="D25476">
        <v>11</v>
      </c>
      <c r="E25476">
        <v>1</v>
      </c>
      <c r="F25476" s="2">
        <v>43247.458333333336</v>
      </c>
      <c r="G25476" s="8" t="s">
        <v>378</v>
      </c>
      <c r="H25476" s="13" t="s">
        <v>379</v>
      </c>
      <c r="I25476" s="40">
        <v>60</v>
      </c>
      <c r="J25476" s="40">
        <v>61</v>
      </c>
      <c r="K25476" s="40">
        <v>1138</v>
      </c>
      <c r="L25476" s="40">
        <v>1051</v>
      </c>
      <c r="M25476" s="101">
        <v>0</v>
      </c>
      <c r="W25476" s="40">
        <v>61</v>
      </c>
      <c r="X25476" s="40">
        <v>1138</v>
      </c>
      <c r="Y25476" s="40">
        <v>1051</v>
      </c>
      <c r="Z25476" s="40">
        <v>26</v>
      </c>
      <c r="AA25476" s="40">
        <v>0</v>
      </c>
      <c r="AW25476" s="40">
        <v>1051</v>
      </c>
      <c r="AX25476" s="40">
        <v>-496</v>
      </c>
      <c r="AY25476" s="40">
        <v>1547</v>
      </c>
      <c r="AZ25476" s="40">
        <v>1</v>
      </c>
      <c r="BA25476" s="40">
        <v>1</v>
      </c>
      <c r="BB25476" s="40">
        <v>496</v>
      </c>
      <c r="BC25476" s="40">
        <v>1114</v>
      </c>
      <c r="BD25476" s="40">
        <v>0</v>
      </c>
      <c r="BE25476" s="40">
        <v>2661</v>
      </c>
      <c r="BF25476" s="40">
        <v>1</v>
      </c>
      <c r="BH25476" s="2">
        <v>43247.625</v>
      </c>
      <c r="BI25476" s="2">
        <v>43247.625</v>
      </c>
      <c r="BJ25476" s="2">
        <v>43247.625</v>
      </c>
      <c r="BL25476">
        <v>0</v>
      </c>
      <c r="BM25476">
        <v>0</v>
      </c>
      <c r="BN25476">
        <v>0</v>
      </c>
      <c r="BO25476">
        <v>0</v>
      </c>
      <c r="BP25476">
        <v>4</v>
      </c>
      <c r="BQ25476" s="40">
        <v>4</v>
      </c>
      <c r="BR25476" s="40">
        <v>4</v>
      </c>
      <c r="BS25476" s="40">
        <v>4</v>
      </c>
      <c r="BT25476" s="40">
        <v>0</v>
      </c>
      <c r="BU25476">
        <v>0</v>
      </c>
      <c r="BV25476" s="8" t="s">
        <v>1442</v>
      </c>
      <c r="BW25476" s="8" t="s">
        <v>1443</v>
      </c>
      <c r="BX25476" s="8" t="s">
        <v>1444</v>
      </c>
      <c r="BY25476" s="8" t="s">
        <v>383</v>
      </c>
    </row>
    <row r="25477" spans="1:77">
      <c r="A25477" t="s">
        <v>117</v>
      </c>
      <c r="B25477" s="2">
        <v>43247.666666666664</v>
      </c>
      <c r="C25477" s="1">
        <v>43247</v>
      </c>
      <c r="D25477">
        <v>12</v>
      </c>
      <c r="E25477">
        <v>1</v>
      </c>
      <c r="F25477" s="2">
        <v>43247.5</v>
      </c>
      <c r="G25477" s="8" t="s">
        <v>378</v>
      </c>
      <c r="H25477" s="13" t="s">
        <v>379</v>
      </c>
      <c r="I25477" s="40">
        <v>60</v>
      </c>
      <c r="J25477" s="40">
        <v>67</v>
      </c>
      <c r="K25477" s="40">
        <v>1179</v>
      </c>
      <c r="L25477" s="40">
        <v>1085</v>
      </c>
      <c r="M25477" s="101">
        <v>0</v>
      </c>
      <c r="W25477" s="40">
        <v>67</v>
      </c>
      <c r="X25477" s="40">
        <v>1179</v>
      </c>
      <c r="Y25477" s="40">
        <v>1085</v>
      </c>
      <c r="Z25477" s="40">
        <v>27</v>
      </c>
      <c r="AA25477" s="40">
        <v>0</v>
      </c>
      <c r="AW25477" s="40">
        <v>1085</v>
      </c>
      <c r="AX25477" s="40">
        <v>-443</v>
      </c>
      <c r="AY25477" s="40">
        <v>1528</v>
      </c>
      <c r="AZ25477" s="40">
        <v>1</v>
      </c>
      <c r="BA25477" s="40">
        <v>1</v>
      </c>
      <c r="BB25477" s="40">
        <v>443</v>
      </c>
      <c r="BC25477" s="40">
        <v>1273</v>
      </c>
      <c r="BD25477" s="40">
        <v>0</v>
      </c>
      <c r="BE25477" s="40">
        <v>2801</v>
      </c>
      <c r="BF25477" s="40">
        <v>1</v>
      </c>
      <c r="BH25477" s="2">
        <v>43247.666666666664</v>
      </c>
      <c r="BI25477" s="2">
        <v>43247.666666666664</v>
      </c>
      <c r="BJ25477" s="2">
        <v>43247.666666666664</v>
      </c>
      <c r="BL25477">
        <v>0</v>
      </c>
      <c r="BM25477">
        <v>0</v>
      </c>
      <c r="BN25477">
        <v>0</v>
      </c>
      <c r="BO25477">
        <v>0</v>
      </c>
      <c r="BP25477">
        <v>4</v>
      </c>
      <c r="BQ25477" s="40">
        <v>4</v>
      </c>
      <c r="BR25477" s="40">
        <v>4</v>
      </c>
      <c r="BS25477" s="40">
        <v>4</v>
      </c>
      <c r="BT25477" s="40">
        <v>0</v>
      </c>
      <c r="BU25477">
        <v>0</v>
      </c>
      <c r="BV25477" s="8" t="s">
        <v>1442</v>
      </c>
      <c r="BW25477" s="8" t="s">
        <v>1443</v>
      </c>
      <c r="BX25477" s="8" t="s">
        <v>1444</v>
      </c>
      <c r="BY25477" s="8" t="s">
        <v>383</v>
      </c>
    </row>
    <row r="25478" spans="1:77">
      <c r="A25478" t="s">
        <v>117</v>
      </c>
      <c r="B25478" s="2">
        <v>43247.708333333336</v>
      </c>
      <c r="C25478" s="1">
        <v>43247</v>
      </c>
      <c r="D25478">
        <v>13</v>
      </c>
      <c r="E25478">
        <v>1</v>
      </c>
      <c r="F25478" s="2">
        <v>43247.541666666664</v>
      </c>
      <c r="G25478" s="8" t="s">
        <v>378</v>
      </c>
      <c r="H25478" s="13" t="s">
        <v>379</v>
      </c>
      <c r="I25478" s="40">
        <v>60</v>
      </c>
      <c r="J25478" s="40">
        <v>72</v>
      </c>
      <c r="K25478" s="40">
        <v>1182</v>
      </c>
      <c r="L25478" s="40">
        <v>1081</v>
      </c>
      <c r="M25478" s="101">
        <v>0</v>
      </c>
      <c r="W25478" s="40">
        <v>72</v>
      </c>
      <c r="X25478" s="40">
        <v>1182</v>
      </c>
      <c r="Y25478" s="40">
        <v>1081</v>
      </c>
      <c r="Z25478" s="40">
        <v>29</v>
      </c>
      <c r="AA25478" s="40">
        <v>0</v>
      </c>
      <c r="AW25478" s="40">
        <v>1081</v>
      </c>
      <c r="AX25478" s="40">
        <v>-378</v>
      </c>
      <c r="AY25478" s="40">
        <v>1459</v>
      </c>
      <c r="AZ25478" s="40">
        <v>1</v>
      </c>
      <c r="BA25478" s="40">
        <v>1</v>
      </c>
      <c r="BB25478" s="40">
        <v>378</v>
      </c>
      <c r="BC25478" s="40">
        <v>1423</v>
      </c>
      <c r="BD25478" s="40">
        <v>0</v>
      </c>
      <c r="BE25478" s="40">
        <v>2882</v>
      </c>
      <c r="BF25478" s="40">
        <v>1</v>
      </c>
      <c r="BH25478" s="2">
        <v>43247.708333333336</v>
      </c>
      <c r="BI25478" s="2">
        <v>43247.708333333336</v>
      </c>
      <c r="BJ25478" s="2">
        <v>43247.708333333336</v>
      </c>
      <c r="BL25478">
        <v>0</v>
      </c>
      <c r="BM25478">
        <v>0</v>
      </c>
      <c r="BN25478">
        <v>0</v>
      </c>
      <c r="BO25478">
        <v>0</v>
      </c>
      <c r="BP25478">
        <v>4</v>
      </c>
      <c r="BQ25478" s="40">
        <v>4</v>
      </c>
      <c r="BR25478" s="40">
        <v>4</v>
      </c>
      <c r="BS25478" s="40">
        <v>4</v>
      </c>
      <c r="BT25478" s="40">
        <v>0</v>
      </c>
      <c r="BU25478">
        <v>0</v>
      </c>
      <c r="BV25478" s="8" t="s">
        <v>1442</v>
      </c>
      <c r="BW25478" s="8" t="s">
        <v>1443</v>
      </c>
      <c r="BX25478" s="8" t="s">
        <v>1444</v>
      </c>
      <c r="BY25478" s="8" t="s">
        <v>383</v>
      </c>
    </row>
    <row r="25479" spans="1:77">
      <c r="A25479" t="s">
        <v>117</v>
      </c>
      <c r="B25479" s="2">
        <v>43247.75</v>
      </c>
      <c r="C25479" s="1">
        <v>43247</v>
      </c>
      <c r="D25479">
        <v>14</v>
      </c>
      <c r="E25479">
        <v>1</v>
      </c>
      <c r="F25479" s="2">
        <v>43247.583333333336</v>
      </c>
      <c r="G25479" s="8" t="s">
        <v>378</v>
      </c>
      <c r="H25479" s="13" t="s">
        <v>379</v>
      </c>
      <c r="I25479" s="40">
        <v>60</v>
      </c>
      <c r="J25479" s="40">
        <v>69</v>
      </c>
      <c r="K25479" s="40">
        <v>1180</v>
      </c>
      <c r="L25479" s="40">
        <v>1078</v>
      </c>
      <c r="M25479" s="101">
        <v>0</v>
      </c>
      <c r="W25479" s="40">
        <v>69</v>
      </c>
      <c r="X25479" s="40">
        <v>1180</v>
      </c>
      <c r="Y25479" s="40">
        <v>1078</v>
      </c>
      <c r="Z25479" s="40">
        <v>33</v>
      </c>
      <c r="AA25479" s="40">
        <v>0</v>
      </c>
      <c r="AW25479" s="40">
        <v>1078</v>
      </c>
      <c r="AX25479" s="40">
        <v>-402</v>
      </c>
      <c r="AY25479" s="40">
        <v>1480</v>
      </c>
      <c r="AZ25479" s="40">
        <v>1</v>
      </c>
      <c r="BA25479" s="40">
        <v>1</v>
      </c>
      <c r="BB25479" s="40">
        <v>402</v>
      </c>
      <c r="BC25479" s="40">
        <v>1553</v>
      </c>
      <c r="BD25479" s="40">
        <v>0</v>
      </c>
      <c r="BE25479" s="40">
        <v>3033</v>
      </c>
      <c r="BF25479" s="40">
        <v>1</v>
      </c>
      <c r="BH25479" s="2">
        <v>43247.75</v>
      </c>
      <c r="BI25479" s="2">
        <v>43247.75</v>
      </c>
      <c r="BJ25479" s="2">
        <v>43247.75</v>
      </c>
      <c r="BL25479">
        <v>0</v>
      </c>
      <c r="BM25479">
        <v>0</v>
      </c>
      <c r="BN25479">
        <v>0</v>
      </c>
      <c r="BO25479">
        <v>0</v>
      </c>
      <c r="BP25479">
        <v>4</v>
      </c>
      <c r="BQ25479" s="40">
        <v>4</v>
      </c>
      <c r="BR25479" s="40">
        <v>4</v>
      </c>
      <c r="BS25479" s="40">
        <v>4</v>
      </c>
      <c r="BT25479" s="40">
        <v>0</v>
      </c>
      <c r="BU25479">
        <v>0</v>
      </c>
      <c r="BV25479" s="8" t="s">
        <v>1442</v>
      </c>
      <c r="BW25479" s="8" t="s">
        <v>1443</v>
      </c>
      <c r="BX25479" s="8" t="s">
        <v>1444</v>
      </c>
      <c r="BY25479" s="8" t="s">
        <v>383</v>
      </c>
    </row>
    <row r="25480" spans="1:77">
      <c r="A25480" t="s">
        <v>117</v>
      </c>
      <c r="B25480" s="2">
        <v>43247.791666666664</v>
      </c>
      <c r="C25480" s="1">
        <v>43247</v>
      </c>
      <c r="D25480">
        <v>15</v>
      </c>
      <c r="E25480">
        <v>1</v>
      </c>
      <c r="F25480" s="2">
        <v>43247.625</v>
      </c>
      <c r="G25480" s="8" t="s">
        <v>378</v>
      </c>
      <c r="H25480" s="13" t="s">
        <v>379</v>
      </c>
      <c r="I25480" s="40">
        <v>60</v>
      </c>
      <c r="J25480" s="40">
        <v>70</v>
      </c>
      <c r="K25480" s="40">
        <v>1173</v>
      </c>
      <c r="L25480" s="40">
        <v>1070</v>
      </c>
      <c r="M25480" s="101">
        <v>0</v>
      </c>
      <c r="W25480" s="40">
        <v>70</v>
      </c>
      <c r="X25480" s="40">
        <v>1173</v>
      </c>
      <c r="Y25480" s="40">
        <v>1070</v>
      </c>
      <c r="Z25480" s="40">
        <v>33</v>
      </c>
      <c r="AA25480" s="40">
        <v>0</v>
      </c>
      <c r="AW25480" s="40">
        <v>1070</v>
      </c>
      <c r="AX25480" s="40">
        <v>-328</v>
      </c>
      <c r="AY25480" s="40">
        <v>1398</v>
      </c>
      <c r="AZ25480" s="40">
        <v>1</v>
      </c>
      <c r="BA25480" s="40">
        <v>1</v>
      </c>
      <c r="BB25480" s="40">
        <v>328</v>
      </c>
      <c r="BC25480" s="40">
        <v>1654</v>
      </c>
      <c r="BD25480" s="40">
        <v>0</v>
      </c>
      <c r="BE25480" s="40">
        <v>3052</v>
      </c>
      <c r="BF25480" s="40">
        <v>1</v>
      </c>
      <c r="BH25480" s="2">
        <v>43247.791666666664</v>
      </c>
      <c r="BI25480" s="2">
        <v>43247.791666666664</v>
      </c>
      <c r="BJ25480" s="2">
        <v>43247.791666666664</v>
      </c>
      <c r="BL25480">
        <v>0</v>
      </c>
      <c r="BM25480">
        <v>0</v>
      </c>
      <c r="BN25480">
        <v>0</v>
      </c>
      <c r="BO25480">
        <v>0</v>
      </c>
      <c r="BP25480">
        <v>4</v>
      </c>
      <c r="BQ25480" s="40">
        <v>4</v>
      </c>
      <c r="BR25480" s="40">
        <v>4</v>
      </c>
      <c r="BS25480" s="40">
        <v>4</v>
      </c>
      <c r="BT25480" s="40">
        <v>0</v>
      </c>
      <c r="BU25480">
        <v>0</v>
      </c>
      <c r="BV25480" s="8" t="s">
        <v>1442</v>
      </c>
      <c r="BW25480" s="8" t="s">
        <v>1443</v>
      </c>
      <c r="BX25480" s="8" t="s">
        <v>1444</v>
      </c>
      <c r="BY25480" s="8" t="s">
        <v>383</v>
      </c>
    </row>
    <row r="25481" spans="1:77">
      <c r="A25481" t="s">
        <v>117</v>
      </c>
      <c r="B25481" s="2">
        <v>43247.833333333336</v>
      </c>
      <c r="C25481" s="1">
        <v>43247</v>
      </c>
      <c r="D25481">
        <v>16</v>
      </c>
      <c r="E25481">
        <v>1</v>
      </c>
      <c r="F25481" s="2">
        <v>43247.666666666664</v>
      </c>
      <c r="G25481" s="8" t="s">
        <v>378</v>
      </c>
      <c r="H25481" s="13" t="s">
        <v>379</v>
      </c>
      <c r="I25481" s="40">
        <v>60</v>
      </c>
      <c r="J25481" s="40">
        <v>74</v>
      </c>
      <c r="K25481" s="40">
        <v>1176</v>
      </c>
      <c r="L25481" s="40">
        <v>1069</v>
      </c>
      <c r="M25481" s="101">
        <v>0</v>
      </c>
      <c r="W25481" s="40">
        <v>74</v>
      </c>
      <c r="X25481" s="40">
        <v>1176</v>
      </c>
      <c r="Y25481" s="40">
        <v>1069</v>
      </c>
      <c r="Z25481" s="40">
        <v>33</v>
      </c>
      <c r="AA25481" s="40">
        <v>0</v>
      </c>
      <c r="AW25481" s="40">
        <v>1069</v>
      </c>
      <c r="AX25481" s="40">
        <v>-304</v>
      </c>
      <c r="AY25481" s="40">
        <v>1373</v>
      </c>
      <c r="AZ25481" s="40">
        <v>1</v>
      </c>
      <c r="BA25481" s="40">
        <v>1</v>
      </c>
      <c r="BB25481" s="40">
        <v>304</v>
      </c>
      <c r="BC25481" s="40">
        <v>1729</v>
      </c>
      <c r="BD25481" s="40">
        <v>0</v>
      </c>
      <c r="BE25481" s="40">
        <v>3102</v>
      </c>
      <c r="BF25481" s="40">
        <v>1</v>
      </c>
      <c r="BH25481" s="2">
        <v>43247.833333333336</v>
      </c>
      <c r="BI25481" s="2">
        <v>43247.833333333336</v>
      </c>
      <c r="BJ25481" s="2">
        <v>43247.833333333336</v>
      </c>
      <c r="BL25481">
        <v>0</v>
      </c>
      <c r="BM25481">
        <v>0</v>
      </c>
      <c r="BN25481">
        <v>0</v>
      </c>
      <c r="BO25481">
        <v>0</v>
      </c>
      <c r="BP25481">
        <v>4</v>
      </c>
      <c r="BQ25481" s="40">
        <v>4</v>
      </c>
      <c r="BR25481" s="40">
        <v>4</v>
      </c>
      <c r="BS25481" s="40">
        <v>4</v>
      </c>
      <c r="BT25481" s="40">
        <v>0</v>
      </c>
      <c r="BU25481">
        <v>0</v>
      </c>
      <c r="BV25481" s="8" t="s">
        <v>1442</v>
      </c>
      <c r="BW25481" s="8" t="s">
        <v>1443</v>
      </c>
      <c r="BX25481" s="8" t="s">
        <v>1444</v>
      </c>
      <c r="BY25481" s="8" t="s">
        <v>383</v>
      </c>
    </row>
    <row r="25482" spans="1:77">
      <c r="A25482" t="s">
        <v>117</v>
      </c>
      <c r="B25482" s="2">
        <v>43247.875</v>
      </c>
      <c r="C25482" s="1">
        <v>43247</v>
      </c>
      <c r="D25482">
        <v>17</v>
      </c>
      <c r="E25482">
        <v>1</v>
      </c>
      <c r="F25482" s="2">
        <v>43247.708333333336</v>
      </c>
      <c r="G25482" s="8" t="s">
        <v>378</v>
      </c>
      <c r="H25482" s="13" t="s">
        <v>379</v>
      </c>
      <c r="I25482" s="40">
        <v>60</v>
      </c>
      <c r="J25482" s="40">
        <v>71</v>
      </c>
      <c r="K25482" s="40">
        <v>1177</v>
      </c>
      <c r="L25482" s="40">
        <v>1073</v>
      </c>
      <c r="M25482" s="101">
        <v>0</v>
      </c>
      <c r="W25482" s="40">
        <v>71</v>
      </c>
      <c r="X25482" s="40">
        <v>1177</v>
      </c>
      <c r="Y25482" s="40">
        <v>1073</v>
      </c>
      <c r="Z25482" s="40">
        <v>33</v>
      </c>
      <c r="AA25482" s="40">
        <v>0</v>
      </c>
      <c r="AW25482" s="40">
        <v>1073</v>
      </c>
      <c r="AX25482" s="40">
        <v>-381</v>
      </c>
      <c r="AY25482" s="40">
        <v>1454</v>
      </c>
      <c r="AZ25482" s="40">
        <v>1</v>
      </c>
      <c r="BA25482" s="40">
        <v>1</v>
      </c>
      <c r="BB25482" s="40">
        <v>381</v>
      </c>
      <c r="BC25482" s="40">
        <v>1666</v>
      </c>
      <c r="BD25482" s="40">
        <v>0</v>
      </c>
      <c r="BE25482" s="40">
        <v>3120</v>
      </c>
      <c r="BF25482" s="40">
        <v>1</v>
      </c>
      <c r="BH25482" s="2">
        <v>43247.875</v>
      </c>
      <c r="BI25482" s="2">
        <v>43247.875</v>
      </c>
      <c r="BJ25482" s="2">
        <v>43247.875</v>
      </c>
      <c r="BL25482">
        <v>0</v>
      </c>
      <c r="BM25482">
        <v>0</v>
      </c>
      <c r="BN25482">
        <v>0</v>
      </c>
      <c r="BO25482">
        <v>0</v>
      </c>
      <c r="BP25482">
        <v>4</v>
      </c>
      <c r="BQ25482" s="40">
        <v>4</v>
      </c>
      <c r="BR25482" s="40">
        <v>4</v>
      </c>
      <c r="BS25482" s="40">
        <v>4</v>
      </c>
      <c r="BT25482" s="40">
        <v>0</v>
      </c>
      <c r="BU25482">
        <v>0</v>
      </c>
      <c r="BV25482" s="8" t="s">
        <v>1442</v>
      </c>
      <c r="BW25482" s="8" t="s">
        <v>1443</v>
      </c>
      <c r="BX25482" s="8" t="s">
        <v>1444</v>
      </c>
      <c r="BY25482" s="8" t="s">
        <v>383</v>
      </c>
    </row>
    <row r="25483" spans="1:77">
      <c r="A25483" t="s">
        <v>117</v>
      </c>
      <c r="B25483" s="2">
        <v>43247.916666666664</v>
      </c>
      <c r="C25483" s="1">
        <v>43247</v>
      </c>
      <c r="D25483">
        <v>18</v>
      </c>
      <c r="E25483">
        <v>1</v>
      </c>
      <c r="F25483" s="2">
        <v>43247.75</v>
      </c>
      <c r="G25483" s="8" t="s">
        <v>378</v>
      </c>
      <c r="H25483" s="13" t="s">
        <v>379</v>
      </c>
      <c r="I25483" s="40">
        <v>60</v>
      </c>
      <c r="J25483" s="40">
        <v>75</v>
      </c>
      <c r="K25483" s="40">
        <v>1177</v>
      </c>
      <c r="L25483" s="40">
        <v>1069</v>
      </c>
      <c r="M25483" s="101">
        <v>0</v>
      </c>
      <c r="W25483" s="40">
        <v>75</v>
      </c>
      <c r="X25483" s="40">
        <v>1177</v>
      </c>
      <c r="Y25483" s="40">
        <v>1069</v>
      </c>
      <c r="Z25483" s="40">
        <v>33</v>
      </c>
      <c r="AA25483" s="40">
        <v>0</v>
      </c>
      <c r="AW25483" s="40">
        <v>1069</v>
      </c>
      <c r="AX25483" s="40">
        <v>-286</v>
      </c>
      <c r="AY25483" s="40">
        <v>1355</v>
      </c>
      <c r="AZ25483" s="40">
        <v>1</v>
      </c>
      <c r="BA25483" s="40">
        <v>1</v>
      </c>
      <c r="BB25483" s="40">
        <v>286</v>
      </c>
      <c r="BC25483" s="40">
        <v>1670</v>
      </c>
      <c r="BD25483" s="40">
        <v>0</v>
      </c>
      <c r="BE25483" s="40">
        <v>3025</v>
      </c>
      <c r="BF25483" s="40">
        <v>1</v>
      </c>
      <c r="BH25483" s="2">
        <v>43247.916666666664</v>
      </c>
      <c r="BI25483" s="2">
        <v>43247.916666666664</v>
      </c>
      <c r="BJ25483" s="2">
        <v>43247.916666666664</v>
      </c>
      <c r="BL25483">
        <v>0</v>
      </c>
      <c r="BM25483">
        <v>0</v>
      </c>
      <c r="BN25483">
        <v>0</v>
      </c>
      <c r="BO25483">
        <v>0</v>
      </c>
      <c r="BP25483">
        <v>4</v>
      </c>
      <c r="BQ25483" s="40">
        <v>4</v>
      </c>
      <c r="BR25483" s="40">
        <v>4</v>
      </c>
      <c r="BS25483" s="40">
        <v>4</v>
      </c>
      <c r="BT25483" s="40">
        <v>0</v>
      </c>
      <c r="BU25483">
        <v>0</v>
      </c>
      <c r="BV25483" s="8" t="s">
        <v>1442</v>
      </c>
      <c r="BW25483" s="8" t="s">
        <v>1443</v>
      </c>
      <c r="BX25483" s="8" t="s">
        <v>1444</v>
      </c>
      <c r="BY25483" s="8" t="s">
        <v>383</v>
      </c>
    </row>
    <row r="25484" spans="1:77">
      <c r="A25484" t="s">
        <v>117</v>
      </c>
      <c r="B25484" s="2">
        <v>43247.958333333336</v>
      </c>
      <c r="C25484" s="1">
        <v>43247</v>
      </c>
      <c r="D25484">
        <v>19</v>
      </c>
      <c r="E25484">
        <v>1</v>
      </c>
      <c r="F25484" s="2">
        <v>43247.791666666664</v>
      </c>
      <c r="G25484" s="8" t="s">
        <v>378</v>
      </c>
      <c r="H25484" s="13" t="s">
        <v>379</v>
      </c>
      <c r="I25484" s="40">
        <v>60</v>
      </c>
      <c r="J25484" s="40">
        <v>69</v>
      </c>
      <c r="K25484" s="40">
        <v>1180</v>
      </c>
      <c r="L25484" s="40">
        <v>1078</v>
      </c>
      <c r="M25484" s="101">
        <v>0</v>
      </c>
      <c r="W25484" s="40">
        <v>69</v>
      </c>
      <c r="X25484" s="40">
        <v>1180</v>
      </c>
      <c r="Y25484" s="40">
        <v>1078</v>
      </c>
      <c r="Z25484" s="40">
        <v>33</v>
      </c>
      <c r="AA25484" s="40">
        <v>0</v>
      </c>
      <c r="AW25484" s="40">
        <v>1078</v>
      </c>
      <c r="AX25484" s="40">
        <v>-335</v>
      </c>
      <c r="AY25484" s="40">
        <v>1413</v>
      </c>
      <c r="AZ25484" s="40">
        <v>1</v>
      </c>
      <c r="BA25484" s="40">
        <v>1</v>
      </c>
      <c r="BB25484" s="40">
        <v>335</v>
      </c>
      <c r="BC25484" s="40">
        <v>1691</v>
      </c>
      <c r="BD25484" s="40">
        <v>0</v>
      </c>
      <c r="BE25484" s="40">
        <v>3104</v>
      </c>
      <c r="BF25484" s="40">
        <v>1</v>
      </c>
      <c r="BH25484" s="2">
        <v>43247.958333333336</v>
      </c>
      <c r="BI25484" s="2">
        <v>43247.958333333336</v>
      </c>
      <c r="BJ25484" s="2">
        <v>43247.958333333336</v>
      </c>
      <c r="BL25484">
        <v>0</v>
      </c>
      <c r="BM25484">
        <v>0</v>
      </c>
      <c r="BN25484">
        <v>0</v>
      </c>
      <c r="BO25484">
        <v>0</v>
      </c>
      <c r="BP25484">
        <v>4</v>
      </c>
      <c r="BQ25484" s="40">
        <v>4</v>
      </c>
      <c r="BR25484" s="40">
        <v>4</v>
      </c>
      <c r="BS25484" s="40">
        <v>4</v>
      </c>
      <c r="BT25484" s="40">
        <v>0</v>
      </c>
      <c r="BU25484">
        <v>0</v>
      </c>
      <c r="BV25484" s="8" t="s">
        <v>1442</v>
      </c>
      <c r="BW25484" s="8" t="s">
        <v>1443</v>
      </c>
      <c r="BX25484" s="8" t="s">
        <v>1444</v>
      </c>
      <c r="BY25484" s="8" t="s">
        <v>383</v>
      </c>
    </row>
    <row r="25485" spans="1:77">
      <c r="A25485" t="s">
        <v>117</v>
      </c>
      <c r="B25485" s="2">
        <v>43248</v>
      </c>
      <c r="C25485" s="1">
        <v>43247</v>
      </c>
      <c r="D25485">
        <v>20</v>
      </c>
      <c r="E25485">
        <v>1</v>
      </c>
      <c r="F25485" s="2">
        <v>43247.833333333336</v>
      </c>
      <c r="G25485" s="8" t="s">
        <v>378</v>
      </c>
      <c r="H25485" s="13" t="s">
        <v>379</v>
      </c>
      <c r="I25485" s="40">
        <v>60</v>
      </c>
      <c r="J25485" s="40">
        <v>63</v>
      </c>
      <c r="K25485" s="40">
        <v>1177</v>
      </c>
      <c r="L25485" s="40">
        <v>1081</v>
      </c>
      <c r="M25485" s="101">
        <v>0</v>
      </c>
      <c r="W25485" s="40">
        <v>63</v>
      </c>
      <c r="X25485" s="40">
        <v>1177</v>
      </c>
      <c r="Y25485" s="40">
        <v>1081</v>
      </c>
      <c r="Z25485" s="40">
        <v>33</v>
      </c>
      <c r="AA25485" s="40">
        <v>0</v>
      </c>
      <c r="AW25485" s="40">
        <v>1081</v>
      </c>
      <c r="AX25485" s="40">
        <v>-168</v>
      </c>
      <c r="AY25485" s="40">
        <v>1249</v>
      </c>
      <c r="AZ25485" s="40">
        <v>1</v>
      </c>
      <c r="BA25485" s="40">
        <v>1</v>
      </c>
      <c r="BB25485" s="40">
        <v>168</v>
      </c>
      <c r="BC25485" s="40">
        <v>1726</v>
      </c>
      <c r="BD25485" s="40">
        <v>0</v>
      </c>
      <c r="BE25485" s="40">
        <v>2975</v>
      </c>
      <c r="BF25485" s="40">
        <v>1</v>
      </c>
      <c r="BH25485" s="2">
        <v>43248</v>
      </c>
      <c r="BI25485" s="2">
        <v>43248</v>
      </c>
      <c r="BJ25485" s="2">
        <v>43248</v>
      </c>
      <c r="BL25485">
        <v>0</v>
      </c>
      <c r="BM25485">
        <v>0</v>
      </c>
      <c r="BN25485">
        <v>0</v>
      </c>
      <c r="BO25485">
        <v>0</v>
      </c>
      <c r="BP25485">
        <v>4</v>
      </c>
      <c r="BQ25485" s="40">
        <v>4</v>
      </c>
      <c r="BR25485" s="40">
        <v>4</v>
      </c>
      <c r="BS25485" s="40">
        <v>4</v>
      </c>
      <c r="BT25485" s="40">
        <v>0</v>
      </c>
      <c r="BU25485">
        <v>0</v>
      </c>
      <c r="BV25485" s="8" t="s">
        <v>1442</v>
      </c>
      <c r="BW25485" s="8" t="s">
        <v>1443</v>
      </c>
      <c r="BX25485" s="8" t="s">
        <v>1444</v>
      </c>
      <c r="BY25485" s="8" t="s">
        <v>383</v>
      </c>
    </row>
    <row r="25486" spans="1:77">
      <c r="A25486" t="s">
        <v>117</v>
      </c>
      <c r="B25486" s="2">
        <v>43248.041666666664</v>
      </c>
      <c r="C25486" s="1">
        <v>43247</v>
      </c>
      <c r="D25486">
        <v>21</v>
      </c>
      <c r="E25486">
        <v>1</v>
      </c>
      <c r="F25486" s="2">
        <v>43247.875</v>
      </c>
      <c r="G25486" s="8" t="s">
        <v>378</v>
      </c>
      <c r="H25486" s="13" t="s">
        <v>379</v>
      </c>
      <c r="I25486" s="40">
        <v>60</v>
      </c>
      <c r="J25486" s="40">
        <v>64</v>
      </c>
      <c r="K25486" s="40">
        <v>1177</v>
      </c>
      <c r="L25486" s="40">
        <v>1079</v>
      </c>
      <c r="M25486" s="101">
        <v>0</v>
      </c>
      <c r="W25486" s="40">
        <v>64</v>
      </c>
      <c r="X25486" s="40">
        <v>1177</v>
      </c>
      <c r="Y25486" s="40">
        <v>1079</v>
      </c>
      <c r="Z25486" s="40">
        <v>34</v>
      </c>
      <c r="AA25486" s="40">
        <v>0</v>
      </c>
      <c r="AW25486" s="40">
        <v>1079</v>
      </c>
      <c r="AX25486" s="40">
        <v>-293</v>
      </c>
      <c r="AY25486" s="40">
        <v>1372</v>
      </c>
      <c r="AZ25486" s="40">
        <v>1</v>
      </c>
      <c r="BA25486" s="40">
        <v>1</v>
      </c>
      <c r="BB25486" s="40">
        <v>293</v>
      </c>
      <c r="BC25486" s="40">
        <v>1643</v>
      </c>
      <c r="BD25486" s="40">
        <v>0</v>
      </c>
      <c r="BE25486" s="40">
        <v>3015</v>
      </c>
      <c r="BF25486" s="40">
        <v>1</v>
      </c>
      <c r="BH25486" s="2">
        <v>43248.041666666664</v>
      </c>
      <c r="BI25486" s="2">
        <v>43248.041666666664</v>
      </c>
      <c r="BJ25486" s="2">
        <v>43248.041666666664</v>
      </c>
      <c r="BL25486">
        <v>0</v>
      </c>
      <c r="BM25486">
        <v>0</v>
      </c>
      <c r="BN25486">
        <v>0</v>
      </c>
      <c r="BO25486">
        <v>0</v>
      </c>
      <c r="BP25486">
        <v>4</v>
      </c>
      <c r="BQ25486" s="40">
        <v>4</v>
      </c>
      <c r="BR25486" s="40">
        <v>4</v>
      </c>
      <c r="BS25486" s="40">
        <v>4</v>
      </c>
      <c r="BT25486" s="40">
        <v>0</v>
      </c>
      <c r="BU25486">
        <v>0</v>
      </c>
      <c r="BV25486" s="8" t="s">
        <v>1442</v>
      </c>
      <c r="BW25486" s="8" t="s">
        <v>1443</v>
      </c>
      <c r="BX25486" s="8" t="s">
        <v>1444</v>
      </c>
      <c r="BY25486" s="8" t="s">
        <v>383</v>
      </c>
    </row>
    <row r="25487" spans="1:77">
      <c r="A25487" t="s">
        <v>117</v>
      </c>
      <c r="B25487" s="2">
        <v>43248.083333333336</v>
      </c>
      <c r="C25487" s="1">
        <v>43247</v>
      </c>
      <c r="D25487">
        <v>22</v>
      </c>
      <c r="E25487">
        <v>1</v>
      </c>
      <c r="F25487" s="2">
        <v>43247.916666666664</v>
      </c>
      <c r="G25487" s="8" t="s">
        <v>378</v>
      </c>
      <c r="H25487" s="13" t="s">
        <v>379</v>
      </c>
      <c r="I25487" s="40">
        <v>60</v>
      </c>
      <c r="J25487" s="40">
        <v>66</v>
      </c>
      <c r="K25487" s="40">
        <v>1088</v>
      </c>
      <c r="L25487" s="40">
        <v>989</v>
      </c>
      <c r="M25487" s="101">
        <v>0</v>
      </c>
      <c r="W25487" s="40">
        <v>66</v>
      </c>
      <c r="X25487" s="40">
        <v>1088</v>
      </c>
      <c r="Y25487" s="40">
        <v>989</v>
      </c>
      <c r="Z25487" s="40">
        <v>33</v>
      </c>
      <c r="AA25487" s="40">
        <v>0</v>
      </c>
      <c r="AW25487" s="40">
        <v>989</v>
      </c>
      <c r="AX25487" s="40">
        <v>-384</v>
      </c>
      <c r="AY25487" s="40">
        <v>1373</v>
      </c>
      <c r="AZ25487" s="40">
        <v>1</v>
      </c>
      <c r="BA25487" s="40">
        <v>1</v>
      </c>
      <c r="BB25487" s="40">
        <v>384</v>
      </c>
      <c r="BC25487" s="40">
        <v>1585</v>
      </c>
      <c r="BD25487" s="40">
        <v>0</v>
      </c>
      <c r="BE25487" s="40">
        <v>2958</v>
      </c>
      <c r="BF25487" s="40">
        <v>1</v>
      </c>
      <c r="BH25487" s="2">
        <v>43248.083333333336</v>
      </c>
      <c r="BI25487" s="2">
        <v>43248.083333333336</v>
      </c>
      <c r="BJ25487" s="2">
        <v>43248.083333333336</v>
      </c>
      <c r="BL25487">
        <v>0</v>
      </c>
      <c r="BM25487">
        <v>0</v>
      </c>
      <c r="BN25487">
        <v>0</v>
      </c>
      <c r="BO25487">
        <v>0</v>
      </c>
      <c r="BP25487">
        <v>4</v>
      </c>
      <c r="BQ25487" s="40">
        <v>4</v>
      </c>
      <c r="BR25487" s="40">
        <v>4</v>
      </c>
      <c r="BS25487" s="40">
        <v>4</v>
      </c>
      <c r="BT25487" s="40">
        <v>0</v>
      </c>
      <c r="BU25487">
        <v>0</v>
      </c>
      <c r="BV25487" s="8" t="s">
        <v>1442</v>
      </c>
      <c r="BW25487" s="8" t="s">
        <v>1443</v>
      </c>
      <c r="BX25487" s="8" t="s">
        <v>1444</v>
      </c>
      <c r="BY25487" s="8" t="s">
        <v>383</v>
      </c>
    </row>
    <row r="25488" spans="1:77">
      <c r="A25488" t="s">
        <v>117</v>
      </c>
      <c r="B25488" s="2">
        <v>43248.125</v>
      </c>
      <c r="C25488" s="1">
        <v>43247</v>
      </c>
      <c r="D25488">
        <v>23</v>
      </c>
      <c r="E25488">
        <v>1</v>
      </c>
      <c r="F25488" s="2">
        <v>43247.958333333336</v>
      </c>
      <c r="G25488" s="8" t="s">
        <v>378</v>
      </c>
      <c r="H25488" s="13" t="s">
        <v>379</v>
      </c>
      <c r="I25488" s="40">
        <v>60</v>
      </c>
      <c r="J25488" s="40">
        <v>67</v>
      </c>
      <c r="K25488" s="40">
        <v>970</v>
      </c>
      <c r="L25488" s="40">
        <v>871</v>
      </c>
      <c r="M25488" s="101">
        <v>0</v>
      </c>
      <c r="W25488" s="40">
        <v>67</v>
      </c>
      <c r="X25488" s="40">
        <v>970</v>
      </c>
      <c r="Y25488" s="40">
        <v>871</v>
      </c>
      <c r="Z25488" s="40">
        <v>32</v>
      </c>
      <c r="AA25488" s="40">
        <v>0</v>
      </c>
      <c r="AW25488" s="40">
        <v>871</v>
      </c>
      <c r="AX25488" s="40">
        <v>-456</v>
      </c>
      <c r="AY25488" s="40">
        <v>1327</v>
      </c>
      <c r="AZ25488" s="40">
        <v>1</v>
      </c>
      <c r="BA25488" s="40">
        <v>1</v>
      </c>
      <c r="BB25488" s="40">
        <v>456</v>
      </c>
      <c r="BC25488" s="40">
        <v>1488</v>
      </c>
      <c r="BD25488" s="40">
        <v>0</v>
      </c>
      <c r="BE25488" s="40">
        <v>2815</v>
      </c>
      <c r="BF25488" s="40">
        <v>1</v>
      </c>
      <c r="BH25488" s="2">
        <v>43248.125</v>
      </c>
      <c r="BI25488" s="2">
        <v>43248.125</v>
      </c>
      <c r="BJ25488" s="2">
        <v>43248.125</v>
      </c>
      <c r="BL25488">
        <v>0</v>
      </c>
      <c r="BM25488">
        <v>0</v>
      </c>
      <c r="BN25488">
        <v>0</v>
      </c>
      <c r="BO25488">
        <v>0</v>
      </c>
      <c r="BP25488">
        <v>4</v>
      </c>
      <c r="BQ25488" s="40">
        <v>4</v>
      </c>
      <c r="BR25488" s="40">
        <v>4</v>
      </c>
      <c r="BS25488" s="40">
        <v>4</v>
      </c>
      <c r="BT25488" s="40">
        <v>0</v>
      </c>
      <c r="BU25488">
        <v>0</v>
      </c>
      <c r="BV25488" s="8" t="s">
        <v>1442</v>
      </c>
      <c r="BW25488" s="8" t="s">
        <v>1443</v>
      </c>
      <c r="BX25488" s="8" t="s">
        <v>1444</v>
      </c>
      <c r="BY25488" s="8" t="s">
        <v>383</v>
      </c>
    </row>
    <row r="25489" spans="1:77">
      <c r="A25489" t="s">
        <v>117</v>
      </c>
      <c r="B25489" s="2">
        <v>43248.166666666664</v>
      </c>
      <c r="C25489" s="1">
        <v>43247</v>
      </c>
      <c r="D25489">
        <v>24</v>
      </c>
      <c r="E25489">
        <v>1</v>
      </c>
      <c r="F25489" s="2">
        <v>43248</v>
      </c>
      <c r="G25489" s="8" t="s">
        <v>378</v>
      </c>
      <c r="H25489" s="13" t="s">
        <v>379</v>
      </c>
      <c r="I25489" s="40">
        <v>60</v>
      </c>
      <c r="J25489" s="40">
        <v>43</v>
      </c>
      <c r="K25489" s="40">
        <v>902</v>
      </c>
      <c r="L25489" s="40">
        <v>828</v>
      </c>
      <c r="M25489" s="101">
        <v>0</v>
      </c>
      <c r="W25489" s="40">
        <v>43</v>
      </c>
      <c r="X25489" s="40">
        <v>902</v>
      </c>
      <c r="Y25489" s="40">
        <v>828</v>
      </c>
      <c r="Z25489" s="40">
        <v>31</v>
      </c>
      <c r="AA25489" s="40">
        <v>0</v>
      </c>
      <c r="AW25489" s="40">
        <v>828</v>
      </c>
      <c r="AX25489" s="40">
        <v>-306</v>
      </c>
      <c r="AY25489" s="40">
        <v>1134</v>
      </c>
      <c r="AZ25489" s="40">
        <v>1</v>
      </c>
      <c r="BA25489" s="40">
        <v>1</v>
      </c>
      <c r="BB25489" s="40">
        <v>306</v>
      </c>
      <c r="BC25489" s="40">
        <v>1529</v>
      </c>
      <c r="BD25489" s="40">
        <v>0</v>
      </c>
      <c r="BE25489" s="40">
        <v>2663</v>
      </c>
      <c r="BF25489" s="40">
        <v>1</v>
      </c>
      <c r="BH25489" s="2">
        <v>43248.166666666664</v>
      </c>
      <c r="BI25489" s="2">
        <v>43248.166666666664</v>
      </c>
      <c r="BJ25489" s="2">
        <v>43248.166666666664</v>
      </c>
      <c r="BL25489">
        <v>0</v>
      </c>
      <c r="BM25489">
        <v>0</v>
      </c>
      <c r="BN25489">
        <v>0</v>
      </c>
      <c r="BO25489">
        <v>0</v>
      </c>
      <c r="BP25489">
        <v>4</v>
      </c>
      <c r="BQ25489" s="40">
        <v>4</v>
      </c>
      <c r="BR25489" s="40">
        <v>4</v>
      </c>
      <c r="BS25489" s="40">
        <v>4</v>
      </c>
      <c r="BT25489" s="40">
        <v>0</v>
      </c>
      <c r="BU25489">
        <v>0</v>
      </c>
      <c r="BV25489" s="8" t="s">
        <v>1442</v>
      </c>
      <c r="BW25489" s="8" t="s">
        <v>1443</v>
      </c>
      <c r="BX25489" s="8" t="s">
        <v>1444</v>
      </c>
      <c r="BY25489" s="8" t="s">
        <v>383</v>
      </c>
    </row>
    <row r="25490" spans="1:77">
      <c r="A25490" t="s">
        <v>117</v>
      </c>
      <c r="B25490" s="2">
        <v>43248.208333333336</v>
      </c>
      <c r="C25490" s="1">
        <v>43248</v>
      </c>
      <c r="D25490">
        <v>1</v>
      </c>
      <c r="E25490">
        <v>1</v>
      </c>
      <c r="F25490" s="2">
        <v>43248.041666666664</v>
      </c>
      <c r="G25490" s="8" t="s">
        <v>378</v>
      </c>
      <c r="H25490" s="13" t="s">
        <v>379</v>
      </c>
      <c r="I25490" s="40">
        <v>60</v>
      </c>
      <c r="J25490" s="40">
        <v>7</v>
      </c>
      <c r="K25490" s="40">
        <v>723</v>
      </c>
      <c r="L25490" s="40">
        <v>687</v>
      </c>
      <c r="M25490" s="101">
        <v>0</v>
      </c>
      <c r="W25490" s="40">
        <v>7</v>
      </c>
      <c r="X25490" s="40">
        <v>723</v>
      </c>
      <c r="Y25490" s="40">
        <v>687</v>
      </c>
      <c r="Z25490" s="40">
        <v>29</v>
      </c>
      <c r="AA25490" s="40">
        <v>0</v>
      </c>
      <c r="AW25490" s="40">
        <v>687</v>
      </c>
      <c r="AX25490" s="40">
        <v>-351</v>
      </c>
      <c r="AY25490" s="40">
        <v>1038</v>
      </c>
      <c r="AZ25490" s="40">
        <v>1</v>
      </c>
      <c r="BA25490" s="40">
        <v>1</v>
      </c>
      <c r="BB25490" s="40">
        <v>351</v>
      </c>
      <c r="BC25490" s="40">
        <v>446</v>
      </c>
      <c r="BD25490" s="40">
        <v>0</v>
      </c>
      <c r="BE25490" s="40">
        <v>1484</v>
      </c>
      <c r="BF25490" s="40">
        <v>1</v>
      </c>
      <c r="BH25490" s="2">
        <v>43248.208333333336</v>
      </c>
      <c r="BI25490" s="2">
        <v>43248.208333333336</v>
      </c>
      <c r="BJ25490" s="2">
        <v>43248.208333333336</v>
      </c>
      <c r="BL25490">
        <v>0</v>
      </c>
      <c r="BM25490">
        <v>0</v>
      </c>
      <c r="BN25490">
        <v>0</v>
      </c>
      <c r="BO25490">
        <v>0</v>
      </c>
      <c r="BP25490">
        <v>4</v>
      </c>
      <c r="BQ25490" s="40">
        <v>4</v>
      </c>
      <c r="BR25490" s="40">
        <v>4</v>
      </c>
      <c r="BS25490" s="40">
        <v>4</v>
      </c>
      <c r="BT25490" s="40">
        <v>0</v>
      </c>
      <c r="BU25490">
        <v>0</v>
      </c>
      <c r="BV25490" s="8" t="s">
        <v>1443</v>
      </c>
      <c r="BW25490" s="8" t="s">
        <v>1444</v>
      </c>
      <c r="BX25490" s="8" t="s">
        <v>1445</v>
      </c>
      <c r="BY25490" s="8" t="s">
        <v>383</v>
      </c>
    </row>
    <row r="25491" spans="1:77">
      <c r="A25491" t="s">
        <v>117</v>
      </c>
      <c r="B25491" s="2">
        <v>43248.25</v>
      </c>
      <c r="C25491" s="1">
        <v>43248</v>
      </c>
      <c r="D25491">
        <v>2</v>
      </c>
      <c r="E25491">
        <v>1</v>
      </c>
      <c r="F25491" s="2">
        <v>43248.083333333336</v>
      </c>
      <c r="G25491" s="8" t="s">
        <v>378</v>
      </c>
      <c r="H25491" s="13" t="s">
        <v>379</v>
      </c>
      <c r="I25491" s="40">
        <v>60</v>
      </c>
      <c r="J25491" s="40">
        <v>45</v>
      </c>
      <c r="K25491" s="40">
        <v>623</v>
      </c>
      <c r="L25491" s="40">
        <v>551</v>
      </c>
      <c r="M25491" s="101">
        <v>0</v>
      </c>
      <c r="W25491" s="40">
        <v>45</v>
      </c>
      <c r="X25491" s="40">
        <v>623</v>
      </c>
      <c r="Y25491" s="40">
        <v>551</v>
      </c>
      <c r="Z25491" s="40">
        <v>27</v>
      </c>
      <c r="AA25491" s="40">
        <v>0</v>
      </c>
      <c r="AW25491" s="40">
        <v>551</v>
      </c>
      <c r="AX25491" s="40">
        <v>-216</v>
      </c>
      <c r="AY25491" s="40">
        <v>767</v>
      </c>
      <c r="AZ25491" s="40">
        <v>1</v>
      </c>
      <c r="BA25491" s="40">
        <v>1</v>
      </c>
      <c r="BB25491" s="40">
        <v>216</v>
      </c>
      <c r="BC25491" s="40">
        <v>505</v>
      </c>
      <c r="BD25491" s="40">
        <v>0</v>
      </c>
      <c r="BE25491" s="40">
        <v>1272</v>
      </c>
      <c r="BF25491" s="40">
        <v>1</v>
      </c>
      <c r="BH25491" s="2">
        <v>43248.25</v>
      </c>
      <c r="BI25491" s="2">
        <v>43248.25</v>
      </c>
      <c r="BJ25491" s="2">
        <v>43248.25</v>
      </c>
      <c r="BL25491">
        <v>0</v>
      </c>
      <c r="BM25491">
        <v>0</v>
      </c>
      <c r="BN25491">
        <v>0</v>
      </c>
      <c r="BO25491">
        <v>0</v>
      </c>
      <c r="BP25491">
        <v>4</v>
      </c>
      <c r="BQ25491" s="40">
        <v>4</v>
      </c>
      <c r="BR25491" s="40">
        <v>4</v>
      </c>
      <c r="BS25491" s="40">
        <v>4</v>
      </c>
      <c r="BT25491" s="40">
        <v>0</v>
      </c>
      <c r="BU25491">
        <v>0</v>
      </c>
      <c r="BV25491" s="8" t="s">
        <v>1443</v>
      </c>
      <c r="BW25491" s="8" t="s">
        <v>1444</v>
      </c>
      <c r="BX25491" s="8" t="s">
        <v>1445</v>
      </c>
      <c r="BY25491" s="8" t="s">
        <v>383</v>
      </c>
    </row>
    <row r="25492" spans="1:77">
      <c r="A25492" t="s">
        <v>117</v>
      </c>
      <c r="B25492" s="2">
        <v>43248.291666666664</v>
      </c>
      <c r="C25492" s="1">
        <v>43248</v>
      </c>
      <c r="D25492">
        <v>3</v>
      </c>
      <c r="E25492">
        <v>1</v>
      </c>
      <c r="F25492" s="2">
        <v>43248.125</v>
      </c>
      <c r="G25492" s="8" t="s">
        <v>378</v>
      </c>
      <c r="H25492" s="13" t="s">
        <v>379</v>
      </c>
      <c r="I25492" s="40">
        <v>60</v>
      </c>
      <c r="J25492" s="40">
        <v>35</v>
      </c>
      <c r="K25492" s="40">
        <v>596</v>
      </c>
      <c r="L25492" s="40">
        <v>534</v>
      </c>
      <c r="M25492" s="101">
        <v>0</v>
      </c>
      <c r="W25492" s="40">
        <v>35</v>
      </c>
      <c r="X25492" s="40">
        <v>596</v>
      </c>
      <c r="Y25492" s="40">
        <v>534</v>
      </c>
      <c r="Z25492" s="40">
        <v>27</v>
      </c>
      <c r="AA25492" s="40">
        <v>0</v>
      </c>
      <c r="AW25492" s="40">
        <v>534</v>
      </c>
      <c r="AX25492" s="40">
        <v>-189</v>
      </c>
      <c r="AY25492" s="40">
        <v>723</v>
      </c>
      <c r="AZ25492" s="40">
        <v>1</v>
      </c>
      <c r="BA25492" s="40">
        <v>1</v>
      </c>
      <c r="BB25492" s="40">
        <v>189</v>
      </c>
      <c r="BC25492" s="40">
        <v>312</v>
      </c>
      <c r="BD25492" s="40">
        <v>0</v>
      </c>
      <c r="BE25492" s="40">
        <v>1035</v>
      </c>
      <c r="BF25492" s="40">
        <v>1</v>
      </c>
      <c r="BH25492" s="2">
        <v>43248.291666666664</v>
      </c>
      <c r="BI25492" s="2">
        <v>43248.291666666664</v>
      </c>
      <c r="BJ25492" s="2">
        <v>43248.291666666664</v>
      </c>
      <c r="BL25492">
        <v>0</v>
      </c>
      <c r="BM25492">
        <v>0</v>
      </c>
      <c r="BN25492">
        <v>0</v>
      </c>
      <c r="BO25492">
        <v>0</v>
      </c>
      <c r="BP25492">
        <v>4</v>
      </c>
      <c r="BQ25492" s="40">
        <v>4</v>
      </c>
      <c r="BR25492" s="40">
        <v>4</v>
      </c>
      <c r="BS25492" s="40">
        <v>4</v>
      </c>
      <c r="BT25492" s="40">
        <v>0</v>
      </c>
      <c r="BU25492">
        <v>0</v>
      </c>
      <c r="BV25492" s="8" t="s">
        <v>1443</v>
      </c>
      <c r="BW25492" s="8" t="s">
        <v>1444</v>
      </c>
      <c r="BX25492" s="8" t="s">
        <v>1445</v>
      </c>
      <c r="BY25492" s="8" t="s">
        <v>383</v>
      </c>
    </row>
    <row r="25493" spans="1:77">
      <c r="A25493" t="s">
        <v>117</v>
      </c>
      <c r="B25493" s="2">
        <v>43248.333333333336</v>
      </c>
      <c r="C25493" s="1">
        <v>43248</v>
      </c>
      <c r="D25493">
        <v>4</v>
      </c>
      <c r="E25493">
        <v>1</v>
      </c>
      <c r="F25493" s="2">
        <v>43248.166666666664</v>
      </c>
      <c r="G25493" s="8" t="s">
        <v>378</v>
      </c>
      <c r="H25493" s="13" t="s">
        <v>379</v>
      </c>
      <c r="I25493" s="40">
        <v>60</v>
      </c>
      <c r="J25493" s="40">
        <v>37</v>
      </c>
      <c r="K25493" s="40">
        <v>523</v>
      </c>
      <c r="L25493" s="40">
        <v>461</v>
      </c>
      <c r="M25493" s="101">
        <v>0</v>
      </c>
      <c r="W25493" s="40">
        <v>37</v>
      </c>
      <c r="X25493" s="40">
        <v>523</v>
      </c>
      <c r="Y25493" s="40">
        <v>461</v>
      </c>
      <c r="Z25493" s="40">
        <v>25</v>
      </c>
      <c r="AA25493" s="40">
        <v>0</v>
      </c>
      <c r="AW25493" s="40">
        <v>461</v>
      </c>
      <c r="AX25493" s="40">
        <v>-158</v>
      </c>
      <c r="AY25493" s="40">
        <v>619</v>
      </c>
      <c r="AZ25493" s="40">
        <v>1</v>
      </c>
      <c r="BA25493" s="40">
        <v>1</v>
      </c>
      <c r="BB25493" s="40">
        <v>158</v>
      </c>
      <c r="BC25493" s="40">
        <v>354</v>
      </c>
      <c r="BD25493" s="40">
        <v>0</v>
      </c>
      <c r="BE25493" s="40">
        <v>973</v>
      </c>
      <c r="BF25493" s="40">
        <v>1</v>
      </c>
      <c r="BH25493" s="2">
        <v>43248.333333333336</v>
      </c>
      <c r="BI25493" s="2">
        <v>43248.333333333336</v>
      </c>
      <c r="BJ25493" s="2">
        <v>43248.333333333336</v>
      </c>
      <c r="BL25493">
        <v>0</v>
      </c>
      <c r="BM25493">
        <v>0</v>
      </c>
      <c r="BN25493">
        <v>0</v>
      </c>
      <c r="BO25493">
        <v>0</v>
      </c>
      <c r="BP25493">
        <v>4</v>
      </c>
      <c r="BQ25493" s="40">
        <v>4</v>
      </c>
      <c r="BR25493" s="40">
        <v>4</v>
      </c>
      <c r="BS25493" s="40">
        <v>4</v>
      </c>
      <c r="BT25493" s="40">
        <v>0</v>
      </c>
      <c r="BU25493">
        <v>0</v>
      </c>
      <c r="BV25493" s="8" t="s">
        <v>1443</v>
      </c>
      <c r="BW25493" s="8" t="s">
        <v>1444</v>
      </c>
      <c r="BX25493" s="8" t="s">
        <v>1445</v>
      </c>
      <c r="BY25493" s="8" t="s">
        <v>383</v>
      </c>
    </row>
    <row r="25494" spans="1:77">
      <c r="A25494" t="s">
        <v>117</v>
      </c>
      <c r="B25494" s="2">
        <v>43248.375</v>
      </c>
      <c r="C25494" s="1">
        <v>43248</v>
      </c>
      <c r="D25494">
        <v>5</v>
      </c>
      <c r="E25494">
        <v>1</v>
      </c>
      <c r="F25494" s="2">
        <v>43248.208333333336</v>
      </c>
      <c r="G25494" s="8" t="s">
        <v>378</v>
      </c>
      <c r="H25494" s="13" t="s">
        <v>379</v>
      </c>
      <c r="I25494" s="40">
        <v>60</v>
      </c>
      <c r="J25494" s="40">
        <v>36</v>
      </c>
      <c r="K25494" s="40">
        <v>519</v>
      </c>
      <c r="L25494" s="40">
        <v>458</v>
      </c>
      <c r="M25494" s="101">
        <v>0</v>
      </c>
      <c r="W25494" s="40">
        <v>36</v>
      </c>
      <c r="X25494" s="40">
        <v>519</v>
      </c>
      <c r="Y25494" s="40">
        <v>458</v>
      </c>
      <c r="Z25494" s="40">
        <v>25</v>
      </c>
      <c r="AA25494" s="40">
        <v>0</v>
      </c>
      <c r="AW25494" s="40">
        <v>458</v>
      </c>
      <c r="AX25494" s="40">
        <v>-188</v>
      </c>
      <c r="AY25494" s="40">
        <v>646</v>
      </c>
      <c r="AZ25494" s="40">
        <v>1</v>
      </c>
      <c r="BA25494" s="40">
        <v>1</v>
      </c>
      <c r="BB25494" s="40">
        <v>188</v>
      </c>
      <c r="BC25494" s="40">
        <v>212</v>
      </c>
      <c r="BD25494" s="40">
        <v>0</v>
      </c>
      <c r="BE25494" s="40">
        <v>858</v>
      </c>
      <c r="BF25494" s="40">
        <v>1</v>
      </c>
      <c r="BH25494" s="2">
        <v>43248.375</v>
      </c>
      <c r="BI25494" s="2">
        <v>43248.375</v>
      </c>
      <c r="BJ25494" s="2">
        <v>43248.375</v>
      </c>
      <c r="BL25494">
        <v>0</v>
      </c>
      <c r="BM25494">
        <v>0</v>
      </c>
      <c r="BN25494">
        <v>0</v>
      </c>
      <c r="BO25494">
        <v>0</v>
      </c>
      <c r="BP25494">
        <v>4</v>
      </c>
      <c r="BQ25494" s="40">
        <v>4</v>
      </c>
      <c r="BR25494" s="40">
        <v>4</v>
      </c>
      <c r="BS25494" s="40">
        <v>4</v>
      </c>
      <c r="BT25494" s="40">
        <v>0</v>
      </c>
      <c r="BU25494">
        <v>0</v>
      </c>
      <c r="BV25494" s="8" t="s">
        <v>1443</v>
      </c>
      <c r="BW25494" s="8" t="s">
        <v>1444</v>
      </c>
      <c r="BX25494" s="8" t="s">
        <v>1445</v>
      </c>
      <c r="BY25494" s="8" t="s">
        <v>383</v>
      </c>
    </row>
    <row r="25495" spans="1:77">
      <c r="A25495" t="s">
        <v>117</v>
      </c>
      <c r="B25495" s="2">
        <v>43248.416666666664</v>
      </c>
      <c r="C25495" s="1">
        <v>43248</v>
      </c>
      <c r="D25495">
        <v>6</v>
      </c>
      <c r="E25495">
        <v>1</v>
      </c>
      <c r="F25495" s="2">
        <v>43248.25</v>
      </c>
      <c r="G25495" s="8" t="s">
        <v>378</v>
      </c>
      <c r="H25495" s="13" t="s">
        <v>379</v>
      </c>
      <c r="I25495" s="40">
        <v>60</v>
      </c>
      <c r="J25495" s="40">
        <v>34</v>
      </c>
      <c r="K25495" s="40">
        <v>520</v>
      </c>
      <c r="L25495" s="40">
        <v>462</v>
      </c>
      <c r="M25495" s="101">
        <v>0</v>
      </c>
      <c r="W25495" s="40">
        <v>34</v>
      </c>
      <c r="X25495" s="40">
        <v>520</v>
      </c>
      <c r="Y25495" s="40">
        <v>462</v>
      </c>
      <c r="Z25495" s="40">
        <v>24</v>
      </c>
      <c r="AA25495" s="40">
        <v>0</v>
      </c>
      <c r="AW25495" s="40">
        <v>462</v>
      </c>
      <c r="AX25495" s="40">
        <v>-210</v>
      </c>
      <c r="AY25495" s="40">
        <v>672</v>
      </c>
      <c r="AZ25495" s="40">
        <v>1</v>
      </c>
      <c r="BA25495" s="40">
        <v>1</v>
      </c>
      <c r="BB25495" s="40">
        <v>210</v>
      </c>
      <c r="BC25495" s="40">
        <v>191</v>
      </c>
      <c r="BD25495" s="40">
        <v>0</v>
      </c>
      <c r="BE25495" s="40">
        <v>863</v>
      </c>
      <c r="BF25495" s="40">
        <v>1</v>
      </c>
      <c r="BH25495" s="2">
        <v>43248.416666666664</v>
      </c>
      <c r="BI25495" s="2">
        <v>43248.416666666664</v>
      </c>
      <c r="BJ25495" s="2">
        <v>43248.416666666664</v>
      </c>
      <c r="BL25495">
        <v>0</v>
      </c>
      <c r="BM25495">
        <v>0</v>
      </c>
      <c r="BN25495">
        <v>0</v>
      </c>
      <c r="BO25495">
        <v>0</v>
      </c>
      <c r="BP25495">
        <v>4</v>
      </c>
      <c r="BQ25495" s="40">
        <v>4</v>
      </c>
      <c r="BR25495" s="40">
        <v>4</v>
      </c>
      <c r="BS25495" s="40">
        <v>4</v>
      </c>
      <c r="BT25495" s="40">
        <v>0</v>
      </c>
      <c r="BU25495">
        <v>0</v>
      </c>
      <c r="BV25495" s="8" t="s">
        <v>1443</v>
      </c>
      <c r="BW25495" s="8" t="s">
        <v>1444</v>
      </c>
      <c r="BX25495" s="8" t="s">
        <v>1445</v>
      </c>
      <c r="BY25495" s="8" t="s">
        <v>383</v>
      </c>
    </row>
    <row r="25496" spans="1:77">
      <c r="A25496" t="s">
        <v>117</v>
      </c>
      <c r="B25496" s="2">
        <v>43248.458333333336</v>
      </c>
      <c r="C25496" s="1">
        <v>43248</v>
      </c>
      <c r="D25496">
        <v>7</v>
      </c>
      <c r="E25496">
        <v>1</v>
      </c>
      <c r="F25496" s="2">
        <v>43248.291666666664</v>
      </c>
      <c r="G25496" s="8" t="s">
        <v>378</v>
      </c>
      <c r="H25496" s="13" t="s">
        <v>379</v>
      </c>
      <c r="I25496" s="40">
        <v>60</v>
      </c>
      <c r="J25496" s="40">
        <v>36</v>
      </c>
      <c r="K25496" s="40">
        <v>505</v>
      </c>
      <c r="L25496" s="40">
        <v>444</v>
      </c>
      <c r="M25496" s="101">
        <v>0</v>
      </c>
      <c r="W25496" s="40">
        <v>36</v>
      </c>
      <c r="X25496" s="40">
        <v>505</v>
      </c>
      <c r="Y25496" s="40">
        <v>444</v>
      </c>
      <c r="Z25496" s="40">
        <v>25</v>
      </c>
      <c r="AA25496" s="40">
        <v>0</v>
      </c>
      <c r="AW25496" s="40">
        <v>444</v>
      </c>
      <c r="AX25496" s="40">
        <v>-246</v>
      </c>
      <c r="AY25496" s="40">
        <v>690</v>
      </c>
      <c r="AZ25496" s="40">
        <v>1</v>
      </c>
      <c r="BA25496" s="40">
        <v>1</v>
      </c>
      <c r="BB25496" s="40">
        <v>246</v>
      </c>
      <c r="BC25496" s="40">
        <v>159</v>
      </c>
      <c r="BD25496" s="40">
        <v>0</v>
      </c>
      <c r="BE25496" s="40">
        <v>849</v>
      </c>
      <c r="BF25496" s="40">
        <v>1</v>
      </c>
      <c r="BH25496" s="2">
        <v>43248.458333333336</v>
      </c>
      <c r="BI25496" s="2">
        <v>43248.458333333336</v>
      </c>
      <c r="BJ25496" s="2">
        <v>43248.458333333336</v>
      </c>
      <c r="BL25496">
        <v>0</v>
      </c>
      <c r="BM25496">
        <v>0</v>
      </c>
      <c r="BN25496">
        <v>0</v>
      </c>
      <c r="BO25496">
        <v>0</v>
      </c>
      <c r="BP25496">
        <v>4</v>
      </c>
      <c r="BQ25496" s="40">
        <v>4</v>
      </c>
      <c r="BR25496" s="40">
        <v>4</v>
      </c>
      <c r="BS25496" s="40">
        <v>4</v>
      </c>
      <c r="BT25496" s="40">
        <v>0</v>
      </c>
      <c r="BU25496">
        <v>0</v>
      </c>
      <c r="BV25496" s="8" t="s">
        <v>1443</v>
      </c>
      <c r="BW25496" s="8" t="s">
        <v>1444</v>
      </c>
      <c r="BX25496" s="8" t="s">
        <v>1445</v>
      </c>
      <c r="BY25496" s="8" t="s">
        <v>383</v>
      </c>
    </row>
    <row r="25497" spans="1:77">
      <c r="A25497" t="s">
        <v>117</v>
      </c>
      <c r="B25497" s="2">
        <v>43248.5</v>
      </c>
      <c r="C25497" s="1">
        <v>43248</v>
      </c>
      <c r="D25497">
        <v>8</v>
      </c>
      <c r="E25497">
        <v>1</v>
      </c>
      <c r="F25497" s="2">
        <v>43248.333333333336</v>
      </c>
      <c r="G25497" s="8" t="s">
        <v>378</v>
      </c>
      <c r="H25497" s="13" t="s">
        <v>379</v>
      </c>
      <c r="I25497" s="40">
        <v>60</v>
      </c>
      <c r="J25497" s="40">
        <v>35</v>
      </c>
      <c r="K25497" s="40">
        <v>517</v>
      </c>
      <c r="L25497" s="40">
        <v>457</v>
      </c>
      <c r="M25497" s="101">
        <v>0</v>
      </c>
      <c r="W25497" s="40">
        <v>35</v>
      </c>
      <c r="X25497" s="40">
        <v>517</v>
      </c>
      <c r="Y25497" s="40">
        <v>457</v>
      </c>
      <c r="Z25497" s="40">
        <v>25</v>
      </c>
      <c r="AA25497" s="40">
        <v>0</v>
      </c>
      <c r="AW25497" s="40">
        <v>457</v>
      </c>
      <c r="AX25497" s="40">
        <v>-302</v>
      </c>
      <c r="AY25497" s="40">
        <v>759</v>
      </c>
      <c r="AZ25497" s="40">
        <v>1</v>
      </c>
      <c r="BA25497" s="40">
        <v>1</v>
      </c>
      <c r="BB25497" s="40">
        <v>302</v>
      </c>
      <c r="BC25497" s="40">
        <v>189</v>
      </c>
      <c r="BD25497" s="40">
        <v>0</v>
      </c>
      <c r="BE25497" s="40">
        <v>948</v>
      </c>
      <c r="BF25497" s="40">
        <v>1</v>
      </c>
      <c r="BH25497" s="2">
        <v>43248.5</v>
      </c>
      <c r="BI25497" s="2">
        <v>43248.5</v>
      </c>
      <c r="BJ25497" s="2">
        <v>43248.5</v>
      </c>
      <c r="BL25497">
        <v>0</v>
      </c>
      <c r="BM25497">
        <v>0</v>
      </c>
      <c r="BN25497">
        <v>0</v>
      </c>
      <c r="BO25497">
        <v>0</v>
      </c>
      <c r="BP25497">
        <v>4</v>
      </c>
      <c r="BQ25497" s="40">
        <v>4</v>
      </c>
      <c r="BR25497" s="40">
        <v>4</v>
      </c>
      <c r="BS25497" s="40">
        <v>4</v>
      </c>
      <c r="BT25497" s="40">
        <v>0</v>
      </c>
      <c r="BU25497">
        <v>0</v>
      </c>
      <c r="BV25497" s="8" t="s">
        <v>1443</v>
      </c>
      <c r="BW25497" s="8" t="s">
        <v>1444</v>
      </c>
      <c r="BX25497" s="8" t="s">
        <v>1445</v>
      </c>
      <c r="BY25497" s="8" t="s">
        <v>383</v>
      </c>
    </row>
    <row r="25498" spans="1:77">
      <c r="A25498" t="s">
        <v>117</v>
      </c>
      <c r="B25498" s="2">
        <v>43248.541666666664</v>
      </c>
      <c r="C25498" s="1">
        <v>43248</v>
      </c>
      <c r="D25498">
        <v>9</v>
      </c>
      <c r="E25498">
        <v>1</v>
      </c>
      <c r="F25498" s="2">
        <v>43248.375</v>
      </c>
      <c r="G25498" s="8" t="s">
        <v>378</v>
      </c>
      <c r="H25498" s="13" t="s">
        <v>379</v>
      </c>
      <c r="I25498" s="40">
        <v>60</v>
      </c>
      <c r="J25498" s="40">
        <v>45</v>
      </c>
      <c r="K25498" s="40">
        <v>625</v>
      </c>
      <c r="L25498" s="40">
        <v>553</v>
      </c>
      <c r="M25498" s="101">
        <v>0</v>
      </c>
      <c r="W25498" s="40">
        <v>45</v>
      </c>
      <c r="X25498" s="40">
        <v>625</v>
      </c>
      <c r="Y25498" s="40">
        <v>553</v>
      </c>
      <c r="Z25498" s="40">
        <v>27</v>
      </c>
      <c r="AA25498" s="40">
        <v>0</v>
      </c>
      <c r="AW25498" s="40">
        <v>553</v>
      </c>
      <c r="AX25498" s="40">
        <v>-451</v>
      </c>
      <c r="AY25498" s="40">
        <v>1004</v>
      </c>
      <c r="AZ25498" s="40">
        <v>1</v>
      </c>
      <c r="BA25498" s="40">
        <v>1</v>
      </c>
      <c r="BB25498" s="40">
        <v>451</v>
      </c>
      <c r="BC25498" s="40">
        <v>215</v>
      </c>
      <c r="BD25498" s="40">
        <v>0</v>
      </c>
      <c r="BE25498" s="40">
        <v>1219</v>
      </c>
      <c r="BF25498" s="40">
        <v>1</v>
      </c>
      <c r="BH25498" s="2">
        <v>43248.541666666664</v>
      </c>
      <c r="BI25498" s="2">
        <v>43248.541666666664</v>
      </c>
      <c r="BJ25498" s="2">
        <v>43248.541666666664</v>
      </c>
      <c r="BL25498">
        <v>0</v>
      </c>
      <c r="BM25498">
        <v>0</v>
      </c>
      <c r="BN25498">
        <v>0</v>
      </c>
      <c r="BO25498">
        <v>0</v>
      </c>
      <c r="BP25498">
        <v>4</v>
      </c>
      <c r="BQ25498" s="40">
        <v>4</v>
      </c>
      <c r="BR25498" s="40">
        <v>4</v>
      </c>
      <c r="BS25498" s="40">
        <v>4</v>
      </c>
      <c r="BT25498" s="40">
        <v>0</v>
      </c>
      <c r="BU25498">
        <v>0</v>
      </c>
      <c r="BV25498" s="8" t="s">
        <v>1443</v>
      </c>
      <c r="BW25498" s="8" t="s">
        <v>1444</v>
      </c>
      <c r="BX25498" s="8" t="s">
        <v>1445</v>
      </c>
      <c r="BY25498" s="8" t="s">
        <v>383</v>
      </c>
    </row>
    <row r="25499" spans="1:77">
      <c r="A25499" t="s">
        <v>117</v>
      </c>
      <c r="B25499" s="2">
        <v>43248.583333333336</v>
      </c>
      <c r="C25499" s="1">
        <v>43248</v>
      </c>
      <c r="D25499">
        <v>10</v>
      </c>
      <c r="E25499">
        <v>1</v>
      </c>
      <c r="F25499" s="2">
        <v>43248.416666666664</v>
      </c>
      <c r="G25499" s="8" t="s">
        <v>378</v>
      </c>
      <c r="H25499" s="13" t="s">
        <v>379</v>
      </c>
      <c r="I25499" s="40">
        <v>60</v>
      </c>
      <c r="J25499" s="40">
        <v>48</v>
      </c>
      <c r="K25499" s="40">
        <v>853</v>
      </c>
      <c r="L25499" s="40">
        <v>777</v>
      </c>
      <c r="M25499" s="101">
        <v>0</v>
      </c>
      <c r="W25499" s="40">
        <v>48</v>
      </c>
      <c r="X25499" s="40">
        <v>853</v>
      </c>
      <c r="Y25499" s="40">
        <v>777</v>
      </c>
      <c r="Z25499" s="40">
        <v>28</v>
      </c>
      <c r="AA25499" s="40">
        <v>0</v>
      </c>
      <c r="AW25499" s="40">
        <v>777</v>
      </c>
      <c r="AX25499" s="40">
        <v>-426</v>
      </c>
      <c r="AY25499" s="40">
        <v>1203</v>
      </c>
      <c r="AZ25499" s="40">
        <v>1</v>
      </c>
      <c r="BA25499" s="40">
        <v>1</v>
      </c>
      <c r="BB25499" s="40">
        <v>426</v>
      </c>
      <c r="BC25499" s="40">
        <v>245</v>
      </c>
      <c r="BD25499" s="40">
        <v>0</v>
      </c>
      <c r="BE25499" s="40">
        <v>1448</v>
      </c>
      <c r="BF25499" s="40">
        <v>1</v>
      </c>
      <c r="BH25499" s="2">
        <v>43248.583333333336</v>
      </c>
      <c r="BI25499" s="2">
        <v>43248.583333333336</v>
      </c>
      <c r="BJ25499" s="2">
        <v>43248.583333333336</v>
      </c>
      <c r="BL25499">
        <v>0</v>
      </c>
      <c r="BM25499">
        <v>0</v>
      </c>
      <c r="BN25499">
        <v>0</v>
      </c>
      <c r="BO25499">
        <v>0</v>
      </c>
      <c r="BP25499">
        <v>4</v>
      </c>
      <c r="BQ25499" s="40">
        <v>4</v>
      </c>
      <c r="BR25499" s="40">
        <v>4</v>
      </c>
      <c r="BS25499" s="40">
        <v>4</v>
      </c>
      <c r="BT25499" s="40">
        <v>0</v>
      </c>
      <c r="BU25499">
        <v>0</v>
      </c>
      <c r="BV25499" s="8" t="s">
        <v>1443</v>
      </c>
      <c r="BW25499" s="8" t="s">
        <v>1444</v>
      </c>
      <c r="BX25499" s="8" t="s">
        <v>1445</v>
      </c>
      <c r="BY25499" s="8" t="s">
        <v>383</v>
      </c>
    </row>
    <row r="25500" spans="1:77">
      <c r="A25500" t="s">
        <v>117</v>
      </c>
      <c r="B25500" s="2">
        <v>43248.625</v>
      </c>
      <c r="C25500" s="1">
        <v>43248</v>
      </c>
      <c r="D25500">
        <v>11</v>
      </c>
      <c r="E25500">
        <v>1</v>
      </c>
      <c r="F25500" s="2">
        <v>43248.458333333336</v>
      </c>
      <c r="G25500" s="8" t="s">
        <v>378</v>
      </c>
      <c r="H25500" s="13" t="s">
        <v>379</v>
      </c>
      <c r="I25500" s="40">
        <v>60</v>
      </c>
      <c r="J25500" s="40">
        <v>60</v>
      </c>
      <c r="K25500" s="40">
        <v>952</v>
      </c>
      <c r="L25500" s="40">
        <v>864</v>
      </c>
      <c r="M25500" s="101">
        <v>0</v>
      </c>
      <c r="W25500" s="40">
        <v>60</v>
      </c>
      <c r="X25500" s="40">
        <v>952</v>
      </c>
      <c r="Y25500" s="40">
        <v>864</v>
      </c>
      <c r="Z25500" s="40">
        <v>28</v>
      </c>
      <c r="AA25500" s="40">
        <v>0</v>
      </c>
      <c r="AW25500" s="40">
        <v>864</v>
      </c>
      <c r="AX25500" s="40">
        <v>-491</v>
      </c>
      <c r="AY25500" s="40">
        <v>1355</v>
      </c>
      <c r="AZ25500" s="40">
        <v>1</v>
      </c>
      <c r="BA25500" s="40">
        <v>1</v>
      </c>
      <c r="BB25500" s="40">
        <v>491</v>
      </c>
      <c r="BC25500" s="40">
        <v>306</v>
      </c>
      <c r="BD25500" s="40">
        <v>0</v>
      </c>
      <c r="BE25500" s="40">
        <v>1661</v>
      </c>
      <c r="BF25500" s="40">
        <v>1</v>
      </c>
      <c r="BH25500" s="2">
        <v>43248.625</v>
      </c>
      <c r="BI25500" s="2">
        <v>43248.625</v>
      </c>
      <c r="BJ25500" s="2">
        <v>43248.625</v>
      </c>
      <c r="BL25500">
        <v>0</v>
      </c>
      <c r="BM25500">
        <v>0</v>
      </c>
      <c r="BN25500">
        <v>0</v>
      </c>
      <c r="BO25500">
        <v>0</v>
      </c>
      <c r="BP25500">
        <v>4</v>
      </c>
      <c r="BQ25500" s="40">
        <v>4</v>
      </c>
      <c r="BR25500" s="40">
        <v>4</v>
      </c>
      <c r="BS25500" s="40">
        <v>4</v>
      </c>
      <c r="BT25500" s="40">
        <v>0</v>
      </c>
      <c r="BU25500">
        <v>0</v>
      </c>
      <c r="BV25500" s="8" t="s">
        <v>1443</v>
      </c>
      <c r="BW25500" s="8" t="s">
        <v>1444</v>
      </c>
      <c r="BX25500" s="8" t="s">
        <v>1445</v>
      </c>
      <c r="BY25500" s="8" t="s">
        <v>383</v>
      </c>
    </row>
    <row r="25501" spans="1:77">
      <c r="A25501" t="s">
        <v>117</v>
      </c>
      <c r="B25501" s="2">
        <v>43248.666666666664</v>
      </c>
      <c r="C25501" s="1">
        <v>43248</v>
      </c>
      <c r="D25501">
        <v>12</v>
      </c>
      <c r="E25501">
        <v>1</v>
      </c>
      <c r="F25501" s="2">
        <v>43248.5</v>
      </c>
      <c r="G25501" s="8" t="s">
        <v>378</v>
      </c>
      <c r="H25501" s="13" t="s">
        <v>379</v>
      </c>
      <c r="I25501" s="40">
        <v>60</v>
      </c>
      <c r="J25501" s="40">
        <v>65</v>
      </c>
      <c r="K25501" s="40">
        <v>969</v>
      </c>
      <c r="L25501" s="40">
        <v>877</v>
      </c>
      <c r="M25501" s="101">
        <v>0</v>
      </c>
      <c r="W25501" s="40">
        <v>65</v>
      </c>
      <c r="X25501" s="40">
        <v>969</v>
      </c>
      <c r="Y25501" s="40">
        <v>877</v>
      </c>
      <c r="Z25501" s="40">
        <v>27</v>
      </c>
      <c r="AA25501" s="40">
        <v>0</v>
      </c>
      <c r="AW25501" s="40">
        <v>877</v>
      </c>
      <c r="AX25501" s="40">
        <v>-521</v>
      </c>
      <c r="AY25501" s="40">
        <v>1398</v>
      </c>
      <c r="AZ25501" s="40">
        <v>1</v>
      </c>
      <c r="BA25501" s="40">
        <v>1</v>
      </c>
      <c r="BB25501" s="40">
        <v>521</v>
      </c>
      <c r="BC25501" s="40">
        <v>451</v>
      </c>
      <c r="BD25501" s="40">
        <v>0</v>
      </c>
      <c r="BE25501" s="40">
        <v>1849</v>
      </c>
      <c r="BF25501" s="40">
        <v>1</v>
      </c>
      <c r="BH25501" s="2">
        <v>43248.666666666664</v>
      </c>
      <c r="BI25501" s="2">
        <v>43248.666666666664</v>
      </c>
      <c r="BJ25501" s="2">
        <v>43248.666666666664</v>
      </c>
      <c r="BL25501">
        <v>0</v>
      </c>
      <c r="BM25501">
        <v>0</v>
      </c>
      <c r="BN25501">
        <v>0</v>
      </c>
      <c r="BO25501">
        <v>0</v>
      </c>
      <c r="BP25501">
        <v>4</v>
      </c>
      <c r="BQ25501" s="40">
        <v>4</v>
      </c>
      <c r="BR25501" s="40">
        <v>4</v>
      </c>
      <c r="BS25501" s="40">
        <v>4</v>
      </c>
      <c r="BT25501" s="40">
        <v>0</v>
      </c>
      <c r="BU25501">
        <v>0</v>
      </c>
      <c r="BV25501" s="8" t="s">
        <v>1443</v>
      </c>
      <c r="BW25501" s="8" t="s">
        <v>1444</v>
      </c>
      <c r="BX25501" s="8" t="s">
        <v>1445</v>
      </c>
      <c r="BY25501" s="8" t="s">
        <v>383</v>
      </c>
    </row>
    <row r="25502" spans="1:77">
      <c r="A25502" t="s">
        <v>117</v>
      </c>
      <c r="B25502" s="2">
        <v>43248.708333333336</v>
      </c>
      <c r="C25502" s="1">
        <v>43248</v>
      </c>
      <c r="D25502">
        <v>13</v>
      </c>
      <c r="E25502">
        <v>1</v>
      </c>
      <c r="F25502" s="2">
        <v>43248.541666666664</v>
      </c>
      <c r="G25502" s="8" t="s">
        <v>378</v>
      </c>
      <c r="H25502" s="13" t="s">
        <v>379</v>
      </c>
      <c r="I25502" s="40">
        <v>60</v>
      </c>
      <c r="J25502" s="40">
        <v>63</v>
      </c>
      <c r="K25502" s="40">
        <v>967</v>
      </c>
      <c r="L25502" s="40">
        <v>878</v>
      </c>
      <c r="M25502" s="101">
        <v>0</v>
      </c>
      <c r="W25502" s="40">
        <v>63</v>
      </c>
      <c r="X25502" s="40">
        <v>967</v>
      </c>
      <c r="Y25502" s="40">
        <v>878</v>
      </c>
      <c r="Z25502" s="40">
        <v>26</v>
      </c>
      <c r="AA25502" s="40">
        <v>0</v>
      </c>
      <c r="AW25502" s="40">
        <v>878</v>
      </c>
      <c r="AX25502" s="40">
        <v>-495</v>
      </c>
      <c r="AY25502" s="40">
        <v>1373</v>
      </c>
      <c r="AZ25502" s="40">
        <v>1</v>
      </c>
      <c r="BA25502" s="40">
        <v>1</v>
      </c>
      <c r="BB25502" s="40">
        <v>495</v>
      </c>
      <c r="BC25502" s="40">
        <v>432</v>
      </c>
      <c r="BD25502" s="40">
        <v>0</v>
      </c>
      <c r="BE25502" s="40">
        <v>1805</v>
      </c>
      <c r="BF25502" s="40">
        <v>1</v>
      </c>
      <c r="BH25502" s="2">
        <v>43248.708333333336</v>
      </c>
      <c r="BI25502" s="2">
        <v>43248.708333333336</v>
      </c>
      <c r="BJ25502" s="2">
        <v>43248.708333333336</v>
      </c>
      <c r="BL25502">
        <v>0</v>
      </c>
      <c r="BM25502">
        <v>0</v>
      </c>
      <c r="BN25502">
        <v>0</v>
      </c>
      <c r="BO25502">
        <v>0</v>
      </c>
      <c r="BP25502">
        <v>4</v>
      </c>
      <c r="BQ25502" s="40">
        <v>4</v>
      </c>
      <c r="BR25502" s="40">
        <v>4</v>
      </c>
      <c r="BS25502" s="40">
        <v>4</v>
      </c>
      <c r="BT25502" s="40">
        <v>0</v>
      </c>
      <c r="BU25502">
        <v>0</v>
      </c>
      <c r="BV25502" s="8" t="s">
        <v>1443</v>
      </c>
      <c r="BW25502" s="8" t="s">
        <v>1444</v>
      </c>
      <c r="BX25502" s="8" t="s">
        <v>1445</v>
      </c>
      <c r="BY25502" s="8" t="s">
        <v>383</v>
      </c>
    </row>
    <row r="25503" spans="1:77">
      <c r="A25503" t="s">
        <v>117</v>
      </c>
      <c r="B25503" s="2">
        <v>43248.75</v>
      </c>
      <c r="C25503" s="1">
        <v>43248</v>
      </c>
      <c r="D25503">
        <v>14</v>
      </c>
      <c r="E25503">
        <v>1</v>
      </c>
      <c r="F25503" s="2">
        <v>43248.583333333336</v>
      </c>
      <c r="G25503" s="8" t="s">
        <v>378</v>
      </c>
      <c r="H25503" s="13" t="s">
        <v>379</v>
      </c>
      <c r="I25503" s="40">
        <v>60</v>
      </c>
      <c r="J25503" s="40">
        <v>62</v>
      </c>
      <c r="K25503" s="40">
        <v>960</v>
      </c>
      <c r="L25503" s="40">
        <v>873</v>
      </c>
      <c r="M25503" s="101">
        <v>0</v>
      </c>
      <c r="W25503" s="40">
        <v>62</v>
      </c>
      <c r="X25503" s="40">
        <v>960</v>
      </c>
      <c r="Y25503" s="40">
        <v>873</v>
      </c>
      <c r="Z25503" s="40">
        <v>25</v>
      </c>
      <c r="AA25503" s="40">
        <v>0</v>
      </c>
      <c r="AW25503" s="40">
        <v>873</v>
      </c>
      <c r="AX25503" s="40">
        <v>-550</v>
      </c>
      <c r="AY25503" s="40">
        <v>1423</v>
      </c>
      <c r="AZ25503" s="40">
        <v>1</v>
      </c>
      <c r="BA25503" s="40">
        <v>1</v>
      </c>
      <c r="BB25503" s="40">
        <v>550</v>
      </c>
      <c r="BC25503" s="40">
        <v>499</v>
      </c>
      <c r="BD25503" s="40">
        <v>0</v>
      </c>
      <c r="BE25503" s="40">
        <v>1922</v>
      </c>
      <c r="BF25503" s="40">
        <v>1</v>
      </c>
      <c r="BH25503" s="2">
        <v>43248.75</v>
      </c>
      <c r="BI25503" s="2">
        <v>43248.75</v>
      </c>
      <c r="BJ25503" s="2">
        <v>43248.75</v>
      </c>
      <c r="BL25503">
        <v>0</v>
      </c>
      <c r="BM25503">
        <v>0</v>
      </c>
      <c r="BN25503">
        <v>0</v>
      </c>
      <c r="BO25503">
        <v>0</v>
      </c>
      <c r="BP25503">
        <v>4</v>
      </c>
      <c r="BQ25503" s="40">
        <v>4</v>
      </c>
      <c r="BR25503" s="40">
        <v>4</v>
      </c>
      <c r="BS25503" s="40">
        <v>4</v>
      </c>
      <c r="BT25503" s="40">
        <v>0</v>
      </c>
      <c r="BU25503">
        <v>0</v>
      </c>
      <c r="BV25503" s="8" t="s">
        <v>1443</v>
      </c>
      <c r="BW25503" s="8" t="s">
        <v>1444</v>
      </c>
      <c r="BX25503" s="8" t="s">
        <v>1445</v>
      </c>
      <c r="BY25503" s="8" t="s">
        <v>383</v>
      </c>
    </row>
    <row r="25504" spans="1:77">
      <c r="A25504" t="s">
        <v>117</v>
      </c>
      <c r="B25504" s="2">
        <v>43248.791666666664</v>
      </c>
      <c r="C25504" s="1">
        <v>43248</v>
      </c>
      <c r="D25504">
        <v>15</v>
      </c>
      <c r="E25504">
        <v>1</v>
      </c>
      <c r="F25504" s="2">
        <v>43248.625</v>
      </c>
      <c r="G25504" s="8" t="s">
        <v>378</v>
      </c>
      <c r="H25504" s="13" t="s">
        <v>379</v>
      </c>
      <c r="I25504" s="40">
        <v>60</v>
      </c>
      <c r="J25504" s="40">
        <v>66</v>
      </c>
      <c r="K25504" s="40">
        <v>959</v>
      </c>
      <c r="L25504" s="40">
        <v>868</v>
      </c>
      <c r="M25504" s="101">
        <v>0</v>
      </c>
      <c r="W25504" s="40">
        <v>66</v>
      </c>
      <c r="X25504" s="40">
        <v>959</v>
      </c>
      <c r="Y25504" s="40">
        <v>868</v>
      </c>
      <c r="Z25504" s="40">
        <v>25</v>
      </c>
      <c r="AA25504" s="40">
        <v>0</v>
      </c>
      <c r="AW25504" s="40">
        <v>868</v>
      </c>
      <c r="AX25504" s="40">
        <v>-656</v>
      </c>
      <c r="AY25504" s="40">
        <v>1524</v>
      </c>
      <c r="AZ25504" s="40">
        <v>1</v>
      </c>
      <c r="BA25504" s="40">
        <v>1</v>
      </c>
      <c r="BB25504" s="40">
        <v>656</v>
      </c>
      <c r="BC25504" s="40">
        <v>530</v>
      </c>
      <c r="BD25504" s="40">
        <v>0</v>
      </c>
      <c r="BE25504" s="40">
        <v>2054</v>
      </c>
      <c r="BF25504" s="40">
        <v>1</v>
      </c>
      <c r="BH25504" s="2">
        <v>43248.791666666664</v>
      </c>
      <c r="BI25504" s="2">
        <v>43248.791666666664</v>
      </c>
      <c r="BJ25504" s="2">
        <v>43248.791666666664</v>
      </c>
      <c r="BL25504">
        <v>0</v>
      </c>
      <c r="BM25504">
        <v>0</v>
      </c>
      <c r="BN25504">
        <v>0</v>
      </c>
      <c r="BO25504">
        <v>0</v>
      </c>
      <c r="BP25504">
        <v>4</v>
      </c>
      <c r="BQ25504" s="40">
        <v>4</v>
      </c>
      <c r="BR25504" s="40">
        <v>4</v>
      </c>
      <c r="BS25504" s="40">
        <v>4</v>
      </c>
      <c r="BT25504" s="40">
        <v>0</v>
      </c>
      <c r="BU25504">
        <v>0</v>
      </c>
      <c r="BV25504" s="8" t="s">
        <v>1443</v>
      </c>
      <c r="BW25504" s="8" t="s">
        <v>1444</v>
      </c>
      <c r="BX25504" s="8" t="s">
        <v>1445</v>
      </c>
      <c r="BY25504" s="8" t="s">
        <v>383</v>
      </c>
    </row>
    <row r="25505" spans="1:77">
      <c r="A25505" t="s">
        <v>117</v>
      </c>
      <c r="B25505" s="2">
        <v>43248.833333333336</v>
      </c>
      <c r="C25505" s="1">
        <v>43248</v>
      </c>
      <c r="D25505">
        <v>16</v>
      </c>
      <c r="E25505">
        <v>1</v>
      </c>
      <c r="F25505" s="2">
        <v>43248.666666666664</v>
      </c>
      <c r="G25505" s="8" t="s">
        <v>378</v>
      </c>
      <c r="H25505" s="13" t="s">
        <v>379</v>
      </c>
      <c r="I25505" s="40">
        <v>60</v>
      </c>
      <c r="J25505" s="40">
        <v>70</v>
      </c>
      <c r="K25505" s="40">
        <v>960</v>
      </c>
      <c r="L25505" s="40">
        <v>861</v>
      </c>
      <c r="M25505" s="101">
        <v>0</v>
      </c>
      <c r="W25505" s="40">
        <v>70</v>
      </c>
      <c r="X25505" s="40">
        <v>960</v>
      </c>
      <c r="Y25505" s="40">
        <v>861</v>
      </c>
      <c r="Z25505" s="40">
        <v>29</v>
      </c>
      <c r="AA25505" s="40">
        <v>0</v>
      </c>
      <c r="AW25505" s="40">
        <v>861</v>
      </c>
      <c r="AX25505" s="40">
        <v>-617</v>
      </c>
      <c r="AY25505" s="40">
        <v>1478</v>
      </c>
      <c r="AZ25505" s="40">
        <v>1</v>
      </c>
      <c r="BA25505" s="40">
        <v>1</v>
      </c>
      <c r="BB25505" s="40">
        <v>617</v>
      </c>
      <c r="BC25505" s="40">
        <v>536</v>
      </c>
      <c r="BD25505" s="40">
        <v>0</v>
      </c>
      <c r="BE25505" s="40">
        <v>2014</v>
      </c>
      <c r="BF25505" s="40">
        <v>1</v>
      </c>
      <c r="BH25505" s="2">
        <v>43248.833333333336</v>
      </c>
      <c r="BI25505" s="2">
        <v>43248.833333333336</v>
      </c>
      <c r="BJ25505" s="2">
        <v>43248.833333333336</v>
      </c>
      <c r="BL25505">
        <v>0</v>
      </c>
      <c r="BM25505">
        <v>0</v>
      </c>
      <c r="BN25505">
        <v>0</v>
      </c>
      <c r="BO25505">
        <v>0</v>
      </c>
      <c r="BP25505">
        <v>4</v>
      </c>
      <c r="BQ25505" s="40">
        <v>4</v>
      </c>
      <c r="BR25505" s="40">
        <v>4</v>
      </c>
      <c r="BS25505" s="40">
        <v>4</v>
      </c>
      <c r="BT25505" s="40">
        <v>0</v>
      </c>
      <c r="BU25505">
        <v>0</v>
      </c>
      <c r="BV25505" s="8" t="s">
        <v>1443</v>
      </c>
      <c r="BW25505" s="8" t="s">
        <v>1444</v>
      </c>
      <c r="BX25505" s="8" t="s">
        <v>1445</v>
      </c>
      <c r="BY25505" s="8" t="s">
        <v>383</v>
      </c>
    </row>
    <row r="25506" spans="1:77">
      <c r="A25506" t="s">
        <v>117</v>
      </c>
      <c r="B25506" s="2">
        <v>43248.875</v>
      </c>
      <c r="C25506" s="1">
        <v>43248</v>
      </c>
      <c r="D25506">
        <v>17</v>
      </c>
      <c r="E25506">
        <v>1</v>
      </c>
      <c r="F25506" s="2">
        <v>43248.708333333336</v>
      </c>
      <c r="G25506" s="8" t="s">
        <v>378</v>
      </c>
      <c r="H25506" s="13" t="s">
        <v>379</v>
      </c>
      <c r="I25506" s="40">
        <v>60</v>
      </c>
      <c r="J25506" s="40">
        <v>68</v>
      </c>
      <c r="K25506" s="40">
        <v>961</v>
      </c>
      <c r="L25506" s="40">
        <v>863</v>
      </c>
      <c r="M25506" s="101">
        <v>0</v>
      </c>
      <c r="W25506" s="40">
        <v>68</v>
      </c>
      <c r="X25506" s="40">
        <v>961</v>
      </c>
      <c r="Y25506" s="40">
        <v>863</v>
      </c>
      <c r="Z25506" s="40">
        <v>30</v>
      </c>
      <c r="AA25506" s="40">
        <v>0</v>
      </c>
      <c r="AW25506" s="40">
        <v>863</v>
      </c>
      <c r="AX25506" s="40">
        <v>-741</v>
      </c>
      <c r="AY25506" s="40">
        <v>1604</v>
      </c>
      <c r="AZ25506" s="40">
        <v>1</v>
      </c>
      <c r="BA25506" s="40">
        <v>1</v>
      </c>
      <c r="BB25506" s="40">
        <v>741</v>
      </c>
      <c r="BC25506" s="40">
        <v>594</v>
      </c>
      <c r="BD25506" s="40">
        <v>0</v>
      </c>
      <c r="BE25506" s="40">
        <v>2198</v>
      </c>
      <c r="BF25506" s="40">
        <v>1</v>
      </c>
      <c r="BH25506" s="2">
        <v>43248.875</v>
      </c>
      <c r="BI25506" s="2">
        <v>43248.875</v>
      </c>
      <c r="BJ25506" s="2">
        <v>43248.875</v>
      </c>
      <c r="BL25506">
        <v>0</v>
      </c>
      <c r="BM25506">
        <v>0</v>
      </c>
      <c r="BN25506">
        <v>0</v>
      </c>
      <c r="BO25506">
        <v>0</v>
      </c>
      <c r="BP25506">
        <v>4</v>
      </c>
      <c r="BQ25506" s="40">
        <v>4</v>
      </c>
      <c r="BR25506" s="40">
        <v>4</v>
      </c>
      <c r="BS25506" s="40">
        <v>4</v>
      </c>
      <c r="BT25506" s="40">
        <v>0</v>
      </c>
      <c r="BU25506">
        <v>0</v>
      </c>
      <c r="BV25506" s="8" t="s">
        <v>1443</v>
      </c>
      <c r="BW25506" s="8" t="s">
        <v>1444</v>
      </c>
      <c r="BX25506" s="8" t="s">
        <v>1445</v>
      </c>
      <c r="BY25506" s="8" t="s">
        <v>383</v>
      </c>
    </row>
    <row r="25507" spans="1:77">
      <c r="A25507" t="s">
        <v>117</v>
      </c>
      <c r="B25507" s="2">
        <v>43248.916666666664</v>
      </c>
      <c r="C25507" s="1">
        <v>43248</v>
      </c>
      <c r="D25507">
        <v>18</v>
      </c>
      <c r="E25507">
        <v>1</v>
      </c>
      <c r="F25507" s="2">
        <v>43248.75</v>
      </c>
      <c r="G25507" s="8" t="s">
        <v>378</v>
      </c>
      <c r="H25507" s="13" t="s">
        <v>379</v>
      </c>
      <c r="I25507" s="40">
        <v>60</v>
      </c>
      <c r="J25507" s="40">
        <v>68</v>
      </c>
      <c r="K25507" s="40">
        <v>961</v>
      </c>
      <c r="L25507" s="40">
        <v>863</v>
      </c>
      <c r="M25507" s="101">
        <v>0</v>
      </c>
      <c r="W25507" s="40">
        <v>68</v>
      </c>
      <c r="X25507" s="40">
        <v>961</v>
      </c>
      <c r="Y25507" s="40">
        <v>863</v>
      </c>
      <c r="Z25507" s="40">
        <v>30</v>
      </c>
      <c r="AA25507" s="40">
        <v>0</v>
      </c>
      <c r="AW25507" s="40">
        <v>863</v>
      </c>
      <c r="AX25507" s="40">
        <v>-797</v>
      </c>
      <c r="AY25507" s="40">
        <v>1660</v>
      </c>
      <c r="AZ25507" s="40">
        <v>1</v>
      </c>
      <c r="BA25507" s="40">
        <v>1</v>
      </c>
      <c r="BB25507" s="40">
        <v>797</v>
      </c>
      <c r="BC25507" s="40">
        <v>703</v>
      </c>
      <c r="BD25507" s="40">
        <v>0</v>
      </c>
      <c r="BE25507" s="40">
        <v>2363</v>
      </c>
      <c r="BF25507" s="40">
        <v>1</v>
      </c>
      <c r="BH25507" s="2">
        <v>43248.916666666664</v>
      </c>
      <c r="BI25507" s="2">
        <v>43248.916666666664</v>
      </c>
      <c r="BJ25507" s="2">
        <v>43248.916666666664</v>
      </c>
      <c r="BL25507">
        <v>0</v>
      </c>
      <c r="BM25507">
        <v>0</v>
      </c>
      <c r="BN25507">
        <v>0</v>
      </c>
      <c r="BO25507">
        <v>0</v>
      </c>
      <c r="BP25507">
        <v>4</v>
      </c>
      <c r="BQ25507" s="40">
        <v>4</v>
      </c>
      <c r="BR25507" s="40">
        <v>4</v>
      </c>
      <c r="BS25507" s="40">
        <v>4</v>
      </c>
      <c r="BT25507" s="40">
        <v>0</v>
      </c>
      <c r="BU25507">
        <v>0</v>
      </c>
      <c r="BV25507" s="8" t="s">
        <v>1443</v>
      </c>
      <c r="BW25507" s="8" t="s">
        <v>1444</v>
      </c>
      <c r="BX25507" s="8" t="s">
        <v>1445</v>
      </c>
      <c r="BY25507" s="8" t="s">
        <v>383</v>
      </c>
    </row>
    <row r="25508" spans="1:77">
      <c r="A25508" t="s">
        <v>117</v>
      </c>
      <c r="B25508" s="2">
        <v>43248.958333333336</v>
      </c>
      <c r="C25508" s="1">
        <v>43248</v>
      </c>
      <c r="D25508">
        <v>19</v>
      </c>
      <c r="E25508">
        <v>1</v>
      </c>
      <c r="F25508" s="2">
        <v>43248.791666666664</v>
      </c>
      <c r="G25508" s="8" t="s">
        <v>378</v>
      </c>
      <c r="H25508" s="13" t="s">
        <v>379</v>
      </c>
      <c r="I25508" s="40">
        <v>60</v>
      </c>
      <c r="J25508" s="40">
        <v>69</v>
      </c>
      <c r="K25508" s="40">
        <v>963</v>
      </c>
      <c r="L25508" s="40">
        <v>863</v>
      </c>
      <c r="M25508" s="101">
        <v>0</v>
      </c>
      <c r="W25508" s="40">
        <v>69</v>
      </c>
      <c r="X25508" s="40">
        <v>963</v>
      </c>
      <c r="Y25508" s="40">
        <v>863</v>
      </c>
      <c r="Z25508" s="40">
        <v>31</v>
      </c>
      <c r="AA25508" s="40">
        <v>0</v>
      </c>
      <c r="AW25508" s="40">
        <v>863</v>
      </c>
      <c r="AX25508" s="40">
        <v>-843</v>
      </c>
      <c r="AY25508" s="40">
        <v>1706</v>
      </c>
      <c r="AZ25508" s="40">
        <v>1</v>
      </c>
      <c r="BA25508" s="40">
        <v>1</v>
      </c>
      <c r="BB25508" s="40">
        <v>843</v>
      </c>
      <c r="BC25508" s="40">
        <v>662</v>
      </c>
      <c r="BD25508" s="40">
        <v>0</v>
      </c>
      <c r="BE25508" s="40">
        <v>2368</v>
      </c>
      <c r="BF25508" s="40">
        <v>1</v>
      </c>
      <c r="BH25508" s="2">
        <v>43248.958333333336</v>
      </c>
      <c r="BI25508" s="2">
        <v>43248.958333333336</v>
      </c>
      <c r="BJ25508" s="2">
        <v>43248.958333333336</v>
      </c>
      <c r="BL25508">
        <v>0</v>
      </c>
      <c r="BM25508">
        <v>0</v>
      </c>
      <c r="BN25508">
        <v>0</v>
      </c>
      <c r="BO25508">
        <v>0</v>
      </c>
      <c r="BP25508">
        <v>4</v>
      </c>
      <c r="BQ25508" s="40">
        <v>4</v>
      </c>
      <c r="BR25508" s="40">
        <v>4</v>
      </c>
      <c r="BS25508" s="40">
        <v>4</v>
      </c>
      <c r="BT25508" s="40">
        <v>0</v>
      </c>
      <c r="BU25508">
        <v>0</v>
      </c>
      <c r="BV25508" s="8" t="s">
        <v>1443</v>
      </c>
      <c r="BW25508" s="8" t="s">
        <v>1444</v>
      </c>
      <c r="BX25508" s="8" t="s">
        <v>1445</v>
      </c>
      <c r="BY25508" s="8" t="s">
        <v>383</v>
      </c>
    </row>
    <row r="25509" spans="1:77">
      <c r="A25509" t="s">
        <v>117</v>
      </c>
      <c r="B25509" s="2">
        <v>43249</v>
      </c>
      <c r="C25509" s="1">
        <v>43248</v>
      </c>
      <c r="D25509">
        <v>20</v>
      </c>
      <c r="E25509">
        <v>1</v>
      </c>
      <c r="F25509" s="2">
        <v>43248.833333333336</v>
      </c>
      <c r="G25509" s="8" t="s">
        <v>378</v>
      </c>
      <c r="H25509" s="13" t="s">
        <v>379</v>
      </c>
      <c r="I25509" s="40">
        <v>60</v>
      </c>
      <c r="J25509" s="40">
        <v>63</v>
      </c>
      <c r="K25509" s="40">
        <v>963</v>
      </c>
      <c r="L25509" s="40">
        <v>869</v>
      </c>
      <c r="M25509" s="101">
        <v>0</v>
      </c>
      <c r="W25509" s="40">
        <v>63</v>
      </c>
      <c r="X25509" s="40">
        <v>963</v>
      </c>
      <c r="Y25509" s="40">
        <v>869</v>
      </c>
      <c r="Z25509" s="40">
        <v>31</v>
      </c>
      <c r="AA25509" s="40">
        <v>0</v>
      </c>
      <c r="AW25509" s="40">
        <v>869</v>
      </c>
      <c r="AX25509" s="40">
        <v>-844</v>
      </c>
      <c r="AY25509" s="40">
        <v>1713</v>
      </c>
      <c r="AZ25509" s="40">
        <v>1</v>
      </c>
      <c r="BA25509" s="40">
        <v>1</v>
      </c>
      <c r="BB25509" s="40">
        <v>844</v>
      </c>
      <c r="BC25509" s="40">
        <v>791</v>
      </c>
      <c r="BD25509" s="40">
        <v>0</v>
      </c>
      <c r="BE25509" s="40">
        <v>2504</v>
      </c>
      <c r="BF25509" s="40">
        <v>1</v>
      </c>
      <c r="BH25509" s="2">
        <v>43249</v>
      </c>
      <c r="BI25509" s="2">
        <v>43249</v>
      </c>
      <c r="BJ25509" s="2">
        <v>43249</v>
      </c>
      <c r="BL25509">
        <v>0</v>
      </c>
      <c r="BM25509">
        <v>0</v>
      </c>
      <c r="BN25509">
        <v>0</v>
      </c>
      <c r="BO25509">
        <v>0</v>
      </c>
      <c r="BP25509">
        <v>4</v>
      </c>
      <c r="BQ25509" s="40">
        <v>4</v>
      </c>
      <c r="BR25509" s="40">
        <v>4</v>
      </c>
      <c r="BS25509" s="40">
        <v>4</v>
      </c>
      <c r="BT25509" s="40">
        <v>0</v>
      </c>
      <c r="BU25509">
        <v>0</v>
      </c>
      <c r="BV25509" s="8" t="s">
        <v>1443</v>
      </c>
      <c r="BW25509" s="8" t="s">
        <v>1444</v>
      </c>
      <c r="BX25509" s="8" t="s">
        <v>1445</v>
      </c>
      <c r="BY25509" s="8" t="s">
        <v>383</v>
      </c>
    </row>
    <row r="25510" spans="1:77">
      <c r="A25510" t="s">
        <v>117</v>
      </c>
      <c r="B25510" s="2">
        <v>43249.041666666664</v>
      </c>
      <c r="C25510" s="1">
        <v>43248</v>
      </c>
      <c r="D25510">
        <v>21</v>
      </c>
      <c r="E25510">
        <v>1</v>
      </c>
      <c r="F25510" s="2">
        <v>43248.875</v>
      </c>
      <c r="G25510" s="8" t="s">
        <v>378</v>
      </c>
      <c r="H25510" s="13" t="s">
        <v>379</v>
      </c>
      <c r="I25510" s="40">
        <v>60</v>
      </c>
      <c r="J25510" s="40">
        <v>65</v>
      </c>
      <c r="K25510" s="40">
        <v>966</v>
      </c>
      <c r="L25510" s="40">
        <v>871</v>
      </c>
      <c r="M25510" s="101">
        <v>0</v>
      </c>
      <c r="W25510" s="40">
        <v>65</v>
      </c>
      <c r="X25510" s="40">
        <v>966</v>
      </c>
      <c r="Y25510" s="40">
        <v>871</v>
      </c>
      <c r="Z25510" s="40">
        <v>30</v>
      </c>
      <c r="AA25510" s="40">
        <v>0</v>
      </c>
      <c r="AW25510" s="40">
        <v>871</v>
      </c>
      <c r="AX25510" s="40">
        <v>-779</v>
      </c>
      <c r="AY25510" s="40">
        <v>1650</v>
      </c>
      <c r="AZ25510" s="40">
        <v>1</v>
      </c>
      <c r="BA25510" s="40">
        <v>1</v>
      </c>
      <c r="BB25510" s="40">
        <v>779</v>
      </c>
      <c r="BC25510" s="40">
        <v>853</v>
      </c>
      <c r="BD25510" s="40">
        <v>0</v>
      </c>
      <c r="BE25510" s="40">
        <v>2503</v>
      </c>
      <c r="BF25510" s="40">
        <v>1</v>
      </c>
      <c r="BH25510" s="2">
        <v>43249.041666666664</v>
      </c>
      <c r="BI25510" s="2">
        <v>43249.041666666664</v>
      </c>
      <c r="BJ25510" s="2">
        <v>43249.041666666664</v>
      </c>
      <c r="BL25510">
        <v>0</v>
      </c>
      <c r="BM25510">
        <v>0</v>
      </c>
      <c r="BN25510">
        <v>0</v>
      </c>
      <c r="BO25510">
        <v>0</v>
      </c>
      <c r="BP25510">
        <v>4</v>
      </c>
      <c r="BQ25510" s="40">
        <v>4</v>
      </c>
      <c r="BR25510" s="40">
        <v>4</v>
      </c>
      <c r="BS25510" s="40">
        <v>4</v>
      </c>
      <c r="BT25510" s="40">
        <v>0</v>
      </c>
      <c r="BU25510">
        <v>0</v>
      </c>
      <c r="BV25510" s="8" t="s">
        <v>1443</v>
      </c>
      <c r="BW25510" s="8" t="s">
        <v>1444</v>
      </c>
      <c r="BX25510" s="8" t="s">
        <v>1445</v>
      </c>
      <c r="BY25510" s="8" t="s">
        <v>383</v>
      </c>
    </row>
    <row r="25511" spans="1:77">
      <c r="A25511" t="s">
        <v>117</v>
      </c>
      <c r="B25511" s="2">
        <v>43249.083333333336</v>
      </c>
      <c r="C25511" s="1">
        <v>43248</v>
      </c>
      <c r="D25511">
        <v>22</v>
      </c>
      <c r="E25511">
        <v>1</v>
      </c>
      <c r="F25511" s="2">
        <v>43248.916666666664</v>
      </c>
      <c r="G25511" s="8" t="s">
        <v>378</v>
      </c>
      <c r="H25511" s="13" t="s">
        <v>379</v>
      </c>
      <c r="I25511" s="40">
        <v>60</v>
      </c>
      <c r="J25511" s="40">
        <v>66</v>
      </c>
      <c r="K25511" s="40">
        <v>967</v>
      </c>
      <c r="L25511" s="40">
        <v>870</v>
      </c>
      <c r="M25511" s="101">
        <v>0</v>
      </c>
      <c r="W25511" s="40">
        <v>66</v>
      </c>
      <c r="X25511" s="40">
        <v>967</v>
      </c>
      <c r="Y25511" s="40">
        <v>870</v>
      </c>
      <c r="Z25511" s="40">
        <v>31</v>
      </c>
      <c r="AA25511" s="40">
        <v>0</v>
      </c>
      <c r="AW25511" s="40">
        <v>870</v>
      </c>
      <c r="AX25511" s="40">
        <v>-794</v>
      </c>
      <c r="AY25511" s="40">
        <v>1664</v>
      </c>
      <c r="AZ25511" s="40">
        <v>1</v>
      </c>
      <c r="BA25511" s="40">
        <v>1</v>
      </c>
      <c r="BB25511" s="40">
        <v>794</v>
      </c>
      <c r="BC25511" s="40">
        <v>897</v>
      </c>
      <c r="BD25511" s="40">
        <v>0</v>
      </c>
      <c r="BE25511" s="40">
        <v>2561</v>
      </c>
      <c r="BF25511" s="40">
        <v>1</v>
      </c>
      <c r="BH25511" s="2">
        <v>43249.083333333336</v>
      </c>
      <c r="BI25511" s="2">
        <v>43249.083333333336</v>
      </c>
      <c r="BJ25511" s="2">
        <v>43249.083333333336</v>
      </c>
      <c r="BL25511">
        <v>0</v>
      </c>
      <c r="BM25511">
        <v>0</v>
      </c>
      <c r="BN25511">
        <v>0</v>
      </c>
      <c r="BO25511">
        <v>0</v>
      </c>
      <c r="BP25511">
        <v>4</v>
      </c>
      <c r="BQ25511" s="40">
        <v>4</v>
      </c>
      <c r="BR25511" s="40">
        <v>4</v>
      </c>
      <c r="BS25511" s="40">
        <v>4</v>
      </c>
      <c r="BT25511" s="40">
        <v>0</v>
      </c>
      <c r="BU25511">
        <v>0</v>
      </c>
      <c r="BV25511" s="8" t="s">
        <v>1443</v>
      </c>
      <c r="BW25511" s="8" t="s">
        <v>1444</v>
      </c>
      <c r="BX25511" s="8" t="s">
        <v>1445</v>
      </c>
      <c r="BY25511" s="8" t="s">
        <v>383</v>
      </c>
    </row>
    <row r="25512" spans="1:77">
      <c r="A25512" t="s">
        <v>117</v>
      </c>
      <c r="B25512" s="2">
        <v>43249.125</v>
      </c>
      <c r="C25512" s="1">
        <v>43248</v>
      </c>
      <c r="D25512">
        <v>23</v>
      </c>
      <c r="E25512">
        <v>1</v>
      </c>
      <c r="F25512" s="2">
        <v>43248.958333333336</v>
      </c>
      <c r="G25512" s="8" t="s">
        <v>378</v>
      </c>
      <c r="H25512" s="13" t="s">
        <v>379</v>
      </c>
      <c r="I25512" s="40">
        <v>60</v>
      </c>
      <c r="J25512" s="40">
        <v>61</v>
      </c>
      <c r="K25512" s="40">
        <v>966</v>
      </c>
      <c r="L25512" s="40">
        <v>874</v>
      </c>
      <c r="M25512" s="101">
        <v>0</v>
      </c>
      <c r="W25512" s="40">
        <v>61</v>
      </c>
      <c r="X25512" s="40">
        <v>966</v>
      </c>
      <c r="Y25512" s="40">
        <v>874</v>
      </c>
      <c r="Z25512" s="40">
        <v>31</v>
      </c>
      <c r="AA25512" s="40">
        <v>0</v>
      </c>
      <c r="AW25512" s="40">
        <v>874</v>
      </c>
      <c r="AX25512" s="40">
        <v>-731</v>
      </c>
      <c r="AY25512" s="40">
        <v>1605</v>
      </c>
      <c r="AZ25512" s="40">
        <v>1</v>
      </c>
      <c r="BA25512" s="40">
        <v>1</v>
      </c>
      <c r="BB25512" s="40">
        <v>731</v>
      </c>
      <c r="BC25512" s="40">
        <v>899</v>
      </c>
      <c r="BD25512" s="40">
        <v>0</v>
      </c>
      <c r="BE25512" s="40">
        <v>2504</v>
      </c>
      <c r="BF25512" s="40">
        <v>1</v>
      </c>
      <c r="BH25512" s="2">
        <v>43249.125</v>
      </c>
      <c r="BI25512" s="2">
        <v>43249.125</v>
      </c>
      <c r="BJ25512" s="2">
        <v>43249.125</v>
      </c>
      <c r="BL25512">
        <v>0</v>
      </c>
      <c r="BM25512">
        <v>0</v>
      </c>
      <c r="BN25512">
        <v>0</v>
      </c>
      <c r="BO25512">
        <v>0</v>
      </c>
      <c r="BP25512">
        <v>4</v>
      </c>
      <c r="BQ25512" s="40">
        <v>4</v>
      </c>
      <c r="BR25512" s="40">
        <v>4</v>
      </c>
      <c r="BS25512" s="40">
        <v>4</v>
      </c>
      <c r="BT25512" s="40">
        <v>0</v>
      </c>
      <c r="BU25512">
        <v>0</v>
      </c>
      <c r="BV25512" s="8" t="s">
        <v>1443</v>
      </c>
      <c r="BW25512" s="8" t="s">
        <v>1444</v>
      </c>
      <c r="BX25512" s="8" t="s">
        <v>1445</v>
      </c>
      <c r="BY25512" s="8" t="s">
        <v>383</v>
      </c>
    </row>
    <row r="25513" spans="1:77">
      <c r="A25513" t="s">
        <v>117</v>
      </c>
      <c r="B25513" s="2">
        <v>43249.166666666664</v>
      </c>
      <c r="C25513" s="1">
        <v>43248</v>
      </c>
      <c r="D25513">
        <v>24</v>
      </c>
      <c r="E25513">
        <v>1</v>
      </c>
      <c r="F25513" s="2">
        <v>43249</v>
      </c>
      <c r="G25513" s="8" t="s">
        <v>378</v>
      </c>
      <c r="H25513" s="13" t="s">
        <v>379</v>
      </c>
      <c r="I25513" s="40">
        <v>60</v>
      </c>
      <c r="J25513" s="40">
        <v>49</v>
      </c>
      <c r="K25513" s="40">
        <v>930</v>
      </c>
      <c r="L25513" s="40">
        <v>849</v>
      </c>
      <c r="M25513" s="101">
        <v>0</v>
      </c>
      <c r="W25513" s="40">
        <v>49</v>
      </c>
      <c r="X25513" s="40">
        <v>930</v>
      </c>
      <c r="Y25513" s="40">
        <v>849</v>
      </c>
      <c r="Z25513" s="40">
        <v>32</v>
      </c>
      <c r="AA25513" s="40">
        <v>0</v>
      </c>
      <c r="AW25513" s="40">
        <v>849</v>
      </c>
      <c r="AX25513" s="40">
        <v>-743</v>
      </c>
      <c r="AY25513" s="40">
        <v>1592</v>
      </c>
      <c r="AZ25513" s="40">
        <v>1</v>
      </c>
      <c r="BA25513" s="40">
        <v>1</v>
      </c>
      <c r="BB25513" s="40">
        <v>743</v>
      </c>
      <c r="BC25513" s="40">
        <v>830</v>
      </c>
      <c r="BD25513" s="40">
        <v>0</v>
      </c>
      <c r="BE25513" s="40">
        <v>2422</v>
      </c>
      <c r="BF25513" s="40">
        <v>1</v>
      </c>
      <c r="BH25513" s="2">
        <v>43249.166666666664</v>
      </c>
      <c r="BI25513" s="2">
        <v>43249.166666666664</v>
      </c>
      <c r="BJ25513" s="2">
        <v>43249.166666666664</v>
      </c>
      <c r="BL25513">
        <v>0</v>
      </c>
      <c r="BM25513">
        <v>0</v>
      </c>
      <c r="BN25513">
        <v>0</v>
      </c>
      <c r="BO25513">
        <v>0</v>
      </c>
      <c r="BP25513">
        <v>4</v>
      </c>
      <c r="BQ25513" s="40">
        <v>4</v>
      </c>
      <c r="BR25513" s="40">
        <v>4</v>
      </c>
      <c r="BS25513" s="40">
        <v>4</v>
      </c>
      <c r="BT25513" s="40">
        <v>0</v>
      </c>
      <c r="BU25513">
        <v>0</v>
      </c>
      <c r="BV25513" s="8" t="s">
        <v>1443</v>
      </c>
      <c r="BW25513" s="8" t="s">
        <v>1444</v>
      </c>
      <c r="BX25513" s="8" t="s">
        <v>1445</v>
      </c>
      <c r="BY25513" s="8" t="s">
        <v>383</v>
      </c>
    </row>
    <row r="25514" spans="1:77">
      <c r="A25514" t="s">
        <v>117</v>
      </c>
      <c r="B25514" s="2">
        <v>43249.208333333336</v>
      </c>
      <c r="C25514" s="1">
        <v>43249</v>
      </c>
      <c r="D25514">
        <v>1</v>
      </c>
      <c r="E25514">
        <v>1</v>
      </c>
      <c r="F25514" s="2">
        <v>43249.041666666664</v>
      </c>
      <c r="G25514" s="8" t="s">
        <v>378</v>
      </c>
      <c r="H25514" s="13" t="s">
        <v>379</v>
      </c>
      <c r="I25514" s="40">
        <v>60</v>
      </c>
      <c r="J25514" s="40">
        <v>48</v>
      </c>
      <c r="K25514" s="40">
        <v>711</v>
      </c>
      <c r="L25514" s="40">
        <v>632</v>
      </c>
      <c r="M25514" s="101">
        <v>0</v>
      </c>
      <c r="W25514" s="40">
        <v>48</v>
      </c>
      <c r="X25514" s="40">
        <v>711</v>
      </c>
      <c r="Y25514" s="40">
        <v>632</v>
      </c>
      <c r="Z25514" s="40">
        <v>31</v>
      </c>
      <c r="AA25514" s="40">
        <v>0</v>
      </c>
      <c r="AW25514" s="40">
        <v>632</v>
      </c>
      <c r="AX25514" s="40">
        <v>-732</v>
      </c>
      <c r="AY25514" s="40">
        <v>1364</v>
      </c>
      <c r="AZ25514" s="40">
        <v>1</v>
      </c>
      <c r="BA25514" s="40">
        <v>1</v>
      </c>
      <c r="BB25514" s="40">
        <v>732</v>
      </c>
      <c r="BC25514" s="40">
        <v>845</v>
      </c>
      <c r="BD25514" s="40">
        <v>0</v>
      </c>
      <c r="BE25514" s="40">
        <v>2209</v>
      </c>
      <c r="BF25514" s="40">
        <v>1</v>
      </c>
      <c r="BH25514" s="2">
        <v>43249.208333333336</v>
      </c>
      <c r="BI25514" s="2">
        <v>43249.208333333336</v>
      </c>
      <c r="BJ25514" s="2">
        <v>43249.208333333336</v>
      </c>
      <c r="BL25514">
        <v>0</v>
      </c>
      <c r="BM25514">
        <v>0</v>
      </c>
      <c r="BN25514">
        <v>0</v>
      </c>
      <c r="BO25514">
        <v>0</v>
      </c>
      <c r="BP25514">
        <v>4</v>
      </c>
      <c r="BQ25514" s="40">
        <v>4</v>
      </c>
      <c r="BR25514" s="40">
        <v>4</v>
      </c>
      <c r="BS25514" s="40">
        <v>4</v>
      </c>
      <c r="BT25514" s="40">
        <v>0</v>
      </c>
      <c r="BU25514">
        <v>0</v>
      </c>
      <c r="BV25514" s="8" t="s">
        <v>1444</v>
      </c>
      <c r="BW25514" s="8" t="s">
        <v>1445</v>
      </c>
      <c r="BX25514" s="8" t="s">
        <v>1446</v>
      </c>
      <c r="BY25514" s="8" t="s">
        <v>383</v>
      </c>
    </row>
    <row r="25515" spans="1:77">
      <c r="A25515" t="s">
        <v>117</v>
      </c>
      <c r="B25515" s="2">
        <v>43249.25</v>
      </c>
      <c r="C25515" s="1">
        <v>43249</v>
      </c>
      <c r="D25515">
        <v>2</v>
      </c>
      <c r="E25515">
        <v>1</v>
      </c>
      <c r="F25515" s="2">
        <v>43249.083333333336</v>
      </c>
      <c r="G25515" s="8" t="s">
        <v>378</v>
      </c>
      <c r="H25515" s="13" t="s">
        <v>379</v>
      </c>
      <c r="I25515" s="40">
        <v>60</v>
      </c>
      <c r="J25515" s="40">
        <v>39</v>
      </c>
      <c r="K25515" s="40">
        <v>601</v>
      </c>
      <c r="L25515" s="40">
        <v>532</v>
      </c>
      <c r="M25515" s="101">
        <v>0</v>
      </c>
      <c r="W25515" s="40">
        <v>39</v>
      </c>
      <c r="X25515" s="40">
        <v>601</v>
      </c>
      <c r="Y25515" s="40">
        <v>532</v>
      </c>
      <c r="Z25515" s="40">
        <v>30</v>
      </c>
      <c r="AA25515" s="40">
        <v>0</v>
      </c>
      <c r="AW25515" s="40">
        <v>532</v>
      </c>
      <c r="AX25515" s="40">
        <v>-644</v>
      </c>
      <c r="AY25515" s="40">
        <v>1176</v>
      </c>
      <c r="AZ25515" s="40">
        <v>1</v>
      </c>
      <c r="BA25515" s="40">
        <v>1</v>
      </c>
      <c r="BB25515" s="40">
        <v>644</v>
      </c>
      <c r="BC25515" s="40">
        <v>744</v>
      </c>
      <c r="BD25515" s="40">
        <v>0</v>
      </c>
      <c r="BE25515" s="40">
        <v>1920</v>
      </c>
      <c r="BF25515" s="40">
        <v>1</v>
      </c>
      <c r="BH25515" s="2">
        <v>43249.25</v>
      </c>
      <c r="BI25515" s="2">
        <v>43249.25</v>
      </c>
      <c r="BJ25515" s="2">
        <v>43249.25</v>
      </c>
      <c r="BL25515">
        <v>0</v>
      </c>
      <c r="BM25515">
        <v>0</v>
      </c>
      <c r="BN25515">
        <v>0</v>
      </c>
      <c r="BO25515">
        <v>0</v>
      </c>
      <c r="BP25515">
        <v>4</v>
      </c>
      <c r="BQ25515" s="40">
        <v>4</v>
      </c>
      <c r="BR25515" s="40">
        <v>4</v>
      </c>
      <c r="BS25515" s="40">
        <v>4</v>
      </c>
      <c r="BT25515" s="40">
        <v>0</v>
      </c>
      <c r="BU25515">
        <v>0</v>
      </c>
      <c r="BV25515" s="8" t="s">
        <v>1444</v>
      </c>
      <c r="BW25515" s="8" t="s">
        <v>1445</v>
      </c>
      <c r="BX25515" s="8" t="s">
        <v>1446</v>
      </c>
      <c r="BY25515" s="8" t="s">
        <v>383</v>
      </c>
    </row>
    <row r="25516" spans="1:77">
      <c r="A25516" t="s">
        <v>117</v>
      </c>
      <c r="B25516" s="2">
        <v>43249.291666666664</v>
      </c>
      <c r="C25516" s="1">
        <v>43249</v>
      </c>
      <c r="D25516">
        <v>3</v>
      </c>
      <c r="E25516">
        <v>1</v>
      </c>
      <c r="F25516" s="2">
        <v>43249.125</v>
      </c>
      <c r="G25516" s="8" t="s">
        <v>378</v>
      </c>
      <c r="H25516" s="13" t="s">
        <v>379</v>
      </c>
      <c r="I25516" s="40">
        <v>60</v>
      </c>
      <c r="J25516" s="40">
        <v>40</v>
      </c>
      <c r="K25516" s="40">
        <v>555</v>
      </c>
      <c r="L25516" s="40">
        <v>485</v>
      </c>
      <c r="M25516" s="101">
        <v>0</v>
      </c>
      <c r="W25516" s="40">
        <v>40</v>
      </c>
      <c r="X25516" s="40">
        <v>555</v>
      </c>
      <c r="Y25516" s="40">
        <v>485</v>
      </c>
      <c r="Z25516" s="40">
        <v>30</v>
      </c>
      <c r="AA25516" s="40">
        <v>0</v>
      </c>
      <c r="AW25516" s="40">
        <v>485</v>
      </c>
      <c r="AX25516" s="40">
        <v>-562</v>
      </c>
      <c r="AY25516" s="40">
        <v>1047</v>
      </c>
      <c r="AZ25516" s="40">
        <v>1</v>
      </c>
      <c r="BA25516" s="40">
        <v>1</v>
      </c>
      <c r="BB25516" s="40">
        <v>562</v>
      </c>
      <c r="BC25516" s="40">
        <v>747</v>
      </c>
      <c r="BD25516" s="40">
        <v>0</v>
      </c>
      <c r="BE25516" s="40">
        <v>1794</v>
      </c>
      <c r="BF25516" s="40">
        <v>1</v>
      </c>
      <c r="BH25516" s="2">
        <v>43249.291666666664</v>
      </c>
      <c r="BI25516" s="2">
        <v>43249.291666666664</v>
      </c>
      <c r="BJ25516" s="2">
        <v>43249.291666666664</v>
      </c>
      <c r="BL25516">
        <v>0</v>
      </c>
      <c r="BM25516">
        <v>0</v>
      </c>
      <c r="BN25516">
        <v>0</v>
      </c>
      <c r="BO25516">
        <v>0</v>
      </c>
      <c r="BP25516">
        <v>4</v>
      </c>
      <c r="BQ25516" s="40">
        <v>4</v>
      </c>
      <c r="BR25516" s="40">
        <v>4</v>
      </c>
      <c r="BS25516" s="40">
        <v>4</v>
      </c>
      <c r="BT25516" s="40">
        <v>0</v>
      </c>
      <c r="BU25516">
        <v>0</v>
      </c>
      <c r="BV25516" s="8" t="s">
        <v>1444</v>
      </c>
      <c r="BW25516" s="8" t="s">
        <v>1445</v>
      </c>
      <c r="BX25516" s="8" t="s">
        <v>1446</v>
      </c>
      <c r="BY25516" s="8" t="s">
        <v>383</v>
      </c>
    </row>
    <row r="25517" spans="1:77">
      <c r="A25517" t="s">
        <v>117</v>
      </c>
      <c r="B25517" s="2">
        <v>43249.333333333336</v>
      </c>
      <c r="C25517" s="1">
        <v>43249</v>
      </c>
      <c r="D25517">
        <v>4</v>
      </c>
      <c r="E25517">
        <v>1</v>
      </c>
      <c r="F25517" s="2">
        <v>43249.166666666664</v>
      </c>
      <c r="G25517" s="8" t="s">
        <v>378</v>
      </c>
      <c r="H25517" s="13" t="s">
        <v>379</v>
      </c>
      <c r="I25517" s="40">
        <v>60</v>
      </c>
      <c r="J25517" s="40">
        <v>33</v>
      </c>
      <c r="K25517" s="40">
        <v>532</v>
      </c>
      <c r="L25517" s="40">
        <v>469</v>
      </c>
      <c r="M25517" s="101">
        <v>0</v>
      </c>
      <c r="W25517" s="40">
        <v>33</v>
      </c>
      <c r="X25517" s="40">
        <v>532</v>
      </c>
      <c r="Y25517" s="40">
        <v>469</v>
      </c>
      <c r="Z25517" s="40">
        <v>30</v>
      </c>
      <c r="AA25517" s="40">
        <v>0</v>
      </c>
      <c r="AW25517" s="40">
        <v>469</v>
      </c>
      <c r="AX25517" s="40">
        <v>-526</v>
      </c>
      <c r="AY25517" s="40">
        <v>995</v>
      </c>
      <c r="AZ25517" s="40">
        <v>1</v>
      </c>
      <c r="BA25517" s="40">
        <v>1</v>
      </c>
      <c r="BB25517" s="40">
        <v>526</v>
      </c>
      <c r="BC25517" s="40">
        <v>734</v>
      </c>
      <c r="BD25517" s="40">
        <v>0</v>
      </c>
      <c r="BE25517" s="40">
        <v>1729</v>
      </c>
      <c r="BF25517" s="40">
        <v>1</v>
      </c>
      <c r="BH25517" s="2">
        <v>43249.333333333336</v>
      </c>
      <c r="BI25517" s="2">
        <v>43249.333333333336</v>
      </c>
      <c r="BJ25517" s="2">
        <v>43249.333333333336</v>
      </c>
      <c r="BL25517">
        <v>0</v>
      </c>
      <c r="BM25517">
        <v>0</v>
      </c>
      <c r="BN25517">
        <v>0</v>
      </c>
      <c r="BO25517">
        <v>0</v>
      </c>
      <c r="BP25517">
        <v>4</v>
      </c>
      <c r="BQ25517" s="40">
        <v>4</v>
      </c>
      <c r="BR25517" s="40">
        <v>4</v>
      </c>
      <c r="BS25517" s="40">
        <v>4</v>
      </c>
      <c r="BT25517" s="40">
        <v>0</v>
      </c>
      <c r="BU25517">
        <v>0</v>
      </c>
      <c r="BV25517" s="8" t="s">
        <v>1444</v>
      </c>
      <c r="BW25517" s="8" t="s">
        <v>1445</v>
      </c>
      <c r="BX25517" s="8" t="s">
        <v>1446</v>
      </c>
      <c r="BY25517" s="8" t="s">
        <v>383</v>
      </c>
    </row>
    <row r="25518" spans="1:77">
      <c r="A25518" t="s">
        <v>117</v>
      </c>
      <c r="B25518" s="2">
        <v>43249.375</v>
      </c>
      <c r="C25518" s="1">
        <v>43249</v>
      </c>
      <c r="D25518">
        <v>5</v>
      </c>
      <c r="E25518">
        <v>1</v>
      </c>
      <c r="F25518" s="2">
        <v>43249.208333333336</v>
      </c>
      <c r="G25518" s="8" t="s">
        <v>378</v>
      </c>
      <c r="H25518" s="13" t="s">
        <v>379</v>
      </c>
      <c r="I25518" s="40">
        <v>60</v>
      </c>
      <c r="J25518" s="40">
        <v>41</v>
      </c>
      <c r="K25518" s="40">
        <v>508</v>
      </c>
      <c r="L25518" s="40">
        <v>439</v>
      </c>
      <c r="M25518" s="101">
        <v>0</v>
      </c>
      <c r="W25518" s="40">
        <v>41</v>
      </c>
      <c r="X25518" s="40">
        <v>508</v>
      </c>
      <c r="Y25518" s="40">
        <v>439</v>
      </c>
      <c r="Z25518" s="40">
        <v>28</v>
      </c>
      <c r="AA25518" s="40">
        <v>0</v>
      </c>
      <c r="AW25518" s="40">
        <v>439</v>
      </c>
      <c r="AX25518" s="40">
        <v>-559</v>
      </c>
      <c r="AY25518" s="40">
        <v>998</v>
      </c>
      <c r="AZ25518" s="40">
        <v>1</v>
      </c>
      <c r="BA25518" s="40">
        <v>1</v>
      </c>
      <c r="BB25518" s="40">
        <v>559</v>
      </c>
      <c r="BC25518" s="40">
        <v>645</v>
      </c>
      <c r="BD25518" s="40">
        <v>0</v>
      </c>
      <c r="BE25518" s="40">
        <v>1643</v>
      </c>
      <c r="BF25518" s="40">
        <v>1</v>
      </c>
      <c r="BH25518" s="2">
        <v>43249.375</v>
      </c>
      <c r="BI25518" s="2">
        <v>43249.375</v>
      </c>
      <c r="BJ25518" s="2">
        <v>43249.375</v>
      </c>
      <c r="BL25518">
        <v>0</v>
      </c>
      <c r="BM25518">
        <v>0</v>
      </c>
      <c r="BN25518">
        <v>0</v>
      </c>
      <c r="BO25518">
        <v>0</v>
      </c>
      <c r="BP25518">
        <v>4</v>
      </c>
      <c r="BQ25518" s="40">
        <v>4</v>
      </c>
      <c r="BR25518" s="40">
        <v>4</v>
      </c>
      <c r="BS25518" s="40">
        <v>4</v>
      </c>
      <c r="BT25518" s="40">
        <v>0</v>
      </c>
      <c r="BU25518">
        <v>0</v>
      </c>
      <c r="BV25518" s="8" t="s">
        <v>1444</v>
      </c>
      <c r="BW25518" s="8" t="s">
        <v>1445</v>
      </c>
      <c r="BX25518" s="8" t="s">
        <v>1446</v>
      </c>
      <c r="BY25518" s="8" t="s">
        <v>383</v>
      </c>
    </row>
    <row r="25519" spans="1:77">
      <c r="A25519" t="s">
        <v>117</v>
      </c>
      <c r="B25519" s="2">
        <v>43249.416666666664</v>
      </c>
      <c r="C25519" s="1">
        <v>43249</v>
      </c>
      <c r="D25519">
        <v>6</v>
      </c>
      <c r="E25519">
        <v>1</v>
      </c>
      <c r="F25519" s="2">
        <v>43249.25</v>
      </c>
      <c r="G25519" s="8" t="s">
        <v>378</v>
      </c>
      <c r="H25519" s="13" t="s">
        <v>379</v>
      </c>
      <c r="I25519" s="40">
        <v>60</v>
      </c>
      <c r="J25519" s="40">
        <v>46</v>
      </c>
      <c r="K25519" s="40">
        <v>631</v>
      </c>
      <c r="L25519" s="40">
        <v>555</v>
      </c>
      <c r="M25519" s="101">
        <v>0</v>
      </c>
      <c r="W25519" s="40">
        <v>46</v>
      </c>
      <c r="X25519" s="40">
        <v>631</v>
      </c>
      <c r="Y25519" s="40">
        <v>555</v>
      </c>
      <c r="Z25519" s="40">
        <v>30</v>
      </c>
      <c r="AA25519" s="40">
        <v>0</v>
      </c>
      <c r="AW25519" s="40">
        <v>555</v>
      </c>
      <c r="AX25519" s="40">
        <v>-634</v>
      </c>
      <c r="AY25519" s="40">
        <v>1189</v>
      </c>
      <c r="AZ25519" s="40">
        <v>1</v>
      </c>
      <c r="BA25519" s="40">
        <v>1</v>
      </c>
      <c r="BB25519" s="40">
        <v>634</v>
      </c>
      <c r="BC25519" s="40">
        <v>561</v>
      </c>
      <c r="BD25519" s="40">
        <v>0</v>
      </c>
      <c r="BE25519" s="40">
        <v>1750</v>
      </c>
      <c r="BF25519" s="40">
        <v>1</v>
      </c>
      <c r="BH25519" s="2">
        <v>43249.416666666664</v>
      </c>
      <c r="BI25519" s="2">
        <v>43249.416666666664</v>
      </c>
      <c r="BJ25519" s="2">
        <v>43249.416666666664</v>
      </c>
      <c r="BL25519">
        <v>0</v>
      </c>
      <c r="BM25519">
        <v>0</v>
      </c>
      <c r="BN25519">
        <v>0</v>
      </c>
      <c r="BO25519">
        <v>0</v>
      </c>
      <c r="BP25519">
        <v>4</v>
      </c>
      <c r="BQ25519" s="40">
        <v>4</v>
      </c>
      <c r="BR25519" s="40">
        <v>4</v>
      </c>
      <c r="BS25519" s="40">
        <v>4</v>
      </c>
      <c r="BT25519" s="40">
        <v>0</v>
      </c>
      <c r="BU25519">
        <v>0</v>
      </c>
      <c r="BV25519" s="8" t="s">
        <v>1444</v>
      </c>
      <c r="BW25519" s="8" t="s">
        <v>1445</v>
      </c>
      <c r="BX25519" s="8" t="s">
        <v>1446</v>
      </c>
      <c r="BY25519" s="8" t="s">
        <v>383</v>
      </c>
    </row>
    <row r="25520" spans="1:77">
      <c r="A25520" t="s">
        <v>117</v>
      </c>
      <c r="B25520" s="2">
        <v>43249.458333333336</v>
      </c>
      <c r="C25520" s="1">
        <v>43249</v>
      </c>
      <c r="D25520">
        <v>7</v>
      </c>
      <c r="E25520">
        <v>1</v>
      </c>
      <c r="F25520" s="2">
        <v>43249.291666666664</v>
      </c>
      <c r="G25520" s="8" t="s">
        <v>378</v>
      </c>
      <c r="H25520" s="13" t="s">
        <v>379</v>
      </c>
      <c r="I25520" s="40">
        <v>60</v>
      </c>
      <c r="J25520" s="40">
        <v>43</v>
      </c>
      <c r="K25520" s="40">
        <v>834</v>
      </c>
      <c r="L25520" s="40">
        <v>758</v>
      </c>
      <c r="M25520" s="101">
        <v>0</v>
      </c>
      <c r="W25520" s="40">
        <v>43</v>
      </c>
      <c r="X25520" s="40">
        <v>834</v>
      </c>
      <c r="Y25520" s="40">
        <v>758</v>
      </c>
      <c r="Z25520" s="40">
        <v>33</v>
      </c>
      <c r="AA25520" s="40">
        <v>0</v>
      </c>
      <c r="AW25520" s="40">
        <v>758</v>
      </c>
      <c r="AX25520" s="40">
        <v>-706</v>
      </c>
      <c r="AY25520" s="40">
        <v>1464</v>
      </c>
      <c r="AZ25520" s="40">
        <v>1</v>
      </c>
      <c r="BA25520" s="40">
        <v>1</v>
      </c>
      <c r="BB25520" s="40">
        <v>706</v>
      </c>
      <c r="BC25520" s="40">
        <v>528</v>
      </c>
      <c r="BD25520" s="40">
        <v>0</v>
      </c>
      <c r="BE25520" s="40">
        <v>1992</v>
      </c>
      <c r="BF25520" s="40">
        <v>1</v>
      </c>
      <c r="BH25520" s="2">
        <v>43249.458333333336</v>
      </c>
      <c r="BI25520" s="2">
        <v>43249.458333333336</v>
      </c>
      <c r="BJ25520" s="2">
        <v>43249.458333333336</v>
      </c>
      <c r="BL25520">
        <v>0</v>
      </c>
      <c r="BM25520">
        <v>0</v>
      </c>
      <c r="BN25520">
        <v>0</v>
      </c>
      <c r="BO25520">
        <v>0</v>
      </c>
      <c r="BP25520">
        <v>4</v>
      </c>
      <c r="BQ25520" s="40">
        <v>4</v>
      </c>
      <c r="BR25520" s="40">
        <v>4</v>
      </c>
      <c r="BS25520" s="40">
        <v>4</v>
      </c>
      <c r="BT25520" s="40">
        <v>0</v>
      </c>
      <c r="BU25520">
        <v>0</v>
      </c>
      <c r="BV25520" s="8" t="s">
        <v>1444</v>
      </c>
      <c r="BW25520" s="8" t="s">
        <v>1445</v>
      </c>
      <c r="BX25520" s="8" t="s">
        <v>1446</v>
      </c>
      <c r="BY25520" s="8" t="s">
        <v>383</v>
      </c>
    </row>
    <row r="25521" spans="1:77">
      <c r="A25521" t="s">
        <v>117</v>
      </c>
      <c r="B25521" s="2">
        <v>43249.5</v>
      </c>
      <c r="C25521" s="1">
        <v>43249</v>
      </c>
      <c r="D25521">
        <v>8</v>
      </c>
      <c r="E25521">
        <v>1</v>
      </c>
      <c r="F25521" s="2">
        <v>43249.333333333336</v>
      </c>
      <c r="G25521" s="8" t="s">
        <v>378</v>
      </c>
      <c r="H25521" s="13" t="s">
        <v>379</v>
      </c>
      <c r="I25521" s="40">
        <v>60</v>
      </c>
      <c r="J25521" s="40">
        <v>54</v>
      </c>
      <c r="K25521" s="40">
        <v>994</v>
      </c>
      <c r="L25521" s="40">
        <v>906</v>
      </c>
      <c r="M25521" s="101">
        <v>0</v>
      </c>
      <c r="W25521" s="40">
        <v>54</v>
      </c>
      <c r="X25521" s="40">
        <v>994</v>
      </c>
      <c r="Y25521" s="40">
        <v>906</v>
      </c>
      <c r="Z25521" s="40">
        <v>34</v>
      </c>
      <c r="AA25521" s="40">
        <v>0</v>
      </c>
      <c r="AW25521" s="40">
        <v>906</v>
      </c>
      <c r="AX25521" s="40">
        <v>-730</v>
      </c>
      <c r="AY25521" s="40">
        <v>1636</v>
      </c>
      <c r="AZ25521" s="40">
        <v>1</v>
      </c>
      <c r="BA25521" s="40">
        <v>1</v>
      </c>
      <c r="BB25521" s="40">
        <v>730</v>
      </c>
      <c r="BC25521" s="40">
        <v>564</v>
      </c>
      <c r="BD25521" s="40">
        <v>0</v>
      </c>
      <c r="BE25521" s="40">
        <v>2200</v>
      </c>
      <c r="BF25521" s="40">
        <v>1</v>
      </c>
      <c r="BH25521" s="2">
        <v>43249.5</v>
      </c>
      <c r="BI25521" s="2">
        <v>43249.5</v>
      </c>
      <c r="BJ25521" s="2">
        <v>43249.5</v>
      </c>
      <c r="BL25521">
        <v>0</v>
      </c>
      <c r="BM25521">
        <v>0</v>
      </c>
      <c r="BN25521">
        <v>0</v>
      </c>
      <c r="BO25521">
        <v>0</v>
      </c>
      <c r="BP25521">
        <v>4</v>
      </c>
      <c r="BQ25521" s="40">
        <v>4</v>
      </c>
      <c r="BR25521" s="40">
        <v>4</v>
      </c>
      <c r="BS25521" s="40">
        <v>4</v>
      </c>
      <c r="BT25521" s="40">
        <v>0</v>
      </c>
      <c r="BU25521">
        <v>0</v>
      </c>
      <c r="BV25521" s="8" t="s">
        <v>1444</v>
      </c>
      <c r="BW25521" s="8" t="s">
        <v>1445</v>
      </c>
      <c r="BX25521" s="8" t="s">
        <v>1446</v>
      </c>
      <c r="BY25521" s="8" t="s">
        <v>383</v>
      </c>
    </row>
    <row r="25522" spans="1:77">
      <c r="A25522" t="s">
        <v>117</v>
      </c>
      <c r="B25522" s="2">
        <v>43249.541666666664</v>
      </c>
      <c r="C25522" s="1">
        <v>43249</v>
      </c>
      <c r="D25522">
        <v>9</v>
      </c>
      <c r="E25522">
        <v>1</v>
      </c>
      <c r="F25522" s="2">
        <v>43249.375</v>
      </c>
      <c r="G25522" s="8" t="s">
        <v>378</v>
      </c>
      <c r="H25522" s="13" t="s">
        <v>379</v>
      </c>
      <c r="I25522" s="40">
        <v>60</v>
      </c>
      <c r="J25522" s="40">
        <v>61</v>
      </c>
      <c r="K25522" s="40">
        <v>951</v>
      </c>
      <c r="L25522" s="40">
        <v>857</v>
      </c>
      <c r="M25522" s="101">
        <v>0</v>
      </c>
      <c r="W25522" s="40">
        <v>61</v>
      </c>
      <c r="X25522" s="40">
        <v>951</v>
      </c>
      <c r="Y25522" s="40">
        <v>857</v>
      </c>
      <c r="Z25522" s="40">
        <v>33</v>
      </c>
      <c r="AA25522" s="40">
        <v>0</v>
      </c>
      <c r="AW25522" s="40">
        <v>857</v>
      </c>
      <c r="AX25522" s="40">
        <v>-569</v>
      </c>
      <c r="AY25522" s="40">
        <v>1426</v>
      </c>
      <c r="AZ25522" s="40">
        <v>1</v>
      </c>
      <c r="BA25522" s="40">
        <v>1</v>
      </c>
      <c r="BB25522" s="40">
        <v>569</v>
      </c>
      <c r="BC25522" s="40">
        <v>651</v>
      </c>
      <c r="BD25522" s="40">
        <v>0</v>
      </c>
      <c r="BE25522" s="40">
        <v>2077</v>
      </c>
      <c r="BF25522" s="40">
        <v>1</v>
      </c>
      <c r="BH25522" s="2">
        <v>43249.541666666664</v>
      </c>
      <c r="BI25522" s="2">
        <v>43249.541666666664</v>
      </c>
      <c r="BJ25522" s="2">
        <v>43249.541666666664</v>
      </c>
      <c r="BL25522">
        <v>0</v>
      </c>
      <c r="BM25522">
        <v>0</v>
      </c>
      <c r="BN25522">
        <v>0</v>
      </c>
      <c r="BO25522">
        <v>0</v>
      </c>
      <c r="BP25522">
        <v>4</v>
      </c>
      <c r="BQ25522" s="40">
        <v>4</v>
      </c>
      <c r="BR25522" s="40">
        <v>4</v>
      </c>
      <c r="BS25522" s="40">
        <v>4</v>
      </c>
      <c r="BT25522" s="40">
        <v>0</v>
      </c>
      <c r="BU25522">
        <v>0</v>
      </c>
      <c r="BV25522" s="8" t="s">
        <v>1444</v>
      </c>
      <c r="BW25522" s="8" t="s">
        <v>1445</v>
      </c>
      <c r="BX25522" s="8" t="s">
        <v>1446</v>
      </c>
      <c r="BY25522" s="8" t="s">
        <v>383</v>
      </c>
    </row>
    <row r="25523" spans="1:77">
      <c r="A25523" t="s">
        <v>117</v>
      </c>
      <c r="B25523" s="2">
        <v>43249.583333333336</v>
      </c>
      <c r="C25523" s="1">
        <v>43249</v>
      </c>
      <c r="D25523">
        <v>10</v>
      </c>
      <c r="E25523">
        <v>1</v>
      </c>
      <c r="F25523" s="2">
        <v>43249.416666666664</v>
      </c>
      <c r="G25523" s="8" t="s">
        <v>378</v>
      </c>
      <c r="H25523" s="13" t="s">
        <v>379</v>
      </c>
      <c r="I25523" s="40">
        <v>60</v>
      </c>
      <c r="J25523" s="40">
        <v>61</v>
      </c>
      <c r="K25523" s="40">
        <v>1010</v>
      </c>
      <c r="L25523" s="40">
        <v>917</v>
      </c>
      <c r="M25523" s="101">
        <v>0</v>
      </c>
      <c r="W25523" s="40">
        <v>61</v>
      </c>
      <c r="X25523" s="40">
        <v>1010</v>
      </c>
      <c r="Y25523" s="40">
        <v>917</v>
      </c>
      <c r="Z25523" s="40">
        <v>32</v>
      </c>
      <c r="AA25523" s="40">
        <v>0</v>
      </c>
      <c r="AW25523" s="40">
        <v>917</v>
      </c>
      <c r="AX25523" s="40">
        <v>-529</v>
      </c>
      <c r="AY25523" s="40">
        <v>1446</v>
      </c>
      <c r="AZ25523" s="40">
        <v>1</v>
      </c>
      <c r="BA25523" s="40">
        <v>1</v>
      </c>
      <c r="BB25523" s="40">
        <v>529</v>
      </c>
      <c r="BC25523" s="40">
        <v>724</v>
      </c>
      <c r="BD25523" s="40">
        <v>0</v>
      </c>
      <c r="BE25523" s="40">
        <v>2170</v>
      </c>
      <c r="BF25523" s="40">
        <v>1</v>
      </c>
      <c r="BH25523" s="2">
        <v>43249.583333333336</v>
      </c>
      <c r="BI25523" s="2">
        <v>43249.583333333336</v>
      </c>
      <c r="BJ25523" s="2">
        <v>43249.583333333336</v>
      </c>
      <c r="BL25523">
        <v>0</v>
      </c>
      <c r="BM25523">
        <v>0</v>
      </c>
      <c r="BN25523">
        <v>0</v>
      </c>
      <c r="BO25523">
        <v>0</v>
      </c>
      <c r="BP25523">
        <v>4</v>
      </c>
      <c r="BQ25523" s="40">
        <v>4</v>
      </c>
      <c r="BR25523" s="40">
        <v>4</v>
      </c>
      <c r="BS25523" s="40">
        <v>4</v>
      </c>
      <c r="BT25523" s="40">
        <v>0</v>
      </c>
      <c r="BU25523">
        <v>0</v>
      </c>
      <c r="BV25523" s="8" t="s">
        <v>1444</v>
      </c>
      <c r="BW25523" s="8" t="s">
        <v>1445</v>
      </c>
      <c r="BX25523" s="8" t="s">
        <v>1446</v>
      </c>
      <c r="BY25523" s="8" t="s">
        <v>383</v>
      </c>
    </row>
    <row r="25524" spans="1:77">
      <c r="A25524" t="s">
        <v>117</v>
      </c>
      <c r="B25524" s="2">
        <v>43249.625</v>
      </c>
      <c r="C25524" s="1">
        <v>43249</v>
      </c>
      <c r="D25524">
        <v>11</v>
      </c>
      <c r="E25524">
        <v>1</v>
      </c>
      <c r="F25524" s="2">
        <v>43249.458333333336</v>
      </c>
      <c r="G25524" s="8" t="s">
        <v>378</v>
      </c>
      <c r="H25524" s="13" t="s">
        <v>379</v>
      </c>
      <c r="I25524" s="40">
        <v>60</v>
      </c>
      <c r="J25524" s="40">
        <v>62</v>
      </c>
      <c r="K25524" s="40">
        <v>1009</v>
      </c>
      <c r="L25524" s="40">
        <v>915</v>
      </c>
      <c r="M25524" s="101">
        <v>0</v>
      </c>
      <c r="W25524" s="40">
        <v>62</v>
      </c>
      <c r="X25524" s="40">
        <v>1009</v>
      </c>
      <c r="Y25524" s="40">
        <v>915</v>
      </c>
      <c r="Z25524" s="40">
        <v>32</v>
      </c>
      <c r="AA25524" s="40">
        <v>0</v>
      </c>
      <c r="AW25524" s="40">
        <v>915</v>
      </c>
      <c r="AX25524" s="40">
        <v>-480</v>
      </c>
      <c r="AY25524" s="40">
        <v>1395</v>
      </c>
      <c r="AZ25524" s="40">
        <v>1</v>
      </c>
      <c r="BA25524" s="40">
        <v>1</v>
      </c>
      <c r="BB25524" s="40">
        <v>480</v>
      </c>
      <c r="BC25524" s="40">
        <v>741</v>
      </c>
      <c r="BD25524" s="40">
        <v>0</v>
      </c>
      <c r="BE25524" s="40">
        <v>2136</v>
      </c>
      <c r="BF25524" s="40">
        <v>1</v>
      </c>
      <c r="BH25524" s="2">
        <v>43249.625</v>
      </c>
      <c r="BI25524" s="2">
        <v>43249.625</v>
      </c>
      <c r="BJ25524" s="2">
        <v>43249.625</v>
      </c>
      <c r="BL25524">
        <v>0</v>
      </c>
      <c r="BM25524">
        <v>0</v>
      </c>
      <c r="BN25524">
        <v>0</v>
      </c>
      <c r="BO25524">
        <v>0</v>
      </c>
      <c r="BP25524">
        <v>4</v>
      </c>
      <c r="BQ25524" s="40">
        <v>4</v>
      </c>
      <c r="BR25524" s="40">
        <v>4</v>
      </c>
      <c r="BS25524" s="40">
        <v>4</v>
      </c>
      <c r="BT25524" s="40">
        <v>0</v>
      </c>
      <c r="BU25524">
        <v>0</v>
      </c>
      <c r="BV25524" s="8" t="s">
        <v>1444</v>
      </c>
      <c r="BW25524" s="8" t="s">
        <v>1445</v>
      </c>
      <c r="BX25524" s="8" t="s">
        <v>1446</v>
      </c>
      <c r="BY25524" s="8" t="s">
        <v>383</v>
      </c>
    </row>
    <row r="25525" spans="1:77">
      <c r="A25525" t="s">
        <v>117</v>
      </c>
      <c r="B25525" s="2">
        <v>43249.666666666664</v>
      </c>
      <c r="C25525" s="1">
        <v>43249</v>
      </c>
      <c r="D25525">
        <v>12</v>
      </c>
      <c r="E25525">
        <v>1</v>
      </c>
      <c r="F25525" s="2">
        <v>43249.5</v>
      </c>
      <c r="G25525" s="8" t="s">
        <v>378</v>
      </c>
      <c r="H25525" s="13" t="s">
        <v>379</v>
      </c>
      <c r="I25525" s="40">
        <v>60</v>
      </c>
      <c r="J25525" s="40">
        <v>60</v>
      </c>
      <c r="K25525" s="40">
        <v>848</v>
      </c>
      <c r="L25525" s="40">
        <v>757</v>
      </c>
      <c r="M25525" s="101">
        <v>0</v>
      </c>
      <c r="W25525" s="40">
        <v>60</v>
      </c>
      <c r="X25525" s="40">
        <v>848</v>
      </c>
      <c r="Y25525" s="40">
        <v>757</v>
      </c>
      <c r="Z25525" s="40">
        <v>31</v>
      </c>
      <c r="AA25525" s="40">
        <v>0</v>
      </c>
      <c r="AW25525" s="40">
        <v>757</v>
      </c>
      <c r="AX25525" s="40">
        <v>-533</v>
      </c>
      <c r="AY25525" s="40">
        <v>1290</v>
      </c>
      <c r="AZ25525" s="40">
        <v>1</v>
      </c>
      <c r="BA25525" s="40">
        <v>1</v>
      </c>
      <c r="BB25525" s="40">
        <v>533</v>
      </c>
      <c r="BC25525" s="40">
        <v>586</v>
      </c>
      <c r="BD25525" s="40">
        <v>0</v>
      </c>
      <c r="BE25525" s="40">
        <v>1876</v>
      </c>
      <c r="BF25525" s="40">
        <v>1</v>
      </c>
      <c r="BH25525" s="2">
        <v>43249.666666666664</v>
      </c>
      <c r="BI25525" s="2">
        <v>43249.666666666664</v>
      </c>
      <c r="BJ25525" s="2">
        <v>43249.666666666664</v>
      </c>
      <c r="BL25525">
        <v>0</v>
      </c>
      <c r="BM25525">
        <v>0</v>
      </c>
      <c r="BN25525">
        <v>0</v>
      </c>
      <c r="BO25525">
        <v>0</v>
      </c>
      <c r="BP25525">
        <v>4</v>
      </c>
      <c r="BQ25525" s="40">
        <v>4</v>
      </c>
      <c r="BR25525" s="40">
        <v>4</v>
      </c>
      <c r="BS25525" s="40">
        <v>4</v>
      </c>
      <c r="BT25525" s="40">
        <v>0</v>
      </c>
      <c r="BU25525">
        <v>0</v>
      </c>
      <c r="BV25525" s="8" t="s">
        <v>1444</v>
      </c>
      <c r="BW25525" s="8" t="s">
        <v>1445</v>
      </c>
      <c r="BX25525" s="8" t="s">
        <v>1446</v>
      </c>
      <c r="BY25525" s="8" t="s">
        <v>383</v>
      </c>
    </row>
    <row r="25526" spans="1:77">
      <c r="A25526" t="s">
        <v>117</v>
      </c>
      <c r="B25526" s="2">
        <v>43249.708333333336</v>
      </c>
      <c r="C25526" s="1">
        <v>43249</v>
      </c>
      <c r="D25526">
        <v>13</v>
      </c>
      <c r="E25526">
        <v>1</v>
      </c>
      <c r="F25526" s="2">
        <v>43249.541666666664</v>
      </c>
      <c r="G25526" s="8" t="s">
        <v>378</v>
      </c>
      <c r="H25526" s="13" t="s">
        <v>379</v>
      </c>
      <c r="I25526" s="40">
        <v>60</v>
      </c>
      <c r="J25526" s="40">
        <v>57</v>
      </c>
      <c r="K25526" s="40">
        <v>704</v>
      </c>
      <c r="L25526" s="40">
        <v>617</v>
      </c>
      <c r="M25526" s="101">
        <v>0</v>
      </c>
      <c r="W25526" s="40">
        <v>57</v>
      </c>
      <c r="X25526" s="40">
        <v>704</v>
      </c>
      <c r="Y25526" s="40">
        <v>617</v>
      </c>
      <c r="Z25526" s="40">
        <v>30</v>
      </c>
      <c r="AA25526" s="40">
        <v>0</v>
      </c>
      <c r="AW25526" s="40">
        <v>617</v>
      </c>
      <c r="AX25526" s="40">
        <v>-459</v>
      </c>
      <c r="AY25526" s="40">
        <v>1076</v>
      </c>
      <c r="AZ25526" s="40">
        <v>1</v>
      </c>
      <c r="BA25526" s="40">
        <v>1</v>
      </c>
      <c r="BB25526" s="40">
        <v>459</v>
      </c>
      <c r="BC25526" s="40">
        <v>550</v>
      </c>
      <c r="BD25526" s="40">
        <v>0</v>
      </c>
      <c r="BE25526" s="40">
        <v>1626</v>
      </c>
      <c r="BF25526" s="40">
        <v>1</v>
      </c>
      <c r="BH25526" s="2">
        <v>43249.708333333336</v>
      </c>
      <c r="BI25526" s="2">
        <v>43249.708333333336</v>
      </c>
      <c r="BJ25526" s="2">
        <v>43249.708333333336</v>
      </c>
      <c r="BL25526">
        <v>0</v>
      </c>
      <c r="BM25526">
        <v>0</v>
      </c>
      <c r="BN25526">
        <v>0</v>
      </c>
      <c r="BO25526">
        <v>0</v>
      </c>
      <c r="BP25526">
        <v>4</v>
      </c>
      <c r="BQ25526" s="40">
        <v>4</v>
      </c>
      <c r="BR25526" s="40">
        <v>4</v>
      </c>
      <c r="BS25526" s="40">
        <v>4</v>
      </c>
      <c r="BT25526" s="40">
        <v>0</v>
      </c>
      <c r="BU25526">
        <v>0</v>
      </c>
      <c r="BV25526" s="8" t="s">
        <v>1444</v>
      </c>
      <c r="BW25526" s="8" t="s">
        <v>1445</v>
      </c>
      <c r="BX25526" s="8" t="s">
        <v>1446</v>
      </c>
      <c r="BY25526" s="8" t="s">
        <v>383</v>
      </c>
    </row>
    <row r="25527" spans="1:77">
      <c r="A25527" t="s">
        <v>117</v>
      </c>
      <c r="B25527" s="2">
        <v>43249.75</v>
      </c>
      <c r="C25527" s="1">
        <v>43249</v>
      </c>
      <c r="D25527">
        <v>14</v>
      </c>
      <c r="E25527">
        <v>1</v>
      </c>
      <c r="F25527" s="2">
        <v>43249.583333333336</v>
      </c>
      <c r="G25527" s="8" t="s">
        <v>378</v>
      </c>
      <c r="H25527" s="13" t="s">
        <v>379</v>
      </c>
      <c r="I25527" s="40">
        <v>60</v>
      </c>
      <c r="J25527" s="40">
        <v>54</v>
      </c>
      <c r="K25527" s="40">
        <v>726</v>
      </c>
      <c r="L25527" s="40">
        <v>642</v>
      </c>
      <c r="M25527" s="101">
        <v>0</v>
      </c>
      <c r="W25527" s="40">
        <v>54</v>
      </c>
      <c r="X25527" s="40">
        <v>726</v>
      </c>
      <c r="Y25527" s="40">
        <v>642</v>
      </c>
      <c r="Z25527" s="40">
        <v>30</v>
      </c>
      <c r="AA25527" s="40">
        <v>0</v>
      </c>
      <c r="AW25527" s="40">
        <v>642</v>
      </c>
      <c r="AX25527" s="40">
        <v>-343</v>
      </c>
      <c r="AY25527" s="40">
        <v>985</v>
      </c>
      <c r="AZ25527" s="40">
        <v>1</v>
      </c>
      <c r="BA25527" s="40">
        <v>1</v>
      </c>
      <c r="BB25527" s="40">
        <v>343</v>
      </c>
      <c r="BC25527" s="40">
        <v>497</v>
      </c>
      <c r="BD25527" s="40">
        <v>0</v>
      </c>
      <c r="BE25527" s="40">
        <v>1482</v>
      </c>
      <c r="BF25527" s="40">
        <v>1</v>
      </c>
      <c r="BH25527" s="2">
        <v>43249.75</v>
      </c>
      <c r="BI25527" s="2">
        <v>43249.75</v>
      </c>
      <c r="BJ25527" s="2">
        <v>43249.75</v>
      </c>
      <c r="BL25527">
        <v>0</v>
      </c>
      <c r="BM25527">
        <v>0</v>
      </c>
      <c r="BN25527">
        <v>0</v>
      </c>
      <c r="BO25527">
        <v>0</v>
      </c>
      <c r="BP25527">
        <v>4</v>
      </c>
      <c r="BQ25527" s="40">
        <v>4</v>
      </c>
      <c r="BR25527" s="40">
        <v>4</v>
      </c>
      <c r="BS25527" s="40">
        <v>4</v>
      </c>
      <c r="BT25527" s="40">
        <v>0</v>
      </c>
      <c r="BU25527">
        <v>0</v>
      </c>
      <c r="BV25527" s="8" t="s">
        <v>1444</v>
      </c>
      <c r="BW25527" s="8" t="s">
        <v>1445</v>
      </c>
      <c r="BX25527" s="8" t="s">
        <v>1446</v>
      </c>
      <c r="BY25527" s="8" t="s">
        <v>383</v>
      </c>
    </row>
    <row r="25528" spans="1:77">
      <c r="A25528" t="s">
        <v>117</v>
      </c>
      <c r="B25528" s="2">
        <v>43249.791666666664</v>
      </c>
      <c r="C25528" s="1">
        <v>43249</v>
      </c>
      <c r="D25528">
        <v>15</v>
      </c>
      <c r="E25528">
        <v>1</v>
      </c>
      <c r="F25528" s="2">
        <v>43249.625</v>
      </c>
      <c r="G25528" s="8" t="s">
        <v>378</v>
      </c>
      <c r="H25528" s="13" t="s">
        <v>379</v>
      </c>
      <c r="I25528" s="40">
        <v>60</v>
      </c>
      <c r="J25528" s="40">
        <v>54</v>
      </c>
      <c r="K25528" s="40">
        <v>716</v>
      </c>
      <c r="L25528" s="40">
        <v>632</v>
      </c>
      <c r="M25528" s="101">
        <v>0</v>
      </c>
      <c r="W25528" s="40">
        <v>54</v>
      </c>
      <c r="X25528" s="40">
        <v>716</v>
      </c>
      <c r="Y25528" s="40">
        <v>632</v>
      </c>
      <c r="Z25528" s="40">
        <v>30</v>
      </c>
      <c r="AA25528" s="40">
        <v>0</v>
      </c>
      <c r="AW25528" s="40">
        <v>632</v>
      </c>
      <c r="AX25528" s="40">
        <v>-220</v>
      </c>
      <c r="AY25528" s="40">
        <v>852</v>
      </c>
      <c r="AZ25528" s="40">
        <v>1</v>
      </c>
      <c r="BA25528" s="40">
        <v>1</v>
      </c>
      <c r="BB25528" s="40">
        <v>220</v>
      </c>
      <c r="BC25528" s="40">
        <v>550</v>
      </c>
      <c r="BD25528" s="40">
        <v>0</v>
      </c>
      <c r="BE25528" s="40">
        <v>1402</v>
      </c>
      <c r="BF25528" s="40">
        <v>1</v>
      </c>
      <c r="BH25528" s="2">
        <v>43249.791666666664</v>
      </c>
      <c r="BI25528" s="2">
        <v>43249.791666666664</v>
      </c>
      <c r="BJ25528" s="2">
        <v>43249.791666666664</v>
      </c>
      <c r="BL25528">
        <v>0</v>
      </c>
      <c r="BM25528">
        <v>0</v>
      </c>
      <c r="BN25528">
        <v>0</v>
      </c>
      <c r="BO25528">
        <v>0</v>
      </c>
      <c r="BP25528">
        <v>4</v>
      </c>
      <c r="BQ25528" s="40">
        <v>4</v>
      </c>
      <c r="BR25528" s="40">
        <v>4</v>
      </c>
      <c r="BS25528" s="40">
        <v>4</v>
      </c>
      <c r="BT25528" s="40">
        <v>0</v>
      </c>
      <c r="BU25528">
        <v>0</v>
      </c>
      <c r="BV25528" s="8" t="s">
        <v>1444</v>
      </c>
      <c r="BW25528" s="8" t="s">
        <v>1445</v>
      </c>
      <c r="BX25528" s="8" t="s">
        <v>1446</v>
      </c>
      <c r="BY25528" s="8" t="s">
        <v>383</v>
      </c>
    </row>
    <row r="25529" spans="1:77">
      <c r="A25529" t="s">
        <v>117</v>
      </c>
      <c r="B25529" s="2">
        <v>43249.833333333336</v>
      </c>
      <c r="C25529" s="1">
        <v>43249</v>
      </c>
      <c r="D25529">
        <v>16</v>
      </c>
      <c r="E25529">
        <v>1</v>
      </c>
      <c r="F25529" s="2">
        <v>43249.666666666664</v>
      </c>
      <c r="G25529" s="8" t="s">
        <v>378</v>
      </c>
      <c r="H25529" s="13" t="s">
        <v>379</v>
      </c>
      <c r="I25529" s="40">
        <v>60</v>
      </c>
      <c r="J25529" s="40">
        <v>59</v>
      </c>
      <c r="K25529" s="40">
        <v>730</v>
      </c>
      <c r="L25529" s="40">
        <v>641</v>
      </c>
      <c r="M25529" s="101">
        <v>0</v>
      </c>
      <c r="W25529" s="40">
        <v>59</v>
      </c>
      <c r="X25529" s="40">
        <v>730</v>
      </c>
      <c r="Y25529" s="40">
        <v>641</v>
      </c>
      <c r="Z25529" s="40">
        <v>30</v>
      </c>
      <c r="AA25529" s="40">
        <v>0</v>
      </c>
      <c r="AW25529" s="40">
        <v>641</v>
      </c>
      <c r="AX25529" s="40">
        <v>-272</v>
      </c>
      <c r="AY25529" s="40">
        <v>913</v>
      </c>
      <c r="AZ25529" s="40">
        <v>1</v>
      </c>
      <c r="BA25529" s="40">
        <v>1</v>
      </c>
      <c r="BB25529" s="40">
        <v>272</v>
      </c>
      <c r="BC25529" s="40">
        <v>480</v>
      </c>
      <c r="BD25529" s="40">
        <v>0</v>
      </c>
      <c r="BE25529" s="40">
        <v>1393</v>
      </c>
      <c r="BF25529" s="40">
        <v>1</v>
      </c>
      <c r="BH25529" s="2">
        <v>43249.833333333336</v>
      </c>
      <c r="BI25529" s="2">
        <v>43249.833333333336</v>
      </c>
      <c r="BJ25529" s="2">
        <v>43249.833333333336</v>
      </c>
      <c r="BL25529">
        <v>0</v>
      </c>
      <c r="BM25529">
        <v>0</v>
      </c>
      <c r="BN25529">
        <v>0</v>
      </c>
      <c r="BO25529">
        <v>0</v>
      </c>
      <c r="BP25529">
        <v>4</v>
      </c>
      <c r="BQ25529" s="40">
        <v>4</v>
      </c>
      <c r="BR25529" s="40">
        <v>4</v>
      </c>
      <c r="BS25529" s="40">
        <v>4</v>
      </c>
      <c r="BT25529" s="40">
        <v>0</v>
      </c>
      <c r="BU25529">
        <v>0</v>
      </c>
      <c r="BV25529" s="8" t="s">
        <v>1444</v>
      </c>
      <c r="BW25529" s="8" t="s">
        <v>1445</v>
      </c>
      <c r="BX25529" s="8" t="s">
        <v>1446</v>
      </c>
      <c r="BY25529" s="8" t="s">
        <v>383</v>
      </c>
    </row>
    <row r="25530" spans="1:77">
      <c r="A25530" t="s">
        <v>117</v>
      </c>
      <c r="B25530" s="2">
        <v>43249.875</v>
      </c>
      <c r="C25530" s="1">
        <v>43249</v>
      </c>
      <c r="D25530">
        <v>17</v>
      </c>
      <c r="E25530">
        <v>1</v>
      </c>
      <c r="F25530" s="2">
        <v>43249.708333333336</v>
      </c>
      <c r="G25530" s="8" t="s">
        <v>378</v>
      </c>
      <c r="H25530" s="13" t="s">
        <v>379</v>
      </c>
      <c r="I25530" s="40">
        <v>60</v>
      </c>
      <c r="J25530" s="40">
        <v>57</v>
      </c>
      <c r="K25530" s="40">
        <v>756</v>
      </c>
      <c r="L25530" s="40">
        <v>669</v>
      </c>
      <c r="M25530" s="101">
        <v>0</v>
      </c>
      <c r="W25530" s="40">
        <v>57</v>
      </c>
      <c r="X25530" s="40">
        <v>756</v>
      </c>
      <c r="Y25530" s="40">
        <v>669</v>
      </c>
      <c r="Z25530" s="40">
        <v>30</v>
      </c>
      <c r="AA25530" s="40">
        <v>0</v>
      </c>
      <c r="AW25530" s="40">
        <v>669</v>
      </c>
      <c r="AX25530" s="40">
        <v>-238</v>
      </c>
      <c r="AY25530" s="40">
        <v>907</v>
      </c>
      <c r="AZ25530" s="40">
        <v>1</v>
      </c>
      <c r="BA25530" s="40">
        <v>1</v>
      </c>
      <c r="BB25530" s="40">
        <v>238</v>
      </c>
      <c r="BC25530" s="40">
        <v>375</v>
      </c>
      <c r="BD25530" s="40">
        <v>0</v>
      </c>
      <c r="BE25530" s="40">
        <v>1282</v>
      </c>
      <c r="BF25530" s="40">
        <v>1</v>
      </c>
      <c r="BH25530" s="2">
        <v>43249.875</v>
      </c>
      <c r="BI25530" s="2">
        <v>43249.875</v>
      </c>
      <c r="BJ25530" s="2">
        <v>43249.875</v>
      </c>
      <c r="BL25530">
        <v>0</v>
      </c>
      <c r="BM25530">
        <v>0</v>
      </c>
      <c r="BN25530">
        <v>0</v>
      </c>
      <c r="BO25530">
        <v>0</v>
      </c>
      <c r="BP25530">
        <v>4</v>
      </c>
      <c r="BQ25530" s="40">
        <v>4</v>
      </c>
      <c r="BR25530" s="40">
        <v>4</v>
      </c>
      <c r="BS25530" s="40">
        <v>4</v>
      </c>
      <c r="BT25530" s="40">
        <v>0</v>
      </c>
      <c r="BU25530">
        <v>0</v>
      </c>
      <c r="BV25530" s="8" t="s">
        <v>1444</v>
      </c>
      <c r="BW25530" s="8" t="s">
        <v>1445</v>
      </c>
      <c r="BX25530" s="8" t="s">
        <v>1446</v>
      </c>
      <c r="BY25530" s="8" t="s">
        <v>383</v>
      </c>
    </row>
    <row r="25531" spans="1:77">
      <c r="A25531" t="s">
        <v>117</v>
      </c>
      <c r="B25531" s="2">
        <v>43249.916666666664</v>
      </c>
      <c r="C25531" s="1">
        <v>43249</v>
      </c>
      <c r="D25531">
        <v>18</v>
      </c>
      <c r="E25531">
        <v>1</v>
      </c>
      <c r="F25531" s="2">
        <v>43249.75</v>
      </c>
      <c r="G25531" s="8" t="s">
        <v>378</v>
      </c>
      <c r="H25531" s="13" t="s">
        <v>379</v>
      </c>
      <c r="I25531" s="40">
        <v>60</v>
      </c>
      <c r="J25531" s="40">
        <v>60</v>
      </c>
      <c r="K25531" s="40">
        <v>758</v>
      </c>
      <c r="L25531" s="40">
        <v>667</v>
      </c>
      <c r="M25531" s="101">
        <v>0</v>
      </c>
      <c r="W25531" s="40">
        <v>60</v>
      </c>
      <c r="X25531" s="40">
        <v>758</v>
      </c>
      <c r="Y25531" s="40">
        <v>667</v>
      </c>
      <c r="Z25531" s="40">
        <v>31</v>
      </c>
      <c r="AA25531" s="40">
        <v>0</v>
      </c>
      <c r="AW25531" s="40">
        <v>667</v>
      </c>
      <c r="AX25531" s="40">
        <v>-378</v>
      </c>
      <c r="AY25531" s="40">
        <v>1045</v>
      </c>
      <c r="AZ25531" s="40">
        <v>1</v>
      </c>
      <c r="BA25531" s="40">
        <v>1</v>
      </c>
      <c r="BB25531" s="40">
        <v>378</v>
      </c>
      <c r="BC25531" s="40">
        <v>244</v>
      </c>
      <c r="BD25531" s="40">
        <v>0</v>
      </c>
      <c r="BE25531" s="40">
        <v>1289</v>
      </c>
      <c r="BF25531" s="40">
        <v>1</v>
      </c>
      <c r="BH25531" s="2">
        <v>43249.916666666664</v>
      </c>
      <c r="BI25531" s="2">
        <v>43249.916666666664</v>
      </c>
      <c r="BJ25531" s="2">
        <v>43249.916666666664</v>
      </c>
      <c r="BL25531">
        <v>0</v>
      </c>
      <c r="BM25531">
        <v>0</v>
      </c>
      <c r="BN25531">
        <v>0</v>
      </c>
      <c r="BO25531">
        <v>0</v>
      </c>
      <c r="BP25531">
        <v>4</v>
      </c>
      <c r="BQ25531" s="40">
        <v>4</v>
      </c>
      <c r="BR25531" s="40">
        <v>4</v>
      </c>
      <c r="BS25531" s="40">
        <v>4</v>
      </c>
      <c r="BT25531" s="40">
        <v>0</v>
      </c>
      <c r="BU25531">
        <v>0</v>
      </c>
      <c r="BV25531" s="8" t="s">
        <v>1444</v>
      </c>
      <c r="BW25531" s="8" t="s">
        <v>1445</v>
      </c>
      <c r="BX25531" s="8" t="s">
        <v>1446</v>
      </c>
      <c r="BY25531" s="8" t="s">
        <v>383</v>
      </c>
    </row>
    <row r="25532" spans="1:77">
      <c r="A25532" t="s">
        <v>117</v>
      </c>
      <c r="B25532" s="2">
        <v>43249.958333333336</v>
      </c>
      <c r="C25532" s="1">
        <v>43249</v>
      </c>
      <c r="D25532">
        <v>19</v>
      </c>
      <c r="E25532">
        <v>1</v>
      </c>
      <c r="F25532" s="2">
        <v>43249.791666666664</v>
      </c>
      <c r="G25532" s="8" t="s">
        <v>378</v>
      </c>
      <c r="H25532" s="13" t="s">
        <v>379</v>
      </c>
      <c r="I25532" s="40">
        <v>60</v>
      </c>
      <c r="J25532" s="40">
        <v>66</v>
      </c>
      <c r="K25532" s="40">
        <v>753</v>
      </c>
      <c r="L25532" s="40">
        <v>656</v>
      </c>
      <c r="M25532" s="101">
        <v>0</v>
      </c>
      <c r="W25532" s="40">
        <v>66</v>
      </c>
      <c r="X25532" s="40">
        <v>753</v>
      </c>
      <c r="Y25532" s="40">
        <v>656</v>
      </c>
      <c r="Z25532" s="40">
        <v>31</v>
      </c>
      <c r="AA25532" s="40">
        <v>0</v>
      </c>
      <c r="AW25532" s="40">
        <v>656</v>
      </c>
      <c r="AX25532" s="40">
        <v>-532</v>
      </c>
      <c r="AY25532" s="40">
        <v>1188</v>
      </c>
      <c r="AZ25532" s="40">
        <v>1</v>
      </c>
      <c r="BA25532" s="40">
        <v>1</v>
      </c>
      <c r="BB25532" s="40">
        <v>532</v>
      </c>
      <c r="BC25532" s="40">
        <v>310</v>
      </c>
      <c r="BD25532" s="40">
        <v>0</v>
      </c>
      <c r="BE25532" s="40">
        <v>1498</v>
      </c>
      <c r="BF25532" s="40">
        <v>1</v>
      </c>
      <c r="BH25532" s="2">
        <v>43249.958333333336</v>
      </c>
      <c r="BI25532" s="2">
        <v>43249.958333333336</v>
      </c>
      <c r="BJ25532" s="2">
        <v>43249.958333333336</v>
      </c>
      <c r="BL25532">
        <v>0</v>
      </c>
      <c r="BM25532">
        <v>0</v>
      </c>
      <c r="BN25532">
        <v>0</v>
      </c>
      <c r="BO25532">
        <v>0</v>
      </c>
      <c r="BP25532">
        <v>4</v>
      </c>
      <c r="BQ25532" s="40">
        <v>4</v>
      </c>
      <c r="BR25532" s="40">
        <v>4</v>
      </c>
      <c r="BS25532" s="40">
        <v>4</v>
      </c>
      <c r="BT25532" s="40">
        <v>0</v>
      </c>
      <c r="BU25532">
        <v>0</v>
      </c>
      <c r="BV25532" s="8" t="s">
        <v>1444</v>
      </c>
      <c r="BW25532" s="8" t="s">
        <v>1445</v>
      </c>
      <c r="BX25532" s="8" t="s">
        <v>1446</v>
      </c>
      <c r="BY25532" s="8" t="s">
        <v>383</v>
      </c>
    </row>
    <row r="25533" spans="1:77">
      <c r="A25533" t="s">
        <v>117</v>
      </c>
      <c r="B25533" s="2">
        <v>43250</v>
      </c>
      <c r="C25533" s="1">
        <v>43249</v>
      </c>
      <c r="D25533">
        <v>20</v>
      </c>
      <c r="E25533">
        <v>1</v>
      </c>
      <c r="F25533" s="2">
        <v>43249.833333333336</v>
      </c>
      <c r="G25533" s="8" t="s">
        <v>378</v>
      </c>
      <c r="H25533" s="13" t="s">
        <v>379</v>
      </c>
      <c r="I25533" s="40">
        <v>60</v>
      </c>
      <c r="J25533" s="40">
        <v>63</v>
      </c>
      <c r="K25533" s="40">
        <v>813</v>
      </c>
      <c r="L25533" s="40">
        <v>719</v>
      </c>
      <c r="M25533" s="101">
        <v>0</v>
      </c>
      <c r="W25533" s="40">
        <v>63</v>
      </c>
      <c r="X25533" s="40">
        <v>813</v>
      </c>
      <c r="Y25533" s="40">
        <v>719</v>
      </c>
      <c r="Z25533" s="40">
        <v>31</v>
      </c>
      <c r="AA25533" s="40">
        <v>0</v>
      </c>
      <c r="AW25533" s="40">
        <v>719</v>
      </c>
      <c r="AX25533" s="40">
        <v>-634</v>
      </c>
      <c r="AY25533" s="40">
        <v>1353</v>
      </c>
      <c r="AZ25533" s="40">
        <v>1</v>
      </c>
      <c r="BA25533" s="40">
        <v>1</v>
      </c>
      <c r="BB25533" s="40">
        <v>634</v>
      </c>
      <c r="BC25533" s="40">
        <v>302</v>
      </c>
      <c r="BD25533" s="40">
        <v>0</v>
      </c>
      <c r="BE25533" s="40">
        <v>1655</v>
      </c>
      <c r="BF25533" s="40">
        <v>1</v>
      </c>
      <c r="BH25533" s="2">
        <v>43250</v>
      </c>
      <c r="BI25533" s="2">
        <v>43250</v>
      </c>
      <c r="BJ25533" s="2">
        <v>43250</v>
      </c>
      <c r="BL25533">
        <v>0</v>
      </c>
      <c r="BM25533">
        <v>0</v>
      </c>
      <c r="BN25533">
        <v>0</v>
      </c>
      <c r="BO25533">
        <v>0</v>
      </c>
      <c r="BP25533">
        <v>4</v>
      </c>
      <c r="BQ25533" s="40">
        <v>4</v>
      </c>
      <c r="BR25533" s="40">
        <v>4</v>
      </c>
      <c r="BS25533" s="40">
        <v>4</v>
      </c>
      <c r="BT25533" s="40">
        <v>0</v>
      </c>
      <c r="BU25533">
        <v>0</v>
      </c>
      <c r="BV25533" s="8" t="s">
        <v>1444</v>
      </c>
      <c r="BW25533" s="8" t="s">
        <v>1445</v>
      </c>
      <c r="BX25533" s="8" t="s">
        <v>1446</v>
      </c>
      <c r="BY25533" s="8" t="s">
        <v>383</v>
      </c>
    </row>
    <row r="25534" spans="1:77">
      <c r="A25534" t="s">
        <v>117</v>
      </c>
      <c r="B25534" s="2">
        <v>43250.041666666664</v>
      </c>
      <c r="C25534" s="1">
        <v>43249</v>
      </c>
      <c r="D25534">
        <v>21</v>
      </c>
      <c r="E25534">
        <v>1</v>
      </c>
      <c r="F25534" s="2">
        <v>43249.875</v>
      </c>
      <c r="G25534" s="8" t="s">
        <v>378</v>
      </c>
      <c r="H25534" s="13" t="s">
        <v>379</v>
      </c>
      <c r="I25534" s="40">
        <v>60</v>
      </c>
      <c r="J25534" s="40">
        <v>68</v>
      </c>
      <c r="K25534" s="40">
        <v>1054</v>
      </c>
      <c r="L25534" s="40">
        <v>951</v>
      </c>
      <c r="M25534" s="101">
        <v>0</v>
      </c>
      <c r="W25534" s="40">
        <v>68</v>
      </c>
      <c r="X25534" s="40">
        <v>1054</v>
      </c>
      <c r="Y25534" s="40">
        <v>951</v>
      </c>
      <c r="Z25534" s="40">
        <v>35</v>
      </c>
      <c r="AA25534" s="40">
        <v>0</v>
      </c>
      <c r="AW25534" s="40">
        <v>951</v>
      </c>
      <c r="AX25534" s="40">
        <v>-588</v>
      </c>
      <c r="AY25534" s="40">
        <v>1539</v>
      </c>
      <c r="AZ25534" s="40">
        <v>1</v>
      </c>
      <c r="BA25534" s="40">
        <v>1</v>
      </c>
      <c r="BB25534" s="40">
        <v>588</v>
      </c>
      <c r="BC25534" s="40">
        <v>443</v>
      </c>
      <c r="BD25534" s="40">
        <v>0</v>
      </c>
      <c r="BE25534" s="40">
        <v>1982</v>
      </c>
      <c r="BF25534" s="40">
        <v>1</v>
      </c>
      <c r="BH25534" s="2">
        <v>43250.041666666664</v>
      </c>
      <c r="BI25534" s="2">
        <v>43250.041666666664</v>
      </c>
      <c r="BJ25534" s="2">
        <v>43250.041666666664</v>
      </c>
      <c r="BL25534">
        <v>0</v>
      </c>
      <c r="BM25534">
        <v>0</v>
      </c>
      <c r="BN25534">
        <v>0</v>
      </c>
      <c r="BO25534">
        <v>0</v>
      </c>
      <c r="BP25534">
        <v>4</v>
      </c>
      <c r="BQ25534" s="40">
        <v>4</v>
      </c>
      <c r="BR25534" s="40">
        <v>4</v>
      </c>
      <c r="BS25534" s="40">
        <v>4</v>
      </c>
      <c r="BT25534" s="40">
        <v>0</v>
      </c>
      <c r="BU25534">
        <v>0</v>
      </c>
      <c r="BV25534" s="8" t="s">
        <v>1444</v>
      </c>
      <c r="BW25534" s="8" t="s">
        <v>1445</v>
      </c>
      <c r="BX25534" s="8" t="s">
        <v>1446</v>
      </c>
      <c r="BY25534" s="8" t="s">
        <v>383</v>
      </c>
    </row>
    <row r="25535" spans="1:77">
      <c r="A25535" t="s">
        <v>117</v>
      </c>
      <c r="B25535" s="2">
        <v>43250.083333333336</v>
      </c>
      <c r="C25535" s="1">
        <v>43249</v>
      </c>
      <c r="D25535">
        <v>22</v>
      </c>
      <c r="E25535">
        <v>1</v>
      </c>
      <c r="F25535" s="2">
        <v>43249.916666666664</v>
      </c>
      <c r="G25535" s="8" t="s">
        <v>378</v>
      </c>
      <c r="H25535" s="13" t="s">
        <v>379</v>
      </c>
      <c r="I25535" s="40">
        <v>60</v>
      </c>
      <c r="J25535" s="40">
        <v>67</v>
      </c>
      <c r="K25535" s="40">
        <v>1139</v>
      </c>
      <c r="L25535" s="40">
        <v>1036</v>
      </c>
      <c r="M25535" s="101">
        <v>0</v>
      </c>
      <c r="W25535" s="40">
        <v>67</v>
      </c>
      <c r="X25535" s="40">
        <v>1139</v>
      </c>
      <c r="Y25535" s="40">
        <v>1036</v>
      </c>
      <c r="Z25535" s="40">
        <v>36</v>
      </c>
      <c r="AA25535" s="40">
        <v>0</v>
      </c>
      <c r="AW25535" s="40">
        <v>1036</v>
      </c>
      <c r="AX25535" s="40">
        <v>-443</v>
      </c>
      <c r="AY25535" s="40">
        <v>1479</v>
      </c>
      <c r="AZ25535" s="40">
        <v>1</v>
      </c>
      <c r="BA25535" s="40">
        <v>1</v>
      </c>
      <c r="BB25535" s="40">
        <v>443</v>
      </c>
      <c r="BC25535" s="40">
        <v>588</v>
      </c>
      <c r="BD25535" s="40">
        <v>0</v>
      </c>
      <c r="BE25535" s="40">
        <v>2067</v>
      </c>
      <c r="BF25535" s="40">
        <v>1</v>
      </c>
      <c r="BH25535" s="2">
        <v>43250.083333333336</v>
      </c>
      <c r="BI25535" s="2">
        <v>43250.083333333336</v>
      </c>
      <c r="BJ25535" s="2">
        <v>43250.083333333336</v>
      </c>
      <c r="BL25535">
        <v>0</v>
      </c>
      <c r="BM25535">
        <v>0</v>
      </c>
      <c r="BN25535">
        <v>0</v>
      </c>
      <c r="BO25535">
        <v>0</v>
      </c>
      <c r="BP25535">
        <v>4</v>
      </c>
      <c r="BQ25535" s="40">
        <v>4</v>
      </c>
      <c r="BR25535" s="40">
        <v>4</v>
      </c>
      <c r="BS25535" s="40">
        <v>4</v>
      </c>
      <c r="BT25535" s="40">
        <v>0</v>
      </c>
      <c r="BU25535">
        <v>0</v>
      </c>
      <c r="BV25535" s="8" t="s">
        <v>1444</v>
      </c>
      <c r="BW25535" s="8" t="s">
        <v>1445</v>
      </c>
      <c r="BX25535" s="8" t="s">
        <v>1446</v>
      </c>
      <c r="BY25535" s="8" t="s">
        <v>383</v>
      </c>
    </row>
    <row r="25536" spans="1:77">
      <c r="A25536" t="s">
        <v>117</v>
      </c>
      <c r="B25536" s="2">
        <v>43250.125</v>
      </c>
      <c r="C25536" s="1">
        <v>43249</v>
      </c>
      <c r="D25536">
        <v>23</v>
      </c>
      <c r="E25536">
        <v>1</v>
      </c>
      <c r="F25536" s="2">
        <v>43249.958333333336</v>
      </c>
      <c r="G25536" s="8" t="s">
        <v>378</v>
      </c>
      <c r="H25536" s="13" t="s">
        <v>379</v>
      </c>
      <c r="I25536" s="40">
        <v>60</v>
      </c>
      <c r="J25536" s="40">
        <v>66</v>
      </c>
      <c r="K25536" s="40">
        <v>1138</v>
      </c>
      <c r="L25536" s="40">
        <v>1035</v>
      </c>
      <c r="M25536" s="101">
        <v>0</v>
      </c>
      <c r="W25536" s="40">
        <v>66</v>
      </c>
      <c r="X25536" s="40">
        <v>1138</v>
      </c>
      <c r="Y25536" s="40">
        <v>1035</v>
      </c>
      <c r="Z25536" s="40">
        <v>37</v>
      </c>
      <c r="AA25536" s="40">
        <v>0</v>
      </c>
      <c r="AW25536" s="40">
        <v>1035</v>
      </c>
      <c r="AX25536" s="40">
        <v>-379</v>
      </c>
      <c r="AY25536" s="40">
        <v>1414</v>
      </c>
      <c r="AZ25536" s="40">
        <v>1</v>
      </c>
      <c r="BA25536" s="40">
        <v>1</v>
      </c>
      <c r="BB25536" s="40">
        <v>379</v>
      </c>
      <c r="BC25536" s="40">
        <v>686</v>
      </c>
      <c r="BD25536" s="40">
        <v>0</v>
      </c>
      <c r="BE25536" s="40">
        <v>2100</v>
      </c>
      <c r="BF25536" s="40">
        <v>1</v>
      </c>
      <c r="BH25536" s="2">
        <v>43250.125</v>
      </c>
      <c r="BI25536" s="2">
        <v>43250.125</v>
      </c>
      <c r="BJ25536" s="2">
        <v>43250.125</v>
      </c>
      <c r="BL25536">
        <v>0</v>
      </c>
      <c r="BM25536">
        <v>0</v>
      </c>
      <c r="BN25536">
        <v>0</v>
      </c>
      <c r="BO25536">
        <v>0</v>
      </c>
      <c r="BP25536">
        <v>4</v>
      </c>
      <c r="BQ25536" s="40">
        <v>4</v>
      </c>
      <c r="BR25536" s="40">
        <v>4</v>
      </c>
      <c r="BS25536" s="40">
        <v>4</v>
      </c>
      <c r="BT25536" s="40">
        <v>0</v>
      </c>
      <c r="BU25536">
        <v>0</v>
      </c>
      <c r="BV25536" s="8" t="s">
        <v>1444</v>
      </c>
      <c r="BW25536" s="8" t="s">
        <v>1445</v>
      </c>
      <c r="BX25536" s="8" t="s">
        <v>1446</v>
      </c>
      <c r="BY25536" s="8" t="s">
        <v>383</v>
      </c>
    </row>
    <row r="25537" spans="1:77">
      <c r="A25537" t="s">
        <v>117</v>
      </c>
      <c r="B25537" s="2">
        <v>43250.166666666664</v>
      </c>
      <c r="C25537" s="1">
        <v>43249</v>
      </c>
      <c r="D25537">
        <v>24</v>
      </c>
      <c r="E25537">
        <v>1</v>
      </c>
      <c r="F25537" s="2">
        <v>43250</v>
      </c>
      <c r="G25537" s="8" t="s">
        <v>378</v>
      </c>
      <c r="H25537" s="13" t="s">
        <v>379</v>
      </c>
      <c r="I25537" s="40">
        <v>60</v>
      </c>
      <c r="J25537" s="40">
        <v>68</v>
      </c>
      <c r="K25537" s="40">
        <v>1145</v>
      </c>
      <c r="L25537" s="40">
        <v>1041</v>
      </c>
      <c r="M25537" s="101">
        <v>0</v>
      </c>
      <c r="W25537" s="40">
        <v>68</v>
      </c>
      <c r="X25537" s="40">
        <v>1145</v>
      </c>
      <c r="Y25537" s="40">
        <v>1041</v>
      </c>
      <c r="Z25537" s="40">
        <v>36</v>
      </c>
      <c r="AA25537" s="40">
        <v>0</v>
      </c>
      <c r="AW25537" s="40">
        <v>1041</v>
      </c>
      <c r="AX25537" s="40">
        <v>-318</v>
      </c>
      <c r="AY25537" s="40">
        <v>1359</v>
      </c>
      <c r="AZ25537" s="40">
        <v>1</v>
      </c>
      <c r="BA25537" s="40">
        <v>1</v>
      </c>
      <c r="BB25537" s="40">
        <v>318</v>
      </c>
      <c r="BC25537" s="40">
        <v>639</v>
      </c>
      <c r="BD25537" s="40">
        <v>0</v>
      </c>
      <c r="BE25537" s="40">
        <v>1998</v>
      </c>
      <c r="BF25537" s="40">
        <v>1</v>
      </c>
      <c r="BH25537" s="2">
        <v>43250.166666666664</v>
      </c>
      <c r="BI25537" s="2">
        <v>43250.166666666664</v>
      </c>
      <c r="BJ25537" s="2">
        <v>43250.166666666664</v>
      </c>
      <c r="BL25537">
        <v>0</v>
      </c>
      <c r="BM25537">
        <v>0</v>
      </c>
      <c r="BN25537">
        <v>0</v>
      </c>
      <c r="BO25537">
        <v>0</v>
      </c>
      <c r="BP25537">
        <v>4</v>
      </c>
      <c r="BQ25537" s="40">
        <v>4</v>
      </c>
      <c r="BR25537" s="40">
        <v>4</v>
      </c>
      <c r="BS25537" s="40">
        <v>4</v>
      </c>
      <c r="BT25537" s="40">
        <v>0</v>
      </c>
      <c r="BU25537">
        <v>0</v>
      </c>
      <c r="BV25537" s="8" t="s">
        <v>1444</v>
      </c>
      <c r="BW25537" s="8" t="s">
        <v>1445</v>
      </c>
      <c r="BX25537" s="8" t="s">
        <v>1446</v>
      </c>
      <c r="BY25537" s="8" t="s">
        <v>383</v>
      </c>
    </row>
    <row r="25538" spans="1:77">
      <c r="A25538" t="s">
        <v>117</v>
      </c>
      <c r="B25538" s="2">
        <v>43250.208333333336</v>
      </c>
      <c r="C25538" s="1">
        <v>43250</v>
      </c>
      <c r="D25538">
        <v>1</v>
      </c>
      <c r="E25538">
        <v>1</v>
      </c>
      <c r="F25538" s="2">
        <v>43250.041666666664</v>
      </c>
      <c r="G25538" s="8" t="s">
        <v>378</v>
      </c>
      <c r="H25538" s="13" t="s">
        <v>379</v>
      </c>
      <c r="I25538" s="40">
        <v>60</v>
      </c>
      <c r="J25538" s="40">
        <v>60</v>
      </c>
      <c r="K25538" s="40">
        <v>1066</v>
      </c>
      <c r="L25538" s="40">
        <v>970</v>
      </c>
      <c r="M25538" s="101">
        <v>0</v>
      </c>
      <c r="W25538" s="40">
        <v>60</v>
      </c>
      <c r="X25538" s="40">
        <v>1066</v>
      </c>
      <c r="Y25538" s="40">
        <v>970</v>
      </c>
      <c r="Z25538" s="40">
        <v>36</v>
      </c>
      <c r="AA25538" s="40">
        <v>0</v>
      </c>
      <c r="AW25538" s="40">
        <v>970</v>
      </c>
      <c r="AX25538" s="40">
        <v>-431</v>
      </c>
      <c r="AY25538" s="40">
        <v>1401</v>
      </c>
      <c r="AZ25538" s="40">
        <v>1</v>
      </c>
      <c r="BA25538" s="40">
        <v>1</v>
      </c>
      <c r="BB25538" s="40">
        <v>431</v>
      </c>
      <c r="BC25538" s="40">
        <v>506</v>
      </c>
      <c r="BD25538" s="40">
        <v>0</v>
      </c>
      <c r="BE25538" s="40">
        <v>1907</v>
      </c>
      <c r="BF25538" s="40">
        <v>1</v>
      </c>
      <c r="BH25538" s="2">
        <v>43250.208333333336</v>
      </c>
      <c r="BI25538" s="2">
        <v>43250.208333333336</v>
      </c>
      <c r="BJ25538" s="2">
        <v>43250.208333333336</v>
      </c>
      <c r="BL25538">
        <v>0</v>
      </c>
      <c r="BM25538">
        <v>0</v>
      </c>
      <c r="BN25538">
        <v>0</v>
      </c>
      <c r="BO25538">
        <v>0</v>
      </c>
      <c r="BP25538">
        <v>4</v>
      </c>
      <c r="BQ25538" s="40">
        <v>4</v>
      </c>
      <c r="BR25538" s="40">
        <v>4</v>
      </c>
      <c r="BS25538" s="40">
        <v>4</v>
      </c>
      <c r="BT25538" s="40">
        <v>0</v>
      </c>
      <c r="BU25538">
        <v>0</v>
      </c>
      <c r="BV25538" s="8" t="s">
        <v>1445</v>
      </c>
      <c r="BW25538" s="8" t="s">
        <v>1446</v>
      </c>
      <c r="BX25538" s="8" t="s">
        <v>1447</v>
      </c>
      <c r="BY25538" s="8" t="s">
        <v>383</v>
      </c>
    </row>
    <row r="25539" spans="1:77">
      <c r="A25539" t="s">
        <v>117</v>
      </c>
      <c r="B25539" s="2">
        <v>43250.25</v>
      </c>
      <c r="C25539" s="1">
        <v>43250</v>
      </c>
      <c r="D25539">
        <v>2</v>
      </c>
      <c r="E25539">
        <v>1</v>
      </c>
      <c r="F25539" s="2">
        <v>43250.083333333336</v>
      </c>
      <c r="G25539" s="8" t="s">
        <v>378</v>
      </c>
      <c r="H25539" s="13" t="s">
        <v>379</v>
      </c>
      <c r="I25539" s="40">
        <v>60</v>
      </c>
      <c r="J25539" s="40">
        <v>46</v>
      </c>
      <c r="K25539" s="40">
        <v>1087</v>
      </c>
      <c r="L25539" s="40">
        <v>1004</v>
      </c>
      <c r="M25539" s="101">
        <v>0</v>
      </c>
      <c r="W25539" s="40">
        <v>46</v>
      </c>
      <c r="X25539" s="40">
        <v>1087</v>
      </c>
      <c r="Y25539" s="40">
        <v>1004</v>
      </c>
      <c r="Z25539" s="40">
        <v>37</v>
      </c>
      <c r="AA25539" s="40">
        <v>0</v>
      </c>
      <c r="AW25539" s="40">
        <v>1004</v>
      </c>
      <c r="AX25539" s="40">
        <v>-282</v>
      </c>
      <c r="AY25539" s="40">
        <v>1286</v>
      </c>
      <c r="AZ25539" s="40">
        <v>1</v>
      </c>
      <c r="BA25539" s="40">
        <v>1</v>
      </c>
      <c r="BB25539" s="40">
        <v>282</v>
      </c>
      <c r="BC25539" s="40">
        <v>435</v>
      </c>
      <c r="BD25539" s="40">
        <v>0</v>
      </c>
      <c r="BE25539" s="40">
        <v>1721</v>
      </c>
      <c r="BF25539" s="40">
        <v>1</v>
      </c>
      <c r="BH25539" s="2">
        <v>43250.25</v>
      </c>
      <c r="BI25539" s="2">
        <v>43250.25</v>
      </c>
      <c r="BJ25539" s="2">
        <v>43250.25</v>
      </c>
      <c r="BL25539">
        <v>0</v>
      </c>
      <c r="BM25539">
        <v>0</v>
      </c>
      <c r="BN25539">
        <v>0</v>
      </c>
      <c r="BO25539">
        <v>0</v>
      </c>
      <c r="BP25539">
        <v>4</v>
      </c>
      <c r="BQ25539" s="40">
        <v>4</v>
      </c>
      <c r="BR25539" s="40">
        <v>4</v>
      </c>
      <c r="BS25539" s="40">
        <v>4</v>
      </c>
      <c r="BT25539" s="40">
        <v>0</v>
      </c>
      <c r="BU25539">
        <v>0</v>
      </c>
      <c r="BV25539" s="8" t="s">
        <v>1445</v>
      </c>
      <c r="BW25539" s="8" t="s">
        <v>1446</v>
      </c>
      <c r="BX25539" s="8" t="s">
        <v>1447</v>
      </c>
      <c r="BY25539" s="8" t="s">
        <v>383</v>
      </c>
    </row>
    <row r="25540" spans="1:77">
      <c r="A25540" t="s">
        <v>117</v>
      </c>
      <c r="B25540" s="2">
        <v>43250.291666666664</v>
      </c>
      <c r="C25540" s="1">
        <v>43250</v>
      </c>
      <c r="D25540">
        <v>3</v>
      </c>
      <c r="E25540">
        <v>1</v>
      </c>
      <c r="F25540" s="2">
        <v>43250.125</v>
      </c>
      <c r="G25540" s="8" t="s">
        <v>378</v>
      </c>
      <c r="H25540" s="13" t="s">
        <v>379</v>
      </c>
      <c r="I25540" s="40">
        <v>60</v>
      </c>
      <c r="J25540" s="40">
        <v>45</v>
      </c>
      <c r="K25540" s="40">
        <v>1078</v>
      </c>
      <c r="L25540" s="40">
        <v>997</v>
      </c>
      <c r="M25540" s="101">
        <v>0</v>
      </c>
      <c r="W25540" s="40">
        <v>45</v>
      </c>
      <c r="X25540" s="40">
        <v>1078</v>
      </c>
      <c r="Y25540" s="40">
        <v>997</v>
      </c>
      <c r="Z25540" s="40">
        <v>36</v>
      </c>
      <c r="AA25540" s="40">
        <v>0</v>
      </c>
      <c r="AW25540" s="40">
        <v>997</v>
      </c>
      <c r="AX25540" s="40">
        <v>-170</v>
      </c>
      <c r="AY25540" s="40">
        <v>1167</v>
      </c>
      <c r="AZ25540" s="40">
        <v>1</v>
      </c>
      <c r="BA25540" s="40">
        <v>1</v>
      </c>
      <c r="BB25540" s="40">
        <v>170</v>
      </c>
      <c r="BC25540" s="40">
        <v>374</v>
      </c>
      <c r="BD25540" s="40">
        <v>0</v>
      </c>
      <c r="BE25540" s="40">
        <v>1541</v>
      </c>
      <c r="BF25540" s="40">
        <v>1</v>
      </c>
      <c r="BH25540" s="2">
        <v>43250.291666666664</v>
      </c>
      <c r="BI25540" s="2">
        <v>43250.291666666664</v>
      </c>
      <c r="BJ25540" s="2">
        <v>43250.291666666664</v>
      </c>
      <c r="BL25540">
        <v>0</v>
      </c>
      <c r="BM25540">
        <v>0</v>
      </c>
      <c r="BN25540">
        <v>0</v>
      </c>
      <c r="BO25540">
        <v>0</v>
      </c>
      <c r="BP25540">
        <v>4</v>
      </c>
      <c r="BQ25540" s="40">
        <v>4</v>
      </c>
      <c r="BR25540" s="40">
        <v>4</v>
      </c>
      <c r="BS25540" s="40">
        <v>4</v>
      </c>
      <c r="BT25540" s="40">
        <v>0</v>
      </c>
      <c r="BU25540">
        <v>0</v>
      </c>
      <c r="BV25540" s="8" t="s">
        <v>1445</v>
      </c>
      <c r="BW25540" s="8" t="s">
        <v>1446</v>
      </c>
      <c r="BX25540" s="8" t="s">
        <v>1447</v>
      </c>
      <c r="BY25540" s="8" t="s">
        <v>383</v>
      </c>
    </row>
    <row r="25541" spans="1:77">
      <c r="A25541" t="s">
        <v>117</v>
      </c>
      <c r="B25541" s="2">
        <v>43250.333333333336</v>
      </c>
      <c r="C25541" s="1">
        <v>43250</v>
      </c>
      <c r="D25541">
        <v>4</v>
      </c>
      <c r="E25541">
        <v>1</v>
      </c>
      <c r="F25541" s="2">
        <v>43250.166666666664</v>
      </c>
      <c r="G25541" s="8" t="s">
        <v>378</v>
      </c>
      <c r="H25541" s="13" t="s">
        <v>379</v>
      </c>
      <c r="I25541" s="40">
        <v>60</v>
      </c>
      <c r="J25541" s="40">
        <v>43</v>
      </c>
      <c r="K25541" s="40">
        <v>1038</v>
      </c>
      <c r="L25541" s="40">
        <v>960</v>
      </c>
      <c r="M25541" s="101">
        <v>0</v>
      </c>
      <c r="W25541" s="40">
        <v>43</v>
      </c>
      <c r="X25541" s="40">
        <v>1038</v>
      </c>
      <c r="Y25541" s="40">
        <v>960</v>
      </c>
      <c r="Z25541" s="40">
        <v>35</v>
      </c>
      <c r="AA25541" s="40">
        <v>0</v>
      </c>
      <c r="AW25541" s="40">
        <v>960</v>
      </c>
      <c r="AX25541" s="40">
        <v>-136</v>
      </c>
      <c r="AY25541" s="40">
        <v>1096</v>
      </c>
      <c r="AZ25541" s="40">
        <v>1</v>
      </c>
      <c r="BA25541" s="40">
        <v>1</v>
      </c>
      <c r="BB25541" s="40">
        <v>136</v>
      </c>
      <c r="BC25541" s="40">
        <v>438</v>
      </c>
      <c r="BD25541" s="40">
        <v>0</v>
      </c>
      <c r="BE25541" s="40">
        <v>1534</v>
      </c>
      <c r="BF25541" s="40">
        <v>1</v>
      </c>
      <c r="BH25541" s="2">
        <v>43250.333333333336</v>
      </c>
      <c r="BI25541" s="2">
        <v>43250.333333333336</v>
      </c>
      <c r="BJ25541" s="2">
        <v>43250.333333333336</v>
      </c>
      <c r="BL25541">
        <v>0</v>
      </c>
      <c r="BM25541">
        <v>0</v>
      </c>
      <c r="BN25541">
        <v>0</v>
      </c>
      <c r="BO25541">
        <v>0</v>
      </c>
      <c r="BP25541">
        <v>4</v>
      </c>
      <c r="BQ25541" s="40">
        <v>4</v>
      </c>
      <c r="BR25541" s="40">
        <v>4</v>
      </c>
      <c r="BS25541" s="40">
        <v>4</v>
      </c>
      <c r="BT25541" s="40">
        <v>0</v>
      </c>
      <c r="BU25541">
        <v>0</v>
      </c>
      <c r="BV25541" s="8" t="s">
        <v>1445</v>
      </c>
      <c r="BW25541" s="8" t="s">
        <v>1446</v>
      </c>
      <c r="BX25541" s="8" t="s">
        <v>1447</v>
      </c>
      <c r="BY25541" s="8" t="s">
        <v>383</v>
      </c>
    </row>
    <row r="25542" spans="1:77">
      <c r="A25542" t="s">
        <v>117</v>
      </c>
      <c r="B25542" s="2">
        <v>43250.375</v>
      </c>
      <c r="C25542" s="1">
        <v>43250</v>
      </c>
      <c r="D25542">
        <v>5</v>
      </c>
      <c r="E25542">
        <v>1</v>
      </c>
      <c r="F25542" s="2">
        <v>43250.208333333336</v>
      </c>
      <c r="G25542" s="8" t="s">
        <v>378</v>
      </c>
      <c r="H25542" s="13" t="s">
        <v>379</v>
      </c>
      <c r="I25542" s="40">
        <v>60</v>
      </c>
      <c r="J25542" s="40">
        <v>40</v>
      </c>
      <c r="K25542" s="40">
        <v>1118</v>
      </c>
      <c r="L25542" s="40">
        <v>1041</v>
      </c>
      <c r="M25542" s="101">
        <v>0</v>
      </c>
      <c r="W25542" s="40">
        <v>40</v>
      </c>
      <c r="X25542" s="40">
        <v>1118</v>
      </c>
      <c r="Y25542" s="40">
        <v>1041</v>
      </c>
      <c r="Z25542" s="40">
        <v>37</v>
      </c>
      <c r="AA25542" s="40">
        <v>0</v>
      </c>
      <c r="AW25542" s="40">
        <v>1041</v>
      </c>
      <c r="AX25542" s="40">
        <v>-113</v>
      </c>
      <c r="AY25542" s="40">
        <v>1154</v>
      </c>
      <c r="AZ25542" s="40">
        <v>1</v>
      </c>
      <c r="BA25542" s="40">
        <v>1</v>
      </c>
      <c r="BB25542" s="40">
        <v>113</v>
      </c>
      <c r="BC25542" s="40">
        <v>305</v>
      </c>
      <c r="BD25542" s="40">
        <v>0</v>
      </c>
      <c r="BE25542" s="40">
        <v>1459</v>
      </c>
      <c r="BF25542" s="40">
        <v>1</v>
      </c>
      <c r="BH25542" s="2">
        <v>43250.375</v>
      </c>
      <c r="BI25542" s="2">
        <v>43250.375</v>
      </c>
      <c r="BJ25542" s="2">
        <v>43250.375</v>
      </c>
      <c r="BL25542">
        <v>0</v>
      </c>
      <c r="BM25542">
        <v>0</v>
      </c>
      <c r="BN25542">
        <v>0</v>
      </c>
      <c r="BO25542">
        <v>0</v>
      </c>
      <c r="BP25542">
        <v>4</v>
      </c>
      <c r="BQ25542" s="40">
        <v>4</v>
      </c>
      <c r="BR25542" s="40">
        <v>4</v>
      </c>
      <c r="BS25542" s="40">
        <v>4</v>
      </c>
      <c r="BT25542" s="40">
        <v>0</v>
      </c>
      <c r="BU25542">
        <v>0</v>
      </c>
      <c r="BV25542" s="8" t="s">
        <v>1445</v>
      </c>
      <c r="BW25542" s="8" t="s">
        <v>1446</v>
      </c>
      <c r="BX25542" s="8" t="s">
        <v>1447</v>
      </c>
      <c r="BY25542" s="8" t="s">
        <v>383</v>
      </c>
    </row>
    <row r="25543" spans="1:77">
      <c r="A25543" t="s">
        <v>117</v>
      </c>
      <c r="B25543" s="2">
        <v>43250.416666666664</v>
      </c>
      <c r="C25543" s="1">
        <v>43250</v>
      </c>
      <c r="D25543">
        <v>6</v>
      </c>
      <c r="E25543">
        <v>1</v>
      </c>
      <c r="F25543" s="2">
        <v>43250.25</v>
      </c>
      <c r="G25543" s="8" t="s">
        <v>378</v>
      </c>
      <c r="H25543" s="13" t="s">
        <v>379</v>
      </c>
      <c r="I25543" s="40">
        <v>60</v>
      </c>
      <c r="J25543" s="40">
        <v>43</v>
      </c>
      <c r="K25543" s="40">
        <v>1169</v>
      </c>
      <c r="L25543" s="40">
        <v>1090</v>
      </c>
      <c r="M25543" s="101">
        <v>0</v>
      </c>
      <c r="W25543" s="40">
        <v>43</v>
      </c>
      <c r="X25543" s="40">
        <v>1169</v>
      </c>
      <c r="Y25543" s="40">
        <v>1090</v>
      </c>
      <c r="Z25543" s="40">
        <v>36</v>
      </c>
      <c r="AA25543" s="40">
        <v>0</v>
      </c>
      <c r="AW25543" s="40">
        <v>1090</v>
      </c>
      <c r="AX25543" s="40">
        <v>-159</v>
      </c>
      <c r="AY25543" s="40">
        <v>1249</v>
      </c>
      <c r="AZ25543" s="40">
        <v>1</v>
      </c>
      <c r="BA25543" s="40">
        <v>1</v>
      </c>
      <c r="BB25543" s="40">
        <v>159</v>
      </c>
      <c r="BC25543" s="40">
        <v>189</v>
      </c>
      <c r="BD25543" s="40">
        <v>0</v>
      </c>
      <c r="BE25543" s="40">
        <v>1438</v>
      </c>
      <c r="BF25543" s="40">
        <v>1</v>
      </c>
      <c r="BH25543" s="2">
        <v>43250.416666666664</v>
      </c>
      <c r="BI25543" s="2">
        <v>43250.416666666664</v>
      </c>
      <c r="BJ25543" s="2">
        <v>43250.416666666664</v>
      </c>
      <c r="BL25543">
        <v>0</v>
      </c>
      <c r="BM25543">
        <v>0</v>
      </c>
      <c r="BN25543">
        <v>0</v>
      </c>
      <c r="BO25543">
        <v>0</v>
      </c>
      <c r="BP25543">
        <v>4</v>
      </c>
      <c r="BQ25543" s="40">
        <v>4</v>
      </c>
      <c r="BR25543" s="40">
        <v>4</v>
      </c>
      <c r="BS25543" s="40">
        <v>4</v>
      </c>
      <c r="BT25543" s="40">
        <v>0</v>
      </c>
      <c r="BU25543">
        <v>0</v>
      </c>
      <c r="BV25543" s="8" t="s">
        <v>1445</v>
      </c>
      <c r="BW25543" s="8" t="s">
        <v>1446</v>
      </c>
      <c r="BX25543" s="8" t="s">
        <v>1447</v>
      </c>
      <c r="BY25543" s="8" t="s">
        <v>383</v>
      </c>
    </row>
    <row r="25544" spans="1:77">
      <c r="A25544" t="s">
        <v>117</v>
      </c>
      <c r="B25544" s="2">
        <v>43250.458333333336</v>
      </c>
      <c r="C25544" s="1">
        <v>43250</v>
      </c>
      <c r="D25544">
        <v>7</v>
      </c>
      <c r="E25544">
        <v>1</v>
      </c>
      <c r="F25544" s="2">
        <v>43250.291666666664</v>
      </c>
      <c r="G25544" s="8" t="s">
        <v>378</v>
      </c>
      <c r="H25544" s="13" t="s">
        <v>379</v>
      </c>
      <c r="I25544" s="40">
        <v>60</v>
      </c>
      <c r="J25544" s="40">
        <v>53</v>
      </c>
      <c r="K25544" s="40">
        <v>1212</v>
      </c>
      <c r="L25544" s="40">
        <v>1123</v>
      </c>
      <c r="M25544" s="101">
        <v>0</v>
      </c>
      <c r="W25544" s="40">
        <v>53</v>
      </c>
      <c r="X25544" s="40">
        <v>1212</v>
      </c>
      <c r="Y25544" s="40">
        <v>1123</v>
      </c>
      <c r="Z25544" s="40">
        <v>36</v>
      </c>
      <c r="AA25544" s="40">
        <v>0</v>
      </c>
      <c r="AW25544" s="40">
        <v>1123</v>
      </c>
      <c r="AX25544" s="40">
        <v>-345</v>
      </c>
      <c r="AY25544" s="40">
        <v>1468</v>
      </c>
      <c r="AZ25544" s="40">
        <v>1</v>
      </c>
      <c r="BA25544" s="40">
        <v>1</v>
      </c>
      <c r="BB25544" s="40">
        <v>345</v>
      </c>
      <c r="BC25544" s="40">
        <v>162</v>
      </c>
      <c r="BD25544" s="40">
        <v>0</v>
      </c>
      <c r="BE25544" s="40">
        <v>1630</v>
      </c>
      <c r="BF25544" s="40">
        <v>1</v>
      </c>
      <c r="BH25544" s="2">
        <v>43250.458333333336</v>
      </c>
      <c r="BI25544" s="2">
        <v>43250.458333333336</v>
      </c>
      <c r="BJ25544" s="2">
        <v>43250.458333333336</v>
      </c>
      <c r="BL25544">
        <v>0</v>
      </c>
      <c r="BM25544">
        <v>0</v>
      </c>
      <c r="BN25544">
        <v>0</v>
      </c>
      <c r="BO25544">
        <v>0</v>
      </c>
      <c r="BP25544">
        <v>4</v>
      </c>
      <c r="BQ25544" s="40">
        <v>4</v>
      </c>
      <c r="BR25544" s="40">
        <v>4</v>
      </c>
      <c r="BS25544" s="40">
        <v>4</v>
      </c>
      <c r="BT25544" s="40">
        <v>0</v>
      </c>
      <c r="BU25544">
        <v>0</v>
      </c>
      <c r="BV25544" s="8" t="s">
        <v>1445</v>
      </c>
      <c r="BW25544" s="8" t="s">
        <v>1446</v>
      </c>
      <c r="BX25544" s="8" t="s">
        <v>1447</v>
      </c>
      <c r="BY25544" s="8" t="s">
        <v>383</v>
      </c>
    </row>
    <row r="25545" spans="1:77">
      <c r="A25545" t="s">
        <v>117</v>
      </c>
      <c r="B25545" s="2">
        <v>43250.5</v>
      </c>
      <c r="C25545" s="1">
        <v>43250</v>
      </c>
      <c r="D25545">
        <v>8</v>
      </c>
      <c r="E25545">
        <v>1</v>
      </c>
      <c r="F25545" s="2">
        <v>43250.333333333336</v>
      </c>
      <c r="G25545" s="8" t="s">
        <v>378</v>
      </c>
      <c r="H25545" s="13" t="s">
        <v>379</v>
      </c>
      <c r="I25545" s="40">
        <v>60</v>
      </c>
      <c r="J25545" s="40">
        <v>60</v>
      </c>
      <c r="K25545" s="40">
        <v>1266</v>
      </c>
      <c r="L25545" s="40">
        <v>1168</v>
      </c>
      <c r="M25545" s="101">
        <v>0</v>
      </c>
      <c r="W25545" s="40">
        <v>60</v>
      </c>
      <c r="X25545" s="40">
        <v>1266</v>
      </c>
      <c r="Y25545" s="40">
        <v>1168</v>
      </c>
      <c r="Z25545" s="40">
        <v>38</v>
      </c>
      <c r="AA25545" s="40">
        <v>0</v>
      </c>
      <c r="AW25545" s="40">
        <v>1168</v>
      </c>
      <c r="AX25545" s="40">
        <v>-463</v>
      </c>
      <c r="AY25545" s="40">
        <v>1631</v>
      </c>
      <c r="AZ25545" s="40">
        <v>1</v>
      </c>
      <c r="BA25545" s="40">
        <v>1</v>
      </c>
      <c r="BB25545" s="40">
        <v>463</v>
      </c>
      <c r="BC25545" s="40">
        <v>141</v>
      </c>
      <c r="BD25545" s="40">
        <v>0</v>
      </c>
      <c r="BE25545" s="40">
        <v>1772</v>
      </c>
      <c r="BF25545" s="40">
        <v>1</v>
      </c>
      <c r="BH25545" s="2">
        <v>43250.5</v>
      </c>
      <c r="BI25545" s="2">
        <v>43250.5</v>
      </c>
      <c r="BJ25545" s="2">
        <v>43250.5</v>
      </c>
      <c r="BL25545">
        <v>0</v>
      </c>
      <c r="BM25545">
        <v>0</v>
      </c>
      <c r="BN25545">
        <v>0</v>
      </c>
      <c r="BO25545">
        <v>0</v>
      </c>
      <c r="BP25545">
        <v>4</v>
      </c>
      <c r="BQ25545" s="40">
        <v>4</v>
      </c>
      <c r="BR25545" s="40">
        <v>4</v>
      </c>
      <c r="BS25545" s="40">
        <v>4</v>
      </c>
      <c r="BT25545" s="40">
        <v>0</v>
      </c>
      <c r="BU25545">
        <v>0</v>
      </c>
      <c r="BV25545" s="8" t="s">
        <v>1445</v>
      </c>
      <c r="BW25545" s="8" t="s">
        <v>1446</v>
      </c>
      <c r="BX25545" s="8" t="s">
        <v>1447</v>
      </c>
      <c r="BY25545" s="8" t="s">
        <v>383</v>
      </c>
    </row>
    <row r="25546" spans="1:77">
      <c r="A25546" t="s">
        <v>117</v>
      </c>
      <c r="B25546" s="2">
        <v>43250.541666666664</v>
      </c>
      <c r="C25546" s="1">
        <v>43250</v>
      </c>
      <c r="D25546">
        <v>9</v>
      </c>
      <c r="E25546">
        <v>1</v>
      </c>
      <c r="F25546" s="2">
        <v>43250.375</v>
      </c>
      <c r="G25546" s="8" t="s">
        <v>378</v>
      </c>
      <c r="H25546" s="13" t="s">
        <v>379</v>
      </c>
      <c r="I25546" s="40">
        <v>60</v>
      </c>
      <c r="J25546" s="40">
        <v>61</v>
      </c>
      <c r="K25546" s="40">
        <v>1275</v>
      </c>
      <c r="L25546" s="40">
        <v>1177</v>
      </c>
      <c r="M25546" s="101">
        <v>0</v>
      </c>
      <c r="W25546" s="40">
        <v>61</v>
      </c>
      <c r="X25546" s="40">
        <v>1275</v>
      </c>
      <c r="Y25546" s="40">
        <v>1177</v>
      </c>
      <c r="Z25546" s="40">
        <v>37</v>
      </c>
      <c r="AA25546" s="40">
        <v>0</v>
      </c>
      <c r="AW25546" s="40">
        <v>1177</v>
      </c>
      <c r="AX25546" s="40">
        <v>-495</v>
      </c>
      <c r="AY25546" s="40">
        <v>1672</v>
      </c>
      <c r="AZ25546" s="40">
        <v>1</v>
      </c>
      <c r="BA25546" s="40">
        <v>1</v>
      </c>
      <c r="BB25546" s="40">
        <v>495</v>
      </c>
      <c r="BC25546" s="40">
        <v>188</v>
      </c>
      <c r="BD25546" s="40">
        <v>0</v>
      </c>
      <c r="BE25546" s="40">
        <v>1860</v>
      </c>
      <c r="BF25546" s="40">
        <v>1</v>
      </c>
      <c r="BH25546" s="2">
        <v>43250.541666666664</v>
      </c>
      <c r="BI25546" s="2">
        <v>43250.541666666664</v>
      </c>
      <c r="BJ25546" s="2">
        <v>43250.541666666664</v>
      </c>
      <c r="BL25546">
        <v>0</v>
      </c>
      <c r="BM25546">
        <v>0</v>
      </c>
      <c r="BN25546">
        <v>0</v>
      </c>
      <c r="BO25546">
        <v>0</v>
      </c>
      <c r="BP25546">
        <v>4</v>
      </c>
      <c r="BQ25546" s="40">
        <v>4</v>
      </c>
      <c r="BR25546" s="40">
        <v>4</v>
      </c>
      <c r="BS25546" s="40">
        <v>4</v>
      </c>
      <c r="BT25546" s="40">
        <v>0</v>
      </c>
      <c r="BU25546">
        <v>0</v>
      </c>
      <c r="BV25546" s="8" t="s">
        <v>1445</v>
      </c>
      <c r="BW25546" s="8" t="s">
        <v>1446</v>
      </c>
      <c r="BX25546" s="8" t="s">
        <v>1447</v>
      </c>
      <c r="BY25546" s="8" t="s">
        <v>383</v>
      </c>
    </row>
    <row r="25547" spans="1:77">
      <c r="A25547" t="s">
        <v>117</v>
      </c>
      <c r="B25547" s="2">
        <v>43250.583333333336</v>
      </c>
      <c r="C25547" s="1">
        <v>43250</v>
      </c>
      <c r="D25547">
        <v>10</v>
      </c>
      <c r="E25547">
        <v>1</v>
      </c>
      <c r="F25547" s="2">
        <v>43250.416666666664</v>
      </c>
      <c r="G25547" s="8" t="s">
        <v>378</v>
      </c>
      <c r="H25547" s="13" t="s">
        <v>379</v>
      </c>
      <c r="I25547" s="40">
        <v>60</v>
      </c>
      <c r="J25547" s="40">
        <v>70</v>
      </c>
      <c r="K25547" s="40">
        <v>1275</v>
      </c>
      <c r="L25547" s="40">
        <v>1168</v>
      </c>
      <c r="M25547" s="101">
        <v>0</v>
      </c>
      <c r="W25547" s="40">
        <v>70</v>
      </c>
      <c r="X25547" s="40">
        <v>1275</v>
      </c>
      <c r="Y25547" s="40">
        <v>1168</v>
      </c>
      <c r="Z25547" s="40">
        <v>37</v>
      </c>
      <c r="AA25547" s="40">
        <v>0</v>
      </c>
      <c r="AW25547" s="40">
        <v>1168</v>
      </c>
      <c r="AX25547" s="40">
        <v>-532</v>
      </c>
      <c r="AY25547" s="40">
        <v>1700</v>
      </c>
      <c r="AZ25547" s="40">
        <v>1</v>
      </c>
      <c r="BA25547" s="40">
        <v>1</v>
      </c>
      <c r="BB25547" s="40">
        <v>532</v>
      </c>
      <c r="BC25547" s="40">
        <v>368</v>
      </c>
      <c r="BD25547" s="40">
        <v>0</v>
      </c>
      <c r="BE25547" s="40">
        <v>2068</v>
      </c>
      <c r="BF25547" s="40">
        <v>1</v>
      </c>
      <c r="BH25547" s="2">
        <v>43250.583333333336</v>
      </c>
      <c r="BI25547" s="2">
        <v>43250.583333333336</v>
      </c>
      <c r="BJ25547" s="2">
        <v>43250.583333333336</v>
      </c>
      <c r="BL25547">
        <v>0</v>
      </c>
      <c r="BM25547">
        <v>0</v>
      </c>
      <c r="BN25547">
        <v>0</v>
      </c>
      <c r="BO25547">
        <v>0</v>
      </c>
      <c r="BP25547">
        <v>4</v>
      </c>
      <c r="BQ25547" s="40">
        <v>4</v>
      </c>
      <c r="BR25547" s="40">
        <v>4</v>
      </c>
      <c r="BS25547" s="40">
        <v>4</v>
      </c>
      <c r="BT25547" s="40">
        <v>0</v>
      </c>
      <c r="BU25547">
        <v>0</v>
      </c>
      <c r="BV25547" s="8" t="s">
        <v>1445</v>
      </c>
      <c r="BW25547" s="8" t="s">
        <v>1446</v>
      </c>
      <c r="BX25547" s="8" t="s">
        <v>1447</v>
      </c>
      <c r="BY25547" s="8" t="s">
        <v>383</v>
      </c>
    </row>
    <row r="25548" spans="1:77">
      <c r="A25548" t="s">
        <v>117</v>
      </c>
      <c r="B25548" s="2">
        <v>43250.625</v>
      </c>
      <c r="C25548" s="1">
        <v>43250</v>
      </c>
      <c r="D25548">
        <v>11</v>
      </c>
      <c r="E25548">
        <v>1</v>
      </c>
      <c r="F25548" s="2">
        <v>43250.458333333336</v>
      </c>
      <c r="G25548" s="8" t="s">
        <v>378</v>
      </c>
      <c r="H25548" s="13" t="s">
        <v>379</v>
      </c>
      <c r="I25548" s="40">
        <v>60</v>
      </c>
      <c r="J25548" s="40">
        <v>73</v>
      </c>
      <c r="K25548" s="40">
        <v>1275</v>
      </c>
      <c r="L25548" s="40">
        <v>1165</v>
      </c>
      <c r="M25548" s="101">
        <v>0</v>
      </c>
      <c r="W25548" s="40">
        <v>73</v>
      </c>
      <c r="X25548" s="40">
        <v>1275</v>
      </c>
      <c r="Y25548" s="40">
        <v>1165</v>
      </c>
      <c r="Z25548" s="40">
        <v>37</v>
      </c>
      <c r="AA25548" s="40">
        <v>0</v>
      </c>
      <c r="AW25548" s="40">
        <v>1165</v>
      </c>
      <c r="AX25548" s="40">
        <v>-589</v>
      </c>
      <c r="AY25548" s="40">
        <v>1754</v>
      </c>
      <c r="AZ25548" s="40">
        <v>1</v>
      </c>
      <c r="BA25548" s="40">
        <v>1</v>
      </c>
      <c r="BB25548" s="40">
        <v>589</v>
      </c>
      <c r="BC25548" s="40">
        <v>543</v>
      </c>
      <c r="BD25548" s="40">
        <v>0</v>
      </c>
      <c r="BE25548" s="40">
        <v>2297</v>
      </c>
      <c r="BF25548" s="40">
        <v>1</v>
      </c>
      <c r="BH25548" s="2">
        <v>43250.625</v>
      </c>
      <c r="BI25548" s="2">
        <v>43250.625</v>
      </c>
      <c r="BJ25548" s="2">
        <v>43250.625</v>
      </c>
      <c r="BL25548">
        <v>0</v>
      </c>
      <c r="BM25548">
        <v>0</v>
      </c>
      <c r="BN25548">
        <v>0</v>
      </c>
      <c r="BO25548">
        <v>0</v>
      </c>
      <c r="BP25548">
        <v>4</v>
      </c>
      <c r="BQ25548" s="40">
        <v>4</v>
      </c>
      <c r="BR25548" s="40">
        <v>4</v>
      </c>
      <c r="BS25548" s="40">
        <v>4</v>
      </c>
      <c r="BT25548" s="40">
        <v>0</v>
      </c>
      <c r="BU25548">
        <v>0</v>
      </c>
      <c r="BV25548" s="8" t="s">
        <v>1445</v>
      </c>
      <c r="BW25548" s="8" t="s">
        <v>1446</v>
      </c>
      <c r="BX25548" s="8" t="s">
        <v>1447</v>
      </c>
      <c r="BY25548" s="8" t="s">
        <v>383</v>
      </c>
    </row>
    <row r="25549" spans="1:77">
      <c r="A25549" t="s">
        <v>117</v>
      </c>
      <c r="B25549" s="2">
        <v>43250.666666666664</v>
      </c>
      <c r="C25549" s="1">
        <v>43250</v>
      </c>
      <c r="D25549">
        <v>12</v>
      </c>
      <c r="E25549">
        <v>1</v>
      </c>
      <c r="F25549" s="2">
        <v>43250.5</v>
      </c>
      <c r="G25549" s="8" t="s">
        <v>378</v>
      </c>
      <c r="H25549" s="13" t="s">
        <v>379</v>
      </c>
      <c r="I25549" s="40">
        <v>60</v>
      </c>
      <c r="J25549" s="40">
        <v>70</v>
      </c>
      <c r="K25549" s="40">
        <v>1257</v>
      </c>
      <c r="L25549" s="40">
        <v>1151</v>
      </c>
      <c r="M25549" s="101">
        <v>0</v>
      </c>
      <c r="W25549" s="40">
        <v>70</v>
      </c>
      <c r="X25549" s="40">
        <v>1257</v>
      </c>
      <c r="Y25549" s="40">
        <v>1151</v>
      </c>
      <c r="Z25549" s="40">
        <v>36</v>
      </c>
      <c r="AA25549" s="40">
        <v>0</v>
      </c>
      <c r="AW25549" s="40">
        <v>1151</v>
      </c>
      <c r="AX25549" s="40">
        <v>-601</v>
      </c>
      <c r="AY25549" s="40">
        <v>1752</v>
      </c>
      <c r="AZ25549" s="40">
        <v>1</v>
      </c>
      <c r="BA25549" s="40">
        <v>1</v>
      </c>
      <c r="BB25549" s="40">
        <v>601</v>
      </c>
      <c r="BC25549" s="40">
        <v>579</v>
      </c>
      <c r="BD25549" s="40">
        <v>0</v>
      </c>
      <c r="BE25549" s="40">
        <v>2331</v>
      </c>
      <c r="BF25549" s="40">
        <v>1</v>
      </c>
      <c r="BH25549" s="2">
        <v>43250.666666666664</v>
      </c>
      <c r="BI25549" s="2">
        <v>43250.666666666664</v>
      </c>
      <c r="BJ25549" s="2">
        <v>43250.666666666664</v>
      </c>
      <c r="BL25549">
        <v>0</v>
      </c>
      <c r="BM25549">
        <v>0</v>
      </c>
      <c r="BN25549">
        <v>0</v>
      </c>
      <c r="BO25549">
        <v>0</v>
      </c>
      <c r="BP25549">
        <v>4</v>
      </c>
      <c r="BQ25549" s="40">
        <v>4</v>
      </c>
      <c r="BR25549" s="40">
        <v>4</v>
      </c>
      <c r="BS25549" s="40">
        <v>4</v>
      </c>
      <c r="BT25549" s="40">
        <v>0</v>
      </c>
      <c r="BU25549">
        <v>0</v>
      </c>
      <c r="BV25549" s="8" t="s">
        <v>1445</v>
      </c>
      <c r="BW25549" s="8" t="s">
        <v>1446</v>
      </c>
      <c r="BX25549" s="8" t="s">
        <v>1447</v>
      </c>
      <c r="BY25549" s="8" t="s">
        <v>383</v>
      </c>
    </row>
    <row r="25550" spans="1:77">
      <c r="A25550" t="s">
        <v>117</v>
      </c>
      <c r="B25550" s="2">
        <v>43250.708333333336</v>
      </c>
      <c r="C25550" s="1">
        <v>43250</v>
      </c>
      <c r="D25550">
        <v>13</v>
      </c>
      <c r="E25550">
        <v>1</v>
      </c>
      <c r="F25550" s="2">
        <v>43250.541666666664</v>
      </c>
      <c r="G25550" s="8" t="s">
        <v>378</v>
      </c>
      <c r="H25550" s="13" t="s">
        <v>379</v>
      </c>
      <c r="I25550" s="40">
        <v>60</v>
      </c>
      <c r="J25550" s="40">
        <v>68</v>
      </c>
      <c r="K25550" s="40">
        <v>1275</v>
      </c>
      <c r="L25550" s="40">
        <v>1170</v>
      </c>
      <c r="M25550" s="101">
        <v>0</v>
      </c>
      <c r="W25550" s="40">
        <v>68</v>
      </c>
      <c r="X25550" s="40">
        <v>1275</v>
      </c>
      <c r="Y25550" s="40">
        <v>1170</v>
      </c>
      <c r="Z25550" s="40">
        <v>37</v>
      </c>
      <c r="AA25550" s="40">
        <v>0</v>
      </c>
      <c r="AW25550" s="40">
        <v>1170</v>
      </c>
      <c r="AX25550" s="40">
        <v>-566</v>
      </c>
      <c r="AY25550" s="40">
        <v>1736</v>
      </c>
      <c r="AZ25550" s="40">
        <v>1</v>
      </c>
      <c r="BA25550" s="40">
        <v>1</v>
      </c>
      <c r="BB25550" s="40">
        <v>566</v>
      </c>
      <c r="BC25550" s="40">
        <v>614</v>
      </c>
      <c r="BD25550" s="40">
        <v>0</v>
      </c>
      <c r="BE25550" s="40">
        <v>2350</v>
      </c>
      <c r="BF25550" s="40">
        <v>1</v>
      </c>
      <c r="BH25550" s="2">
        <v>43250.708333333336</v>
      </c>
      <c r="BI25550" s="2">
        <v>43250.708333333336</v>
      </c>
      <c r="BJ25550" s="2">
        <v>43250.708333333336</v>
      </c>
      <c r="BL25550">
        <v>0</v>
      </c>
      <c r="BM25550">
        <v>0</v>
      </c>
      <c r="BN25550">
        <v>0</v>
      </c>
      <c r="BO25550">
        <v>0</v>
      </c>
      <c r="BP25550">
        <v>4</v>
      </c>
      <c r="BQ25550" s="40">
        <v>4</v>
      </c>
      <c r="BR25550" s="40">
        <v>4</v>
      </c>
      <c r="BS25550" s="40">
        <v>4</v>
      </c>
      <c r="BT25550" s="40">
        <v>0</v>
      </c>
      <c r="BU25550">
        <v>0</v>
      </c>
      <c r="BV25550" s="8" t="s">
        <v>1445</v>
      </c>
      <c r="BW25550" s="8" t="s">
        <v>1446</v>
      </c>
      <c r="BX25550" s="8" t="s">
        <v>1447</v>
      </c>
      <c r="BY25550" s="8" t="s">
        <v>383</v>
      </c>
    </row>
    <row r="25551" spans="1:77">
      <c r="A25551" t="s">
        <v>117</v>
      </c>
      <c r="B25551" s="2">
        <v>43250.75</v>
      </c>
      <c r="C25551" s="1">
        <v>43250</v>
      </c>
      <c r="D25551">
        <v>14</v>
      </c>
      <c r="E25551">
        <v>1</v>
      </c>
      <c r="F25551" s="2">
        <v>43250.583333333336</v>
      </c>
      <c r="G25551" s="8" t="s">
        <v>378</v>
      </c>
      <c r="H25551" s="13" t="s">
        <v>379</v>
      </c>
      <c r="I25551" s="40">
        <v>60</v>
      </c>
      <c r="J25551" s="40">
        <v>72</v>
      </c>
      <c r="K25551" s="40">
        <v>1280</v>
      </c>
      <c r="L25551" s="40">
        <v>1171</v>
      </c>
      <c r="M25551" s="101">
        <v>0</v>
      </c>
      <c r="W25551" s="40">
        <v>72</v>
      </c>
      <c r="X25551" s="40">
        <v>1280</v>
      </c>
      <c r="Y25551" s="40">
        <v>1171</v>
      </c>
      <c r="Z25551" s="40">
        <v>37</v>
      </c>
      <c r="AA25551" s="40">
        <v>0</v>
      </c>
      <c r="AW25551" s="40">
        <v>1171</v>
      </c>
      <c r="AX25551" s="40">
        <v>-582</v>
      </c>
      <c r="AY25551" s="40">
        <v>1753</v>
      </c>
      <c r="AZ25551" s="40">
        <v>1</v>
      </c>
      <c r="BA25551" s="40">
        <v>1</v>
      </c>
      <c r="BB25551" s="40">
        <v>582</v>
      </c>
      <c r="BC25551" s="40">
        <v>671</v>
      </c>
      <c r="BD25551" s="40">
        <v>0</v>
      </c>
      <c r="BE25551" s="40">
        <v>2424</v>
      </c>
      <c r="BF25551" s="40">
        <v>1</v>
      </c>
      <c r="BH25551" s="2">
        <v>43250.75</v>
      </c>
      <c r="BI25551" s="2">
        <v>43250.75</v>
      </c>
      <c r="BJ25551" s="2">
        <v>43250.75</v>
      </c>
      <c r="BL25551">
        <v>0</v>
      </c>
      <c r="BM25551">
        <v>0</v>
      </c>
      <c r="BN25551">
        <v>0</v>
      </c>
      <c r="BO25551">
        <v>0</v>
      </c>
      <c r="BP25551">
        <v>4</v>
      </c>
      <c r="BQ25551" s="40">
        <v>4</v>
      </c>
      <c r="BR25551" s="40">
        <v>4</v>
      </c>
      <c r="BS25551" s="40">
        <v>4</v>
      </c>
      <c r="BT25551" s="40">
        <v>0</v>
      </c>
      <c r="BU25551">
        <v>0</v>
      </c>
      <c r="BV25551" s="8" t="s">
        <v>1445</v>
      </c>
      <c r="BW25551" s="8" t="s">
        <v>1446</v>
      </c>
      <c r="BX25551" s="8" t="s">
        <v>1447</v>
      </c>
      <c r="BY25551" s="8" t="s">
        <v>383</v>
      </c>
    </row>
    <row r="25552" spans="1:77">
      <c r="A25552" t="s">
        <v>117</v>
      </c>
      <c r="B25552" s="2">
        <v>43250.791666666664</v>
      </c>
      <c r="C25552" s="1">
        <v>43250</v>
      </c>
      <c r="D25552">
        <v>15</v>
      </c>
      <c r="E25552">
        <v>1</v>
      </c>
      <c r="F25552" s="2">
        <v>43250.625</v>
      </c>
      <c r="G25552" s="8" t="s">
        <v>378</v>
      </c>
      <c r="H25552" s="13" t="s">
        <v>379</v>
      </c>
      <c r="I25552" s="40">
        <v>60</v>
      </c>
      <c r="J25552" s="40">
        <v>70</v>
      </c>
      <c r="K25552" s="40">
        <v>1279</v>
      </c>
      <c r="L25552" s="40">
        <v>1172</v>
      </c>
      <c r="M25552" s="101">
        <v>0</v>
      </c>
      <c r="W25552" s="40">
        <v>70</v>
      </c>
      <c r="X25552" s="40">
        <v>1279</v>
      </c>
      <c r="Y25552" s="40">
        <v>1172</v>
      </c>
      <c r="Z25552" s="40">
        <v>37</v>
      </c>
      <c r="AA25552" s="40">
        <v>0</v>
      </c>
      <c r="AW25552" s="40">
        <v>1172</v>
      </c>
      <c r="AX25552" s="40">
        <v>-529</v>
      </c>
      <c r="AY25552" s="40">
        <v>1701</v>
      </c>
      <c r="AZ25552" s="40">
        <v>1</v>
      </c>
      <c r="BA25552" s="40">
        <v>1</v>
      </c>
      <c r="BB25552" s="40">
        <v>529</v>
      </c>
      <c r="BC25552" s="40">
        <v>686</v>
      </c>
      <c r="BD25552" s="40">
        <v>0</v>
      </c>
      <c r="BE25552" s="40">
        <v>2387</v>
      </c>
      <c r="BF25552" s="40">
        <v>1</v>
      </c>
      <c r="BH25552" s="2">
        <v>43250.791666666664</v>
      </c>
      <c r="BI25552" s="2">
        <v>43250.791666666664</v>
      </c>
      <c r="BJ25552" s="2">
        <v>43250.791666666664</v>
      </c>
      <c r="BL25552">
        <v>0</v>
      </c>
      <c r="BM25552">
        <v>0</v>
      </c>
      <c r="BN25552">
        <v>0</v>
      </c>
      <c r="BO25552">
        <v>0</v>
      </c>
      <c r="BP25552">
        <v>4</v>
      </c>
      <c r="BQ25552" s="40">
        <v>4</v>
      </c>
      <c r="BR25552" s="40">
        <v>4</v>
      </c>
      <c r="BS25552" s="40">
        <v>4</v>
      </c>
      <c r="BT25552" s="40">
        <v>0</v>
      </c>
      <c r="BU25552">
        <v>0</v>
      </c>
      <c r="BV25552" s="8" t="s">
        <v>1445</v>
      </c>
      <c r="BW25552" s="8" t="s">
        <v>1446</v>
      </c>
      <c r="BX25552" s="8" t="s">
        <v>1447</v>
      </c>
      <c r="BY25552" s="8" t="s">
        <v>383</v>
      </c>
    </row>
    <row r="25553" spans="1:77">
      <c r="A25553" t="s">
        <v>117</v>
      </c>
      <c r="B25553" s="2">
        <v>43250.833333333336</v>
      </c>
      <c r="C25553" s="1">
        <v>43250</v>
      </c>
      <c r="D25553">
        <v>16</v>
      </c>
      <c r="E25553">
        <v>1</v>
      </c>
      <c r="F25553" s="2">
        <v>43250.666666666664</v>
      </c>
      <c r="G25553" s="8" t="s">
        <v>378</v>
      </c>
      <c r="H25553" s="13" t="s">
        <v>379</v>
      </c>
      <c r="I25553" s="40">
        <v>60</v>
      </c>
      <c r="J25553" s="40">
        <v>70</v>
      </c>
      <c r="K25553" s="40">
        <v>1300</v>
      </c>
      <c r="L25553" s="40">
        <v>1192</v>
      </c>
      <c r="M25553" s="101">
        <v>0</v>
      </c>
      <c r="W25553" s="40">
        <v>70</v>
      </c>
      <c r="X25553" s="40">
        <v>1300</v>
      </c>
      <c r="Y25553" s="40">
        <v>1192</v>
      </c>
      <c r="Z25553" s="40">
        <v>38</v>
      </c>
      <c r="AA25553" s="40">
        <v>0</v>
      </c>
      <c r="AW25553" s="40">
        <v>1192</v>
      </c>
      <c r="AX25553" s="40">
        <v>-545</v>
      </c>
      <c r="AY25553" s="40">
        <v>1737</v>
      </c>
      <c r="AZ25553" s="40">
        <v>1</v>
      </c>
      <c r="BA25553" s="40">
        <v>1</v>
      </c>
      <c r="BB25553" s="40">
        <v>545</v>
      </c>
      <c r="BC25553" s="40">
        <v>651</v>
      </c>
      <c r="BD25553" s="40">
        <v>0</v>
      </c>
      <c r="BE25553" s="40">
        <v>2388</v>
      </c>
      <c r="BF25553" s="40">
        <v>1</v>
      </c>
      <c r="BH25553" s="2">
        <v>43250.833333333336</v>
      </c>
      <c r="BI25553" s="2">
        <v>43250.833333333336</v>
      </c>
      <c r="BJ25553" s="2">
        <v>43250.833333333336</v>
      </c>
      <c r="BL25553">
        <v>0</v>
      </c>
      <c r="BM25553">
        <v>0</v>
      </c>
      <c r="BN25553">
        <v>0</v>
      </c>
      <c r="BO25553">
        <v>0</v>
      </c>
      <c r="BP25553">
        <v>4</v>
      </c>
      <c r="BQ25553" s="40">
        <v>4</v>
      </c>
      <c r="BR25553" s="40">
        <v>4</v>
      </c>
      <c r="BS25553" s="40">
        <v>4</v>
      </c>
      <c r="BT25553" s="40">
        <v>0</v>
      </c>
      <c r="BU25553">
        <v>0</v>
      </c>
      <c r="BV25553" s="8" t="s">
        <v>1445</v>
      </c>
      <c r="BW25553" s="8" t="s">
        <v>1446</v>
      </c>
      <c r="BX25553" s="8" t="s">
        <v>1447</v>
      </c>
      <c r="BY25553" s="8" t="s">
        <v>383</v>
      </c>
    </row>
    <row r="25554" spans="1:77">
      <c r="A25554" t="s">
        <v>117</v>
      </c>
      <c r="B25554" s="2">
        <v>43250.875</v>
      </c>
      <c r="C25554" s="1">
        <v>43250</v>
      </c>
      <c r="D25554">
        <v>17</v>
      </c>
      <c r="E25554">
        <v>1</v>
      </c>
      <c r="F25554" s="2">
        <v>43250.708333333336</v>
      </c>
      <c r="G25554" s="8" t="s">
        <v>378</v>
      </c>
      <c r="H25554" s="13" t="s">
        <v>379</v>
      </c>
      <c r="I25554" s="40">
        <v>60</v>
      </c>
      <c r="J25554" s="40">
        <v>78</v>
      </c>
      <c r="K25554" s="40">
        <v>1362</v>
      </c>
      <c r="L25554" s="40">
        <v>1246</v>
      </c>
      <c r="M25554" s="101">
        <v>0</v>
      </c>
      <c r="W25554" s="40">
        <v>78</v>
      </c>
      <c r="X25554" s="40">
        <v>1362</v>
      </c>
      <c r="Y25554" s="40">
        <v>1246</v>
      </c>
      <c r="Z25554" s="40">
        <v>38</v>
      </c>
      <c r="AA25554" s="40">
        <v>0</v>
      </c>
      <c r="AW25554" s="40">
        <v>1246</v>
      </c>
      <c r="AX25554" s="40">
        <v>-577</v>
      </c>
      <c r="AY25554" s="40">
        <v>1823</v>
      </c>
      <c r="AZ25554" s="40">
        <v>1</v>
      </c>
      <c r="BA25554" s="40">
        <v>1</v>
      </c>
      <c r="BB25554" s="40">
        <v>577</v>
      </c>
      <c r="BC25554" s="40">
        <v>665</v>
      </c>
      <c r="BD25554" s="40">
        <v>0</v>
      </c>
      <c r="BE25554" s="40">
        <v>2488</v>
      </c>
      <c r="BF25554" s="40">
        <v>1</v>
      </c>
      <c r="BH25554" s="2">
        <v>43250.875</v>
      </c>
      <c r="BI25554" s="2">
        <v>43250.875</v>
      </c>
      <c r="BJ25554" s="2">
        <v>43250.875</v>
      </c>
      <c r="BL25554">
        <v>0</v>
      </c>
      <c r="BM25554">
        <v>0</v>
      </c>
      <c r="BN25554">
        <v>0</v>
      </c>
      <c r="BO25554">
        <v>0</v>
      </c>
      <c r="BP25554">
        <v>4</v>
      </c>
      <c r="BQ25554" s="40">
        <v>4</v>
      </c>
      <c r="BR25554" s="40">
        <v>4</v>
      </c>
      <c r="BS25554" s="40">
        <v>4</v>
      </c>
      <c r="BT25554" s="40">
        <v>0</v>
      </c>
      <c r="BU25554">
        <v>0</v>
      </c>
      <c r="BV25554" s="8" t="s">
        <v>1445</v>
      </c>
      <c r="BW25554" s="8" t="s">
        <v>1446</v>
      </c>
      <c r="BX25554" s="8" t="s">
        <v>1447</v>
      </c>
      <c r="BY25554" s="8" t="s">
        <v>383</v>
      </c>
    </row>
    <row r="25555" spans="1:77">
      <c r="A25555" t="s">
        <v>117</v>
      </c>
      <c r="B25555" s="2">
        <v>43250.916666666664</v>
      </c>
      <c r="C25555" s="1">
        <v>43250</v>
      </c>
      <c r="D25555">
        <v>18</v>
      </c>
      <c r="E25555">
        <v>1</v>
      </c>
      <c r="F25555" s="2">
        <v>43250.75</v>
      </c>
      <c r="G25555" s="8" t="s">
        <v>378</v>
      </c>
      <c r="H25555" s="13" t="s">
        <v>379</v>
      </c>
      <c r="I25555" s="40">
        <v>60</v>
      </c>
      <c r="J25555" s="40">
        <v>80</v>
      </c>
      <c r="K25555" s="40">
        <v>1407</v>
      </c>
      <c r="L25555" s="40">
        <v>1289</v>
      </c>
      <c r="M25555" s="101">
        <v>0</v>
      </c>
      <c r="W25555" s="40">
        <v>80</v>
      </c>
      <c r="X25555" s="40">
        <v>1407</v>
      </c>
      <c r="Y25555" s="40">
        <v>1289</v>
      </c>
      <c r="Z25555" s="40">
        <v>38</v>
      </c>
      <c r="AA25555" s="40">
        <v>0</v>
      </c>
      <c r="AW25555" s="40">
        <v>1289</v>
      </c>
      <c r="AX25555" s="40">
        <v>-484</v>
      </c>
      <c r="AY25555" s="40">
        <v>1773</v>
      </c>
      <c r="AZ25555" s="40">
        <v>1</v>
      </c>
      <c r="BA25555" s="40">
        <v>1</v>
      </c>
      <c r="BB25555" s="40">
        <v>484</v>
      </c>
      <c r="BC25555" s="40">
        <v>613</v>
      </c>
      <c r="BD25555" s="40">
        <v>0</v>
      </c>
      <c r="BE25555" s="40">
        <v>2386</v>
      </c>
      <c r="BF25555" s="40">
        <v>1</v>
      </c>
      <c r="BH25555" s="2">
        <v>43250.916666666664</v>
      </c>
      <c r="BI25555" s="2">
        <v>43250.916666666664</v>
      </c>
      <c r="BJ25555" s="2">
        <v>43250.916666666664</v>
      </c>
      <c r="BL25555">
        <v>0</v>
      </c>
      <c r="BM25555">
        <v>0</v>
      </c>
      <c r="BN25555">
        <v>0</v>
      </c>
      <c r="BO25555">
        <v>0</v>
      </c>
      <c r="BP25555">
        <v>4</v>
      </c>
      <c r="BQ25555" s="40">
        <v>4</v>
      </c>
      <c r="BR25555" s="40">
        <v>4</v>
      </c>
      <c r="BS25555" s="40">
        <v>4</v>
      </c>
      <c r="BT25555" s="40">
        <v>0</v>
      </c>
      <c r="BU25555">
        <v>0</v>
      </c>
      <c r="BV25555" s="8" t="s">
        <v>1445</v>
      </c>
      <c r="BW25555" s="8" t="s">
        <v>1446</v>
      </c>
      <c r="BX25555" s="8" t="s">
        <v>1447</v>
      </c>
      <c r="BY25555" s="8" t="s">
        <v>383</v>
      </c>
    </row>
    <row r="25556" spans="1:77">
      <c r="A25556" t="s">
        <v>117</v>
      </c>
      <c r="B25556" s="2">
        <v>43250.958333333336</v>
      </c>
      <c r="C25556" s="1">
        <v>43250</v>
      </c>
      <c r="D25556">
        <v>19</v>
      </c>
      <c r="E25556">
        <v>1</v>
      </c>
      <c r="F25556" s="2">
        <v>43250.791666666664</v>
      </c>
      <c r="G25556" s="8" t="s">
        <v>378</v>
      </c>
      <c r="H25556" s="13" t="s">
        <v>379</v>
      </c>
      <c r="I25556" s="40">
        <v>60</v>
      </c>
      <c r="J25556" s="40">
        <v>75</v>
      </c>
      <c r="K25556" s="40">
        <v>1410</v>
      </c>
      <c r="L25556" s="40">
        <v>1297</v>
      </c>
      <c r="M25556" s="101">
        <v>0</v>
      </c>
      <c r="W25556" s="40">
        <v>75</v>
      </c>
      <c r="X25556" s="40">
        <v>1410</v>
      </c>
      <c r="Y25556" s="40">
        <v>1297</v>
      </c>
      <c r="Z25556" s="40">
        <v>38</v>
      </c>
      <c r="AA25556" s="40">
        <v>0</v>
      </c>
      <c r="AW25556" s="40">
        <v>1297</v>
      </c>
      <c r="AX25556" s="40">
        <v>-404</v>
      </c>
      <c r="AY25556" s="40">
        <v>1701</v>
      </c>
      <c r="AZ25556" s="40">
        <v>1</v>
      </c>
      <c r="BA25556" s="40">
        <v>1</v>
      </c>
      <c r="BB25556" s="40">
        <v>404</v>
      </c>
      <c r="BC25556" s="40">
        <v>632</v>
      </c>
      <c r="BD25556" s="40">
        <v>0</v>
      </c>
      <c r="BE25556" s="40">
        <v>2333</v>
      </c>
      <c r="BF25556" s="40">
        <v>1</v>
      </c>
      <c r="BH25556" s="2">
        <v>43250.958333333336</v>
      </c>
      <c r="BI25556" s="2">
        <v>43250.958333333336</v>
      </c>
      <c r="BJ25556" s="2">
        <v>43250.958333333336</v>
      </c>
      <c r="BL25556">
        <v>0</v>
      </c>
      <c r="BM25556">
        <v>0</v>
      </c>
      <c r="BN25556">
        <v>0</v>
      </c>
      <c r="BO25556">
        <v>0</v>
      </c>
      <c r="BP25556">
        <v>4</v>
      </c>
      <c r="BQ25556" s="40">
        <v>4</v>
      </c>
      <c r="BR25556" s="40">
        <v>4</v>
      </c>
      <c r="BS25556" s="40">
        <v>4</v>
      </c>
      <c r="BT25556" s="40">
        <v>0</v>
      </c>
      <c r="BU25556">
        <v>0</v>
      </c>
      <c r="BV25556" s="8" t="s">
        <v>1445</v>
      </c>
      <c r="BW25556" s="8" t="s">
        <v>1446</v>
      </c>
      <c r="BX25556" s="8" t="s">
        <v>1447</v>
      </c>
      <c r="BY25556" s="8" t="s">
        <v>383</v>
      </c>
    </row>
    <row r="25557" spans="1:77">
      <c r="A25557" t="s">
        <v>117</v>
      </c>
      <c r="B25557" s="2">
        <v>43251</v>
      </c>
      <c r="C25557" s="1">
        <v>43250</v>
      </c>
      <c r="D25557">
        <v>20</v>
      </c>
      <c r="E25557">
        <v>1</v>
      </c>
      <c r="F25557" s="2">
        <v>43250.833333333336</v>
      </c>
      <c r="G25557" s="8" t="s">
        <v>378</v>
      </c>
      <c r="H25557" s="13" t="s">
        <v>379</v>
      </c>
      <c r="I25557" s="40">
        <v>60</v>
      </c>
      <c r="J25557" s="40">
        <v>67</v>
      </c>
      <c r="K25557" s="40">
        <v>1438</v>
      </c>
      <c r="L25557" s="40">
        <v>1332</v>
      </c>
      <c r="M25557" s="101">
        <v>0</v>
      </c>
      <c r="W25557" s="40">
        <v>67</v>
      </c>
      <c r="X25557" s="40">
        <v>1438</v>
      </c>
      <c r="Y25557" s="40">
        <v>1332</v>
      </c>
      <c r="Z25557" s="40">
        <v>39</v>
      </c>
      <c r="AA25557" s="40">
        <v>0</v>
      </c>
      <c r="AW25557" s="40">
        <v>1332</v>
      </c>
      <c r="AX25557" s="40">
        <v>-350</v>
      </c>
      <c r="AY25557" s="40">
        <v>1682</v>
      </c>
      <c r="AZ25557" s="40">
        <v>1</v>
      </c>
      <c r="BA25557" s="40">
        <v>1</v>
      </c>
      <c r="BB25557" s="40">
        <v>350</v>
      </c>
      <c r="BC25557" s="40">
        <v>658</v>
      </c>
      <c r="BD25557" s="40">
        <v>0</v>
      </c>
      <c r="BE25557" s="40">
        <v>2340</v>
      </c>
      <c r="BF25557" s="40">
        <v>1</v>
      </c>
      <c r="BH25557" s="2">
        <v>43251</v>
      </c>
      <c r="BI25557" s="2">
        <v>43251</v>
      </c>
      <c r="BJ25557" s="2">
        <v>43251</v>
      </c>
      <c r="BL25557">
        <v>0</v>
      </c>
      <c r="BM25557">
        <v>0</v>
      </c>
      <c r="BN25557">
        <v>0</v>
      </c>
      <c r="BO25557">
        <v>0</v>
      </c>
      <c r="BP25557">
        <v>4</v>
      </c>
      <c r="BQ25557" s="40">
        <v>4</v>
      </c>
      <c r="BR25557" s="40">
        <v>4</v>
      </c>
      <c r="BS25557" s="40">
        <v>4</v>
      </c>
      <c r="BT25557" s="40">
        <v>0</v>
      </c>
      <c r="BU25557">
        <v>0</v>
      </c>
      <c r="BV25557" s="8" t="s">
        <v>1445</v>
      </c>
      <c r="BW25557" s="8" t="s">
        <v>1446</v>
      </c>
      <c r="BX25557" s="8" t="s">
        <v>1447</v>
      </c>
      <c r="BY25557" s="8" t="s">
        <v>383</v>
      </c>
    </row>
    <row r="25558" spans="1:77">
      <c r="A25558" t="s">
        <v>117</v>
      </c>
      <c r="B25558" s="2">
        <v>43251.041666666664</v>
      </c>
      <c r="C25558" s="1">
        <v>43250</v>
      </c>
      <c r="D25558">
        <v>21</v>
      </c>
      <c r="E25558">
        <v>1</v>
      </c>
      <c r="F25558" s="2">
        <v>43250.875</v>
      </c>
      <c r="G25558" s="8" t="s">
        <v>378</v>
      </c>
      <c r="H25558" s="13" t="s">
        <v>379</v>
      </c>
      <c r="I25558" s="40">
        <v>60</v>
      </c>
      <c r="J25558" s="40">
        <v>75</v>
      </c>
      <c r="K25558" s="40">
        <v>1474</v>
      </c>
      <c r="L25558" s="40">
        <v>1361</v>
      </c>
      <c r="M25558" s="101">
        <v>0</v>
      </c>
      <c r="W25558" s="40">
        <v>75</v>
      </c>
      <c r="X25558" s="40">
        <v>1474</v>
      </c>
      <c r="Y25558" s="40">
        <v>1361</v>
      </c>
      <c r="Z25558" s="40">
        <v>38</v>
      </c>
      <c r="AA25558" s="40">
        <v>0</v>
      </c>
      <c r="AW25558" s="40">
        <v>1361</v>
      </c>
      <c r="AX25558" s="40">
        <v>-378</v>
      </c>
      <c r="AY25558" s="40">
        <v>1739</v>
      </c>
      <c r="AZ25558" s="40">
        <v>1</v>
      </c>
      <c r="BA25558" s="40">
        <v>1</v>
      </c>
      <c r="BB25558" s="40">
        <v>378</v>
      </c>
      <c r="BC25558" s="40">
        <v>571</v>
      </c>
      <c r="BD25558" s="40">
        <v>0</v>
      </c>
      <c r="BE25558" s="40">
        <v>2310</v>
      </c>
      <c r="BF25558" s="40">
        <v>1</v>
      </c>
      <c r="BH25558" s="2">
        <v>43251.041666666664</v>
      </c>
      <c r="BI25558" s="2">
        <v>43251.041666666664</v>
      </c>
      <c r="BJ25558" s="2">
        <v>43251.041666666664</v>
      </c>
      <c r="BL25558">
        <v>0</v>
      </c>
      <c r="BM25558">
        <v>0</v>
      </c>
      <c r="BN25558">
        <v>0</v>
      </c>
      <c r="BO25558">
        <v>0</v>
      </c>
      <c r="BP25558">
        <v>4</v>
      </c>
      <c r="BQ25558" s="40">
        <v>4</v>
      </c>
      <c r="BR25558" s="40">
        <v>4</v>
      </c>
      <c r="BS25558" s="40">
        <v>4</v>
      </c>
      <c r="BT25558" s="40">
        <v>0</v>
      </c>
      <c r="BU25558">
        <v>0</v>
      </c>
      <c r="BV25558" s="8" t="s">
        <v>1445</v>
      </c>
      <c r="BW25558" s="8" t="s">
        <v>1446</v>
      </c>
      <c r="BX25558" s="8" t="s">
        <v>1447</v>
      </c>
      <c r="BY25558" s="8" t="s">
        <v>383</v>
      </c>
    </row>
    <row r="25559" spans="1:77">
      <c r="A25559" t="s">
        <v>117</v>
      </c>
      <c r="B25559" s="2">
        <v>43251.083333333336</v>
      </c>
      <c r="C25559" s="1">
        <v>43250</v>
      </c>
      <c r="D25559">
        <v>22</v>
      </c>
      <c r="E25559">
        <v>1</v>
      </c>
      <c r="F25559" s="2">
        <v>43250.916666666664</v>
      </c>
      <c r="G25559" s="8" t="s">
        <v>378</v>
      </c>
      <c r="H25559" s="13" t="s">
        <v>379</v>
      </c>
      <c r="I25559" s="40">
        <v>60</v>
      </c>
      <c r="J25559" s="40">
        <v>69</v>
      </c>
      <c r="K25559" s="40">
        <v>1481</v>
      </c>
      <c r="L25559" s="40">
        <v>1372</v>
      </c>
      <c r="M25559" s="101">
        <v>0</v>
      </c>
      <c r="W25559" s="40">
        <v>69</v>
      </c>
      <c r="X25559" s="40">
        <v>1481</v>
      </c>
      <c r="Y25559" s="40">
        <v>1372</v>
      </c>
      <c r="Z25559" s="40">
        <v>40</v>
      </c>
      <c r="AA25559" s="40">
        <v>0</v>
      </c>
      <c r="AW25559" s="40">
        <v>1372</v>
      </c>
      <c r="AX25559" s="40">
        <v>-400</v>
      </c>
      <c r="AY25559" s="40">
        <v>1772</v>
      </c>
      <c r="AZ25559" s="40">
        <v>1</v>
      </c>
      <c r="BA25559" s="40">
        <v>1</v>
      </c>
      <c r="BB25559" s="40">
        <v>400</v>
      </c>
      <c r="BC25559" s="40">
        <v>493</v>
      </c>
      <c r="BD25559" s="40">
        <v>0</v>
      </c>
      <c r="BE25559" s="40">
        <v>2265</v>
      </c>
      <c r="BF25559" s="40">
        <v>1</v>
      </c>
      <c r="BH25559" s="2">
        <v>43251.083333333336</v>
      </c>
      <c r="BI25559" s="2">
        <v>43251.083333333336</v>
      </c>
      <c r="BJ25559" s="2">
        <v>43251.083333333336</v>
      </c>
      <c r="BL25559">
        <v>0</v>
      </c>
      <c r="BM25559">
        <v>0</v>
      </c>
      <c r="BN25559">
        <v>0</v>
      </c>
      <c r="BO25559">
        <v>0</v>
      </c>
      <c r="BP25559">
        <v>4</v>
      </c>
      <c r="BQ25559" s="40">
        <v>4</v>
      </c>
      <c r="BR25559" s="40">
        <v>4</v>
      </c>
      <c r="BS25559" s="40">
        <v>4</v>
      </c>
      <c r="BT25559" s="40">
        <v>0</v>
      </c>
      <c r="BU25559">
        <v>0</v>
      </c>
      <c r="BV25559" s="8" t="s">
        <v>1445</v>
      </c>
      <c r="BW25559" s="8" t="s">
        <v>1446</v>
      </c>
      <c r="BX25559" s="8" t="s">
        <v>1447</v>
      </c>
      <c r="BY25559" s="8" t="s">
        <v>383</v>
      </c>
    </row>
    <row r="25560" spans="1:77">
      <c r="A25560" t="s">
        <v>117</v>
      </c>
      <c r="B25560" s="2">
        <v>43251.125</v>
      </c>
      <c r="C25560" s="1">
        <v>43250</v>
      </c>
      <c r="D25560">
        <v>23</v>
      </c>
      <c r="E25560">
        <v>1</v>
      </c>
      <c r="F25560" s="2">
        <v>43250.958333333336</v>
      </c>
      <c r="G25560" s="8" t="s">
        <v>378</v>
      </c>
      <c r="H25560" s="13" t="s">
        <v>379</v>
      </c>
      <c r="I25560" s="40">
        <v>60</v>
      </c>
      <c r="J25560" s="40">
        <v>67</v>
      </c>
      <c r="K25560" s="40">
        <v>1452</v>
      </c>
      <c r="L25560" s="40">
        <v>1345</v>
      </c>
      <c r="M25560" s="101">
        <v>0</v>
      </c>
      <c r="W25560" s="40">
        <v>67</v>
      </c>
      <c r="X25560" s="40">
        <v>1452</v>
      </c>
      <c r="Y25560" s="40">
        <v>1345</v>
      </c>
      <c r="Z25560" s="40">
        <v>40</v>
      </c>
      <c r="AA25560" s="40">
        <v>0</v>
      </c>
      <c r="AW25560" s="40">
        <v>1345</v>
      </c>
      <c r="AX25560" s="40">
        <v>-437</v>
      </c>
      <c r="AY25560" s="40">
        <v>1782</v>
      </c>
      <c r="AZ25560" s="40">
        <v>1</v>
      </c>
      <c r="BA25560" s="40">
        <v>1</v>
      </c>
      <c r="BB25560" s="40">
        <v>437</v>
      </c>
      <c r="BC25560" s="40">
        <v>447</v>
      </c>
      <c r="BD25560" s="40">
        <v>0</v>
      </c>
      <c r="BE25560" s="40">
        <v>2229</v>
      </c>
      <c r="BF25560" s="40">
        <v>1</v>
      </c>
      <c r="BH25560" s="2">
        <v>43251.125</v>
      </c>
      <c r="BI25560" s="2">
        <v>43251.125</v>
      </c>
      <c r="BJ25560" s="2">
        <v>43251.125</v>
      </c>
      <c r="BL25560">
        <v>0</v>
      </c>
      <c r="BM25560">
        <v>0</v>
      </c>
      <c r="BN25560">
        <v>0</v>
      </c>
      <c r="BO25560">
        <v>0</v>
      </c>
      <c r="BP25560">
        <v>4</v>
      </c>
      <c r="BQ25560" s="40">
        <v>4</v>
      </c>
      <c r="BR25560" s="40">
        <v>4</v>
      </c>
      <c r="BS25560" s="40">
        <v>4</v>
      </c>
      <c r="BT25560" s="40">
        <v>0</v>
      </c>
      <c r="BU25560">
        <v>0</v>
      </c>
      <c r="BV25560" s="8" t="s">
        <v>1445</v>
      </c>
      <c r="BW25560" s="8" t="s">
        <v>1446</v>
      </c>
      <c r="BX25560" s="8" t="s">
        <v>1447</v>
      </c>
      <c r="BY25560" s="8" t="s">
        <v>383</v>
      </c>
    </row>
    <row r="25561" spans="1:77">
      <c r="A25561" t="s">
        <v>117</v>
      </c>
      <c r="B25561" s="2">
        <v>43251.166666666664</v>
      </c>
      <c r="C25561" s="1">
        <v>43250</v>
      </c>
      <c r="D25561">
        <v>24</v>
      </c>
      <c r="E25561">
        <v>1</v>
      </c>
      <c r="F25561" s="2">
        <v>43251</v>
      </c>
      <c r="G25561" s="8" t="s">
        <v>378</v>
      </c>
      <c r="H25561" s="13" t="s">
        <v>379</v>
      </c>
      <c r="I25561" s="40">
        <v>60</v>
      </c>
      <c r="J25561" s="40">
        <v>60</v>
      </c>
      <c r="K25561" s="40">
        <v>1279</v>
      </c>
      <c r="L25561" s="40">
        <v>1182</v>
      </c>
      <c r="M25561" s="101">
        <v>0</v>
      </c>
      <c r="W25561" s="40">
        <v>60</v>
      </c>
      <c r="X25561" s="40">
        <v>1279</v>
      </c>
      <c r="Y25561" s="40">
        <v>1182</v>
      </c>
      <c r="Z25561" s="40">
        <v>37</v>
      </c>
      <c r="AA25561" s="40">
        <v>0</v>
      </c>
      <c r="AW25561" s="40">
        <v>1182</v>
      </c>
      <c r="AX25561" s="40">
        <v>-533</v>
      </c>
      <c r="AY25561" s="40">
        <v>1715</v>
      </c>
      <c r="AZ25561" s="40">
        <v>1</v>
      </c>
      <c r="BA25561" s="40">
        <v>1</v>
      </c>
      <c r="BB25561" s="40">
        <v>533</v>
      </c>
      <c r="BC25561" s="40">
        <v>467</v>
      </c>
      <c r="BD25561" s="40">
        <v>0</v>
      </c>
      <c r="BE25561" s="40">
        <v>2182</v>
      </c>
      <c r="BF25561" s="40">
        <v>1</v>
      </c>
      <c r="BH25561" s="2">
        <v>43251.166666666664</v>
      </c>
      <c r="BI25561" s="2">
        <v>43251.166666666664</v>
      </c>
      <c r="BJ25561" s="2">
        <v>43251.166666666664</v>
      </c>
      <c r="BL25561">
        <v>0</v>
      </c>
      <c r="BM25561">
        <v>0</v>
      </c>
      <c r="BN25561">
        <v>0</v>
      </c>
      <c r="BO25561">
        <v>0</v>
      </c>
      <c r="BP25561">
        <v>4</v>
      </c>
      <c r="BQ25561" s="40">
        <v>4</v>
      </c>
      <c r="BR25561" s="40">
        <v>4</v>
      </c>
      <c r="BS25561" s="40">
        <v>4</v>
      </c>
      <c r="BT25561" s="40">
        <v>0</v>
      </c>
      <c r="BU25561">
        <v>0</v>
      </c>
      <c r="BV25561" s="8" t="s">
        <v>1445</v>
      </c>
      <c r="BW25561" s="8" t="s">
        <v>1446</v>
      </c>
      <c r="BX25561" s="8" t="s">
        <v>1447</v>
      </c>
      <c r="BY25561" s="8" t="s">
        <v>383</v>
      </c>
    </row>
    <row r="25562" spans="1:77">
      <c r="A25562" t="s">
        <v>117</v>
      </c>
      <c r="B25562" s="2">
        <v>43251.208333333336</v>
      </c>
      <c r="C25562" s="1">
        <v>43251</v>
      </c>
      <c r="D25562">
        <v>1</v>
      </c>
      <c r="E25562">
        <v>1</v>
      </c>
      <c r="F25562" s="2">
        <v>43251.041666666664</v>
      </c>
      <c r="G25562" s="8" t="s">
        <v>378</v>
      </c>
      <c r="H25562" s="13" t="s">
        <v>379</v>
      </c>
      <c r="I25562" s="40">
        <v>60</v>
      </c>
      <c r="J25562" s="40">
        <v>51</v>
      </c>
      <c r="K25562" s="40">
        <v>991</v>
      </c>
      <c r="L25562" s="40">
        <v>906</v>
      </c>
      <c r="M25562" s="101">
        <v>0</v>
      </c>
      <c r="W25562" s="40">
        <v>51</v>
      </c>
      <c r="X25562" s="40">
        <v>991</v>
      </c>
      <c r="Y25562" s="40">
        <v>906</v>
      </c>
      <c r="Z25562" s="40">
        <v>34</v>
      </c>
      <c r="AA25562" s="40">
        <v>0</v>
      </c>
      <c r="AW25562" s="40">
        <v>906</v>
      </c>
      <c r="AX25562" s="40">
        <v>-551</v>
      </c>
      <c r="AY25562" s="40">
        <v>1457</v>
      </c>
      <c r="AZ25562" s="40">
        <v>1</v>
      </c>
      <c r="BA25562" s="40">
        <v>1</v>
      </c>
      <c r="BB25562" s="40">
        <v>551</v>
      </c>
      <c r="BC25562" s="40">
        <v>499</v>
      </c>
      <c r="BD25562" s="40">
        <v>0</v>
      </c>
      <c r="BE25562" s="40">
        <v>1956</v>
      </c>
      <c r="BF25562" s="40">
        <v>1</v>
      </c>
      <c r="BH25562" s="2">
        <v>43251.208333333336</v>
      </c>
      <c r="BI25562" s="2">
        <v>43251.208333333336</v>
      </c>
      <c r="BJ25562" s="2">
        <v>43251.208333333336</v>
      </c>
      <c r="BL25562">
        <v>0</v>
      </c>
      <c r="BM25562">
        <v>0</v>
      </c>
      <c r="BN25562">
        <v>0</v>
      </c>
      <c r="BO25562">
        <v>0</v>
      </c>
      <c r="BP25562">
        <v>4</v>
      </c>
      <c r="BQ25562" s="40">
        <v>4</v>
      </c>
      <c r="BR25562" s="40">
        <v>4</v>
      </c>
      <c r="BS25562" s="40">
        <v>4</v>
      </c>
      <c r="BT25562" s="40">
        <v>0</v>
      </c>
      <c r="BU25562">
        <v>0</v>
      </c>
      <c r="BV25562" s="8" t="s">
        <v>1446</v>
      </c>
      <c r="BW25562" s="8" t="s">
        <v>1447</v>
      </c>
      <c r="BX25562" s="8" t="s">
        <v>1448</v>
      </c>
      <c r="BY25562" s="8" t="s">
        <v>383</v>
      </c>
    </row>
    <row r="25563" spans="1:77">
      <c r="A25563" t="s">
        <v>117</v>
      </c>
      <c r="B25563" s="2">
        <v>43251.25</v>
      </c>
      <c r="C25563" s="1">
        <v>43251</v>
      </c>
      <c r="D25563">
        <v>2</v>
      </c>
      <c r="E25563">
        <v>1</v>
      </c>
      <c r="F25563" s="2">
        <v>43251.083333333336</v>
      </c>
      <c r="G25563" s="8" t="s">
        <v>378</v>
      </c>
      <c r="H25563" s="13" t="s">
        <v>379</v>
      </c>
      <c r="I25563" s="40">
        <v>60</v>
      </c>
      <c r="J25563" s="40">
        <v>48</v>
      </c>
      <c r="K25563" s="40">
        <v>920</v>
      </c>
      <c r="L25563" s="40">
        <v>838</v>
      </c>
      <c r="M25563" s="101">
        <v>0</v>
      </c>
      <c r="W25563" s="40">
        <v>48</v>
      </c>
      <c r="X25563" s="40">
        <v>920</v>
      </c>
      <c r="Y25563" s="40">
        <v>838</v>
      </c>
      <c r="Z25563" s="40">
        <v>34</v>
      </c>
      <c r="AA25563" s="40">
        <v>0</v>
      </c>
      <c r="AW25563" s="40">
        <v>838</v>
      </c>
      <c r="AX25563" s="40">
        <v>-495</v>
      </c>
      <c r="AY25563" s="40">
        <v>1333</v>
      </c>
      <c r="AZ25563" s="40">
        <v>1</v>
      </c>
      <c r="BA25563" s="40">
        <v>1</v>
      </c>
      <c r="BB25563" s="40">
        <v>495</v>
      </c>
      <c r="BC25563" s="40">
        <v>529</v>
      </c>
      <c r="BD25563" s="40">
        <v>0</v>
      </c>
      <c r="BE25563" s="40">
        <v>1862</v>
      </c>
      <c r="BF25563" s="40">
        <v>1</v>
      </c>
      <c r="BH25563" s="2">
        <v>43251.25</v>
      </c>
      <c r="BI25563" s="2">
        <v>43251.25</v>
      </c>
      <c r="BJ25563" s="2">
        <v>43251.25</v>
      </c>
      <c r="BL25563">
        <v>0</v>
      </c>
      <c r="BM25563">
        <v>0</v>
      </c>
      <c r="BN25563">
        <v>0</v>
      </c>
      <c r="BO25563">
        <v>0</v>
      </c>
      <c r="BP25563">
        <v>4</v>
      </c>
      <c r="BQ25563" s="40">
        <v>4</v>
      </c>
      <c r="BR25563" s="40">
        <v>4</v>
      </c>
      <c r="BS25563" s="40">
        <v>4</v>
      </c>
      <c r="BT25563" s="40">
        <v>0</v>
      </c>
      <c r="BU25563">
        <v>0</v>
      </c>
      <c r="BV25563" s="8" t="s">
        <v>1446</v>
      </c>
      <c r="BW25563" s="8" t="s">
        <v>1447</v>
      </c>
      <c r="BX25563" s="8" t="s">
        <v>1448</v>
      </c>
      <c r="BY25563" s="8" t="s">
        <v>383</v>
      </c>
    </row>
    <row r="25564" spans="1:77">
      <c r="A25564" t="s">
        <v>117</v>
      </c>
      <c r="B25564" s="2">
        <v>43251.291666666664</v>
      </c>
      <c r="C25564" s="1">
        <v>43251</v>
      </c>
      <c r="D25564">
        <v>3</v>
      </c>
      <c r="E25564">
        <v>1</v>
      </c>
      <c r="F25564" s="2">
        <v>43251.125</v>
      </c>
      <c r="G25564" s="8" t="s">
        <v>378</v>
      </c>
      <c r="H25564" s="13" t="s">
        <v>379</v>
      </c>
      <c r="I25564" s="40">
        <v>60</v>
      </c>
      <c r="J25564" s="40">
        <v>46</v>
      </c>
      <c r="K25564" s="40">
        <v>918</v>
      </c>
      <c r="L25564" s="40">
        <v>840</v>
      </c>
      <c r="M25564" s="101">
        <v>0</v>
      </c>
      <c r="W25564" s="40">
        <v>46</v>
      </c>
      <c r="X25564" s="40">
        <v>918</v>
      </c>
      <c r="Y25564" s="40">
        <v>840</v>
      </c>
      <c r="Z25564" s="40">
        <v>32</v>
      </c>
      <c r="AA25564" s="40">
        <v>0</v>
      </c>
      <c r="AW25564" s="40">
        <v>840</v>
      </c>
      <c r="AX25564" s="40">
        <v>-421</v>
      </c>
      <c r="AY25564" s="40">
        <v>1261</v>
      </c>
      <c r="AZ25564" s="40">
        <v>1</v>
      </c>
      <c r="BA25564" s="40">
        <v>1</v>
      </c>
      <c r="BB25564" s="40">
        <v>421</v>
      </c>
      <c r="BC25564" s="40">
        <v>568</v>
      </c>
      <c r="BD25564" s="40">
        <v>0</v>
      </c>
      <c r="BE25564" s="40">
        <v>1829</v>
      </c>
      <c r="BF25564" s="40">
        <v>1</v>
      </c>
      <c r="BH25564" s="2">
        <v>43251.291666666664</v>
      </c>
      <c r="BI25564" s="2">
        <v>43251.291666666664</v>
      </c>
      <c r="BJ25564" s="2">
        <v>43251.291666666664</v>
      </c>
      <c r="BL25564">
        <v>0</v>
      </c>
      <c r="BM25564">
        <v>0</v>
      </c>
      <c r="BN25564">
        <v>0</v>
      </c>
      <c r="BO25564">
        <v>0</v>
      </c>
      <c r="BP25564">
        <v>4</v>
      </c>
      <c r="BQ25564" s="40">
        <v>4</v>
      </c>
      <c r="BR25564" s="40">
        <v>4</v>
      </c>
      <c r="BS25564" s="40">
        <v>4</v>
      </c>
      <c r="BT25564" s="40">
        <v>0</v>
      </c>
      <c r="BU25564">
        <v>0</v>
      </c>
      <c r="BV25564" s="8" t="s">
        <v>1446</v>
      </c>
      <c r="BW25564" s="8" t="s">
        <v>1447</v>
      </c>
      <c r="BX25564" s="8" t="s">
        <v>1448</v>
      </c>
      <c r="BY25564" s="8" t="s">
        <v>383</v>
      </c>
    </row>
    <row r="25565" spans="1:77">
      <c r="A25565" t="s">
        <v>117</v>
      </c>
      <c r="B25565" s="2">
        <v>43251.333333333336</v>
      </c>
      <c r="C25565" s="1">
        <v>43251</v>
      </c>
      <c r="D25565">
        <v>4</v>
      </c>
      <c r="E25565">
        <v>1</v>
      </c>
      <c r="F25565" s="2">
        <v>43251.166666666664</v>
      </c>
      <c r="G25565" s="8" t="s">
        <v>378</v>
      </c>
      <c r="H25565" s="13" t="s">
        <v>379</v>
      </c>
      <c r="I25565" s="40">
        <v>60</v>
      </c>
      <c r="J25565" s="40">
        <v>44</v>
      </c>
      <c r="K25565" s="40">
        <v>916</v>
      </c>
      <c r="L25565" s="40">
        <v>840</v>
      </c>
      <c r="M25565" s="101">
        <v>0</v>
      </c>
      <c r="W25565" s="40">
        <v>44</v>
      </c>
      <c r="X25565" s="40">
        <v>916</v>
      </c>
      <c r="Y25565" s="40">
        <v>840</v>
      </c>
      <c r="Z25565" s="40">
        <v>32</v>
      </c>
      <c r="AA25565" s="40">
        <v>0</v>
      </c>
      <c r="AW25565" s="40">
        <v>840</v>
      </c>
      <c r="AX25565" s="40">
        <v>-403</v>
      </c>
      <c r="AY25565" s="40">
        <v>1243</v>
      </c>
      <c r="AZ25565" s="40">
        <v>1</v>
      </c>
      <c r="BA25565" s="40">
        <v>1</v>
      </c>
      <c r="BB25565" s="40">
        <v>403</v>
      </c>
      <c r="BC25565" s="40">
        <v>580</v>
      </c>
      <c r="BD25565" s="40">
        <v>0</v>
      </c>
      <c r="BE25565" s="40">
        <v>1823</v>
      </c>
      <c r="BF25565" s="40">
        <v>1</v>
      </c>
      <c r="BH25565" s="2">
        <v>43251.333333333336</v>
      </c>
      <c r="BI25565" s="2">
        <v>43251.333333333336</v>
      </c>
      <c r="BJ25565" s="2">
        <v>43251.333333333336</v>
      </c>
      <c r="BL25565">
        <v>0</v>
      </c>
      <c r="BM25565">
        <v>0</v>
      </c>
      <c r="BN25565">
        <v>0</v>
      </c>
      <c r="BO25565">
        <v>0</v>
      </c>
      <c r="BP25565">
        <v>4</v>
      </c>
      <c r="BQ25565" s="40">
        <v>4</v>
      </c>
      <c r="BR25565" s="40">
        <v>4</v>
      </c>
      <c r="BS25565" s="40">
        <v>4</v>
      </c>
      <c r="BT25565" s="40">
        <v>0</v>
      </c>
      <c r="BU25565">
        <v>0</v>
      </c>
      <c r="BV25565" s="8" t="s">
        <v>1446</v>
      </c>
      <c r="BW25565" s="8" t="s">
        <v>1447</v>
      </c>
      <c r="BX25565" s="8" t="s">
        <v>1448</v>
      </c>
      <c r="BY25565" s="8" t="s">
        <v>383</v>
      </c>
    </row>
    <row r="25566" spans="1:77">
      <c r="A25566" t="s">
        <v>117</v>
      </c>
      <c r="B25566" s="2">
        <v>43251.375</v>
      </c>
      <c r="C25566" s="1">
        <v>43251</v>
      </c>
      <c r="D25566">
        <v>5</v>
      </c>
      <c r="E25566">
        <v>1</v>
      </c>
      <c r="F25566" s="2">
        <v>43251.208333333336</v>
      </c>
      <c r="G25566" s="8" t="s">
        <v>378</v>
      </c>
      <c r="H25566" s="13" t="s">
        <v>379</v>
      </c>
      <c r="I25566" s="40">
        <v>60</v>
      </c>
      <c r="J25566" s="40">
        <v>44</v>
      </c>
      <c r="K25566" s="40">
        <v>921</v>
      </c>
      <c r="L25566" s="40">
        <v>846</v>
      </c>
      <c r="M25566" s="101">
        <v>0</v>
      </c>
      <c r="W25566" s="40">
        <v>44</v>
      </c>
      <c r="X25566" s="40">
        <v>921</v>
      </c>
      <c r="Y25566" s="40">
        <v>846</v>
      </c>
      <c r="Z25566" s="40">
        <v>31</v>
      </c>
      <c r="AA25566" s="40">
        <v>0</v>
      </c>
      <c r="AW25566" s="40">
        <v>846</v>
      </c>
      <c r="AX25566" s="40">
        <v>-419</v>
      </c>
      <c r="AY25566" s="40">
        <v>1265</v>
      </c>
      <c r="AZ25566" s="40">
        <v>1</v>
      </c>
      <c r="BA25566" s="40">
        <v>1</v>
      </c>
      <c r="BB25566" s="40">
        <v>419</v>
      </c>
      <c r="BC25566" s="40">
        <v>518</v>
      </c>
      <c r="BD25566" s="40">
        <v>0</v>
      </c>
      <c r="BE25566" s="40">
        <v>1783</v>
      </c>
      <c r="BF25566" s="40">
        <v>1</v>
      </c>
      <c r="BH25566" s="2">
        <v>43251.375</v>
      </c>
      <c r="BI25566" s="2">
        <v>43251.375</v>
      </c>
      <c r="BJ25566" s="2">
        <v>43251.375</v>
      </c>
      <c r="BL25566">
        <v>0</v>
      </c>
      <c r="BM25566">
        <v>0</v>
      </c>
      <c r="BN25566">
        <v>0</v>
      </c>
      <c r="BO25566">
        <v>0</v>
      </c>
      <c r="BP25566">
        <v>4</v>
      </c>
      <c r="BQ25566" s="40">
        <v>4</v>
      </c>
      <c r="BR25566" s="40">
        <v>4</v>
      </c>
      <c r="BS25566" s="40">
        <v>4</v>
      </c>
      <c r="BT25566" s="40">
        <v>0</v>
      </c>
      <c r="BU25566">
        <v>0</v>
      </c>
      <c r="BV25566" s="8" t="s">
        <v>1446</v>
      </c>
      <c r="BW25566" s="8" t="s">
        <v>1447</v>
      </c>
      <c r="BX25566" s="8" t="s">
        <v>1448</v>
      </c>
      <c r="BY25566" s="8" t="s">
        <v>383</v>
      </c>
    </row>
    <row r="25567" spans="1:77">
      <c r="A25567" t="s">
        <v>117</v>
      </c>
      <c r="B25567" s="2">
        <v>43251.416666666664</v>
      </c>
      <c r="C25567" s="1">
        <v>43251</v>
      </c>
      <c r="D25567">
        <v>6</v>
      </c>
      <c r="E25567">
        <v>1</v>
      </c>
      <c r="F25567" s="2">
        <v>43251.25</v>
      </c>
      <c r="G25567" s="8" t="s">
        <v>378</v>
      </c>
      <c r="H25567" s="13" t="s">
        <v>379</v>
      </c>
      <c r="I25567" s="40">
        <v>60</v>
      </c>
      <c r="J25567" s="40">
        <v>49</v>
      </c>
      <c r="K25567" s="40">
        <v>986</v>
      </c>
      <c r="L25567" s="40">
        <v>904</v>
      </c>
      <c r="M25567" s="101">
        <v>0</v>
      </c>
      <c r="W25567" s="40">
        <v>49</v>
      </c>
      <c r="X25567" s="40">
        <v>986</v>
      </c>
      <c r="Y25567" s="40">
        <v>904</v>
      </c>
      <c r="Z25567" s="40">
        <v>33</v>
      </c>
      <c r="AA25567" s="40">
        <v>0</v>
      </c>
      <c r="AW25567" s="40">
        <v>904</v>
      </c>
      <c r="AX25567" s="40">
        <v>-511</v>
      </c>
      <c r="AY25567" s="40">
        <v>1415</v>
      </c>
      <c r="AZ25567" s="40">
        <v>1</v>
      </c>
      <c r="BA25567" s="40">
        <v>1</v>
      </c>
      <c r="BB25567" s="40">
        <v>511</v>
      </c>
      <c r="BC25567" s="40">
        <v>442</v>
      </c>
      <c r="BD25567" s="40">
        <v>0</v>
      </c>
      <c r="BE25567" s="40">
        <v>1857</v>
      </c>
      <c r="BF25567" s="40">
        <v>1</v>
      </c>
      <c r="BH25567" s="2">
        <v>43251.416666666664</v>
      </c>
      <c r="BI25567" s="2">
        <v>43251.416666666664</v>
      </c>
      <c r="BJ25567" s="2">
        <v>43251.416666666664</v>
      </c>
      <c r="BL25567">
        <v>0</v>
      </c>
      <c r="BM25567">
        <v>0</v>
      </c>
      <c r="BN25567">
        <v>0</v>
      </c>
      <c r="BO25567">
        <v>0</v>
      </c>
      <c r="BP25567">
        <v>4</v>
      </c>
      <c r="BQ25567" s="40">
        <v>4</v>
      </c>
      <c r="BR25567" s="40">
        <v>4</v>
      </c>
      <c r="BS25567" s="40">
        <v>4</v>
      </c>
      <c r="BT25567" s="40">
        <v>0</v>
      </c>
      <c r="BU25567">
        <v>0</v>
      </c>
      <c r="BV25567" s="8" t="s">
        <v>1446</v>
      </c>
      <c r="BW25567" s="8" t="s">
        <v>1447</v>
      </c>
      <c r="BX25567" s="8" t="s">
        <v>1448</v>
      </c>
      <c r="BY25567" s="8" t="s">
        <v>383</v>
      </c>
    </row>
    <row r="25568" spans="1:77">
      <c r="A25568" t="s">
        <v>117</v>
      </c>
      <c r="B25568" s="2">
        <v>43251.458333333336</v>
      </c>
      <c r="C25568" s="1">
        <v>43251</v>
      </c>
      <c r="D25568">
        <v>7</v>
      </c>
      <c r="E25568">
        <v>1</v>
      </c>
      <c r="F25568" s="2">
        <v>43251.291666666664</v>
      </c>
      <c r="G25568" s="8" t="s">
        <v>378</v>
      </c>
      <c r="H25568" s="13" t="s">
        <v>379</v>
      </c>
      <c r="I25568" s="40">
        <v>60</v>
      </c>
      <c r="J25568" s="40">
        <v>63</v>
      </c>
      <c r="K25568" s="40">
        <v>1251</v>
      </c>
      <c r="L25568" s="40">
        <v>1152</v>
      </c>
      <c r="M25568" s="101">
        <v>0</v>
      </c>
      <c r="W25568" s="40">
        <v>63</v>
      </c>
      <c r="X25568" s="40">
        <v>1251</v>
      </c>
      <c r="Y25568" s="40">
        <v>1152</v>
      </c>
      <c r="Z25568" s="40">
        <v>36</v>
      </c>
      <c r="AA25568" s="40">
        <v>0</v>
      </c>
      <c r="AW25568" s="40">
        <v>1152</v>
      </c>
      <c r="AX25568" s="40">
        <v>-646</v>
      </c>
      <c r="AY25568" s="40">
        <v>1798</v>
      </c>
      <c r="AZ25568" s="40">
        <v>1</v>
      </c>
      <c r="BA25568" s="40">
        <v>1</v>
      </c>
      <c r="BB25568" s="40">
        <v>646</v>
      </c>
      <c r="BC25568" s="40">
        <v>424</v>
      </c>
      <c r="BD25568" s="40">
        <v>0</v>
      </c>
      <c r="BE25568" s="40">
        <v>2222</v>
      </c>
      <c r="BF25568" s="40">
        <v>1</v>
      </c>
      <c r="BH25568" s="2">
        <v>43251.458333333336</v>
      </c>
      <c r="BI25568" s="2">
        <v>43251.458333333336</v>
      </c>
      <c r="BJ25568" s="2">
        <v>43251.458333333336</v>
      </c>
      <c r="BL25568">
        <v>0</v>
      </c>
      <c r="BM25568">
        <v>0</v>
      </c>
      <c r="BN25568">
        <v>0</v>
      </c>
      <c r="BO25568">
        <v>0</v>
      </c>
      <c r="BP25568">
        <v>4</v>
      </c>
      <c r="BQ25568" s="40">
        <v>4</v>
      </c>
      <c r="BR25568" s="40">
        <v>4</v>
      </c>
      <c r="BS25568" s="40">
        <v>4</v>
      </c>
      <c r="BT25568" s="40">
        <v>0</v>
      </c>
      <c r="BU25568">
        <v>0</v>
      </c>
      <c r="BV25568" s="8" t="s">
        <v>1446</v>
      </c>
      <c r="BW25568" s="8" t="s">
        <v>1447</v>
      </c>
      <c r="BX25568" s="8" t="s">
        <v>1448</v>
      </c>
      <c r="BY25568" s="8" t="s">
        <v>383</v>
      </c>
    </row>
    <row r="25569" spans="1:77">
      <c r="A25569" t="s">
        <v>117</v>
      </c>
      <c r="B25569" s="2">
        <v>43251.5</v>
      </c>
      <c r="C25569" s="1">
        <v>43251</v>
      </c>
      <c r="D25569">
        <v>8</v>
      </c>
      <c r="E25569">
        <v>1</v>
      </c>
      <c r="F25569" s="2">
        <v>43251.333333333336</v>
      </c>
      <c r="G25569" s="8" t="s">
        <v>378</v>
      </c>
      <c r="H25569" s="13" t="s">
        <v>379</v>
      </c>
      <c r="I25569" s="40">
        <v>60</v>
      </c>
      <c r="J25569" s="40">
        <v>69</v>
      </c>
      <c r="K25569" s="40">
        <v>1402</v>
      </c>
      <c r="L25569" s="40">
        <v>1295</v>
      </c>
      <c r="M25569" s="101">
        <v>0</v>
      </c>
      <c r="W25569" s="40">
        <v>69</v>
      </c>
      <c r="X25569" s="40">
        <v>1402</v>
      </c>
      <c r="Y25569" s="40">
        <v>1295</v>
      </c>
      <c r="Z25569" s="40">
        <v>38</v>
      </c>
      <c r="AA25569" s="40">
        <v>0</v>
      </c>
      <c r="AW25569" s="40">
        <v>1295</v>
      </c>
      <c r="AX25569" s="40">
        <v>-659</v>
      </c>
      <c r="AY25569" s="40">
        <v>1954</v>
      </c>
      <c r="AZ25569" s="40">
        <v>1</v>
      </c>
      <c r="BA25569" s="40">
        <v>1</v>
      </c>
      <c r="BB25569" s="40">
        <v>659</v>
      </c>
      <c r="BC25569" s="40">
        <v>441</v>
      </c>
      <c r="BD25569" s="40">
        <v>0</v>
      </c>
      <c r="BE25569" s="40">
        <v>2395</v>
      </c>
      <c r="BF25569" s="40">
        <v>1</v>
      </c>
      <c r="BH25569" s="2">
        <v>43251.5</v>
      </c>
      <c r="BI25569" s="2">
        <v>43251.5</v>
      </c>
      <c r="BJ25569" s="2">
        <v>43251.5</v>
      </c>
      <c r="BL25569">
        <v>0</v>
      </c>
      <c r="BM25569">
        <v>0</v>
      </c>
      <c r="BN25569">
        <v>0</v>
      </c>
      <c r="BO25569">
        <v>0</v>
      </c>
      <c r="BP25569">
        <v>4</v>
      </c>
      <c r="BQ25569" s="40">
        <v>4</v>
      </c>
      <c r="BR25569" s="40">
        <v>4</v>
      </c>
      <c r="BS25569" s="40">
        <v>4</v>
      </c>
      <c r="BT25569" s="40">
        <v>0</v>
      </c>
      <c r="BU25569">
        <v>0</v>
      </c>
      <c r="BV25569" s="8" t="s">
        <v>1446</v>
      </c>
      <c r="BW25569" s="8" t="s">
        <v>1447</v>
      </c>
      <c r="BX25569" s="8" t="s">
        <v>1448</v>
      </c>
      <c r="BY25569" s="8" t="s">
        <v>383</v>
      </c>
    </row>
    <row r="25570" spans="1:77">
      <c r="A25570" t="s">
        <v>117</v>
      </c>
      <c r="B25570" s="2">
        <v>43251.541666666664</v>
      </c>
      <c r="C25570" s="1">
        <v>43251</v>
      </c>
      <c r="D25570">
        <v>9</v>
      </c>
      <c r="E25570">
        <v>1</v>
      </c>
      <c r="F25570" s="2">
        <v>43251.375</v>
      </c>
      <c r="G25570" s="8" t="s">
        <v>378</v>
      </c>
      <c r="H25570" s="13" t="s">
        <v>379</v>
      </c>
      <c r="I25570" s="40">
        <v>60</v>
      </c>
      <c r="J25570" s="40">
        <v>74</v>
      </c>
      <c r="K25570" s="40">
        <v>1484</v>
      </c>
      <c r="L25570" s="40">
        <v>1371</v>
      </c>
      <c r="M25570" s="101">
        <v>0</v>
      </c>
      <c r="W25570" s="40">
        <v>74</v>
      </c>
      <c r="X25570" s="40">
        <v>1484</v>
      </c>
      <c r="Y25570" s="40">
        <v>1371</v>
      </c>
      <c r="Z25570" s="40">
        <v>39</v>
      </c>
      <c r="AA25570" s="40">
        <v>0</v>
      </c>
      <c r="AW25570" s="40">
        <v>1371</v>
      </c>
      <c r="AX25570" s="40">
        <v>-654</v>
      </c>
      <c r="AY25570" s="40">
        <v>2025</v>
      </c>
      <c r="AZ25570" s="40">
        <v>1</v>
      </c>
      <c r="BA25570" s="40">
        <v>1</v>
      </c>
      <c r="BB25570" s="40">
        <v>654</v>
      </c>
      <c r="BC25570" s="40">
        <v>531</v>
      </c>
      <c r="BD25570" s="40">
        <v>0</v>
      </c>
      <c r="BE25570" s="40">
        <v>2556</v>
      </c>
      <c r="BF25570" s="40">
        <v>1</v>
      </c>
      <c r="BH25570" s="2">
        <v>43251.541666666664</v>
      </c>
      <c r="BI25570" s="2">
        <v>43251.541666666664</v>
      </c>
      <c r="BJ25570" s="2">
        <v>43251.541666666664</v>
      </c>
      <c r="BL25570">
        <v>0</v>
      </c>
      <c r="BM25570">
        <v>0</v>
      </c>
      <c r="BN25570">
        <v>0</v>
      </c>
      <c r="BO25570">
        <v>0</v>
      </c>
      <c r="BP25570">
        <v>4</v>
      </c>
      <c r="BQ25570" s="40">
        <v>4</v>
      </c>
      <c r="BR25570" s="40">
        <v>4</v>
      </c>
      <c r="BS25570" s="40">
        <v>4</v>
      </c>
      <c r="BT25570" s="40">
        <v>0</v>
      </c>
      <c r="BU25570">
        <v>0</v>
      </c>
      <c r="BV25570" s="8" t="s">
        <v>1446</v>
      </c>
      <c r="BW25570" s="8" t="s">
        <v>1447</v>
      </c>
      <c r="BX25570" s="8" t="s">
        <v>1448</v>
      </c>
      <c r="BY25570" s="8" t="s">
        <v>383</v>
      </c>
    </row>
    <row r="25571" spans="1:77">
      <c r="A25571" t="s">
        <v>117</v>
      </c>
      <c r="B25571" s="2">
        <v>43251.583333333336</v>
      </c>
      <c r="C25571" s="1">
        <v>43251</v>
      </c>
      <c r="D25571">
        <v>10</v>
      </c>
      <c r="E25571">
        <v>1</v>
      </c>
      <c r="F25571" s="2">
        <v>43251.416666666664</v>
      </c>
      <c r="G25571" s="8" t="s">
        <v>378</v>
      </c>
      <c r="H25571" s="13" t="s">
        <v>379</v>
      </c>
      <c r="I25571" s="40">
        <v>60</v>
      </c>
      <c r="J25571" s="40">
        <v>73</v>
      </c>
      <c r="K25571" s="40">
        <v>1506</v>
      </c>
      <c r="L25571" s="40">
        <v>1393</v>
      </c>
      <c r="M25571" s="101">
        <v>0</v>
      </c>
      <c r="W25571" s="40">
        <v>73</v>
      </c>
      <c r="X25571" s="40">
        <v>1506</v>
      </c>
      <c r="Y25571" s="40">
        <v>1393</v>
      </c>
      <c r="Z25571" s="40">
        <v>40</v>
      </c>
      <c r="AA25571" s="40">
        <v>0</v>
      </c>
      <c r="AW25571" s="40">
        <v>1393</v>
      </c>
      <c r="AX25571" s="40">
        <v>-674</v>
      </c>
      <c r="AY25571" s="40">
        <v>2067</v>
      </c>
      <c r="AZ25571" s="40">
        <v>1</v>
      </c>
      <c r="BA25571" s="40">
        <v>1</v>
      </c>
      <c r="BB25571" s="40">
        <v>674</v>
      </c>
      <c r="BC25571" s="40">
        <v>681</v>
      </c>
      <c r="BD25571" s="40">
        <v>0</v>
      </c>
      <c r="BE25571" s="40">
        <v>2748</v>
      </c>
      <c r="BF25571" s="40">
        <v>1</v>
      </c>
      <c r="BH25571" s="2">
        <v>43251.583333333336</v>
      </c>
      <c r="BI25571" s="2">
        <v>43251.583333333336</v>
      </c>
      <c r="BJ25571" s="2">
        <v>43251.583333333336</v>
      </c>
      <c r="BL25571">
        <v>0</v>
      </c>
      <c r="BM25571">
        <v>0</v>
      </c>
      <c r="BN25571">
        <v>0</v>
      </c>
      <c r="BO25571">
        <v>0</v>
      </c>
      <c r="BP25571">
        <v>4</v>
      </c>
      <c r="BQ25571" s="40">
        <v>4</v>
      </c>
      <c r="BR25571" s="40">
        <v>4</v>
      </c>
      <c r="BS25571" s="40">
        <v>4</v>
      </c>
      <c r="BT25571" s="40">
        <v>0</v>
      </c>
      <c r="BU25571">
        <v>0</v>
      </c>
      <c r="BV25571" s="8" t="s">
        <v>1446</v>
      </c>
      <c r="BW25571" s="8" t="s">
        <v>1447</v>
      </c>
      <c r="BX25571" s="8" t="s">
        <v>1448</v>
      </c>
      <c r="BY25571" s="8" t="s">
        <v>383</v>
      </c>
    </row>
    <row r="25572" spans="1:77">
      <c r="A25572" t="s">
        <v>117</v>
      </c>
      <c r="B25572" s="2">
        <v>43251.625</v>
      </c>
      <c r="C25572" s="1">
        <v>43251</v>
      </c>
      <c r="D25572">
        <v>11</v>
      </c>
      <c r="E25572">
        <v>1</v>
      </c>
      <c r="F25572" s="2">
        <v>43251.458333333336</v>
      </c>
      <c r="G25572" s="8" t="s">
        <v>378</v>
      </c>
      <c r="H25572" s="13" t="s">
        <v>379</v>
      </c>
      <c r="I25572" s="40">
        <v>60</v>
      </c>
      <c r="J25572" s="40">
        <v>75</v>
      </c>
      <c r="K25572" s="40">
        <v>1512</v>
      </c>
      <c r="L25572" s="40">
        <v>1398</v>
      </c>
      <c r="M25572" s="101">
        <v>0</v>
      </c>
      <c r="W25572" s="40">
        <v>75</v>
      </c>
      <c r="X25572" s="40">
        <v>1512</v>
      </c>
      <c r="Y25572" s="40">
        <v>1398</v>
      </c>
      <c r="Z25572" s="40">
        <v>39</v>
      </c>
      <c r="AA25572" s="40">
        <v>0</v>
      </c>
      <c r="AW25572" s="40">
        <v>1398</v>
      </c>
      <c r="AX25572" s="40">
        <v>-679</v>
      </c>
      <c r="AY25572" s="40">
        <v>2077</v>
      </c>
      <c r="AZ25572" s="40">
        <v>1</v>
      </c>
      <c r="BA25572" s="40">
        <v>1</v>
      </c>
      <c r="BB25572" s="40">
        <v>679</v>
      </c>
      <c r="BC25572" s="40">
        <v>703</v>
      </c>
      <c r="BD25572" s="40">
        <v>0</v>
      </c>
      <c r="BE25572" s="40">
        <v>2780</v>
      </c>
      <c r="BF25572" s="40">
        <v>1</v>
      </c>
      <c r="BH25572" s="2">
        <v>43251.625</v>
      </c>
      <c r="BI25572" s="2">
        <v>43251.625</v>
      </c>
      <c r="BJ25572" s="2">
        <v>43251.625</v>
      </c>
      <c r="BL25572">
        <v>0</v>
      </c>
      <c r="BM25572">
        <v>0</v>
      </c>
      <c r="BN25572">
        <v>0</v>
      </c>
      <c r="BO25572">
        <v>0</v>
      </c>
      <c r="BP25572">
        <v>4</v>
      </c>
      <c r="BQ25572" s="40">
        <v>4</v>
      </c>
      <c r="BR25572" s="40">
        <v>4</v>
      </c>
      <c r="BS25572" s="40">
        <v>4</v>
      </c>
      <c r="BT25572" s="40">
        <v>0</v>
      </c>
      <c r="BU25572">
        <v>0</v>
      </c>
      <c r="BV25572" s="8" t="s">
        <v>1446</v>
      </c>
      <c r="BW25572" s="8" t="s">
        <v>1447</v>
      </c>
      <c r="BX25572" s="8" t="s">
        <v>1448</v>
      </c>
      <c r="BY25572" s="8" t="s">
        <v>383</v>
      </c>
    </row>
    <row r="25573" spans="1:77">
      <c r="A25573" t="s">
        <v>117</v>
      </c>
      <c r="B25573" s="2">
        <v>43251.666666666664</v>
      </c>
      <c r="C25573" s="1">
        <v>43251</v>
      </c>
      <c r="D25573">
        <v>12</v>
      </c>
      <c r="E25573">
        <v>1</v>
      </c>
      <c r="F25573" s="2">
        <v>43251.5</v>
      </c>
      <c r="G25573" s="8" t="s">
        <v>378</v>
      </c>
      <c r="H25573" s="13" t="s">
        <v>379</v>
      </c>
      <c r="I25573" s="40">
        <v>60</v>
      </c>
      <c r="J25573" s="40">
        <v>79</v>
      </c>
      <c r="K25573" s="40">
        <v>1496</v>
      </c>
      <c r="L25573" s="40">
        <v>1378</v>
      </c>
      <c r="M25573" s="101">
        <v>0</v>
      </c>
      <c r="W25573" s="40">
        <v>79</v>
      </c>
      <c r="X25573" s="40">
        <v>1496</v>
      </c>
      <c r="Y25573" s="40">
        <v>1378</v>
      </c>
      <c r="Z25573" s="40">
        <v>39</v>
      </c>
      <c r="AA25573" s="40">
        <v>0</v>
      </c>
      <c r="AW25573" s="40">
        <v>1378</v>
      </c>
      <c r="AX25573" s="40">
        <v>-668</v>
      </c>
      <c r="AY25573" s="40">
        <v>2046</v>
      </c>
      <c r="AZ25573" s="40">
        <v>1</v>
      </c>
      <c r="BA25573" s="40">
        <v>1</v>
      </c>
      <c r="BB25573" s="40">
        <v>668</v>
      </c>
      <c r="BC25573" s="40">
        <v>694</v>
      </c>
      <c r="BD25573" s="40">
        <v>0</v>
      </c>
      <c r="BE25573" s="40">
        <v>2740</v>
      </c>
      <c r="BF25573" s="40">
        <v>1</v>
      </c>
      <c r="BH25573" s="2">
        <v>43251.666666666664</v>
      </c>
      <c r="BI25573" s="2">
        <v>43251.666666666664</v>
      </c>
      <c r="BJ25573" s="2">
        <v>43251.666666666664</v>
      </c>
      <c r="BL25573">
        <v>0</v>
      </c>
      <c r="BM25573">
        <v>0</v>
      </c>
      <c r="BN25573">
        <v>0</v>
      </c>
      <c r="BO25573">
        <v>0</v>
      </c>
      <c r="BP25573">
        <v>4</v>
      </c>
      <c r="BQ25573" s="40">
        <v>4</v>
      </c>
      <c r="BR25573" s="40">
        <v>4</v>
      </c>
      <c r="BS25573" s="40">
        <v>4</v>
      </c>
      <c r="BT25573" s="40">
        <v>0</v>
      </c>
      <c r="BU25573">
        <v>0</v>
      </c>
      <c r="BV25573" s="8" t="s">
        <v>1446</v>
      </c>
      <c r="BW25573" s="8" t="s">
        <v>1447</v>
      </c>
      <c r="BX25573" s="8" t="s">
        <v>1448</v>
      </c>
      <c r="BY25573" s="8" t="s">
        <v>383</v>
      </c>
    </row>
    <row r="25574" spans="1:77">
      <c r="A25574" t="s">
        <v>117</v>
      </c>
      <c r="B25574" s="2">
        <v>43251.708333333336</v>
      </c>
      <c r="C25574" s="1">
        <v>43251</v>
      </c>
      <c r="D25574">
        <v>13</v>
      </c>
      <c r="E25574">
        <v>1</v>
      </c>
      <c r="F25574" s="2">
        <v>43251.541666666664</v>
      </c>
      <c r="G25574" s="8" t="s">
        <v>378</v>
      </c>
      <c r="H25574" s="13" t="s">
        <v>379</v>
      </c>
      <c r="I25574" s="40">
        <v>60</v>
      </c>
      <c r="J25574" s="40">
        <v>86</v>
      </c>
      <c r="K25574" s="40">
        <v>1492</v>
      </c>
      <c r="L25574" s="40">
        <v>1367</v>
      </c>
      <c r="M25574" s="101">
        <v>0</v>
      </c>
      <c r="W25574" s="40">
        <v>86</v>
      </c>
      <c r="X25574" s="40">
        <v>1492</v>
      </c>
      <c r="Y25574" s="40">
        <v>1367</v>
      </c>
      <c r="Z25574" s="40">
        <v>39</v>
      </c>
      <c r="AA25574" s="40">
        <v>0</v>
      </c>
      <c r="AW25574" s="40">
        <v>1367</v>
      </c>
      <c r="AX25574" s="40">
        <v>-686</v>
      </c>
      <c r="AY25574" s="40">
        <v>2053</v>
      </c>
      <c r="AZ25574" s="40">
        <v>1</v>
      </c>
      <c r="BA25574" s="40">
        <v>1</v>
      </c>
      <c r="BB25574" s="40">
        <v>686</v>
      </c>
      <c r="BC25574" s="40">
        <v>713</v>
      </c>
      <c r="BD25574" s="40">
        <v>0</v>
      </c>
      <c r="BE25574" s="40">
        <v>2766</v>
      </c>
      <c r="BF25574" s="40">
        <v>1</v>
      </c>
      <c r="BH25574" s="2">
        <v>43251.708333333336</v>
      </c>
      <c r="BI25574" s="2">
        <v>43251.708333333336</v>
      </c>
      <c r="BJ25574" s="2">
        <v>43251.708333333336</v>
      </c>
      <c r="BL25574">
        <v>0</v>
      </c>
      <c r="BM25574">
        <v>0</v>
      </c>
      <c r="BN25574">
        <v>0</v>
      </c>
      <c r="BO25574">
        <v>0</v>
      </c>
      <c r="BP25574">
        <v>4</v>
      </c>
      <c r="BQ25574" s="40">
        <v>4</v>
      </c>
      <c r="BR25574" s="40">
        <v>4</v>
      </c>
      <c r="BS25574" s="40">
        <v>4</v>
      </c>
      <c r="BT25574" s="40">
        <v>0</v>
      </c>
      <c r="BU25574">
        <v>0</v>
      </c>
      <c r="BV25574" s="8" t="s">
        <v>1446</v>
      </c>
      <c r="BW25574" s="8" t="s">
        <v>1447</v>
      </c>
      <c r="BX25574" s="8" t="s">
        <v>1448</v>
      </c>
      <c r="BY25574" s="8" t="s">
        <v>383</v>
      </c>
    </row>
    <row r="25575" spans="1:77">
      <c r="A25575" t="s">
        <v>117</v>
      </c>
      <c r="B25575" s="2">
        <v>43251.75</v>
      </c>
      <c r="C25575" s="1">
        <v>43251</v>
      </c>
      <c r="D25575">
        <v>14</v>
      </c>
      <c r="E25575">
        <v>1</v>
      </c>
      <c r="F25575" s="2">
        <v>43251.583333333336</v>
      </c>
      <c r="G25575" s="8" t="s">
        <v>378</v>
      </c>
      <c r="H25575" s="13" t="s">
        <v>379</v>
      </c>
      <c r="I25575" s="40">
        <v>60</v>
      </c>
      <c r="J25575" s="40">
        <v>88</v>
      </c>
      <c r="K25575" s="40">
        <v>1493</v>
      </c>
      <c r="L25575" s="40">
        <v>1365</v>
      </c>
      <c r="M25575" s="101">
        <v>0</v>
      </c>
      <c r="W25575" s="40">
        <v>88</v>
      </c>
      <c r="X25575" s="40">
        <v>1493</v>
      </c>
      <c r="Y25575" s="40">
        <v>1365</v>
      </c>
      <c r="Z25575" s="40">
        <v>40</v>
      </c>
      <c r="AA25575" s="40">
        <v>0</v>
      </c>
      <c r="AW25575" s="40">
        <v>1365</v>
      </c>
      <c r="AX25575" s="40">
        <v>-840</v>
      </c>
      <c r="AY25575" s="40">
        <v>2205</v>
      </c>
      <c r="AZ25575" s="40">
        <v>1</v>
      </c>
      <c r="BA25575" s="40">
        <v>1</v>
      </c>
      <c r="BB25575" s="40">
        <v>840</v>
      </c>
      <c r="BC25575" s="40">
        <v>778</v>
      </c>
      <c r="BD25575" s="40">
        <v>0</v>
      </c>
      <c r="BE25575" s="40">
        <v>2983</v>
      </c>
      <c r="BF25575" s="40">
        <v>1</v>
      </c>
      <c r="BH25575" s="2">
        <v>43251.75</v>
      </c>
      <c r="BI25575" s="2">
        <v>43251.75</v>
      </c>
      <c r="BJ25575" s="2">
        <v>43251.75</v>
      </c>
      <c r="BL25575">
        <v>0</v>
      </c>
      <c r="BM25575">
        <v>0</v>
      </c>
      <c r="BN25575">
        <v>0</v>
      </c>
      <c r="BO25575">
        <v>0</v>
      </c>
      <c r="BP25575">
        <v>4</v>
      </c>
      <c r="BQ25575" s="40">
        <v>4</v>
      </c>
      <c r="BR25575" s="40">
        <v>4</v>
      </c>
      <c r="BS25575" s="40">
        <v>4</v>
      </c>
      <c r="BT25575" s="40">
        <v>0</v>
      </c>
      <c r="BU25575">
        <v>0</v>
      </c>
      <c r="BV25575" s="8" t="s">
        <v>1446</v>
      </c>
      <c r="BW25575" s="8" t="s">
        <v>1447</v>
      </c>
      <c r="BX25575" s="8" t="s">
        <v>1448</v>
      </c>
      <c r="BY25575" s="8" t="s">
        <v>383</v>
      </c>
    </row>
    <row r="25576" spans="1:77">
      <c r="A25576" t="s">
        <v>117</v>
      </c>
      <c r="B25576" s="2">
        <v>43251.791666666664</v>
      </c>
      <c r="C25576" s="1">
        <v>43251</v>
      </c>
      <c r="D25576">
        <v>15</v>
      </c>
      <c r="E25576">
        <v>1</v>
      </c>
      <c r="F25576" s="2">
        <v>43251.625</v>
      </c>
      <c r="G25576" s="8" t="s">
        <v>378</v>
      </c>
      <c r="H25576" s="13" t="s">
        <v>379</v>
      </c>
      <c r="I25576" s="40">
        <v>60</v>
      </c>
      <c r="J25576" s="40">
        <v>92</v>
      </c>
      <c r="K25576" s="40">
        <v>1497</v>
      </c>
      <c r="L25576" s="40">
        <v>1365</v>
      </c>
      <c r="M25576" s="101">
        <v>0</v>
      </c>
      <c r="W25576" s="40">
        <v>92</v>
      </c>
      <c r="X25576" s="40">
        <v>1497</v>
      </c>
      <c r="Y25576" s="40">
        <v>1365</v>
      </c>
      <c r="Z25576" s="40">
        <v>40</v>
      </c>
      <c r="AA25576" s="40">
        <v>0</v>
      </c>
      <c r="AW25576" s="40">
        <v>1365</v>
      </c>
      <c r="AX25576" s="40">
        <v>-946</v>
      </c>
      <c r="AY25576" s="40">
        <v>2311</v>
      </c>
      <c r="AZ25576" s="40">
        <v>1</v>
      </c>
      <c r="BA25576" s="40">
        <v>1</v>
      </c>
      <c r="BB25576" s="40">
        <v>946</v>
      </c>
      <c r="BC25576" s="40">
        <v>769</v>
      </c>
      <c r="BD25576" s="40">
        <v>0</v>
      </c>
      <c r="BE25576" s="40">
        <v>3080</v>
      </c>
      <c r="BF25576" s="40">
        <v>1</v>
      </c>
      <c r="BH25576" s="2">
        <v>43251.791666666664</v>
      </c>
      <c r="BI25576" s="2">
        <v>43251.791666666664</v>
      </c>
      <c r="BJ25576" s="2">
        <v>43251.791666666664</v>
      </c>
      <c r="BL25576">
        <v>0</v>
      </c>
      <c r="BM25576">
        <v>0</v>
      </c>
      <c r="BN25576">
        <v>0</v>
      </c>
      <c r="BO25576">
        <v>0</v>
      </c>
      <c r="BP25576">
        <v>4</v>
      </c>
      <c r="BQ25576" s="40">
        <v>4</v>
      </c>
      <c r="BR25576" s="40">
        <v>4</v>
      </c>
      <c r="BS25576" s="40">
        <v>4</v>
      </c>
      <c r="BT25576" s="40">
        <v>0</v>
      </c>
      <c r="BU25576">
        <v>0</v>
      </c>
      <c r="BV25576" s="8" t="s">
        <v>1446</v>
      </c>
      <c r="BW25576" s="8" t="s">
        <v>1447</v>
      </c>
      <c r="BX25576" s="8" t="s">
        <v>1448</v>
      </c>
      <c r="BY25576" s="8" t="s">
        <v>383</v>
      </c>
    </row>
    <row r="25577" spans="1:77">
      <c r="A25577" t="s">
        <v>117</v>
      </c>
      <c r="B25577" s="2">
        <v>43251.833333333336</v>
      </c>
      <c r="C25577" s="1">
        <v>43251</v>
      </c>
      <c r="D25577">
        <v>16</v>
      </c>
      <c r="E25577">
        <v>1</v>
      </c>
      <c r="F25577" s="2">
        <v>43251.666666666664</v>
      </c>
      <c r="G25577" s="8" t="s">
        <v>378</v>
      </c>
      <c r="H25577" s="13" t="s">
        <v>379</v>
      </c>
      <c r="I25577" s="40">
        <v>60</v>
      </c>
      <c r="J25577" s="40">
        <v>92</v>
      </c>
      <c r="K25577" s="40">
        <v>1405</v>
      </c>
      <c r="L25577" s="40">
        <v>1275</v>
      </c>
      <c r="M25577" s="101">
        <v>0</v>
      </c>
      <c r="W25577" s="40">
        <v>92</v>
      </c>
      <c r="X25577" s="40">
        <v>1405</v>
      </c>
      <c r="Y25577" s="40">
        <v>1275</v>
      </c>
      <c r="Z25577" s="40">
        <v>38</v>
      </c>
      <c r="AA25577" s="40">
        <v>0</v>
      </c>
      <c r="AW25577" s="40">
        <v>1275</v>
      </c>
      <c r="AX25577" s="40">
        <v>-1068</v>
      </c>
      <c r="AY25577" s="40">
        <v>2343</v>
      </c>
      <c r="AZ25577" s="40">
        <v>1</v>
      </c>
      <c r="BA25577" s="40">
        <v>1</v>
      </c>
      <c r="BB25577" s="40">
        <v>1068</v>
      </c>
      <c r="BC25577" s="40">
        <v>784</v>
      </c>
      <c r="BD25577" s="40">
        <v>0</v>
      </c>
      <c r="BE25577" s="40">
        <v>3127</v>
      </c>
      <c r="BF25577" s="40">
        <v>1</v>
      </c>
      <c r="BH25577" s="2">
        <v>43251.833333333336</v>
      </c>
      <c r="BI25577" s="2">
        <v>43251.833333333336</v>
      </c>
      <c r="BJ25577" s="2">
        <v>43251.833333333336</v>
      </c>
      <c r="BL25577">
        <v>0</v>
      </c>
      <c r="BM25577">
        <v>0</v>
      </c>
      <c r="BN25577">
        <v>0</v>
      </c>
      <c r="BO25577">
        <v>0</v>
      </c>
      <c r="BP25577">
        <v>4</v>
      </c>
      <c r="BQ25577" s="40">
        <v>4</v>
      </c>
      <c r="BR25577" s="40">
        <v>4</v>
      </c>
      <c r="BS25577" s="40">
        <v>4</v>
      </c>
      <c r="BT25577" s="40">
        <v>0</v>
      </c>
      <c r="BU25577">
        <v>0</v>
      </c>
      <c r="BV25577" s="8" t="s">
        <v>1446</v>
      </c>
      <c r="BW25577" s="8" t="s">
        <v>1447</v>
      </c>
      <c r="BX25577" s="8" t="s">
        <v>1448</v>
      </c>
      <c r="BY25577" s="8" t="s">
        <v>383</v>
      </c>
    </row>
    <row r="25578" spans="1:77">
      <c r="A25578" t="s">
        <v>117</v>
      </c>
      <c r="B25578" s="2">
        <v>43251.875</v>
      </c>
      <c r="C25578" s="1">
        <v>43251</v>
      </c>
      <c r="D25578">
        <v>17</v>
      </c>
      <c r="E25578">
        <v>1</v>
      </c>
      <c r="F25578" s="2">
        <v>43251.708333333336</v>
      </c>
      <c r="G25578" s="8" t="s">
        <v>378</v>
      </c>
      <c r="H25578" s="13" t="s">
        <v>379</v>
      </c>
      <c r="I25578" s="40">
        <v>60</v>
      </c>
      <c r="J25578" s="40">
        <v>87</v>
      </c>
      <c r="K25578" s="40">
        <v>1253</v>
      </c>
      <c r="L25578" s="40">
        <v>1129</v>
      </c>
      <c r="M25578" s="101">
        <v>0</v>
      </c>
      <c r="W25578" s="40">
        <v>87</v>
      </c>
      <c r="X25578" s="40">
        <v>1253</v>
      </c>
      <c r="Y25578" s="40">
        <v>1129</v>
      </c>
      <c r="Z25578" s="40">
        <v>37</v>
      </c>
      <c r="AA25578" s="40">
        <v>0</v>
      </c>
      <c r="AW25578" s="40">
        <v>1129</v>
      </c>
      <c r="AX25578" s="40">
        <v>-999</v>
      </c>
      <c r="AY25578" s="40">
        <v>2128</v>
      </c>
      <c r="AZ25578" s="40">
        <v>1</v>
      </c>
      <c r="BA25578" s="40">
        <v>1</v>
      </c>
      <c r="BB25578" s="40">
        <v>999</v>
      </c>
      <c r="BC25578" s="40">
        <v>942</v>
      </c>
      <c r="BD25578" s="40">
        <v>0</v>
      </c>
      <c r="BE25578" s="40">
        <v>3070</v>
      </c>
      <c r="BF25578" s="40">
        <v>1</v>
      </c>
      <c r="BH25578" s="2">
        <v>43251.875</v>
      </c>
      <c r="BI25578" s="2">
        <v>43251.875</v>
      </c>
      <c r="BJ25578" s="2">
        <v>43251.875</v>
      </c>
      <c r="BL25578">
        <v>0</v>
      </c>
      <c r="BM25578">
        <v>0</v>
      </c>
      <c r="BN25578">
        <v>0</v>
      </c>
      <c r="BO25578">
        <v>0</v>
      </c>
      <c r="BP25578">
        <v>4</v>
      </c>
      <c r="BQ25578" s="40">
        <v>4</v>
      </c>
      <c r="BR25578" s="40">
        <v>4</v>
      </c>
      <c r="BS25578" s="40">
        <v>4</v>
      </c>
      <c r="BT25578" s="40">
        <v>0</v>
      </c>
      <c r="BU25578">
        <v>0</v>
      </c>
      <c r="BV25578" s="8" t="s">
        <v>1446</v>
      </c>
      <c r="BW25578" s="8" t="s">
        <v>1447</v>
      </c>
      <c r="BX25578" s="8" t="s">
        <v>1448</v>
      </c>
      <c r="BY25578" s="8" t="s">
        <v>383</v>
      </c>
    </row>
    <row r="25579" spans="1:77">
      <c r="A25579" t="s">
        <v>117</v>
      </c>
      <c r="B25579" s="2">
        <v>43251.916666666664</v>
      </c>
      <c r="C25579" s="1">
        <v>43251</v>
      </c>
      <c r="D25579">
        <v>18</v>
      </c>
      <c r="E25579">
        <v>1</v>
      </c>
      <c r="F25579" s="2">
        <v>43251.75</v>
      </c>
      <c r="G25579" s="8" t="s">
        <v>378</v>
      </c>
      <c r="H25579" s="13" t="s">
        <v>379</v>
      </c>
      <c r="I25579" s="40">
        <v>60</v>
      </c>
      <c r="J25579" s="40">
        <v>77</v>
      </c>
      <c r="K25579" s="40">
        <v>1265</v>
      </c>
      <c r="L25579" s="40">
        <v>1151</v>
      </c>
      <c r="M25579" s="101">
        <v>0</v>
      </c>
      <c r="W25579" s="40">
        <v>77</v>
      </c>
      <c r="X25579" s="40">
        <v>1265</v>
      </c>
      <c r="Y25579" s="40">
        <v>1151</v>
      </c>
      <c r="Z25579" s="40">
        <v>37</v>
      </c>
      <c r="AA25579" s="40">
        <v>0</v>
      </c>
      <c r="AW25579" s="40">
        <v>1151</v>
      </c>
      <c r="AX25579" s="40">
        <v>-979</v>
      </c>
      <c r="AY25579" s="40">
        <v>2130</v>
      </c>
      <c r="AZ25579" s="40">
        <v>1</v>
      </c>
      <c r="BA25579" s="40">
        <v>1</v>
      </c>
      <c r="BB25579" s="40">
        <v>979</v>
      </c>
      <c r="BC25579" s="40">
        <v>1045</v>
      </c>
      <c r="BD25579" s="40">
        <v>0</v>
      </c>
      <c r="BE25579" s="40">
        <v>3175</v>
      </c>
      <c r="BF25579" s="40">
        <v>1</v>
      </c>
      <c r="BH25579" s="2">
        <v>43251.916666666664</v>
      </c>
      <c r="BI25579" s="2">
        <v>43251.916666666664</v>
      </c>
      <c r="BJ25579" s="2">
        <v>43251.916666666664</v>
      </c>
      <c r="BL25579">
        <v>0</v>
      </c>
      <c r="BM25579">
        <v>0</v>
      </c>
      <c r="BN25579">
        <v>0</v>
      </c>
      <c r="BO25579">
        <v>0</v>
      </c>
      <c r="BP25579">
        <v>4</v>
      </c>
      <c r="BQ25579" s="40">
        <v>4</v>
      </c>
      <c r="BR25579" s="40">
        <v>4</v>
      </c>
      <c r="BS25579" s="40">
        <v>4</v>
      </c>
      <c r="BT25579" s="40">
        <v>0</v>
      </c>
      <c r="BU25579">
        <v>0</v>
      </c>
      <c r="BV25579" s="8" t="s">
        <v>1446</v>
      </c>
      <c r="BW25579" s="8" t="s">
        <v>1447</v>
      </c>
      <c r="BX25579" s="8" t="s">
        <v>1448</v>
      </c>
      <c r="BY25579" s="8" t="s">
        <v>383</v>
      </c>
    </row>
    <row r="25580" spans="1:77">
      <c r="A25580" t="s">
        <v>117</v>
      </c>
      <c r="B25580" s="2">
        <v>43251.958333333336</v>
      </c>
      <c r="C25580" s="1">
        <v>43251</v>
      </c>
      <c r="D25580">
        <v>19</v>
      </c>
      <c r="E25580">
        <v>1</v>
      </c>
      <c r="F25580" s="2">
        <v>43251.791666666664</v>
      </c>
      <c r="G25580" s="8" t="s">
        <v>378</v>
      </c>
      <c r="H25580" s="13" t="s">
        <v>379</v>
      </c>
      <c r="I25580" s="40">
        <v>60</v>
      </c>
      <c r="J25580" s="40">
        <v>73</v>
      </c>
      <c r="K25580" s="40">
        <v>1317</v>
      </c>
      <c r="L25580" s="40">
        <v>1206</v>
      </c>
      <c r="M25580" s="101">
        <v>0</v>
      </c>
      <c r="W25580" s="40">
        <v>73</v>
      </c>
      <c r="X25580" s="40">
        <v>1317</v>
      </c>
      <c r="Y25580" s="40">
        <v>1206</v>
      </c>
      <c r="Z25580" s="40">
        <v>38</v>
      </c>
      <c r="AA25580" s="40">
        <v>0</v>
      </c>
      <c r="AW25580" s="40">
        <v>1206</v>
      </c>
      <c r="AX25580" s="40">
        <v>-801</v>
      </c>
      <c r="AY25580" s="40">
        <v>2007</v>
      </c>
      <c r="AZ25580" s="40">
        <v>1</v>
      </c>
      <c r="BA25580" s="40">
        <v>1</v>
      </c>
      <c r="BB25580" s="40">
        <v>801</v>
      </c>
      <c r="BC25580" s="40">
        <v>1167</v>
      </c>
      <c r="BD25580" s="40">
        <v>0</v>
      </c>
      <c r="BE25580" s="40">
        <v>3174</v>
      </c>
      <c r="BF25580" s="40">
        <v>1</v>
      </c>
      <c r="BH25580" s="2">
        <v>43251.958333333336</v>
      </c>
      <c r="BI25580" s="2">
        <v>43251.958333333336</v>
      </c>
      <c r="BJ25580" s="2">
        <v>43251.958333333336</v>
      </c>
      <c r="BL25580">
        <v>0</v>
      </c>
      <c r="BM25580">
        <v>0</v>
      </c>
      <c r="BN25580">
        <v>0</v>
      </c>
      <c r="BO25580">
        <v>0</v>
      </c>
      <c r="BP25580">
        <v>4</v>
      </c>
      <c r="BQ25580" s="40">
        <v>4</v>
      </c>
      <c r="BR25580" s="40">
        <v>4</v>
      </c>
      <c r="BS25580" s="40">
        <v>4</v>
      </c>
      <c r="BT25580" s="40">
        <v>0</v>
      </c>
      <c r="BU25580">
        <v>0</v>
      </c>
      <c r="BV25580" s="8" t="s">
        <v>1446</v>
      </c>
      <c r="BW25580" s="8" t="s">
        <v>1447</v>
      </c>
      <c r="BX25580" s="8" t="s">
        <v>1448</v>
      </c>
      <c r="BY25580" s="8" t="s">
        <v>383</v>
      </c>
    </row>
    <row r="25581" spans="1:77">
      <c r="A25581" t="s">
        <v>117</v>
      </c>
      <c r="B25581" s="2">
        <v>43252</v>
      </c>
      <c r="C25581" s="1">
        <v>43251</v>
      </c>
      <c r="D25581">
        <v>20</v>
      </c>
      <c r="E25581">
        <v>1</v>
      </c>
      <c r="F25581" s="2">
        <v>43251.833333333336</v>
      </c>
      <c r="G25581" s="8" t="s">
        <v>378</v>
      </c>
      <c r="H25581" s="13" t="s">
        <v>379</v>
      </c>
      <c r="I25581" s="40">
        <v>60</v>
      </c>
      <c r="J25581" s="40">
        <v>63</v>
      </c>
      <c r="K25581" s="40">
        <v>1429</v>
      </c>
      <c r="L25581" s="40">
        <v>1327</v>
      </c>
      <c r="M25581" s="101">
        <v>0</v>
      </c>
      <c r="W25581" s="40">
        <v>63</v>
      </c>
      <c r="X25581" s="40">
        <v>1429</v>
      </c>
      <c r="Y25581" s="40">
        <v>1327</v>
      </c>
      <c r="Z25581" s="40">
        <v>39</v>
      </c>
      <c r="AA25581" s="40">
        <v>0</v>
      </c>
      <c r="AW25581" s="40">
        <v>1327</v>
      </c>
      <c r="AX25581" s="40">
        <v>-753</v>
      </c>
      <c r="AY25581" s="40">
        <v>2080</v>
      </c>
      <c r="AZ25581" s="40">
        <v>1</v>
      </c>
      <c r="BA25581" s="40">
        <v>1</v>
      </c>
      <c r="BB25581" s="40">
        <v>752</v>
      </c>
      <c r="BC25581" s="40">
        <v>1094</v>
      </c>
      <c r="BD25581" s="40">
        <v>-1</v>
      </c>
      <c r="BE25581" s="40">
        <v>3174</v>
      </c>
      <c r="BF25581" s="40">
        <v>1</v>
      </c>
      <c r="BH25581" s="2">
        <v>43252</v>
      </c>
      <c r="BI25581" s="2">
        <v>43252</v>
      </c>
      <c r="BJ25581" s="2">
        <v>43252</v>
      </c>
      <c r="BL25581">
        <v>0</v>
      </c>
      <c r="BM25581">
        <v>0</v>
      </c>
      <c r="BN25581">
        <v>0</v>
      </c>
      <c r="BO25581">
        <v>0</v>
      </c>
      <c r="BP25581">
        <v>4</v>
      </c>
      <c r="BQ25581" s="40">
        <v>4</v>
      </c>
      <c r="BR25581" s="40">
        <v>4</v>
      </c>
      <c r="BS25581" s="40">
        <v>4</v>
      </c>
      <c r="BT25581" s="40">
        <v>0</v>
      </c>
      <c r="BU25581">
        <v>0</v>
      </c>
      <c r="BV25581" s="8" t="s">
        <v>1446</v>
      </c>
      <c r="BW25581" s="8" t="s">
        <v>1447</v>
      </c>
      <c r="BX25581" s="8" t="s">
        <v>1448</v>
      </c>
      <c r="BY25581" s="8" t="s">
        <v>383</v>
      </c>
    </row>
    <row r="25582" spans="1:77">
      <c r="A25582" t="s">
        <v>117</v>
      </c>
      <c r="B25582" s="2">
        <v>43252.041666666664</v>
      </c>
      <c r="C25582" s="1">
        <v>43251</v>
      </c>
      <c r="D25582">
        <v>21</v>
      </c>
      <c r="E25582">
        <v>1</v>
      </c>
      <c r="F25582" s="2">
        <v>43251.875</v>
      </c>
      <c r="G25582" s="8" t="s">
        <v>378</v>
      </c>
      <c r="H25582" s="13" t="s">
        <v>379</v>
      </c>
      <c r="I25582" s="40">
        <v>60</v>
      </c>
      <c r="J25582" s="40">
        <v>72</v>
      </c>
      <c r="K25582" s="40">
        <v>1532</v>
      </c>
      <c r="L25582" s="40">
        <v>1419</v>
      </c>
      <c r="M25582" s="101">
        <v>0</v>
      </c>
      <c r="W25582" s="40">
        <v>72</v>
      </c>
      <c r="X25582" s="40">
        <v>1532</v>
      </c>
      <c r="Y25582" s="40">
        <v>1419</v>
      </c>
      <c r="Z25582" s="40">
        <v>41</v>
      </c>
      <c r="AA25582" s="40">
        <v>0</v>
      </c>
      <c r="AW25582" s="40">
        <v>1419</v>
      </c>
      <c r="AX25582" s="40">
        <v>-724</v>
      </c>
      <c r="AY25582" s="40">
        <v>2143</v>
      </c>
      <c r="AZ25582" s="40">
        <v>1</v>
      </c>
      <c r="BA25582" s="40">
        <v>1</v>
      </c>
      <c r="BB25582" s="40">
        <v>725</v>
      </c>
      <c r="BC25582" s="40">
        <v>1080</v>
      </c>
      <c r="BD25582" s="40">
        <v>1</v>
      </c>
      <c r="BE25582" s="40">
        <v>3223</v>
      </c>
      <c r="BF25582" s="40">
        <v>1</v>
      </c>
      <c r="BH25582" s="2">
        <v>43252.041666666664</v>
      </c>
      <c r="BI25582" s="2">
        <v>43252.041666666664</v>
      </c>
      <c r="BJ25582" s="2">
        <v>43252.041666666664</v>
      </c>
      <c r="BL25582">
        <v>0</v>
      </c>
      <c r="BM25582">
        <v>0</v>
      </c>
      <c r="BN25582">
        <v>0</v>
      </c>
      <c r="BO25582">
        <v>0</v>
      </c>
      <c r="BP25582">
        <v>4</v>
      </c>
      <c r="BQ25582" s="40">
        <v>4</v>
      </c>
      <c r="BR25582" s="40">
        <v>4</v>
      </c>
      <c r="BS25582" s="40">
        <v>4</v>
      </c>
      <c r="BT25582" s="40">
        <v>0</v>
      </c>
      <c r="BU25582">
        <v>0</v>
      </c>
      <c r="BV25582" s="8" t="s">
        <v>1446</v>
      </c>
      <c r="BW25582" s="8" t="s">
        <v>1447</v>
      </c>
      <c r="BX25582" s="8" t="s">
        <v>1448</v>
      </c>
      <c r="BY25582" s="8" t="s">
        <v>383</v>
      </c>
    </row>
    <row r="25583" spans="1:77">
      <c r="A25583" t="s">
        <v>117</v>
      </c>
      <c r="B25583" s="2">
        <v>43252.083333333336</v>
      </c>
      <c r="C25583" s="1">
        <v>43251</v>
      </c>
      <c r="D25583">
        <v>22</v>
      </c>
      <c r="E25583">
        <v>1</v>
      </c>
      <c r="F25583" s="2">
        <v>43251.916666666664</v>
      </c>
      <c r="G25583" s="8" t="s">
        <v>378</v>
      </c>
      <c r="H25583" s="13" t="s">
        <v>379</v>
      </c>
      <c r="I25583" s="40">
        <v>60</v>
      </c>
      <c r="J25583" s="40">
        <v>69</v>
      </c>
      <c r="K25583" s="40">
        <v>1566</v>
      </c>
      <c r="L25583" s="40">
        <v>1455</v>
      </c>
      <c r="M25583" s="101">
        <v>0</v>
      </c>
      <c r="W25583" s="40">
        <v>69</v>
      </c>
      <c r="X25583" s="40">
        <v>1566</v>
      </c>
      <c r="Y25583" s="40">
        <v>1455</v>
      </c>
      <c r="Z25583" s="40">
        <v>42</v>
      </c>
      <c r="AA25583" s="40">
        <v>0</v>
      </c>
      <c r="AW25583" s="40">
        <v>1455</v>
      </c>
      <c r="AX25583" s="40">
        <v>-596</v>
      </c>
      <c r="AY25583" s="40">
        <v>2051</v>
      </c>
      <c r="AZ25583" s="40">
        <v>1</v>
      </c>
      <c r="BA25583" s="40">
        <v>1</v>
      </c>
      <c r="BB25583" s="40">
        <v>595</v>
      </c>
      <c r="BC25583" s="40">
        <v>840</v>
      </c>
      <c r="BD25583" s="40">
        <v>-1</v>
      </c>
      <c r="BE25583" s="40">
        <v>2891</v>
      </c>
      <c r="BF25583" s="40">
        <v>1</v>
      </c>
      <c r="BH25583" s="2">
        <v>43252.083333333336</v>
      </c>
      <c r="BI25583" s="2">
        <v>43252.083333333336</v>
      </c>
      <c r="BJ25583" s="2">
        <v>43252.083333333336</v>
      </c>
      <c r="BL25583">
        <v>0</v>
      </c>
      <c r="BM25583">
        <v>0</v>
      </c>
      <c r="BN25583">
        <v>0</v>
      </c>
      <c r="BO25583">
        <v>0</v>
      </c>
      <c r="BP25583">
        <v>4</v>
      </c>
      <c r="BQ25583" s="40">
        <v>4</v>
      </c>
      <c r="BR25583" s="40">
        <v>4</v>
      </c>
      <c r="BS25583" s="40">
        <v>4</v>
      </c>
      <c r="BT25583" s="40">
        <v>0</v>
      </c>
      <c r="BU25583">
        <v>0</v>
      </c>
      <c r="BV25583" s="8" t="s">
        <v>1446</v>
      </c>
      <c r="BW25583" s="8" t="s">
        <v>1447</v>
      </c>
      <c r="BX25583" s="8" t="s">
        <v>1448</v>
      </c>
      <c r="BY25583" s="8" t="s">
        <v>383</v>
      </c>
    </row>
    <row r="25584" spans="1:77">
      <c r="A25584" t="s">
        <v>117</v>
      </c>
      <c r="B25584" s="2">
        <v>43252.125</v>
      </c>
      <c r="C25584" s="1">
        <v>43251</v>
      </c>
      <c r="D25584">
        <v>23</v>
      </c>
      <c r="E25584">
        <v>1</v>
      </c>
      <c r="F25584" s="2">
        <v>43251.958333333336</v>
      </c>
      <c r="G25584" s="8" t="s">
        <v>378</v>
      </c>
      <c r="H25584" s="13" t="s">
        <v>379</v>
      </c>
      <c r="I25584" s="40">
        <v>60</v>
      </c>
      <c r="J25584" s="40">
        <v>68</v>
      </c>
      <c r="K25584" s="40">
        <v>1551</v>
      </c>
      <c r="L25584" s="40">
        <v>1441</v>
      </c>
      <c r="M25584" s="101">
        <v>0</v>
      </c>
      <c r="W25584" s="40">
        <v>68</v>
      </c>
      <c r="X25584" s="40">
        <v>1551</v>
      </c>
      <c r="Y25584" s="40">
        <v>1441</v>
      </c>
      <c r="Z25584" s="40">
        <v>42</v>
      </c>
      <c r="AA25584" s="40">
        <v>0</v>
      </c>
      <c r="AW25584" s="40">
        <v>1441</v>
      </c>
      <c r="AX25584" s="40">
        <v>-565</v>
      </c>
      <c r="AY25584" s="40">
        <v>2006</v>
      </c>
      <c r="AZ25584" s="40">
        <v>1</v>
      </c>
      <c r="BA25584" s="40">
        <v>1</v>
      </c>
      <c r="BB25584" s="40">
        <v>566</v>
      </c>
      <c r="BC25584" s="40">
        <v>794</v>
      </c>
      <c r="BD25584" s="40">
        <v>1</v>
      </c>
      <c r="BE25584" s="40">
        <v>2800</v>
      </c>
      <c r="BF25584" s="40">
        <v>1</v>
      </c>
      <c r="BH25584" s="2">
        <v>43252.125</v>
      </c>
      <c r="BI25584" s="2">
        <v>43252.125</v>
      </c>
      <c r="BJ25584" s="2">
        <v>43252.125</v>
      </c>
      <c r="BL25584">
        <v>0</v>
      </c>
      <c r="BM25584">
        <v>0</v>
      </c>
      <c r="BN25584">
        <v>0</v>
      </c>
      <c r="BO25584">
        <v>0</v>
      </c>
      <c r="BP25584">
        <v>4</v>
      </c>
      <c r="BQ25584" s="40">
        <v>4</v>
      </c>
      <c r="BR25584" s="40">
        <v>4</v>
      </c>
      <c r="BS25584" s="40">
        <v>4</v>
      </c>
      <c r="BT25584" s="40">
        <v>0</v>
      </c>
      <c r="BU25584">
        <v>0</v>
      </c>
      <c r="BV25584" s="8" t="s">
        <v>1446</v>
      </c>
      <c r="BW25584" s="8" t="s">
        <v>1447</v>
      </c>
      <c r="BX25584" s="8" t="s">
        <v>1448</v>
      </c>
      <c r="BY25584" s="8" t="s">
        <v>383</v>
      </c>
    </row>
    <row r="25585" spans="1:77">
      <c r="A25585" t="s">
        <v>117</v>
      </c>
      <c r="B25585" s="2">
        <v>43252.166666666664</v>
      </c>
      <c r="C25585" s="1">
        <v>43251</v>
      </c>
      <c r="D25585">
        <v>24</v>
      </c>
      <c r="E25585">
        <v>1</v>
      </c>
      <c r="F25585" s="2">
        <v>43252</v>
      </c>
      <c r="G25585" s="8" t="s">
        <v>378</v>
      </c>
      <c r="H25585" s="13" t="s">
        <v>379</v>
      </c>
      <c r="I25585" s="40">
        <v>60</v>
      </c>
      <c r="J25585" s="40">
        <v>67</v>
      </c>
      <c r="K25585" s="40">
        <v>1584</v>
      </c>
      <c r="L25585" s="40">
        <v>1474</v>
      </c>
      <c r="M25585" s="101">
        <v>0</v>
      </c>
      <c r="W25585" s="40">
        <v>67</v>
      </c>
      <c r="X25585" s="40">
        <v>1584</v>
      </c>
      <c r="Y25585" s="40">
        <v>1474</v>
      </c>
      <c r="Z25585" s="40">
        <v>43</v>
      </c>
      <c r="AA25585" s="40">
        <v>0</v>
      </c>
      <c r="AW25585" s="40">
        <v>1474</v>
      </c>
      <c r="AX25585" s="40">
        <v>-536</v>
      </c>
      <c r="AY25585" s="40">
        <v>2010</v>
      </c>
      <c r="AZ25585" s="40">
        <v>1</v>
      </c>
      <c r="BA25585" s="40">
        <v>1</v>
      </c>
      <c r="BB25585" s="40">
        <v>536</v>
      </c>
      <c r="BC25585" s="40">
        <v>769</v>
      </c>
      <c r="BD25585" s="40">
        <v>0</v>
      </c>
      <c r="BE25585" s="40">
        <v>2779</v>
      </c>
      <c r="BF25585" s="40">
        <v>1</v>
      </c>
      <c r="BH25585" s="2">
        <v>43252.166666666664</v>
      </c>
      <c r="BI25585" s="2">
        <v>43252.166666666664</v>
      </c>
      <c r="BJ25585" s="2">
        <v>43252.166666666664</v>
      </c>
      <c r="BL25585">
        <v>0</v>
      </c>
      <c r="BM25585">
        <v>0</v>
      </c>
      <c r="BN25585">
        <v>0</v>
      </c>
      <c r="BO25585">
        <v>0</v>
      </c>
      <c r="BP25585">
        <v>4</v>
      </c>
      <c r="BQ25585" s="40">
        <v>4</v>
      </c>
      <c r="BR25585" s="40">
        <v>4</v>
      </c>
      <c r="BS25585" s="40">
        <v>4</v>
      </c>
      <c r="BT25585" s="40">
        <v>0</v>
      </c>
      <c r="BU25585">
        <v>0</v>
      </c>
      <c r="BV25585" s="8" t="s">
        <v>1446</v>
      </c>
      <c r="BW25585" s="8" t="s">
        <v>1447</v>
      </c>
      <c r="BX25585" s="8" t="s">
        <v>1448</v>
      </c>
      <c r="BY25585" s="8" t="s">
        <v>383</v>
      </c>
    </row>
    <row r="25586" spans="1:77">
      <c r="A25586" t="s">
        <v>117</v>
      </c>
      <c r="B25586" s="2">
        <v>43252.208333333336</v>
      </c>
      <c r="C25586" s="1">
        <v>43252</v>
      </c>
      <c r="D25586">
        <v>1</v>
      </c>
      <c r="E25586">
        <v>1</v>
      </c>
      <c r="F25586" s="2">
        <v>43252.041666666664</v>
      </c>
      <c r="G25586" s="8" t="s">
        <v>378</v>
      </c>
      <c r="H25586" s="13" t="s">
        <v>379</v>
      </c>
      <c r="I25586" s="40">
        <v>60</v>
      </c>
      <c r="J25586" s="40">
        <v>56</v>
      </c>
      <c r="K25586" s="40">
        <v>1336</v>
      </c>
      <c r="L25586" s="40">
        <v>1240</v>
      </c>
      <c r="M25586" s="101">
        <v>0</v>
      </c>
      <c r="W25586" s="40">
        <v>56</v>
      </c>
      <c r="X25586" s="40">
        <v>1336</v>
      </c>
      <c r="Y25586" s="40">
        <v>1240</v>
      </c>
      <c r="Z25586" s="40">
        <v>40</v>
      </c>
      <c r="AA25586" s="40">
        <v>0</v>
      </c>
      <c r="AW25586" s="40">
        <v>1240</v>
      </c>
      <c r="AX25586" s="40">
        <v>-631</v>
      </c>
      <c r="AY25586" s="40">
        <v>1871</v>
      </c>
      <c r="AZ25586" s="40">
        <v>1</v>
      </c>
      <c r="BA25586" s="40">
        <v>1</v>
      </c>
      <c r="BB25586" s="40">
        <v>631</v>
      </c>
      <c r="BC25586" s="40">
        <v>646</v>
      </c>
      <c r="BD25586" s="40">
        <v>0</v>
      </c>
      <c r="BE25586" s="40">
        <v>2517</v>
      </c>
      <c r="BF25586" s="40">
        <v>1</v>
      </c>
      <c r="BH25586" s="2">
        <v>43252.208333333336</v>
      </c>
      <c r="BI25586" s="2">
        <v>43252.208333333336</v>
      </c>
      <c r="BJ25586" s="2">
        <v>43252.208333333336</v>
      </c>
      <c r="BL25586">
        <v>0</v>
      </c>
      <c r="BM25586">
        <v>0</v>
      </c>
      <c r="BN25586">
        <v>0</v>
      </c>
      <c r="BO25586">
        <v>0</v>
      </c>
      <c r="BP25586">
        <v>4</v>
      </c>
      <c r="BQ25586" s="40">
        <v>4</v>
      </c>
      <c r="BR25586" s="40">
        <v>4</v>
      </c>
      <c r="BS25586" s="40">
        <v>4</v>
      </c>
      <c r="BT25586" s="40">
        <v>0</v>
      </c>
      <c r="BU25586">
        <v>0</v>
      </c>
      <c r="BV25586" s="8" t="s">
        <v>1447</v>
      </c>
      <c r="BW25586" s="8" t="s">
        <v>1448</v>
      </c>
      <c r="BX25586" s="8" t="s">
        <v>1449</v>
      </c>
      <c r="BY25586" s="8" t="s">
        <v>383</v>
      </c>
    </row>
    <row r="25587" spans="1:77">
      <c r="A25587" t="s">
        <v>117</v>
      </c>
      <c r="B25587" s="2">
        <v>43252.25</v>
      </c>
      <c r="C25587" s="1">
        <v>43252</v>
      </c>
      <c r="D25587">
        <v>2</v>
      </c>
      <c r="E25587">
        <v>1</v>
      </c>
      <c r="F25587" s="2">
        <v>43252.083333333336</v>
      </c>
      <c r="G25587" s="8" t="s">
        <v>378</v>
      </c>
      <c r="H25587" s="13" t="s">
        <v>379</v>
      </c>
      <c r="I25587" s="40">
        <v>60</v>
      </c>
      <c r="J25587" s="40">
        <v>46</v>
      </c>
      <c r="K25587" s="40">
        <v>1129</v>
      </c>
      <c r="L25587" s="40">
        <v>1045</v>
      </c>
      <c r="M25587" s="101">
        <v>0</v>
      </c>
      <c r="W25587" s="40">
        <v>46</v>
      </c>
      <c r="X25587" s="40">
        <v>1129</v>
      </c>
      <c r="Y25587" s="40">
        <v>1045</v>
      </c>
      <c r="Z25587" s="40">
        <v>38</v>
      </c>
      <c r="AA25587" s="40">
        <v>0</v>
      </c>
      <c r="AW25587" s="40">
        <v>1045</v>
      </c>
      <c r="AX25587" s="40">
        <v>-566</v>
      </c>
      <c r="AY25587" s="40">
        <v>1611</v>
      </c>
      <c r="AZ25587" s="40">
        <v>1</v>
      </c>
      <c r="BA25587" s="40">
        <v>1</v>
      </c>
      <c r="BB25587" s="40">
        <v>566</v>
      </c>
      <c r="BC25587" s="40">
        <v>609</v>
      </c>
      <c r="BD25587" s="40">
        <v>0</v>
      </c>
      <c r="BE25587" s="40">
        <v>2220</v>
      </c>
      <c r="BF25587" s="40">
        <v>1</v>
      </c>
      <c r="BH25587" s="2">
        <v>43252.25</v>
      </c>
      <c r="BI25587" s="2">
        <v>43252.25</v>
      </c>
      <c r="BJ25587" s="2">
        <v>43252.25</v>
      </c>
      <c r="BL25587">
        <v>0</v>
      </c>
      <c r="BM25587">
        <v>0</v>
      </c>
      <c r="BN25587">
        <v>0</v>
      </c>
      <c r="BO25587">
        <v>0</v>
      </c>
      <c r="BP25587">
        <v>4</v>
      </c>
      <c r="BQ25587" s="40">
        <v>4</v>
      </c>
      <c r="BR25587" s="40">
        <v>4</v>
      </c>
      <c r="BS25587" s="40">
        <v>4</v>
      </c>
      <c r="BT25587" s="40">
        <v>0</v>
      </c>
      <c r="BU25587">
        <v>0</v>
      </c>
      <c r="BV25587" s="8" t="s">
        <v>1447</v>
      </c>
      <c r="BW25587" s="8" t="s">
        <v>1448</v>
      </c>
      <c r="BX25587" s="8" t="s">
        <v>1449</v>
      </c>
      <c r="BY25587" s="8" t="s">
        <v>383</v>
      </c>
    </row>
    <row r="25588" spans="1:77">
      <c r="A25588" t="s">
        <v>117</v>
      </c>
      <c r="B25588" s="2">
        <v>43252.291666666664</v>
      </c>
      <c r="C25588" s="1">
        <v>43252</v>
      </c>
      <c r="D25588">
        <v>3</v>
      </c>
      <c r="E25588">
        <v>1</v>
      </c>
      <c r="F25588" s="2">
        <v>43252.125</v>
      </c>
      <c r="G25588" s="8" t="s">
        <v>378</v>
      </c>
      <c r="H25588" s="13" t="s">
        <v>379</v>
      </c>
      <c r="I25588" s="40">
        <v>60</v>
      </c>
      <c r="J25588" s="40">
        <v>51</v>
      </c>
      <c r="K25588" s="40">
        <v>1121</v>
      </c>
      <c r="L25588" s="40">
        <v>1032</v>
      </c>
      <c r="M25588" s="101">
        <v>0</v>
      </c>
      <c r="W25588" s="40">
        <v>51</v>
      </c>
      <c r="X25588" s="40">
        <v>1121</v>
      </c>
      <c r="Y25588" s="40">
        <v>1032</v>
      </c>
      <c r="Z25588" s="40">
        <v>38</v>
      </c>
      <c r="AA25588" s="40">
        <v>0</v>
      </c>
      <c r="AW25588" s="40">
        <v>1032</v>
      </c>
      <c r="AX25588" s="40">
        <v>-519</v>
      </c>
      <c r="AY25588" s="40">
        <v>1551</v>
      </c>
      <c r="AZ25588" s="40">
        <v>1</v>
      </c>
      <c r="BA25588" s="40">
        <v>1</v>
      </c>
      <c r="BB25588" s="40">
        <v>519</v>
      </c>
      <c r="BC25588" s="40">
        <v>570</v>
      </c>
      <c r="BD25588" s="40">
        <v>0</v>
      </c>
      <c r="BE25588" s="40">
        <v>2121</v>
      </c>
      <c r="BF25588" s="40">
        <v>1</v>
      </c>
      <c r="BH25588" s="2">
        <v>43252.291666666664</v>
      </c>
      <c r="BI25588" s="2">
        <v>43252.291666666664</v>
      </c>
      <c r="BJ25588" s="2">
        <v>43252.291666666664</v>
      </c>
      <c r="BL25588">
        <v>0</v>
      </c>
      <c r="BM25588">
        <v>0</v>
      </c>
      <c r="BN25588">
        <v>0</v>
      </c>
      <c r="BO25588">
        <v>0</v>
      </c>
      <c r="BP25588">
        <v>4</v>
      </c>
      <c r="BQ25588" s="40">
        <v>4</v>
      </c>
      <c r="BR25588" s="40">
        <v>4</v>
      </c>
      <c r="BS25588" s="40">
        <v>4</v>
      </c>
      <c r="BT25588" s="40">
        <v>0</v>
      </c>
      <c r="BU25588">
        <v>0</v>
      </c>
      <c r="BV25588" s="8" t="s">
        <v>1447</v>
      </c>
      <c r="BW25588" s="8" t="s">
        <v>1448</v>
      </c>
      <c r="BX25588" s="8" t="s">
        <v>1449</v>
      </c>
      <c r="BY25588" s="8" t="s">
        <v>383</v>
      </c>
    </row>
    <row r="25589" spans="1:77">
      <c r="A25589" t="s">
        <v>117</v>
      </c>
      <c r="B25589" s="2">
        <v>43252.333333333336</v>
      </c>
      <c r="C25589" s="1">
        <v>43252</v>
      </c>
      <c r="D25589">
        <v>4</v>
      </c>
      <c r="E25589">
        <v>1</v>
      </c>
      <c r="F25589" s="2">
        <v>43252.166666666664</v>
      </c>
      <c r="G25589" s="8" t="s">
        <v>378</v>
      </c>
      <c r="H25589" s="13" t="s">
        <v>379</v>
      </c>
      <c r="I25589" s="40">
        <v>60</v>
      </c>
      <c r="J25589" s="40">
        <v>53</v>
      </c>
      <c r="K25589" s="40">
        <v>1113</v>
      </c>
      <c r="L25589" s="40">
        <v>1022</v>
      </c>
      <c r="M25589" s="101">
        <v>0</v>
      </c>
      <c r="W25589" s="40">
        <v>53</v>
      </c>
      <c r="X25589" s="40">
        <v>1113</v>
      </c>
      <c r="Y25589" s="40">
        <v>1022</v>
      </c>
      <c r="Z25589" s="40">
        <v>38</v>
      </c>
      <c r="AA25589" s="40">
        <v>0</v>
      </c>
      <c r="AW25589" s="40">
        <v>1022</v>
      </c>
      <c r="AX25589" s="40">
        <v>-530</v>
      </c>
      <c r="AY25589" s="40">
        <v>1552</v>
      </c>
      <c r="AZ25589" s="40">
        <v>1</v>
      </c>
      <c r="BA25589" s="40">
        <v>1</v>
      </c>
      <c r="BB25589" s="40">
        <v>530</v>
      </c>
      <c r="BC25589" s="40">
        <v>1423</v>
      </c>
      <c r="BD25589" s="40">
        <v>0</v>
      </c>
      <c r="BE25589" s="40">
        <v>2975</v>
      </c>
      <c r="BF25589" s="40">
        <v>1</v>
      </c>
      <c r="BH25589" s="2">
        <v>43252.333333333336</v>
      </c>
      <c r="BI25589" s="2">
        <v>43252.333333333336</v>
      </c>
      <c r="BJ25589" s="2">
        <v>43252.333333333336</v>
      </c>
      <c r="BL25589">
        <v>0</v>
      </c>
      <c r="BM25589">
        <v>0</v>
      </c>
      <c r="BN25589">
        <v>0</v>
      </c>
      <c r="BO25589">
        <v>0</v>
      </c>
      <c r="BP25589">
        <v>4</v>
      </c>
      <c r="BQ25589" s="40">
        <v>4</v>
      </c>
      <c r="BR25589" s="40">
        <v>4</v>
      </c>
      <c r="BS25589" s="40">
        <v>4</v>
      </c>
      <c r="BT25589" s="40">
        <v>0</v>
      </c>
      <c r="BU25589">
        <v>0</v>
      </c>
      <c r="BV25589" s="8" t="s">
        <v>1447</v>
      </c>
      <c r="BW25589" s="8" t="s">
        <v>1448</v>
      </c>
      <c r="BX25589" s="8" t="s">
        <v>1449</v>
      </c>
      <c r="BY25589" s="8" t="s">
        <v>383</v>
      </c>
    </row>
    <row r="25590" spans="1:77">
      <c r="A25590" t="s">
        <v>117</v>
      </c>
      <c r="B25590" s="2">
        <v>43252.375</v>
      </c>
      <c r="C25590" s="1">
        <v>43252</v>
      </c>
      <c r="D25590">
        <v>5</v>
      </c>
      <c r="E25590">
        <v>1</v>
      </c>
      <c r="F25590" s="2">
        <v>43252.208333333336</v>
      </c>
      <c r="G25590" s="8" t="s">
        <v>378</v>
      </c>
      <c r="H25590" s="13" t="s">
        <v>379</v>
      </c>
      <c r="I25590" s="40">
        <v>60</v>
      </c>
      <c r="J25590" s="40">
        <v>63</v>
      </c>
      <c r="K25590" s="40">
        <v>1088</v>
      </c>
      <c r="L25590" s="40">
        <v>988</v>
      </c>
      <c r="M25590" s="101">
        <v>0</v>
      </c>
      <c r="W25590" s="40">
        <v>63</v>
      </c>
      <c r="X25590" s="40">
        <v>1088</v>
      </c>
      <c r="Y25590" s="40">
        <v>988</v>
      </c>
      <c r="Z25590" s="40">
        <v>37</v>
      </c>
      <c r="AA25590" s="40">
        <v>0</v>
      </c>
      <c r="AW25590" s="40">
        <v>988</v>
      </c>
      <c r="AX25590" s="40">
        <v>-562</v>
      </c>
      <c r="AY25590" s="40">
        <v>1550</v>
      </c>
      <c r="AZ25590" s="40">
        <v>1</v>
      </c>
      <c r="BA25590" s="40">
        <v>1</v>
      </c>
      <c r="BB25590" s="40">
        <v>562</v>
      </c>
      <c r="BC25590" s="40">
        <v>1305</v>
      </c>
      <c r="BD25590" s="40">
        <v>0</v>
      </c>
      <c r="BE25590" s="40">
        <v>2855</v>
      </c>
      <c r="BF25590" s="40">
        <v>1</v>
      </c>
      <c r="BH25590" s="2">
        <v>43252.375</v>
      </c>
      <c r="BI25590" s="2">
        <v>43252.375</v>
      </c>
      <c r="BJ25590" s="2">
        <v>43252.375</v>
      </c>
      <c r="BL25590">
        <v>0</v>
      </c>
      <c r="BM25590">
        <v>0</v>
      </c>
      <c r="BN25590">
        <v>0</v>
      </c>
      <c r="BO25590">
        <v>0</v>
      </c>
      <c r="BP25590">
        <v>4</v>
      </c>
      <c r="BQ25590" s="40">
        <v>4</v>
      </c>
      <c r="BR25590" s="40">
        <v>4</v>
      </c>
      <c r="BS25590" s="40">
        <v>4</v>
      </c>
      <c r="BT25590" s="40">
        <v>0</v>
      </c>
      <c r="BU25590">
        <v>0</v>
      </c>
      <c r="BV25590" s="8" t="s">
        <v>1447</v>
      </c>
      <c r="BW25590" s="8" t="s">
        <v>1448</v>
      </c>
      <c r="BX25590" s="8" t="s">
        <v>1449</v>
      </c>
      <c r="BY25590" s="8" t="s">
        <v>383</v>
      </c>
    </row>
    <row r="25591" spans="1:77">
      <c r="A25591" t="s">
        <v>117</v>
      </c>
      <c r="B25591" s="2">
        <v>43252.416666666664</v>
      </c>
      <c r="C25591" s="1">
        <v>43252</v>
      </c>
      <c r="D25591">
        <v>6</v>
      </c>
      <c r="E25591">
        <v>1</v>
      </c>
      <c r="F25591" s="2">
        <v>43252.25</v>
      </c>
      <c r="G25591" s="8" t="s">
        <v>378</v>
      </c>
      <c r="H25591" s="13" t="s">
        <v>379</v>
      </c>
      <c r="I25591" s="40">
        <v>60</v>
      </c>
      <c r="J25591" s="40">
        <v>57</v>
      </c>
      <c r="K25591" s="40">
        <v>1096</v>
      </c>
      <c r="L25591" s="40">
        <v>1002</v>
      </c>
      <c r="M25591" s="101">
        <v>0</v>
      </c>
      <c r="W25591" s="40">
        <v>57</v>
      </c>
      <c r="X25591" s="40">
        <v>1096</v>
      </c>
      <c r="Y25591" s="40">
        <v>1002</v>
      </c>
      <c r="Z25591" s="40">
        <v>37</v>
      </c>
      <c r="AA25591" s="40">
        <v>0</v>
      </c>
      <c r="AW25591" s="40">
        <v>1002</v>
      </c>
      <c r="AX25591" s="40">
        <v>-653</v>
      </c>
      <c r="AY25591" s="40">
        <v>1655</v>
      </c>
      <c r="AZ25591" s="40">
        <v>1</v>
      </c>
      <c r="BA25591" s="40">
        <v>1</v>
      </c>
      <c r="BB25591" s="40">
        <v>653</v>
      </c>
      <c r="BC25591" s="40">
        <v>1225</v>
      </c>
      <c r="BD25591" s="40">
        <v>0</v>
      </c>
      <c r="BE25591" s="40">
        <v>2880</v>
      </c>
      <c r="BF25591" s="40">
        <v>1</v>
      </c>
      <c r="BH25591" s="2">
        <v>43252.416666666664</v>
      </c>
      <c r="BI25591" s="2">
        <v>43252.416666666664</v>
      </c>
      <c r="BJ25591" s="2">
        <v>43252.416666666664</v>
      </c>
      <c r="BL25591">
        <v>0</v>
      </c>
      <c r="BM25591">
        <v>0</v>
      </c>
      <c r="BN25591">
        <v>0</v>
      </c>
      <c r="BO25591">
        <v>0</v>
      </c>
      <c r="BP25591">
        <v>4</v>
      </c>
      <c r="BQ25591" s="40">
        <v>4</v>
      </c>
      <c r="BR25591" s="40">
        <v>4</v>
      </c>
      <c r="BS25591" s="40">
        <v>4</v>
      </c>
      <c r="BT25591" s="40">
        <v>0</v>
      </c>
      <c r="BU25591">
        <v>0</v>
      </c>
      <c r="BV25591" s="8" t="s">
        <v>1447</v>
      </c>
      <c r="BW25591" s="8" t="s">
        <v>1448</v>
      </c>
      <c r="BX25591" s="8" t="s">
        <v>1449</v>
      </c>
      <c r="BY25591" s="8" t="s">
        <v>383</v>
      </c>
    </row>
    <row r="25592" spans="1:77">
      <c r="A25592" t="s">
        <v>117</v>
      </c>
      <c r="B25592" s="2">
        <v>43252.458333333336</v>
      </c>
      <c r="C25592" s="1">
        <v>43252</v>
      </c>
      <c r="D25592">
        <v>7</v>
      </c>
      <c r="E25592">
        <v>1</v>
      </c>
      <c r="F25592" s="2">
        <v>43252.291666666664</v>
      </c>
      <c r="G25592" s="8" t="s">
        <v>378</v>
      </c>
      <c r="H25592" s="13" t="s">
        <v>379</v>
      </c>
      <c r="I25592" s="40">
        <v>60</v>
      </c>
      <c r="J25592" s="40">
        <v>57</v>
      </c>
      <c r="K25592" s="40">
        <v>1167</v>
      </c>
      <c r="L25592" s="40">
        <v>1072</v>
      </c>
      <c r="M25592" s="101">
        <v>0</v>
      </c>
      <c r="W25592" s="40">
        <v>57</v>
      </c>
      <c r="X25592" s="40">
        <v>1167</v>
      </c>
      <c r="Y25592" s="40">
        <v>1072</v>
      </c>
      <c r="Z25592" s="40">
        <v>38</v>
      </c>
      <c r="AA25592" s="40">
        <v>0</v>
      </c>
      <c r="AW25592" s="40">
        <v>1072</v>
      </c>
      <c r="AX25592" s="40">
        <v>-678</v>
      </c>
      <c r="AY25592" s="40">
        <v>1750</v>
      </c>
      <c r="AZ25592" s="40">
        <v>1</v>
      </c>
      <c r="BA25592" s="40">
        <v>1</v>
      </c>
      <c r="BB25592" s="40">
        <v>678</v>
      </c>
      <c r="BC25592" s="40">
        <v>1166</v>
      </c>
      <c r="BD25592" s="40">
        <v>0</v>
      </c>
      <c r="BE25592" s="40">
        <v>2916</v>
      </c>
      <c r="BF25592" s="40">
        <v>1</v>
      </c>
      <c r="BH25592" s="2">
        <v>43252.458333333336</v>
      </c>
      <c r="BI25592" s="2">
        <v>43252.458333333336</v>
      </c>
      <c r="BJ25592" s="2">
        <v>43252.458333333336</v>
      </c>
      <c r="BL25592">
        <v>0</v>
      </c>
      <c r="BM25592">
        <v>0</v>
      </c>
      <c r="BN25592">
        <v>0</v>
      </c>
      <c r="BO25592">
        <v>0</v>
      </c>
      <c r="BP25592">
        <v>4</v>
      </c>
      <c r="BQ25592" s="40">
        <v>4</v>
      </c>
      <c r="BR25592" s="40">
        <v>4</v>
      </c>
      <c r="BS25592" s="40">
        <v>4</v>
      </c>
      <c r="BT25592" s="40">
        <v>0</v>
      </c>
      <c r="BU25592">
        <v>0</v>
      </c>
      <c r="BV25592" s="8" t="s">
        <v>1447</v>
      </c>
      <c r="BW25592" s="8" t="s">
        <v>1448</v>
      </c>
      <c r="BX25592" s="8" t="s">
        <v>1449</v>
      </c>
      <c r="BY25592" s="8" t="s">
        <v>383</v>
      </c>
    </row>
    <row r="25593" spans="1:77">
      <c r="A25593" t="s">
        <v>117</v>
      </c>
      <c r="B25593" s="2">
        <v>43252.5</v>
      </c>
      <c r="C25593" s="1">
        <v>43252</v>
      </c>
      <c r="D25593">
        <v>8</v>
      </c>
      <c r="E25593">
        <v>1</v>
      </c>
      <c r="F25593" s="2">
        <v>43252.333333333336</v>
      </c>
      <c r="G25593" s="8" t="s">
        <v>378</v>
      </c>
      <c r="H25593" s="13" t="s">
        <v>379</v>
      </c>
      <c r="I25593" s="40">
        <v>60</v>
      </c>
      <c r="J25593" s="40">
        <v>61</v>
      </c>
      <c r="K25593" s="40">
        <v>1456</v>
      </c>
      <c r="L25593" s="40">
        <v>1352</v>
      </c>
      <c r="M25593" s="101">
        <v>0</v>
      </c>
      <c r="W25593" s="40">
        <v>61</v>
      </c>
      <c r="X25593" s="40">
        <v>1456</v>
      </c>
      <c r="Y25593" s="40">
        <v>1352</v>
      </c>
      <c r="Z25593" s="40">
        <v>43</v>
      </c>
      <c r="AA25593" s="40">
        <v>0</v>
      </c>
      <c r="AW25593" s="40">
        <v>1352</v>
      </c>
      <c r="AX25593" s="40">
        <v>-684</v>
      </c>
      <c r="AY25593" s="40">
        <v>2036</v>
      </c>
      <c r="AZ25593" s="40">
        <v>1</v>
      </c>
      <c r="BA25593" s="40">
        <v>1</v>
      </c>
      <c r="BB25593" s="40">
        <v>684</v>
      </c>
      <c r="BC25593" s="40">
        <v>1189</v>
      </c>
      <c r="BD25593" s="40">
        <v>0</v>
      </c>
      <c r="BE25593" s="40">
        <v>3225</v>
      </c>
      <c r="BF25593" s="40">
        <v>1</v>
      </c>
      <c r="BH25593" s="2">
        <v>43252.5</v>
      </c>
      <c r="BI25593" s="2">
        <v>43252.5</v>
      </c>
      <c r="BJ25593" s="2">
        <v>43252.5</v>
      </c>
      <c r="BL25593">
        <v>0</v>
      </c>
      <c r="BM25593">
        <v>0</v>
      </c>
      <c r="BN25593">
        <v>0</v>
      </c>
      <c r="BO25593">
        <v>0</v>
      </c>
      <c r="BP25593">
        <v>4</v>
      </c>
      <c r="BQ25593" s="40">
        <v>4</v>
      </c>
      <c r="BR25593" s="40">
        <v>4</v>
      </c>
      <c r="BS25593" s="40">
        <v>4</v>
      </c>
      <c r="BT25593" s="40">
        <v>0</v>
      </c>
      <c r="BU25593">
        <v>0</v>
      </c>
      <c r="BV25593" s="8" t="s">
        <v>1447</v>
      </c>
      <c r="BW25593" s="8" t="s">
        <v>1448</v>
      </c>
      <c r="BX25593" s="8" t="s">
        <v>1449</v>
      </c>
      <c r="BY25593" s="8" t="s">
        <v>383</v>
      </c>
    </row>
    <row r="25594" spans="1:77">
      <c r="A25594" t="s">
        <v>117</v>
      </c>
      <c r="B25594" s="2">
        <v>43252.541666666664</v>
      </c>
      <c r="C25594" s="1">
        <v>43252</v>
      </c>
      <c r="D25594">
        <v>9</v>
      </c>
      <c r="E25594">
        <v>1</v>
      </c>
      <c r="F25594" s="2">
        <v>43252.375</v>
      </c>
      <c r="G25594" s="8" t="s">
        <v>378</v>
      </c>
      <c r="H25594" s="13" t="s">
        <v>379</v>
      </c>
      <c r="I25594" s="40">
        <v>60</v>
      </c>
      <c r="J25594" s="40">
        <v>67</v>
      </c>
      <c r="K25594" s="40">
        <v>1728</v>
      </c>
      <c r="L25594" s="40">
        <v>1616</v>
      </c>
      <c r="M25594" s="101">
        <v>0</v>
      </c>
      <c r="W25594" s="40">
        <v>67</v>
      </c>
      <c r="X25594" s="40">
        <v>1728</v>
      </c>
      <c r="Y25594" s="40">
        <v>1616</v>
      </c>
      <c r="Z25594" s="40">
        <v>45</v>
      </c>
      <c r="AA25594" s="40">
        <v>0</v>
      </c>
      <c r="AW25594" s="40">
        <v>1616</v>
      </c>
      <c r="AX25594" s="40">
        <v>-633</v>
      </c>
      <c r="AY25594" s="40">
        <v>2249</v>
      </c>
      <c r="AZ25594" s="40">
        <v>1</v>
      </c>
      <c r="BA25594" s="40">
        <v>1</v>
      </c>
      <c r="BB25594" s="40">
        <v>633</v>
      </c>
      <c r="BC25594" s="40">
        <v>1313</v>
      </c>
      <c r="BD25594" s="40">
        <v>0</v>
      </c>
      <c r="BE25594" s="40">
        <v>3562</v>
      </c>
      <c r="BF25594" s="40">
        <v>1</v>
      </c>
      <c r="BH25594" s="2">
        <v>43252.541666666664</v>
      </c>
      <c r="BI25594" s="2">
        <v>43252.541666666664</v>
      </c>
      <c r="BJ25594" s="2">
        <v>43252.541666666664</v>
      </c>
      <c r="BL25594">
        <v>0</v>
      </c>
      <c r="BM25594">
        <v>0</v>
      </c>
      <c r="BN25594">
        <v>0</v>
      </c>
      <c r="BO25594">
        <v>0</v>
      </c>
      <c r="BP25594">
        <v>4</v>
      </c>
      <c r="BQ25594" s="40">
        <v>4</v>
      </c>
      <c r="BR25594" s="40">
        <v>4</v>
      </c>
      <c r="BS25594" s="40">
        <v>4</v>
      </c>
      <c r="BT25594" s="40">
        <v>0</v>
      </c>
      <c r="BU25594">
        <v>0</v>
      </c>
      <c r="BV25594" s="8" t="s">
        <v>1447</v>
      </c>
      <c r="BW25594" s="8" t="s">
        <v>1448</v>
      </c>
      <c r="BX25594" s="8" t="s">
        <v>1449</v>
      </c>
      <c r="BY25594" s="8" t="s">
        <v>383</v>
      </c>
    </row>
    <row r="25595" spans="1:77">
      <c r="A25595" t="s">
        <v>117</v>
      </c>
      <c r="B25595" s="2">
        <v>43252.583333333336</v>
      </c>
      <c r="C25595" s="1">
        <v>43252</v>
      </c>
      <c r="D25595">
        <v>10</v>
      </c>
      <c r="E25595">
        <v>1</v>
      </c>
      <c r="F25595" s="2">
        <v>43252.416666666664</v>
      </c>
      <c r="G25595" s="8" t="s">
        <v>378</v>
      </c>
      <c r="H25595" s="13" t="s">
        <v>379</v>
      </c>
      <c r="I25595" s="40">
        <v>60</v>
      </c>
      <c r="J25595" s="40">
        <v>73</v>
      </c>
      <c r="K25595" s="40">
        <v>1802</v>
      </c>
      <c r="L25595" s="40">
        <v>1681</v>
      </c>
      <c r="M25595" s="101">
        <v>0</v>
      </c>
      <c r="W25595" s="40">
        <v>73</v>
      </c>
      <c r="X25595" s="40">
        <v>1802</v>
      </c>
      <c r="Y25595" s="40">
        <v>1681</v>
      </c>
      <c r="Z25595" s="40">
        <v>48</v>
      </c>
      <c r="AA25595" s="40">
        <v>0</v>
      </c>
      <c r="AW25595" s="40">
        <v>1681</v>
      </c>
      <c r="AX25595" s="40">
        <v>-586</v>
      </c>
      <c r="AY25595" s="40">
        <v>2267</v>
      </c>
      <c r="AZ25595" s="40">
        <v>1</v>
      </c>
      <c r="BA25595" s="40">
        <v>1</v>
      </c>
      <c r="BB25595" s="40">
        <v>586</v>
      </c>
      <c r="BC25595" s="40">
        <v>1449</v>
      </c>
      <c r="BD25595" s="40">
        <v>0</v>
      </c>
      <c r="BE25595" s="40">
        <v>3716</v>
      </c>
      <c r="BF25595" s="40">
        <v>1</v>
      </c>
      <c r="BH25595" s="2">
        <v>43252.583333333336</v>
      </c>
      <c r="BI25595" s="2">
        <v>43252.583333333336</v>
      </c>
      <c r="BJ25595" s="2">
        <v>43252.583333333336</v>
      </c>
      <c r="BL25595">
        <v>0</v>
      </c>
      <c r="BM25595">
        <v>0</v>
      </c>
      <c r="BN25595">
        <v>0</v>
      </c>
      <c r="BO25595">
        <v>0</v>
      </c>
      <c r="BP25595">
        <v>4</v>
      </c>
      <c r="BQ25595" s="40">
        <v>4</v>
      </c>
      <c r="BR25595" s="40">
        <v>4</v>
      </c>
      <c r="BS25595" s="40">
        <v>4</v>
      </c>
      <c r="BT25595" s="40">
        <v>0</v>
      </c>
      <c r="BU25595">
        <v>0</v>
      </c>
      <c r="BV25595" s="8" t="s">
        <v>1447</v>
      </c>
      <c r="BW25595" s="8" t="s">
        <v>1448</v>
      </c>
      <c r="BX25595" s="8" t="s">
        <v>1449</v>
      </c>
      <c r="BY25595" s="8" t="s">
        <v>383</v>
      </c>
    </row>
    <row r="25596" spans="1:77">
      <c r="A25596" t="s">
        <v>117</v>
      </c>
      <c r="B25596" s="2">
        <v>43252.625</v>
      </c>
      <c r="C25596" s="1">
        <v>43252</v>
      </c>
      <c r="D25596">
        <v>11</v>
      </c>
      <c r="E25596">
        <v>1</v>
      </c>
      <c r="F25596" s="2">
        <v>43252.458333333336</v>
      </c>
      <c r="G25596" s="8" t="s">
        <v>378</v>
      </c>
      <c r="H25596" s="13" t="s">
        <v>379</v>
      </c>
      <c r="I25596" s="40">
        <v>60</v>
      </c>
      <c r="J25596" s="40">
        <v>78</v>
      </c>
      <c r="K25596" s="40">
        <v>1806</v>
      </c>
      <c r="L25596" s="40">
        <v>1681</v>
      </c>
      <c r="M25596" s="101">
        <v>0</v>
      </c>
      <c r="W25596" s="40">
        <v>78</v>
      </c>
      <c r="X25596" s="40">
        <v>1806</v>
      </c>
      <c r="Y25596" s="40">
        <v>1681</v>
      </c>
      <c r="Z25596" s="40">
        <v>47</v>
      </c>
      <c r="AA25596" s="40">
        <v>0</v>
      </c>
      <c r="AW25596" s="40">
        <v>1681</v>
      </c>
      <c r="AX25596" s="40">
        <v>-644</v>
      </c>
      <c r="AY25596" s="40">
        <v>2325</v>
      </c>
      <c r="AZ25596" s="40">
        <v>1</v>
      </c>
      <c r="BA25596" s="40">
        <v>1</v>
      </c>
      <c r="BB25596" s="40">
        <v>644</v>
      </c>
      <c r="BC25596" s="40">
        <v>1523</v>
      </c>
      <c r="BD25596" s="40">
        <v>0</v>
      </c>
      <c r="BE25596" s="40">
        <v>3848</v>
      </c>
      <c r="BF25596" s="40">
        <v>1</v>
      </c>
      <c r="BH25596" s="2">
        <v>43252.625</v>
      </c>
      <c r="BI25596" s="2">
        <v>43252.625</v>
      </c>
      <c r="BJ25596" s="2">
        <v>43252.625</v>
      </c>
      <c r="BL25596">
        <v>0</v>
      </c>
      <c r="BM25596">
        <v>0</v>
      </c>
      <c r="BN25596">
        <v>0</v>
      </c>
      <c r="BO25596">
        <v>0</v>
      </c>
      <c r="BP25596">
        <v>4</v>
      </c>
      <c r="BQ25596" s="40">
        <v>4</v>
      </c>
      <c r="BR25596" s="40">
        <v>4</v>
      </c>
      <c r="BS25596" s="40">
        <v>4</v>
      </c>
      <c r="BT25596" s="40">
        <v>0</v>
      </c>
      <c r="BU25596">
        <v>0</v>
      </c>
      <c r="BV25596" s="8" t="s">
        <v>1447</v>
      </c>
      <c r="BW25596" s="8" t="s">
        <v>1448</v>
      </c>
      <c r="BX25596" s="8" t="s">
        <v>1449</v>
      </c>
      <c r="BY25596" s="8" t="s">
        <v>383</v>
      </c>
    </row>
    <row r="25597" spans="1:77">
      <c r="A25597" t="s">
        <v>117</v>
      </c>
      <c r="B25597" s="2">
        <v>43252.666666666664</v>
      </c>
      <c r="C25597" s="1">
        <v>43252</v>
      </c>
      <c r="D25597">
        <v>12</v>
      </c>
      <c r="E25597">
        <v>1</v>
      </c>
      <c r="F25597" s="2">
        <v>43252.5</v>
      </c>
      <c r="G25597" s="8" t="s">
        <v>378</v>
      </c>
      <c r="H25597" s="13" t="s">
        <v>379</v>
      </c>
      <c r="I25597" s="40">
        <v>60</v>
      </c>
      <c r="J25597" s="40">
        <v>88</v>
      </c>
      <c r="K25597" s="40">
        <v>1812</v>
      </c>
      <c r="L25597" s="40">
        <v>1675</v>
      </c>
      <c r="M25597" s="101">
        <v>0</v>
      </c>
      <c r="W25597" s="40">
        <v>88</v>
      </c>
      <c r="X25597" s="40">
        <v>1812</v>
      </c>
      <c r="Y25597" s="40">
        <v>1675</v>
      </c>
      <c r="Z25597" s="40">
        <v>49</v>
      </c>
      <c r="AA25597" s="40">
        <v>0</v>
      </c>
      <c r="AW25597" s="40">
        <v>1675</v>
      </c>
      <c r="AX25597" s="40">
        <v>-642</v>
      </c>
      <c r="AY25597" s="40">
        <v>2317</v>
      </c>
      <c r="AZ25597" s="40">
        <v>1</v>
      </c>
      <c r="BA25597" s="40">
        <v>1</v>
      </c>
      <c r="BB25597" s="40">
        <v>642</v>
      </c>
      <c r="BC25597" s="40">
        <v>1640</v>
      </c>
      <c r="BD25597" s="40">
        <v>0</v>
      </c>
      <c r="BE25597" s="40">
        <v>3957</v>
      </c>
      <c r="BF25597" s="40">
        <v>1</v>
      </c>
      <c r="BH25597" s="2">
        <v>43252.666666666664</v>
      </c>
      <c r="BI25597" s="2">
        <v>43252.666666666664</v>
      </c>
      <c r="BJ25597" s="2">
        <v>43252.666666666664</v>
      </c>
      <c r="BL25597">
        <v>0</v>
      </c>
      <c r="BM25597">
        <v>0</v>
      </c>
      <c r="BN25597">
        <v>0</v>
      </c>
      <c r="BO25597">
        <v>0</v>
      </c>
      <c r="BP25597">
        <v>4</v>
      </c>
      <c r="BQ25597" s="40">
        <v>4</v>
      </c>
      <c r="BR25597" s="40">
        <v>4</v>
      </c>
      <c r="BS25597" s="40">
        <v>4</v>
      </c>
      <c r="BT25597" s="40">
        <v>0</v>
      </c>
      <c r="BU25597">
        <v>0</v>
      </c>
      <c r="BV25597" s="8" t="s">
        <v>1447</v>
      </c>
      <c r="BW25597" s="8" t="s">
        <v>1448</v>
      </c>
      <c r="BX25597" s="8" t="s">
        <v>1449</v>
      </c>
      <c r="BY25597" s="8" t="s">
        <v>383</v>
      </c>
    </row>
    <row r="25598" spans="1:77">
      <c r="A25598" t="s">
        <v>117</v>
      </c>
      <c r="B25598" s="2">
        <v>43252.708333333336</v>
      </c>
      <c r="C25598" s="1">
        <v>43252</v>
      </c>
      <c r="D25598">
        <v>13</v>
      </c>
      <c r="E25598">
        <v>1</v>
      </c>
      <c r="F25598" s="2">
        <v>43252.541666666664</v>
      </c>
      <c r="G25598" s="8" t="s">
        <v>378</v>
      </c>
      <c r="H25598" s="13" t="s">
        <v>379</v>
      </c>
      <c r="I25598" s="40">
        <v>60</v>
      </c>
      <c r="J25598" s="40">
        <v>79</v>
      </c>
      <c r="K25598" s="40">
        <v>1822</v>
      </c>
      <c r="L25598" s="40">
        <v>1694</v>
      </c>
      <c r="M25598" s="101">
        <v>0</v>
      </c>
      <c r="W25598" s="40">
        <v>79</v>
      </c>
      <c r="X25598" s="40">
        <v>1822</v>
      </c>
      <c r="Y25598" s="40">
        <v>1694</v>
      </c>
      <c r="Z25598" s="40">
        <v>49</v>
      </c>
      <c r="AA25598" s="40">
        <v>0</v>
      </c>
      <c r="AW25598" s="40">
        <v>1694</v>
      </c>
      <c r="AX25598" s="40">
        <v>-627</v>
      </c>
      <c r="AY25598" s="40">
        <v>2321</v>
      </c>
      <c r="AZ25598" s="40">
        <v>1</v>
      </c>
      <c r="BA25598" s="40">
        <v>1</v>
      </c>
      <c r="BB25598" s="40">
        <v>627</v>
      </c>
      <c r="BC25598" s="40">
        <v>1712</v>
      </c>
      <c r="BD25598" s="40">
        <v>0</v>
      </c>
      <c r="BE25598" s="40">
        <v>4033</v>
      </c>
      <c r="BF25598" s="40">
        <v>1</v>
      </c>
      <c r="BH25598" s="2">
        <v>43252.708333333336</v>
      </c>
      <c r="BI25598" s="2">
        <v>43252.708333333336</v>
      </c>
      <c r="BJ25598" s="2">
        <v>43252.708333333336</v>
      </c>
      <c r="BL25598">
        <v>0</v>
      </c>
      <c r="BM25598">
        <v>0</v>
      </c>
      <c r="BN25598">
        <v>0</v>
      </c>
      <c r="BO25598">
        <v>0</v>
      </c>
      <c r="BP25598">
        <v>4</v>
      </c>
      <c r="BQ25598" s="40">
        <v>4</v>
      </c>
      <c r="BR25598" s="40">
        <v>4</v>
      </c>
      <c r="BS25598" s="40">
        <v>4</v>
      </c>
      <c r="BT25598" s="40">
        <v>0</v>
      </c>
      <c r="BU25598">
        <v>0</v>
      </c>
      <c r="BV25598" s="8" t="s">
        <v>1447</v>
      </c>
      <c r="BW25598" s="8" t="s">
        <v>1448</v>
      </c>
      <c r="BX25598" s="8" t="s">
        <v>1449</v>
      </c>
      <c r="BY25598" s="8" t="s">
        <v>383</v>
      </c>
    </row>
    <row r="25599" spans="1:77">
      <c r="A25599" t="s">
        <v>117</v>
      </c>
      <c r="B25599" s="2">
        <v>43252.75</v>
      </c>
      <c r="C25599" s="1">
        <v>43252</v>
      </c>
      <c r="D25599">
        <v>14</v>
      </c>
      <c r="E25599">
        <v>1</v>
      </c>
      <c r="F25599" s="2">
        <v>43252.583333333336</v>
      </c>
      <c r="G25599" s="8" t="s">
        <v>378</v>
      </c>
      <c r="H25599" s="13" t="s">
        <v>379</v>
      </c>
      <c r="I25599" s="40">
        <v>60</v>
      </c>
      <c r="J25599" s="40">
        <v>90</v>
      </c>
      <c r="K25599" s="40">
        <v>1827</v>
      </c>
      <c r="L25599" s="40">
        <v>1688</v>
      </c>
      <c r="M25599" s="101">
        <v>0</v>
      </c>
      <c r="W25599" s="40">
        <v>90</v>
      </c>
      <c r="X25599" s="40">
        <v>1827</v>
      </c>
      <c r="Y25599" s="40">
        <v>1688</v>
      </c>
      <c r="Z25599" s="40">
        <v>49</v>
      </c>
      <c r="AA25599" s="40">
        <v>0</v>
      </c>
      <c r="AW25599" s="40">
        <v>1688</v>
      </c>
      <c r="AX25599" s="40">
        <v>-652</v>
      </c>
      <c r="AY25599" s="40">
        <v>2340</v>
      </c>
      <c r="AZ25599" s="40">
        <v>1</v>
      </c>
      <c r="BA25599" s="40">
        <v>1</v>
      </c>
      <c r="BB25599" s="40">
        <v>652</v>
      </c>
      <c r="BC25599" s="40">
        <v>1814</v>
      </c>
      <c r="BD25599" s="40">
        <v>0</v>
      </c>
      <c r="BE25599" s="40">
        <v>4154</v>
      </c>
      <c r="BF25599" s="40">
        <v>1</v>
      </c>
      <c r="BH25599" s="2">
        <v>43252.75</v>
      </c>
      <c r="BI25599" s="2">
        <v>43252.75</v>
      </c>
      <c r="BJ25599" s="2">
        <v>43252.75</v>
      </c>
      <c r="BL25599">
        <v>0</v>
      </c>
      <c r="BM25599">
        <v>0</v>
      </c>
      <c r="BN25599">
        <v>0</v>
      </c>
      <c r="BO25599">
        <v>0</v>
      </c>
      <c r="BP25599">
        <v>4</v>
      </c>
      <c r="BQ25599" s="40">
        <v>4</v>
      </c>
      <c r="BR25599" s="40">
        <v>4</v>
      </c>
      <c r="BS25599" s="40">
        <v>4</v>
      </c>
      <c r="BT25599" s="40">
        <v>0</v>
      </c>
      <c r="BU25599">
        <v>0</v>
      </c>
      <c r="BV25599" s="8" t="s">
        <v>1447</v>
      </c>
      <c r="BW25599" s="8" t="s">
        <v>1448</v>
      </c>
      <c r="BX25599" s="8" t="s">
        <v>1449</v>
      </c>
      <c r="BY25599" s="8" t="s">
        <v>383</v>
      </c>
    </row>
    <row r="25600" spans="1:77">
      <c r="A25600" t="s">
        <v>117</v>
      </c>
      <c r="B25600" s="2">
        <v>43252.791666666664</v>
      </c>
      <c r="C25600" s="1">
        <v>43252</v>
      </c>
      <c r="D25600">
        <v>15</v>
      </c>
      <c r="E25600">
        <v>1</v>
      </c>
      <c r="F25600" s="2">
        <v>43252.625</v>
      </c>
      <c r="G25600" s="8" t="s">
        <v>378</v>
      </c>
      <c r="H25600" s="13" t="s">
        <v>379</v>
      </c>
      <c r="I25600" s="40">
        <v>60</v>
      </c>
      <c r="J25600" s="40">
        <v>87</v>
      </c>
      <c r="K25600" s="40">
        <v>1838</v>
      </c>
      <c r="L25600" s="40">
        <v>1701</v>
      </c>
      <c r="M25600" s="101">
        <v>0</v>
      </c>
      <c r="W25600" s="40">
        <v>87</v>
      </c>
      <c r="X25600" s="40">
        <v>1838</v>
      </c>
      <c r="Y25600" s="40">
        <v>1701</v>
      </c>
      <c r="Z25600" s="40">
        <v>50</v>
      </c>
      <c r="AA25600" s="40">
        <v>0</v>
      </c>
      <c r="AW25600" s="40">
        <v>1701</v>
      </c>
      <c r="AX25600" s="40">
        <v>-665</v>
      </c>
      <c r="AY25600" s="40">
        <v>2366</v>
      </c>
      <c r="AZ25600" s="40">
        <v>1</v>
      </c>
      <c r="BA25600" s="40">
        <v>1</v>
      </c>
      <c r="BB25600" s="40">
        <v>665</v>
      </c>
      <c r="BC25600" s="40">
        <v>1943</v>
      </c>
      <c r="BD25600" s="40">
        <v>0</v>
      </c>
      <c r="BE25600" s="40">
        <v>4309</v>
      </c>
      <c r="BF25600" s="40">
        <v>1</v>
      </c>
      <c r="BH25600" s="2">
        <v>43252.791666666664</v>
      </c>
      <c r="BI25600" s="2">
        <v>43252.791666666664</v>
      </c>
      <c r="BJ25600" s="2">
        <v>43252.791666666664</v>
      </c>
      <c r="BL25600">
        <v>0</v>
      </c>
      <c r="BM25600">
        <v>0</v>
      </c>
      <c r="BN25600">
        <v>0</v>
      </c>
      <c r="BO25600">
        <v>0</v>
      </c>
      <c r="BP25600">
        <v>4</v>
      </c>
      <c r="BQ25600" s="40">
        <v>4</v>
      </c>
      <c r="BR25600" s="40">
        <v>4</v>
      </c>
      <c r="BS25600" s="40">
        <v>4</v>
      </c>
      <c r="BT25600" s="40">
        <v>0</v>
      </c>
      <c r="BU25600">
        <v>0</v>
      </c>
      <c r="BV25600" s="8" t="s">
        <v>1447</v>
      </c>
      <c r="BW25600" s="8" t="s">
        <v>1448</v>
      </c>
      <c r="BX25600" s="8" t="s">
        <v>1449</v>
      </c>
      <c r="BY25600" s="8" t="s">
        <v>383</v>
      </c>
    </row>
    <row r="25601" spans="1:77">
      <c r="A25601" t="s">
        <v>117</v>
      </c>
      <c r="B25601" s="2">
        <v>43252.833333333336</v>
      </c>
      <c r="C25601" s="1">
        <v>43252</v>
      </c>
      <c r="D25601">
        <v>16</v>
      </c>
      <c r="E25601">
        <v>1</v>
      </c>
      <c r="F25601" s="2">
        <v>43252.666666666664</v>
      </c>
      <c r="G25601" s="8" t="s">
        <v>378</v>
      </c>
      <c r="H25601" s="13" t="s">
        <v>379</v>
      </c>
      <c r="I25601" s="40">
        <v>60</v>
      </c>
      <c r="J25601" s="40">
        <v>89</v>
      </c>
      <c r="K25601" s="40">
        <v>1776</v>
      </c>
      <c r="L25601" s="40">
        <v>1640</v>
      </c>
      <c r="M25601" s="101">
        <v>0</v>
      </c>
      <c r="W25601" s="40">
        <v>89</v>
      </c>
      <c r="X25601" s="40">
        <v>1776</v>
      </c>
      <c r="Y25601" s="40">
        <v>1640</v>
      </c>
      <c r="Z25601" s="40">
        <v>47</v>
      </c>
      <c r="AA25601" s="40">
        <v>0</v>
      </c>
      <c r="AW25601" s="40">
        <v>1640</v>
      </c>
      <c r="AX25601" s="40">
        <v>-592</v>
      </c>
      <c r="AY25601" s="40">
        <v>2232</v>
      </c>
      <c r="AZ25601" s="40">
        <v>1</v>
      </c>
      <c r="BA25601" s="40">
        <v>1</v>
      </c>
      <c r="BB25601" s="40">
        <v>592</v>
      </c>
      <c r="BC25601" s="40">
        <v>2002</v>
      </c>
      <c r="BD25601" s="40">
        <v>0</v>
      </c>
      <c r="BE25601" s="40">
        <v>4234</v>
      </c>
      <c r="BF25601" s="40">
        <v>1</v>
      </c>
      <c r="BH25601" s="2">
        <v>43252.833333333336</v>
      </c>
      <c r="BI25601" s="2">
        <v>43252.833333333336</v>
      </c>
      <c r="BJ25601" s="2">
        <v>43252.833333333336</v>
      </c>
      <c r="BL25601">
        <v>0</v>
      </c>
      <c r="BM25601">
        <v>0</v>
      </c>
      <c r="BN25601">
        <v>0</v>
      </c>
      <c r="BO25601">
        <v>0</v>
      </c>
      <c r="BP25601">
        <v>4</v>
      </c>
      <c r="BQ25601" s="40">
        <v>4</v>
      </c>
      <c r="BR25601" s="40">
        <v>4</v>
      </c>
      <c r="BS25601" s="40">
        <v>4</v>
      </c>
      <c r="BT25601" s="40">
        <v>0</v>
      </c>
      <c r="BU25601">
        <v>0</v>
      </c>
      <c r="BV25601" s="8" t="s">
        <v>1447</v>
      </c>
      <c r="BW25601" s="8" t="s">
        <v>1448</v>
      </c>
      <c r="BX25601" s="8" t="s">
        <v>1449</v>
      </c>
      <c r="BY25601" s="8" t="s">
        <v>383</v>
      </c>
    </row>
    <row r="25602" spans="1:77">
      <c r="A25602" t="s">
        <v>117</v>
      </c>
      <c r="B25602" s="2">
        <v>43252.875</v>
      </c>
      <c r="C25602" s="1">
        <v>43252</v>
      </c>
      <c r="D25602">
        <v>17</v>
      </c>
      <c r="E25602">
        <v>1</v>
      </c>
      <c r="F25602" s="2">
        <v>43252.708333333336</v>
      </c>
      <c r="G25602" s="8" t="s">
        <v>378</v>
      </c>
      <c r="H25602" s="13" t="s">
        <v>379</v>
      </c>
      <c r="I25602" s="40">
        <v>60</v>
      </c>
      <c r="J25602" s="40">
        <v>84</v>
      </c>
      <c r="K25602" s="40">
        <v>1825</v>
      </c>
      <c r="L25602" s="40">
        <v>1694</v>
      </c>
      <c r="M25602" s="101">
        <v>0</v>
      </c>
      <c r="W25602" s="40">
        <v>84</v>
      </c>
      <c r="X25602" s="40">
        <v>1825</v>
      </c>
      <c r="Y25602" s="40">
        <v>1694</v>
      </c>
      <c r="Z25602" s="40">
        <v>47</v>
      </c>
      <c r="AA25602" s="40">
        <v>0</v>
      </c>
      <c r="AW25602" s="40">
        <v>1694</v>
      </c>
      <c r="AX25602" s="40">
        <v>-536</v>
      </c>
      <c r="AY25602" s="40">
        <v>2230</v>
      </c>
      <c r="AZ25602" s="40">
        <v>1</v>
      </c>
      <c r="BA25602" s="40">
        <v>1</v>
      </c>
      <c r="BB25602" s="40">
        <v>536</v>
      </c>
      <c r="BC25602" s="40">
        <v>2006</v>
      </c>
      <c r="BD25602" s="40">
        <v>0</v>
      </c>
      <c r="BE25602" s="40">
        <v>4236</v>
      </c>
      <c r="BF25602" s="40">
        <v>1</v>
      </c>
      <c r="BH25602" s="2">
        <v>43252.875</v>
      </c>
      <c r="BI25602" s="2">
        <v>43252.875</v>
      </c>
      <c r="BJ25602" s="2">
        <v>43252.875</v>
      </c>
      <c r="BL25602">
        <v>0</v>
      </c>
      <c r="BM25602">
        <v>0</v>
      </c>
      <c r="BN25602">
        <v>0</v>
      </c>
      <c r="BO25602">
        <v>0</v>
      </c>
      <c r="BP25602">
        <v>4</v>
      </c>
      <c r="BQ25602" s="40">
        <v>4</v>
      </c>
      <c r="BR25602" s="40">
        <v>4</v>
      </c>
      <c r="BS25602" s="40">
        <v>4</v>
      </c>
      <c r="BT25602" s="40">
        <v>0</v>
      </c>
      <c r="BU25602">
        <v>0</v>
      </c>
      <c r="BV25602" s="8" t="s">
        <v>1447</v>
      </c>
      <c r="BW25602" s="8" t="s">
        <v>1448</v>
      </c>
      <c r="BX25602" s="8" t="s">
        <v>1449</v>
      </c>
      <c r="BY25602" s="8" t="s">
        <v>383</v>
      </c>
    </row>
    <row r="25603" spans="1:77">
      <c r="A25603" t="s">
        <v>117</v>
      </c>
      <c r="B25603" s="2">
        <v>43252.916666666664</v>
      </c>
      <c r="C25603" s="1">
        <v>43252</v>
      </c>
      <c r="D25603">
        <v>18</v>
      </c>
      <c r="E25603">
        <v>1</v>
      </c>
      <c r="F25603" s="2">
        <v>43252.75</v>
      </c>
      <c r="G25603" s="8" t="s">
        <v>378</v>
      </c>
      <c r="H25603" s="13" t="s">
        <v>379</v>
      </c>
      <c r="I25603" s="40">
        <v>60</v>
      </c>
      <c r="J25603" s="40">
        <v>86</v>
      </c>
      <c r="K25603" s="40">
        <v>1838</v>
      </c>
      <c r="L25603" s="40">
        <v>1706</v>
      </c>
      <c r="M25603" s="101">
        <v>0</v>
      </c>
      <c r="W25603" s="40">
        <v>86</v>
      </c>
      <c r="X25603" s="40">
        <v>1838</v>
      </c>
      <c r="Y25603" s="40">
        <v>1706</v>
      </c>
      <c r="Z25603" s="40">
        <v>46</v>
      </c>
      <c r="AA25603" s="40">
        <v>0</v>
      </c>
      <c r="AW25603" s="40">
        <v>1706</v>
      </c>
      <c r="AX25603" s="40">
        <v>-485</v>
      </c>
      <c r="AY25603" s="40">
        <v>2191</v>
      </c>
      <c r="AZ25603" s="40">
        <v>1</v>
      </c>
      <c r="BA25603" s="40">
        <v>1</v>
      </c>
      <c r="BB25603" s="40">
        <v>485</v>
      </c>
      <c r="BC25603" s="40">
        <v>2017</v>
      </c>
      <c r="BD25603" s="40">
        <v>0</v>
      </c>
      <c r="BE25603" s="40">
        <v>4208</v>
      </c>
      <c r="BF25603" s="40">
        <v>1</v>
      </c>
      <c r="BH25603" s="2">
        <v>43252.916666666664</v>
      </c>
      <c r="BI25603" s="2">
        <v>43252.916666666664</v>
      </c>
      <c r="BJ25603" s="2">
        <v>43252.916666666664</v>
      </c>
      <c r="BL25603">
        <v>0</v>
      </c>
      <c r="BM25603">
        <v>0</v>
      </c>
      <c r="BN25603">
        <v>0</v>
      </c>
      <c r="BO25603">
        <v>0</v>
      </c>
      <c r="BP25603">
        <v>4</v>
      </c>
      <c r="BQ25603" s="40">
        <v>4</v>
      </c>
      <c r="BR25603" s="40">
        <v>4</v>
      </c>
      <c r="BS25603" s="40">
        <v>4</v>
      </c>
      <c r="BT25603" s="40">
        <v>0</v>
      </c>
      <c r="BU25603">
        <v>0</v>
      </c>
      <c r="BV25603" s="8" t="s">
        <v>1447</v>
      </c>
      <c r="BW25603" s="8" t="s">
        <v>1448</v>
      </c>
      <c r="BX25603" s="8" t="s">
        <v>1449</v>
      </c>
      <c r="BY25603" s="8" t="s">
        <v>383</v>
      </c>
    </row>
    <row r="25604" spans="1:77">
      <c r="A25604" t="s">
        <v>117</v>
      </c>
      <c r="B25604" s="2">
        <v>43252.958333333336</v>
      </c>
      <c r="C25604" s="1">
        <v>43252</v>
      </c>
      <c r="D25604">
        <v>19</v>
      </c>
      <c r="E25604">
        <v>1</v>
      </c>
      <c r="F25604" s="2">
        <v>43252.791666666664</v>
      </c>
      <c r="G25604" s="8" t="s">
        <v>378</v>
      </c>
      <c r="H25604" s="13" t="s">
        <v>379</v>
      </c>
      <c r="I25604" s="40">
        <v>60</v>
      </c>
      <c r="J25604" s="40">
        <v>80</v>
      </c>
      <c r="K25604" s="40">
        <v>1831</v>
      </c>
      <c r="L25604" s="40">
        <v>1704</v>
      </c>
      <c r="M25604" s="101">
        <v>0</v>
      </c>
      <c r="W25604" s="40">
        <v>80</v>
      </c>
      <c r="X25604" s="40">
        <v>1831</v>
      </c>
      <c r="Y25604" s="40">
        <v>1704</v>
      </c>
      <c r="Z25604" s="40">
        <v>47</v>
      </c>
      <c r="AA25604" s="40">
        <v>0</v>
      </c>
      <c r="AW25604" s="40">
        <v>1704</v>
      </c>
      <c r="AX25604" s="40">
        <v>-459</v>
      </c>
      <c r="AY25604" s="40">
        <v>2163</v>
      </c>
      <c r="AZ25604" s="40">
        <v>1</v>
      </c>
      <c r="BA25604" s="40">
        <v>1</v>
      </c>
      <c r="BB25604" s="40">
        <v>459</v>
      </c>
      <c r="BC25604" s="40">
        <v>2052</v>
      </c>
      <c r="BD25604" s="40">
        <v>0</v>
      </c>
      <c r="BE25604" s="40">
        <v>4215</v>
      </c>
      <c r="BF25604" s="40">
        <v>1</v>
      </c>
      <c r="BH25604" s="2">
        <v>43252.958333333336</v>
      </c>
      <c r="BI25604" s="2">
        <v>43252.958333333336</v>
      </c>
      <c r="BJ25604" s="2">
        <v>43252.958333333336</v>
      </c>
      <c r="BL25604">
        <v>0</v>
      </c>
      <c r="BM25604">
        <v>0</v>
      </c>
      <c r="BN25604">
        <v>0</v>
      </c>
      <c r="BO25604">
        <v>0</v>
      </c>
      <c r="BP25604">
        <v>4</v>
      </c>
      <c r="BQ25604" s="40">
        <v>4</v>
      </c>
      <c r="BR25604" s="40">
        <v>4</v>
      </c>
      <c r="BS25604" s="40">
        <v>4</v>
      </c>
      <c r="BT25604" s="40">
        <v>0</v>
      </c>
      <c r="BU25604">
        <v>0</v>
      </c>
      <c r="BV25604" s="8" t="s">
        <v>1447</v>
      </c>
      <c r="BW25604" s="8" t="s">
        <v>1448</v>
      </c>
      <c r="BX25604" s="8" t="s">
        <v>1449</v>
      </c>
      <c r="BY25604" s="8" t="s">
        <v>383</v>
      </c>
    </row>
    <row r="25605" spans="1:77">
      <c r="A25605" t="s">
        <v>117</v>
      </c>
      <c r="B25605" s="2">
        <v>43253</v>
      </c>
      <c r="C25605" s="1">
        <v>43252</v>
      </c>
      <c r="D25605">
        <v>20</v>
      </c>
      <c r="E25605">
        <v>1</v>
      </c>
      <c r="F25605" s="2">
        <v>43252.833333333336</v>
      </c>
      <c r="G25605" s="8" t="s">
        <v>378</v>
      </c>
      <c r="H25605" s="13" t="s">
        <v>379</v>
      </c>
      <c r="I25605" s="40">
        <v>60</v>
      </c>
      <c r="J25605" s="40">
        <v>79</v>
      </c>
      <c r="K25605" s="40">
        <v>1820</v>
      </c>
      <c r="L25605" s="40">
        <v>1695</v>
      </c>
      <c r="M25605" s="101">
        <v>0</v>
      </c>
      <c r="W25605" s="40">
        <v>79</v>
      </c>
      <c r="X25605" s="40">
        <v>1820</v>
      </c>
      <c r="Y25605" s="40">
        <v>1695</v>
      </c>
      <c r="Z25605" s="40">
        <v>46</v>
      </c>
      <c r="AA25605" s="40">
        <v>0</v>
      </c>
      <c r="AW25605" s="40">
        <v>1695</v>
      </c>
      <c r="AX25605" s="40">
        <v>-349</v>
      </c>
      <c r="AY25605" s="40">
        <v>2044</v>
      </c>
      <c r="AZ25605" s="40">
        <v>1</v>
      </c>
      <c r="BA25605" s="40">
        <v>1</v>
      </c>
      <c r="BB25605" s="40">
        <v>349</v>
      </c>
      <c r="BC25605" s="40">
        <v>2053</v>
      </c>
      <c r="BD25605" s="40">
        <v>0</v>
      </c>
      <c r="BE25605" s="40">
        <v>4097</v>
      </c>
      <c r="BF25605" s="40">
        <v>1</v>
      </c>
      <c r="BH25605" s="2">
        <v>43253</v>
      </c>
      <c r="BI25605" s="2">
        <v>43253</v>
      </c>
      <c r="BJ25605" s="2">
        <v>43253</v>
      </c>
      <c r="BL25605">
        <v>0</v>
      </c>
      <c r="BM25605">
        <v>0</v>
      </c>
      <c r="BN25605">
        <v>0</v>
      </c>
      <c r="BO25605">
        <v>0</v>
      </c>
      <c r="BP25605">
        <v>4</v>
      </c>
      <c r="BQ25605" s="40">
        <v>4</v>
      </c>
      <c r="BR25605" s="40">
        <v>4</v>
      </c>
      <c r="BS25605" s="40">
        <v>4</v>
      </c>
      <c r="BT25605" s="40">
        <v>0</v>
      </c>
      <c r="BU25605">
        <v>0</v>
      </c>
      <c r="BV25605" s="8" t="s">
        <v>1447</v>
      </c>
      <c r="BW25605" s="8" t="s">
        <v>1448</v>
      </c>
      <c r="BX25605" s="8" t="s">
        <v>1449</v>
      </c>
      <c r="BY25605" s="8" t="s">
        <v>383</v>
      </c>
    </row>
    <row r="25606" spans="1:77">
      <c r="A25606" t="s">
        <v>117</v>
      </c>
      <c r="B25606" s="2">
        <v>43253.041666666664</v>
      </c>
      <c r="C25606" s="1">
        <v>43252</v>
      </c>
      <c r="D25606">
        <v>21</v>
      </c>
      <c r="E25606">
        <v>1</v>
      </c>
      <c r="F25606" s="2">
        <v>43252.875</v>
      </c>
      <c r="G25606" s="8" t="s">
        <v>378</v>
      </c>
      <c r="H25606" s="13" t="s">
        <v>379</v>
      </c>
      <c r="I25606" s="40">
        <v>60</v>
      </c>
      <c r="J25606" s="40">
        <v>75</v>
      </c>
      <c r="K25606" s="40">
        <v>1819</v>
      </c>
      <c r="L25606" s="40">
        <v>1699</v>
      </c>
      <c r="M25606" s="101">
        <v>0</v>
      </c>
      <c r="W25606" s="40">
        <v>75</v>
      </c>
      <c r="X25606" s="40">
        <v>1819</v>
      </c>
      <c r="Y25606" s="40">
        <v>1699</v>
      </c>
      <c r="Z25606" s="40">
        <v>45</v>
      </c>
      <c r="AA25606" s="40">
        <v>0</v>
      </c>
      <c r="AW25606" s="40">
        <v>1699</v>
      </c>
      <c r="AX25606" s="40">
        <v>-256</v>
      </c>
      <c r="AY25606" s="40">
        <v>1955</v>
      </c>
      <c r="AZ25606" s="40">
        <v>1</v>
      </c>
      <c r="BA25606" s="40">
        <v>1</v>
      </c>
      <c r="BB25606" s="40">
        <v>256</v>
      </c>
      <c r="BC25606" s="40">
        <v>1963</v>
      </c>
      <c r="BD25606" s="40">
        <v>0</v>
      </c>
      <c r="BE25606" s="40">
        <v>3918</v>
      </c>
      <c r="BF25606" s="40">
        <v>1</v>
      </c>
      <c r="BH25606" s="2">
        <v>43253.041666666664</v>
      </c>
      <c r="BI25606" s="2">
        <v>43253.041666666664</v>
      </c>
      <c r="BJ25606" s="2">
        <v>43253.041666666664</v>
      </c>
      <c r="BL25606">
        <v>0</v>
      </c>
      <c r="BM25606">
        <v>0</v>
      </c>
      <c r="BN25606">
        <v>0</v>
      </c>
      <c r="BO25606">
        <v>0</v>
      </c>
      <c r="BP25606">
        <v>4</v>
      </c>
      <c r="BQ25606" s="40">
        <v>4</v>
      </c>
      <c r="BR25606" s="40">
        <v>4</v>
      </c>
      <c r="BS25606" s="40">
        <v>4</v>
      </c>
      <c r="BT25606" s="40">
        <v>0</v>
      </c>
      <c r="BU25606">
        <v>0</v>
      </c>
      <c r="BV25606" s="8" t="s">
        <v>1447</v>
      </c>
      <c r="BW25606" s="8" t="s">
        <v>1448</v>
      </c>
      <c r="BX25606" s="8" t="s">
        <v>1449</v>
      </c>
      <c r="BY25606" s="8" t="s">
        <v>383</v>
      </c>
    </row>
    <row r="25607" spans="1:77">
      <c r="A25607" t="s">
        <v>117</v>
      </c>
      <c r="B25607" s="2">
        <v>43253.083333333336</v>
      </c>
      <c r="C25607" s="1">
        <v>43252</v>
      </c>
      <c r="D25607">
        <v>22</v>
      </c>
      <c r="E25607">
        <v>1</v>
      </c>
      <c r="F25607" s="2">
        <v>43252.916666666664</v>
      </c>
      <c r="G25607" s="8" t="s">
        <v>378</v>
      </c>
      <c r="H25607" s="13" t="s">
        <v>379</v>
      </c>
      <c r="I25607" s="40">
        <v>60</v>
      </c>
      <c r="J25607" s="40">
        <v>76</v>
      </c>
      <c r="K25607" s="40">
        <v>1816</v>
      </c>
      <c r="L25607" s="40">
        <v>1694</v>
      </c>
      <c r="M25607" s="101">
        <v>0</v>
      </c>
      <c r="W25607" s="40">
        <v>76</v>
      </c>
      <c r="X25607" s="40">
        <v>1816</v>
      </c>
      <c r="Y25607" s="40">
        <v>1694</v>
      </c>
      <c r="Z25607" s="40">
        <v>46</v>
      </c>
      <c r="AA25607" s="40">
        <v>0</v>
      </c>
      <c r="AW25607" s="40">
        <v>1694</v>
      </c>
      <c r="AX25607" s="40">
        <v>-265</v>
      </c>
      <c r="AY25607" s="40">
        <v>1959</v>
      </c>
      <c r="AZ25607" s="40">
        <v>1</v>
      </c>
      <c r="BA25607" s="40">
        <v>1</v>
      </c>
      <c r="BB25607" s="40">
        <v>265</v>
      </c>
      <c r="BC25607" s="40">
        <v>1888</v>
      </c>
      <c r="BD25607" s="40">
        <v>0</v>
      </c>
      <c r="BE25607" s="40">
        <v>3847</v>
      </c>
      <c r="BF25607" s="40">
        <v>1</v>
      </c>
      <c r="BH25607" s="2">
        <v>43253.083333333336</v>
      </c>
      <c r="BI25607" s="2">
        <v>43253.083333333336</v>
      </c>
      <c r="BJ25607" s="2">
        <v>43253.083333333336</v>
      </c>
      <c r="BL25607">
        <v>0</v>
      </c>
      <c r="BM25607">
        <v>0</v>
      </c>
      <c r="BN25607">
        <v>0</v>
      </c>
      <c r="BO25607">
        <v>0</v>
      </c>
      <c r="BP25607">
        <v>4</v>
      </c>
      <c r="BQ25607" s="40">
        <v>4</v>
      </c>
      <c r="BR25607" s="40">
        <v>4</v>
      </c>
      <c r="BS25607" s="40">
        <v>4</v>
      </c>
      <c r="BT25607" s="40">
        <v>0</v>
      </c>
      <c r="BU25607">
        <v>0</v>
      </c>
      <c r="BV25607" s="8" t="s">
        <v>1447</v>
      </c>
      <c r="BW25607" s="8" t="s">
        <v>1448</v>
      </c>
      <c r="BX25607" s="8" t="s">
        <v>1449</v>
      </c>
      <c r="BY25607" s="8" t="s">
        <v>383</v>
      </c>
    </row>
    <row r="25608" spans="1:77">
      <c r="A25608" t="s">
        <v>117</v>
      </c>
      <c r="B25608" s="2">
        <v>43253.125</v>
      </c>
      <c r="C25608" s="1">
        <v>43252</v>
      </c>
      <c r="D25608">
        <v>23</v>
      </c>
      <c r="E25608">
        <v>1</v>
      </c>
      <c r="F25608" s="2">
        <v>43252.958333333336</v>
      </c>
      <c r="G25608" s="8" t="s">
        <v>378</v>
      </c>
      <c r="H25608" s="13" t="s">
        <v>379</v>
      </c>
      <c r="I25608" s="40">
        <v>60</v>
      </c>
      <c r="J25608" s="40">
        <v>71</v>
      </c>
      <c r="K25608" s="40">
        <v>1788</v>
      </c>
      <c r="L25608" s="40">
        <v>1672</v>
      </c>
      <c r="M25608" s="101">
        <v>0</v>
      </c>
      <c r="W25608" s="40">
        <v>71</v>
      </c>
      <c r="X25608" s="40">
        <v>1788</v>
      </c>
      <c r="Y25608" s="40">
        <v>1672</v>
      </c>
      <c r="Z25608" s="40">
        <v>45</v>
      </c>
      <c r="AA25608" s="40">
        <v>0</v>
      </c>
      <c r="AW25608" s="40">
        <v>1672</v>
      </c>
      <c r="AX25608" s="40">
        <v>-199</v>
      </c>
      <c r="AY25608" s="40">
        <v>1871</v>
      </c>
      <c r="AZ25608" s="40">
        <v>1</v>
      </c>
      <c r="BA25608" s="40">
        <v>1</v>
      </c>
      <c r="BB25608" s="40">
        <v>199</v>
      </c>
      <c r="BC25608" s="40">
        <v>1891</v>
      </c>
      <c r="BD25608" s="40">
        <v>0</v>
      </c>
      <c r="BE25608" s="40">
        <v>3762</v>
      </c>
      <c r="BF25608" s="40">
        <v>1</v>
      </c>
      <c r="BH25608" s="2">
        <v>43253.125</v>
      </c>
      <c r="BI25608" s="2">
        <v>43253.125</v>
      </c>
      <c r="BJ25608" s="2">
        <v>43253.125</v>
      </c>
      <c r="BL25608">
        <v>0</v>
      </c>
      <c r="BM25608">
        <v>0</v>
      </c>
      <c r="BN25608">
        <v>0</v>
      </c>
      <c r="BO25608">
        <v>0</v>
      </c>
      <c r="BP25608">
        <v>4</v>
      </c>
      <c r="BQ25608" s="40">
        <v>4</v>
      </c>
      <c r="BR25608" s="40">
        <v>4</v>
      </c>
      <c r="BS25608" s="40">
        <v>4</v>
      </c>
      <c r="BT25608" s="40">
        <v>0</v>
      </c>
      <c r="BU25608">
        <v>0</v>
      </c>
      <c r="BV25608" s="8" t="s">
        <v>1447</v>
      </c>
      <c r="BW25608" s="8" t="s">
        <v>1448</v>
      </c>
      <c r="BX25608" s="8" t="s">
        <v>1449</v>
      </c>
      <c r="BY25608" s="8" t="s">
        <v>383</v>
      </c>
    </row>
    <row r="25609" spans="1:77">
      <c r="A25609" t="s">
        <v>117</v>
      </c>
      <c r="B25609" s="2">
        <v>43253.166666666664</v>
      </c>
      <c r="C25609" s="1">
        <v>43252</v>
      </c>
      <c r="D25609">
        <v>24</v>
      </c>
      <c r="E25609">
        <v>1</v>
      </c>
      <c r="F25609" s="2">
        <v>43253</v>
      </c>
      <c r="G25609" s="8" t="s">
        <v>378</v>
      </c>
      <c r="H25609" s="13" t="s">
        <v>379</v>
      </c>
      <c r="I25609" s="40">
        <v>60</v>
      </c>
      <c r="J25609" s="40">
        <v>62</v>
      </c>
      <c r="K25609" s="40">
        <v>1505</v>
      </c>
      <c r="L25609" s="40">
        <v>1401</v>
      </c>
      <c r="M25609" s="101">
        <v>0</v>
      </c>
      <c r="W25609" s="40">
        <v>62</v>
      </c>
      <c r="X25609" s="40">
        <v>1505</v>
      </c>
      <c r="Y25609" s="40">
        <v>1401</v>
      </c>
      <c r="Z25609" s="40">
        <v>42</v>
      </c>
      <c r="AA25609" s="40">
        <v>0</v>
      </c>
      <c r="AW25609" s="40">
        <v>1401</v>
      </c>
      <c r="AX25609" s="40">
        <v>-61</v>
      </c>
      <c r="AY25609" s="40">
        <v>1462</v>
      </c>
      <c r="AZ25609" s="40">
        <v>1</v>
      </c>
      <c r="BA25609" s="40">
        <v>1</v>
      </c>
      <c r="BB25609" s="40">
        <v>61</v>
      </c>
      <c r="BC25609" s="40">
        <v>1956</v>
      </c>
      <c r="BD25609" s="40">
        <v>0</v>
      </c>
      <c r="BE25609" s="40">
        <v>3418</v>
      </c>
      <c r="BF25609" s="40">
        <v>1</v>
      </c>
      <c r="BH25609" s="2">
        <v>43253.166666666664</v>
      </c>
      <c r="BI25609" s="2">
        <v>43253.166666666664</v>
      </c>
      <c r="BJ25609" s="2">
        <v>43253.166666666664</v>
      </c>
      <c r="BL25609">
        <v>0</v>
      </c>
      <c r="BM25609">
        <v>0</v>
      </c>
      <c r="BN25609">
        <v>0</v>
      </c>
      <c r="BO25609">
        <v>0</v>
      </c>
      <c r="BP25609">
        <v>4</v>
      </c>
      <c r="BQ25609" s="40">
        <v>4</v>
      </c>
      <c r="BR25609" s="40">
        <v>4</v>
      </c>
      <c r="BS25609" s="40">
        <v>4</v>
      </c>
      <c r="BT25609" s="40">
        <v>0</v>
      </c>
      <c r="BU25609">
        <v>0</v>
      </c>
      <c r="BV25609" s="8" t="s">
        <v>1447</v>
      </c>
      <c r="BW25609" s="8" t="s">
        <v>1448</v>
      </c>
      <c r="BX25609" s="8" t="s">
        <v>1449</v>
      </c>
      <c r="BY25609" s="8" t="s">
        <v>383</v>
      </c>
    </row>
    <row r="25610" spans="1:77">
      <c r="A25610" t="s">
        <v>117</v>
      </c>
      <c r="B25610" s="2">
        <v>43253.208333333336</v>
      </c>
      <c r="C25610" s="1">
        <v>43253</v>
      </c>
      <c r="D25610">
        <v>1</v>
      </c>
      <c r="E25610">
        <v>1</v>
      </c>
      <c r="F25610" s="2">
        <v>43253.041666666664</v>
      </c>
      <c r="G25610" s="8" t="s">
        <v>378</v>
      </c>
      <c r="H25610" s="13" t="s">
        <v>379</v>
      </c>
      <c r="I25610" s="40">
        <v>60</v>
      </c>
      <c r="J25610" s="40">
        <v>53</v>
      </c>
      <c r="K25610" s="40">
        <v>1476</v>
      </c>
      <c r="L25610" s="40">
        <v>1379</v>
      </c>
      <c r="M25610" s="101">
        <v>0</v>
      </c>
      <c r="W25610" s="40">
        <v>53</v>
      </c>
      <c r="X25610" s="40">
        <v>1476</v>
      </c>
      <c r="Y25610" s="40">
        <v>1379</v>
      </c>
      <c r="Z25610" s="40">
        <v>44</v>
      </c>
      <c r="AA25610" s="40">
        <v>0</v>
      </c>
      <c r="AW25610" s="40">
        <v>1379</v>
      </c>
      <c r="AX25610" s="40">
        <v>-97</v>
      </c>
      <c r="AY25610" s="40">
        <v>1476</v>
      </c>
      <c r="AZ25610" s="40">
        <v>1</v>
      </c>
      <c r="BA25610" s="40">
        <v>1</v>
      </c>
      <c r="BB25610" s="40">
        <v>97</v>
      </c>
      <c r="BC25610" s="40">
        <v>1944</v>
      </c>
      <c r="BD25610" s="40">
        <v>0</v>
      </c>
      <c r="BE25610" s="40">
        <v>3420</v>
      </c>
      <c r="BF25610" s="40">
        <v>1</v>
      </c>
      <c r="BH25610" s="2">
        <v>43253.208333333336</v>
      </c>
      <c r="BI25610" s="2">
        <v>43253.208333333336</v>
      </c>
      <c r="BJ25610" s="2">
        <v>43253.208333333336</v>
      </c>
      <c r="BL25610">
        <v>0</v>
      </c>
      <c r="BM25610">
        <v>0</v>
      </c>
      <c r="BN25610">
        <v>0</v>
      </c>
      <c r="BO25610">
        <v>0</v>
      </c>
      <c r="BP25610">
        <v>4</v>
      </c>
      <c r="BQ25610" s="40">
        <v>4</v>
      </c>
      <c r="BR25610" s="40">
        <v>4</v>
      </c>
      <c r="BS25610" s="40">
        <v>4</v>
      </c>
      <c r="BT25610" s="40">
        <v>0</v>
      </c>
      <c r="BU25610">
        <v>0</v>
      </c>
      <c r="BV25610" s="8" t="s">
        <v>1448</v>
      </c>
      <c r="BW25610" s="8" t="s">
        <v>1449</v>
      </c>
      <c r="BX25610" s="8" t="s">
        <v>1450</v>
      </c>
      <c r="BY25610" s="8" t="s">
        <v>383</v>
      </c>
    </row>
    <row r="25611" spans="1:77">
      <c r="A25611" t="s">
        <v>117</v>
      </c>
      <c r="B25611" s="2">
        <v>43253.25</v>
      </c>
      <c r="C25611" s="1">
        <v>43253</v>
      </c>
      <c r="D25611">
        <v>2</v>
      </c>
      <c r="E25611">
        <v>1</v>
      </c>
      <c r="F25611" s="2">
        <v>43253.083333333336</v>
      </c>
      <c r="G25611" s="8" t="s">
        <v>378</v>
      </c>
      <c r="H25611" s="13" t="s">
        <v>379</v>
      </c>
      <c r="I25611" s="40">
        <v>60</v>
      </c>
      <c r="J25611" s="40">
        <v>59</v>
      </c>
      <c r="K25611" s="40">
        <v>1632</v>
      </c>
      <c r="L25611" s="40">
        <v>1527</v>
      </c>
      <c r="M25611" s="101">
        <v>0</v>
      </c>
      <c r="W25611" s="40">
        <v>59</v>
      </c>
      <c r="X25611" s="40">
        <v>1632</v>
      </c>
      <c r="Y25611" s="40">
        <v>1527</v>
      </c>
      <c r="Z25611" s="40">
        <v>46</v>
      </c>
      <c r="AA25611" s="40">
        <v>0</v>
      </c>
      <c r="AW25611" s="40">
        <v>1527</v>
      </c>
      <c r="AX25611" s="40">
        <v>-12</v>
      </c>
      <c r="AY25611" s="40">
        <v>1539</v>
      </c>
      <c r="AZ25611" s="40">
        <v>1</v>
      </c>
      <c r="BA25611" s="40">
        <v>1</v>
      </c>
      <c r="BB25611" s="40">
        <v>12</v>
      </c>
      <c r="BC25611" s="40">
        <v>1792</v>
      </c>
      <c r="BD25611" s="40">
        <v>0</v>
      </c>
      <c r="BE25611" s="40">
        <v>3331</v>
      </c>
      <c r="BF25611" s="40">
        <v>1</v>
      </c>
      <c r="BH25611" s="2">
        <v>43253.25</v>
      </c>
      <c r="BI25611" s="2">
        <v>43253.25</v>
      </c>
      <c r="BJ25611" s="2">
        <v>43253.25</v>
      </c>
      <c r="BL25611">
        <v>0</v>
      </c>
      <c r="BM25611">
        <v>0</v>
      </c>
      <c r="BN25611">
        <v>0</v>
      </c>
      <c r="BO25611">
        <v>0</v>
      </c>
      <c r="BP25611">
        <v>4</v>
      </c>
      <c r="BQ25611" s="40">
        <v>4</v>
      </c>
      <c r="BR25611" s="40">
        <v>4</v>
      </c>
      <c r="BS25611" s="40">
        <v>4</v>
      </c>
      <c r="BT25611" s="40">
        <v>0</v>
      </c>
      <c r="BU25611">
        <v>0</v>
      </c>
      <c r="BV25611" s="8" t="s">
        <v>1448</v>
      </c>
      <c r="BW25611" s="8" t="s">
        <v>1449</v>
      </c>
      <c r="BX25611" s="8" t="s">
        <v>1450</v>
      </c>
      <c r="BY25611" s="8" t="s">
        <v>383</v>
      </c>
    </row>
    <row r="25612" spans="1:77">
      <c r="A25612" t="s">
        <v>117</v>
      </c>
      <c r="B25612" s="2">
        <v>43253.291666666664</v>
      </c>
      <c r="C25612" s="1">
        <v>43253</v>
      </c>
      <c r="D25612">
        <v>3</v>
      </c>
      <c r="E25612">
        <v>1</v>
      </c>
      <c r="F25612" s="2">
        <v>43253.125</v>
      </c>
      <c r="G25612" s="8" t="s">
        <v>378</v>
      </c>
      <c r="H25612" s="13" t="s">
        <v>379</v>
      </c>
      <c r="I25612" s="40">
        <v>60</v>
      </c>
      <c r="J25612" s="40">
        <v>51</v>
      </c>
      <c r="K25612" s="40">
        <v>1630</v>
      </c>
      <c r="L25612" s="40">
        <v>1532</v>
      </c>
      <c r="M25612" s="101">
        <v>0</v>
      </c>
      <c r="W25612" s="40">
        <v>51</v>
      </c>
      <c r="X25612" s="40">
        <v>1630</v>
      </c>
      <c r="Y25612" s="40">
        <v>1532</v>
      </c>
      <c r="Z25612" s="40">
        <v>47</v>
      </c>
      <c r="AA25612" s="40">
        <v>0</v>
      </c>
      <c r="AW25612" s="40">
        <v>1532</v>
      </c>
      <c r="AX25612" s="40">
        <v>74</v>
      </c>
      <c r="AY25612" s="40">
        <v>1458</v>
      </c>
      <c r="AZ25612" s="40">
        <v>1</v>
      </c>
      <c r="BA25612" s="40">
        <v>1</v>
      </c>
      <c r="BB25612" s="40">
        <v>-74</v>
      </c>
      <c r="BC25612" s="40">
        <v>1683</v>
      </c>
      <c r="BD25612" s="40">
        <v>0</v>
      </c>
      <c r="BE25612" s="40">
        <v>3141</v>
      </c>
      <c r="BF25612" s="40">
        <v>1</v>
      </c>
      <c r="BH25612" s="2">
        <v>43253.291666666664</v>
      </c>
      <c r="BI25612" s="2">
        <v>43253.291666666664</v>
      </c>
      <c r="BJ25612" s="2">
        <v>43253.291666666664</v>
      </c>
      <c r="BL25612">
        <v>0</v>
      </c>
      <c r="BM25612">
        <v>0</v>
      </c>
      <c r="BN25612">
        <v>0</v>
      </c>
      <c r="BO25612">
        <v>0</v>
      </c>
      <c r="BP25612">
        <v>4</v>
      </c>
      <c r="BQ25612" s="40">
        <v>4</v>
      </c>
      <c r="BR25612" s="40">
        <v>4</v>
      </c>
      <c r="BS25612" s="40">
        <v>4</v>
      </c>
      <c r="BT25612" s="40">
        <v>0</v>
      </c>
      <c r="BU25612">
        <v>0</v>
      </c>
      <c r="BV25612" s="8" t="s">
        <v>1448</v>
      </c>
      <c r="BW25612" s="8" t="s">
        <v>1449</v>
      </c>
      <c r="BX25612" s="8" t="s">
        <v>1450</v>
      </c>
      <c r="BY25612" s="8" t="s">
        <v>383</v>
      </c>
    </row>
    <row r="25613" spans="1:77">
      <c r="A25613" t="s">
        <v>117</v>
      </c>
      <c r="B25613" s="2">
        <v>43253.333333333336</v>
      </c>
      <c r="C25613" s="1">
        <v>43253</v>
      </c>
      <c r="D25613">
        <v>4</v>
      </c>
      <c r="E25613">
        <v>1</v>
      </c>
      <c r="F25613" s="2">
        <v>43253.166666666664</v>
      </c>
      <c r="G25613" s="8" t="s">
        <v>378</v>
      </c>
      <c r="H25613" s="13" t="s">
        <v>379</v>
      </c>
      <c r="I25613" s="40">
        <v>60</v>
      </c>
      <c r="J25613" s="40">
        <v>44</v>
      </c>
      <c r="K25613" s="40">
        <v>1364</v>
      </c>
      <c r="L25613" s="40">
        <v>1276</v>
      </c>
      <c r="M25613" s="101">
        <v>0</v>
      </c>
      <c r="W25613" s="40">
        <v>44</v>
      </c>
      <c r="X25613" s="40">
        <v>1364</v>
      </c>
      <c r="Y25613" s="40">
        <v>1276</v>
      </c>
      <c r="Z25613" s="40">
        <v>44</v>
      </c>
      <c r="AA25613" s="40">
        <v>0</v>
      </c>
      <c r="AW25613" s="40">
        <v>1276</v>
      </c>
      <c r="AX25613" s="40">
        <v>15</v>
      </c>
      <c r="AY25613" s="40">
        <v>1261</v>
      </c>
      <c r="AZ25613" s="40">
        <v>1</v>
      </c>
      <c r="BA25613" s="40">
        <v>1</v>
      </c>
      <c r="BB25613" s="40">
        <v>-15</v>
      </c>
      <c r="BC25613" s="40">
        <v>1561</v>
      </c>
      <c r="BD25613" s="40">
        <v>0</v>
      </c>
      <c r="BE25613" s="40">
        <v>2822</v>
      </c>
      <c r="BF25613" s="40">
        <v>1</v>
      </c>
      <c r="BH25613" s="2">
        <v>43253.333333333336</v>
      </c>
      <c r="BI25613" s="2">
        <v>43253.333333333336</v>
      </c>
      <c r="BJ25613" s="2">
        <v>43253.333333333336</v>
      </c>
      <c r="BL25613">
        <v>0</v>
      </c>
      <c r="BM25613">
        <v>0</v>
      </c>
      <c r="BN25613">
        <v>0</v>
      </c>
      <c r="BO25613">
        <v>0</v>
      </c>
      <c r="BP25613">
        <v>4</v>
      </c>
      <c r="BQ25613" s="40">
        <v>4</v>
      </c>
      <c r="BR25613" s="40">
        <v>4</v>
      </c>
      <c r="BS25613" s="40">
        <v>4</v>
      </c>
      <c r="BT25613" s="40">
        <v>0</v>
      </c>
      <c r="BU25613">
        <v>0</v>
      </c>
      <c r="BV25613" s="8" t="s">
        <v>1448</v>
      </c>
      <c r="BW25613" s="8" t="s">
        <v>1449</v>
      </c>
      <c r="BX25613" s="8" t="s">
        <v>1450</v>
      </c>
      <c r="BY25613" s="8" t="s">
        <v>383</v>
      </c>
    </row>
    <row r="25614" spans="1:77">
      <c r="A25614" t="s">
        <v>117</v>
      </c>
      <c r="B25614" s="2">
        <v>43253.375</v>
      </c>
      <c r="C25614" s="1">
        <v>43253</v>
      </c>
      <c r="D25614">
        <v>5</v>
      </c>
      <c r="E25614">
        <v>1</v>
      </c>
      <c r="F25614" s="2">
        <v>43253.208333333336</v>
      </c>
      <c r="G25614" s="8" t="s">
        <v>378</v>
      </c>
      <c r="H25614" s="13" t="s">
        <v>379</v>
      </c>
      <c r="I25614" s="40">
        <v>60</v>
      </c>
      <c r="J25614" s="40">
        <v>45</v>
      </c>
      <c r="K25614" s="40">
        <v>1122</v>
      </c>
      <c r="L25614" s="40">
        <v>1037</v>
      </c>
      <c r="M25614" s="101">
        <v>0</v>
      </c>
      <c r="W25614" s="40">
        <v>45</v>
      </c>
      <c r="X25614" s="40">
        <v>1122</v>
      </c>
      <c r="Y25614" s="40">
        <v>1037</v>
      </c>
      <c r="Z25614" s="40">
        <v>40</v>
      </c>
      <c r="AA25614" s="40">
        <v>0</v>
      </c>
      <c r="AW25614" s="40">
        <v>1037</v>
      </c>
      <c r="AX25614" s="40">
        <v>-58</v>
      </c>
      <c r="AY25614" s="40">
        <v>1095</v>
      </c>
      <c r="AZ25614" s="40">
        <v>1</v>
      </c>
      <c r="BA25614" s="40">
        <v>1</v>
      </c>
      <c r="BB25614" s="40">
        <v>58</v>
      </c>
      <c r="BC25614" s="40">
        <v>1519</v>
      </c>
      <c r="BD25614" s="40">
        <v>0</v>
      </c>
      <c r="BE25614" s="40">
        <v>2614</v>
      </c>
      <c r="BF25614" s="40">
        <v>1</v>
      </c>
      <c r="BH25614" s="2">
        <v>43253.375</v>
      </c>
      <c r="BI25614" s="2">
        <v>43253.375</v>
      </c>
      <c r="BJ25614" s="2">
        <v>43253.375</v>
      </c>
      <c r="BL25614">
        <v>0</v>
      </c>
      <c r="BM25614">
        <v>0</v>
      </c>
      <c r="BN25614">
        <v>0</v>
      </c>
      <c r="BO25614">
        <v>0</v>
      </c>
      <c r="BP25614">
        <v>4</v>
      </c>
      <c r="BQ25614" s="40">
        <v>4</v>
      </c>
      <c r="BR25614" s="40">
        <v>4</v>
      </c>
      <c r="BS25614" s="40">
        <v>4</v>
      </c>
      <c r="BT25614" s="40">
        <v>0</v>
      </c>
      <c r="BU25614">
        <v>0</v>
      </c>
      <c r="BV25614" s="8" t="s">
        <v>1448</v>
      </c>
      <c r="BW25614" s="8" t="s">
        <v>1449</v>
      </c>
      <c r="BX25614" s="8" t="s">
        <v>1450</v>
      </c>
      <c r="BY25614" s="8" t="s">
        <v>383</v>
      </c>
    </row>
    <row r="25615" spans="1:77">
      <c r="A25615" t="s">
        <v>117</v>
      </c>
      <c r="B25615" s="2">
        <v>43253.416666666664</v>
      </c>
      <c r="C25615" s="1">
        <v>43253</v>
      </c>
      <c r="D25615">
        <v>6</v>
      </c>
      <c r="E25615">
        <v>1</v>
      </c>
      <c r="F25615" s="2">
        <v>43253.25</v>
      </c>
      <c r="G25615" s="8" t="s">
        <v>378</v>
      </c>
      <c r="H25615" s="13" t="s">
        <v>379</v>
      </c>
      <c r="I25615" s="40">
        <v>60</v>
      </c>
      <c r="J25615" s="40">
        <v>39</v>
      </c>
      <c r="K25615" s="40">
        <v>1167</v>
      </c>
      <c r="L25615" s="40">
        <v>1086</v>
      </c>
      <c r="M25615" s="101">
        <v>0</v>
      </c>
      <c r="W25615" s="40">
        <v>39</v>
      </c>
      <c r="X25615" s="40">
        <v>1167</v>
      </c>
      <c r="Y25615" s="40">
        <v>1086</v>
      </c>
      <c r="Z25615" s="40">
        <v>42</v>
      </c>
      <c r="AA25615" s="40">
        <v>0</v>
      </c>
      <c r="AW25615" s="40">
        <v>1086</v>
      </c>
      <c r="AX25615" s="40">
        <v>-38</v>
      </c>
      <c r="AY25615" s="40">
        <v>1124</v>
      </c>
      <c r="AZ25615" s="40">
        <v>1</v>
      </c>
      <c r="BA25615" s="40">
        <v>1</v>
      </c>
      <c r="BB25615" s="40">
        <v>38</v>
      </c>
      <c r="BC25615" s="40">
        <v>1435</v>
      </c>
      <c r="BD25615" s="40">
        <v>0</v>
      </c>
      <c r="BE25615" s="40">
        <v>2559</v>
      </c>
      <c r="BF25615" s="40">
        <v>1</v>
      </c>
      <c r="BH25615" s="2">
        <v>43253.416666666664</v>
      </c>
      <c r="BI25615" s="2">
        <v>43253.416666666664</v>
      </c>
      <c r="BJ25615" s="2">
        <v>43253.416666666664</v>
      </c>
      <c r="BL25615">
        <v>0</v>
      </c>
      <c r="BM25615">
        <v>0</v>
      </c>
      <c r="BN25615">
        <v>0</v>
      </c>
      <c r="BO25615">
        <v>0</v>
      </c>
      <c r="BP25615">
        <v>4</v>
      </c>
      <c r="BQ25615" s="40">
        <v>4</v>
      </c>
      <c r="BR25615" s="40">
        <v>4</v>
      </c>
      <c r="BS25615" s="40">
        <v>4</v>
      </c>
      <c r="BT25615" s="40">
        <v>0</v>
      </c>
      <c r="BU25615">
        <v>0</v>
      </c>
      <c r="BV25615" s="8" t="s">
        <v>1448</v>
      </c>
      <c r="BW25615" s="8" t="s">
        <v>1449</v>
      </c>
      <c r="BX25615" s="8" t="s">
        <v>1450</v>
      </c>
      <c r="BY25615" s="8" t="s">
        <v>383</v>
      </c>
    </row>
    <row r="25616" spans="1:77">
      <c r="A25616" t="s">
        <v>117</v>
      </c>
      <c r="B25616" s="2">
        <v>43253.458333333336</v>
      </c>
      <c r="C25616" s="1">
        <v>43253</v>
      </c>
      <c r="D25616">
        <v>7</v>
      </c>
      <c r="E25616">
        <v>1</v>
      </c>
      <c r="F25616" s="2">
        <v>43253.291666666664</v>
      </c>
      <c r="G25616" s="8" t="s">
        <v>378</v>
      </c>
      <c r="H25616" s="13" t="s">
        <v>379</v>
      </c>
      <c r="I25616" s="40">
        <v>60</v>
      </c>
      <c r="J25616" s="40">
        <v>46</v>
      </c>
      <c r="K25616" s="40">
        <v>1222</v>
      </c>
      <c r="L25616" s="40">
        <v>1133</v>
      </c>
      <c r="M25616" s="101">
        <v>0</v>
      </c>
      <c r="W25616" s="40">
        <v>46</v>
      </c>
      <c r="X25616" s="40">
        <v>1222</v>
      </c>
      <c r="Y25616" s="40">
        <v>1133</v>
      </c>
      <c r="Z25616" s="40">
        <v>43</v>
      </c>
      <c r="AA25616" s="40">
        <v>0</v>
      </c>
      <c r="AW25616" s="40">
        <v>1133</v>
      </c>
      <c r="AX25616" s="40">
        <v>-83</v>
      </c>
      <c r="AY25616" s="40">
        <v>1216</v>
      </c>
      <c r="AZ25616" s="40">
        <v>1</v>
      </c>
      <c r="BA25616" s="40">
        <v>1</v>
      </c>
      <c r="BB25616" s="40">
        <v>83</v>
      </c>
      <c r="BC25616" s="40">
        <v>1379</v>
      </c>
      <c r="BD25616" s="40">
        <v>0</v>
      </c>
      <c r="BE25616" s="40">
        <v>2595</v>
      </c>
      <c r="BF25616" s="40">
        <v>1</v>
      </c>
      <c r="BH25616" s="2">
        <v>43253.458333333336</v>
      </c>
      <c r="BI25616" s="2">
        <v>43253.458333333336</v>
      </c>
      <c r="BJ25616" s="2">
        <v>43253.458333333336</v>
      </c>
      <c r="BL25616">
        <v>0</v>
      </c>
      <c r="BM25616">
        <v>0</v>
      </c>
      <c r="BN25616">
        <v>0</v>
      </c>
      <c r="BO25616">
        <v>0</v>
      </c>
      <c r="BP25616">
        <v>4</v>
      </c>
      <c r="BQ25616" s="40">
        <v>4</v>
      </c>
      <c r="BR25616" s="40">
        <v>4</v>
      </c>
      <c r="BS25616" s="40">
        <v>4</v>
      </c>
      <c r="BT25616" s="40">
        <v>0</v>
      </c>
      <c r="BU25616">
        <v>0</v>
      </c>
      <c r="BV25616" s="8" t="s">
        <v>1448</v>
      </c>
      <c r="BW25616" s="8" t="s">
        <v>1449</v>
      </c>
      <c r="BX25616" s="8" t="s">
        <v>1450</v>
      </c>
      <c r="BY25616" s="8" t="s">
        <v>383</v>
      </c>
    </row>
    <row r="25617" spans="1:77">
      <c r="A25617" t="s">
        <v>117</v>
      </c>
      <c r="B25617" s="2">
        <v>43253.5</v>
      </c>
      <c r="C25617" s="1">
        <v>43253</v>
      </c>
      <c r="D25617">
        <v>8</v>
      </c>
      <c r="E25617">
        <v>1</v>
      </c>
      <c r="F25617" s="2">
        <v>43253.333333333336</v>
      </c>
      <c r="G25617" s="8" t="s">
        <v>378</v>
      </c>
      <c r="H25617" s="13" t="s">
        <v>379</v>
      </c>
      <c r="I25617" s="40">
        <v>60</v>
      </c>
      <c r="J25617" s="40">
        <v>45</v>
      </c>
      <c r="K25617" s="40">
        <v>1213</v>
      </c>
      <c r="L25617" s="40">
        <v>1126</v>
      </c>
      <c r="M25617" s="101">
        <v>0</v>
      </c>
      <c r="W25617" s="40">
        <v>45</v>
      </c>
      <c r="X25617" s="40">
        <v>1213</v>
      </c>
      <c r="Y25617" s="40">
        <v>1126</v>
      </c>
      <c r="Z25617" s="40">
        <v>42</v>
      </c>
      <c r="AA25617" s="40">
        <v>0</v>
      </c>
      <c r="AW25617" s="40">
        <v>1126</v>
      </c>
      <c r="AX25617" s="40">
        <v>-153</v>
      </c>
      <c r="AY25617" s="40">
        <v>1279</v>
      </c>
      <c r="AZ25617" s="40">
        <v>1</v>
      </c>
      <c r="BA25617" s="40">
        <v>1</v>
      </c>
      <c r="BB25617" s="40">
        <v>153</v>
      </c>
      <c r="BC25617" s="40">
        <v>1344</v>
      </c>
      <c r="BD25617" s="40">
        <v>0</v>
      </c>
      <c r="BE25617" s="40">
        <v>2623</v>
      </c>
      <c r="BF25617" s="40">
        <v>1</v>
      </c>
      <c r="BH25617" s="2">
        <v>43253.5</v>
      </c>
      <c r="BI25617" s="2">
        <v>43253.5</v>
      </c>
      <c r="BJ25617" s="2">
        <v>43253.5</v>
      </c>
      <c r="BL25617">
        <v>0</v>
      </c>
      <c r="BM25617">
        <v>0</v>
      </c>
      <c r="BN25617">
        <v>0</v>
      </c>
      <c r="BO25617">
        <v>0</v>
      </c>
      <c r="BP25617">
        <v>4</v>
      </c>
      <c r="BQ25617" s="40">
        <v>4</v>
      </c>
      <c r="BR25617" s="40">
        <v>4</v>
      </c>
      <c r="BS25617" s="40">
        <v>4</v>
      </c>
      <c r="BT25617" s="40">
        <v>0</v>
      </c>
      <c r="BU25617">
        <v>0</v>
      </c>
      <c r="BV25617" s="8" t="s">
        <v>1448</v>
      </c>
      <c r="BW25617" s="8" t="s">
        <v>1449</v>
      </c>
      <c r="BX25617" s="8" t="s">
        <v>1450</v>
      </c>
      <c r="BY25617" s="8" t="s">
        <v>383</v>
      </c>
    </row>
    <row r="25618" spans="1:77">
      <c r="A25618" t="s">
        <v>117</v>
      </c>
      <c r="B25618" s="2">
        <v>43253.541666666664</v>
      </c>
      <c r="C25618" s="1">
        <v>43253</v>
      </c>
      <c r="D25618">
        <v>9</v>
      </c>
      <c r="E25618">
        <v>1</v>
      </c>
      <c r="F25618" s="2">
        <v>43253.375</v>
      </c>
      <c r="G25618" s="8" t="s">
        <v>378</v>
      </c>
      <c r="H25618" s="13" t="s">
        <v>379</v>
      </c>
      <c r="I25618" s="40">
        <v>60</v>
      </c>
      <c r="J25618" s="40">
        <v>55</v>
      </c>
      <c r="K25618" s="40">
        <v>1474</v>
      </c>
      <c r="L25618" s="40">
        <v>1373</v>
      </c>
      <c r="M25618" s="101">
        <v>0</v>
      </c>
      <c r="W25618" s="40">
        <v>55</v>
      </c>
      <c r="X25618" s="40">
        <v>1474</v>
      </c>
      <c r="Y25618" s="40">
        <v>1373</v>
      </c>
      <c r="Z25618" s="40">
        <v>46</v>
      </c>
      <c r="AA25618" s="40">
        <v>0</v>
      </c>
      <c r="AW25618" s="40">
        <v>1373</v>
      </c>
      <c r="AX25618" s="40">
        <v>-136</v>
      </c>
      <c r="AY25618" s="40">
        <v>1509</v>
      </c>
      <c r="AZ25618" s="40">
        <v>1</v>
      </c>
      <c r="BA25618" s="40">
        <v>1</v>
      </c>
      <c r="BB25618" s="40">
        <v>136</v>
      </c>
      <c r="BC25618" s="40">
        <v>1354</v>
      </c>
      <c r="BD25618" s="40">
        <v>0</v>
      </c>
      <c r="BE25618" s="40">
        <v>2863</v>
      </c>
      <c r="BF25618" s="40">
        <v>1</v>
      </c>
      <c r="BH25618" s="2">
        <v>43253.541666666664</v>
      </c>
      <c r="BI25618" s="2">
        <v>43253.541666666664</v>
      </c>
      <c r="BJ25618" s="2">
        <v>43253.541666666664</v>
      </c>
      <c r="BL25618">
        <v>0</v>
      </c>
      <c r="BM25618">
        <v>0</v>
      </c>
      <c r="BN25618">
        <v>0</v>
      </c>
      <c r="BO25618">
        <v>0</v>
      </c>
      <c r="BP25618">
        <v>4</v>
      </c>
      <c r="BQ25618" s="40">
        <v>4</v>
      </c>
      <c r="BR25618" s="40">
        <v>4</v>
      </c>
      <c r="BS25618" s="40">
        <v>4</v>
      </c>
      <c r="BT25618" s="40">
        <v>0</v>
      </c>
      <c r="BU25618">
        <v>0</v>
      </c>
      <c r="BV25618" s="8" t="s">
        <v>1448</v>
      </c>
      <c r="BW25618" s="8" t="s">
        <v>1449</v>
      </c>
      <c r="BX25618" s="8" t="s">
        <v>1450</v>
      </c>
      <c r="BY25618" s="8" t="s">
        <v>383</v>
      </c>
    </row>
    <row r="25619" spans="1:77">
      <c r="A25619" t="s">
        <v>117</v>
      </c>
      <c r="B25619" s="2">
        <v>43253.583333333336</v>
      </c>
      <c r="C25619" s="1">
        <v>43253</v>
      </c>
      <c r="D25619">
        <v>10</v>
      </c>
      <c r="E25619">
        <v>1</v>
      </c>
      <c r="F25619" s="2">
        <v>43253.416666666664</v>
      </c>
      <c r="G25619" s="8" t="s">
        <v>378</v>
      </c>
      <c r="H25619" s="13" t="s">
        <v>379</v>
      </c>
      <c r="I25619" s="40">
        <v>60</v>
      </c>
      <c r="J25619" s="40">
        <v>59</v>
      </c>
      <c r="K25619" s="40">
        <v>1560</v>
      </c>
      <c r="L25619" s="40">
        <v>1455</v>
      </c>
      <c r="M25619" s="101">
        <v>0</v>
      </c>
      <c r="W25619" s="40">
        <v>59</v>
      </c>
      <c r="X25619" s="40">
        <v>1560</v>
      </c>
      <c r="Y25619" s="40">
        <v>1455</v>
      </c>
      <c r="Z25619" s="40">
        <v>46</v>
      </c>
      <c r="AA25619" s="40">
        <v>0</v>
      </c>
      <c r="AW25619" s="40">
        <v>1455</v>
      </c>
      <c r="AX25619" s="40">
        <v>-134</v>
      </c>
      <c r="AY25619" s="40">
        <v>1589</v>
      </c>
      <c r="AZ25619" s="40">
        <v>1</v>
      </c>
      <c r="BA25619" s="40">
        <v>1</v>
      </c>
      <c r="BB25619" s="40">
        <v>134</v>
      </c>
      <c r="BC25619" s="40">
        <v>1400</v>
      </c>
      <c r="BD25619" s="40">
        <v>0</v>
      </c>
      <c r="BE25619" s="40">
        <v>2989</v>
      </c>
      <c r="BF25619" s="40">
        <v>1</v>
      </c>
      <c r="BH25619" s="2">
        <v>43253.583333333336</v>
      </c>
      <c r="BI25619" s="2">
        <v>43253.583333333336</v>
      </c>
      <c r="BJ25619" s="2">
        <v>43253.583333333336</v>
      </c>
      <c r="BL25619">
        <v>0</v>
      </c>
      <c r="BM25619">
        <v>0</v>
      </c>
      <c r="BN25619">
        <v>0</v>
      </c>
      <c r="BO25619">
        <v>0</v>
      </c>
      <c r="BP25619">
        <v>4</v>
      </c>
      <c r="BQ25619" s="40">
        <v>4</v>
      </c>
      <c r="BR25619" s="40">
        <v>4</v>
      </c>
      <c r="BS25619" s="40">
        <v>4</v>
      </c>
      <c r="BT25619" s="40">
        <v>0</v>
      </c>
      <c r="BU25619">
        <v>0</v>
      </c>
      <c r="BV25619" s="8" t="s">
        <v>1448</v>
      </c>
      <c r="BW25619" s="8" t="s">
        <v>1449</v>
      </c>
      <c r="BX25619" s="8" t="s">
        <v>1450</v>
      </c>
      <c r="BY25619" s="8" t="s">
        <v>383</v>
      </c>
    </row>
    <row r="25620" spans="1:77">
      <c r="A25620" t="s">
        <v>117</v>
      </c>
      <c r="B25620" s="2">
        <v>43253.625</v>
      </c>
      <c r="C25620" s="1">
        <v>43253</v>
      </c>
      <c r="D25620">
        <v>11</v>
      </c>
      <c r="E25620">
        <v>1</v>
      </c>
      <c r="F25620" s="2">
        <v>43253.458333333336</v>
      </c>
      <c r="G25620" s="8" t="s">
        <v>378</v>
      </c>
      <c r="H25620" s="13" t="s">
        <v>379</v>
      </c>
      <c r="I25620" s="40">
        <v>60</v>
      </c>
      <c r="J25620" s="40">
        <v>70</v>
      </c>
      <c r="K25620" s="40">
        <v>1561</v>
      </c>
      <c r="L25620" s="40">
        <v>1446</v>
      </c>
      <c r="M25620" s="101">
        <v>0</v>
      </c>
      <c r="W25620" s="40">
        <v>70</v>
      </c>
      <c r="X25620" s="40">
        <v>1561</v>
      </c>
      <c r="Y25620" s="40">
        <v>1446</v>
      </c>
      <c r="Z25620" s="40">
        <v>45</v>
      </c>
      <c r="AA25620" s="40">
        <v>0</v>
      </c>
      <c r="AW25620" s="40">
        <v>1446</v>
      </c>
      <c r="AX25620" s="40">
        <v>-286</v>
      </c>
      <c r="AY25620" s="40">
        <v>1732</v>
      </c>
      <c r="AZ25620" s="40">
        <v>1</v>
      </c>
      <c r="BA25620" s="40">
        <v>1</v>
      </c>
      <c r="BB25620" s="40">
        <v>286</v>
      </c>
      <c r="BC25620" s="40">
        <v>1449</v>
      </c>
      <c r="BD25620" s="40">
        <v>0</v>
      </c>
      <c r="BE25620" s="40">
        <v>3181</v>
      </c>
      <c r="BF25620" s="40">
        <v>1</v>
      </c>
      <c r="BH25620" s="2">
        <v>43253.625</v>
      </c>
      <c r="BI25620" s="2">
        <v>43253.625</v>
      </c>
      <c r="BJ25620" s="2">
        <v>43253.625</v>
      </c>
      <c r="BL25620">
        <v>0</v>
      </c>
      <c r="BM25620">
        <v>0</v>
      </c>
      <c r="BN25620">
        <v>0</v>
      </c>
      <c r="BO25620">
        <v>0</v>
      </c>
      <c r="BP25620">
        <v>4</v>
      </c>
      <c r="BQ25620" s="40">
        <v>4</v>
      </c>
      <c r="BR25620" s="40">
        <v>4</v>
      </c>
      <c r="BS25620" s="40">
        <v>4</v>
      </c>
      <c r="BT25620" s="40">
        <v>0</v>
      </c>
      <c r="BU25620">
        <v>0</v>
      </c>
      <c r="BV25620" s="8" t="s">
        <v>1448</v>
      </c>
      <c r="BW25620" s="8" t="s">
        <v>1449</v>
      </c>
      <c r="BX25620" s="8" t="s">
        <v>1450</v>
      </c>
      <c r="BY25620" s="8" t="s">
        <v>383</v>
      </c>
    </row>
    <row r="25621" spans="1:77">
      <c r="A25621" t="s">
        <v>117</v>
      </c>
      <c r="B25621" s="2">
        <v>43253.666666666664</v>
      </c>
      <c r="C25621" s="1">
        <v>43253</v>
      </c>
      <c r="D25621">
        <v>12</v>
      </c>
      <c r="E25621">
        <v>1</v>
      </c>
      <c r="F25621" s="2">
        <v>43253.5</v>
      </c>
      <c r="G25621" s="8" t="s">
        <v>378</v>
      </c>
      <c r="H25621" s="13" t="s">
        <v>379</v>
      </c>
      <c r="I25621" s="40">
        <v>60</v>
      </c>
      <c r="J25621" s="40">
        <v>73</v>
      </c>
      <c r="K25621" s="40">
        <v>1570</v>
      </c>
      <c r="L25621" s="40">
        <v>1453</v>
      </c>
      <c r="M25621" s="101">
        <v>0</v>
      </c>
      <c r="W25621" s="40">
        <v>73</v>
      </c>
      <c r="X25621" s="40">
        <v>1570</v>
      </c>
      <c r="Y25621" s="40">
        <v>1453</v>
      </c>
      <c r="Z25621" s="40">
        <v>44</v>
      </c>
      <c r="AA25621" s="40">
        <v>0</v>
      </c>
      <c r="AW25621" s="40">
        <v>1453</v>
      </c>
      <c r="AX25621" s="40">
        <v>-220</v>
      </c>
      <c r="AY25621" s="40">
        <v>1673</v>
      </c>
      <c r="AZ25621" s="40">
        <v>1</v>
      </c>
      <c r="BA25621" s="40">
        <v>1</v>
      </c>
      <c r="BB25621" s="40">
        <v>220</v>
      </c>
      <c r="BC25621" s="40">
        <v>1605</v>
      </c>
      <c r="BD25621" s="40">
        <v>0</v>
      </c>
      <c r="BE25621" s="40">
        <v>3278</v>
      </c>
      <c r="BF25621" s="40">
        <v>1</v>
      </c>
      <c r="BH25621" s="2">
        <v>43253.666666666664</v>
      </c>
      <c r="BI25621" s="2">
        <v>43253.666666666664</v>
      </c>
      <c r="BJ25621" s="2">
        <v>43253.666666666664</v>
      </c>
      <c r="BL25621">
        <v>0</v>
      </c>
      <c r="BM25621">
        <v>0</v>
      </c>
      <c r="BN25621">
        <v>0</v>
      </c>
      <c r="BO25621">
        <v>0</v>
      </c>
      <c r="BP25621">
        <v>4</v>
      </c>
      <c r="BQ25621" s="40">
        <v>4</v>
      </c>
      <c r="BR25621" s="40">
        <v>4</v>
      </c>
      <c r="BS25621" s="40">
        <v>4</v>
      </c>
      <c r="BT25621" s="40">
        <v>0</v>
      </c>
      <c r="BU25621">
        <v>0</v>
      </c>
      <c r="BV25621" s="8" t="s">
        <v>1448</v>
      </c>
      <c r="BW25621" s="8" t="s">
        <v>1449</v>
      </c>
      <c r="BX25621" s="8" t="s">
        <v>1450</v>
      </c>
      <c r="BY25621" s="8" t="s">
        <v>383</v>
      </c>
    </row>
    <row r="25622" spans="1:77">
      <c r="A25622" t="s">
        <v>117</v>
      </c>
      <c r="B25622" s="2">
        <v>43253.708333333336</v>
      </c>
      <c r="C25622" s="1">
        <v>43253</v>
      </c>
      <c r="D25622">
        <v>13</v>
      </c>
      <c r="E25622">
        <v>1</v>
      </c>
      <c r="F25622" s="2">
        <v>43253.541666666664</v>
      </c>
      <c r="G25622" s="8" t="s">
        <v>378</v>
      </c>
      <c r="H25622" s="13" t="s">
        <v>379</v>
      </c>
      <c r="I25622" s="40">
        <v>60</v>
      </c>
      <c r="J25622" s="40">
        <v>75</v>
      </c>
      <c r="K25622" s="40">
        <v>1571</v>
      </c>
      <c r="L25622" s="40">
        <v>1453</v>
      </c>
      <c r="M25622" s="101">
        <v>0</v>
      </c>
      <c r="W25622" s="40">
        <v>75</v>
      </c>
      <c r="X25622" s="40">
        <v>1571</v>
      </c>
      <c r="Y25622" s="40">
        <v>1453</v>
      </c>
      <c r="Z25622" s="40">
        <v>43</v>
      </c>
      <c r="AA25622" s="40">
        <v>0</v>
      </c>
      <c r="AW25622" s="40">
        <v>1453</v>
      </c>
      <c r="AX25622" s="40">
        <v>-89</v>
      </c>
      <c r="AY25622" s="40">
        <v>1542</v>
      </c>
      <c r="AZ25622" s="40">
        <v>1</v>
      </c>
      <c r="BA25622" s="40">
        <v>1</v>
      </c>
      <c r="BB25622" s="40">
        <v>89</v>
      </c>
      <c r="BC25622" s="40">
        <v>1763</v>
      </c>
      <c r="BD25622" s="40">
        <v>0</v>
      </c>
      <c r="BE25622" s="40">
        <v>3305</v>
      </c>
      <c r="BF25622" s="40">
        <v>1</v>
      </c>
      <c r="BH25622" s="2">
        <v>43253.708333333336</v>
      </c>
      <c r="BI25622" s="2">
        <v>43253.708333333336</v>
      </c>
      <c r="BJ25622" s="2">
        <v>43253.708333333336</v>
      </c>
      <c r="BL25622">
        <v>0</v>
      </c>
      <c r="BM25622">
        <v>0</v>
      </c>
      <c r="BN25622">
        <v>0</v>
      </c>
      <c r="BO25622">
        <v>0</v>
      </c>
      <c r="BP25622">
        <v>4</v>
      </c>
      <c r="BQ25622" s="40">
        <v>4</v>
      </c>
      <c r="BR25622" s="40">
        <v>4</v>
      </c>
      <c r="BS25622" s="40">
        <v>4</v>
      </c>
      <c r="BT25622" s="40">
        <v>0</v>
      </c>
      <c r="BU25622">
        <v>0</v>
      </c>
      <c r="BV25622" s="8" t="s">
        <v>1448</v>
      </c>
      <c r="BW25622" s="8" t="s">
        <v>1449</v>
      </c>
      <c r="BX25622" s="8" t="s">
        <v>1450</v>
      </c>
      <c r="BY25622" s="8" t="s">
        <v>383</v>
      </c>
    </row>
    <row r="25623" spans="1:77">
      <c r="A25623" t="s">
        <v>117</v>
      </c>
      <c r="B25623" s="2">
        <v>43253.75</v>
      </c>
      <c r="C25623" s="1">
        <v>43253</v>
      </c>
      <c r="D25623">
        <v>14</v>
      </c>
      <c r="E25623">
        <v>1</v>
      </c>
      <c r="F25623" s="2">
        <v>43253.583333333336</v>
      </c>
      <c r="G25623" s="8" t="s">
        <v>378</v>
      </c>
      <c r="H25623" s="13" t="s">
        <v>379</v>
      </c>
      <c r="I25623" s="40">
        <v>60</v>
      </c>
      <c r="J25623" s="40">
        <v>71</v>
      </c>
      <c r="K25623" s="40">
        <v>1566</v>
      </c>
      <c r="L25623" s="40">
        <v>1453</v>
      </c>
      <c r="M25623" s="101">
        <v>0</v>
      </c>
      <c r="W25623" s="40">
        <v>71</v>
      </c>
      <c r="X25623" s="40">
        <v>1566</v>
      </c>
      <c r="Y25623" s="40">
        <v>1453</v>
      </c>
      <c r="Z25623" s="40">
        <v>42</v>
      </c>
      <c r="AA25623" s="40">
        <v>0</v>
      </c>
      <c r="AW25623" s="40">
        <v>1453</v>
      </c>
      <c r="AX25623" s="40">
        <v>34</v>
      </c>
      <c r="AY25623" s="40">
        <v>1419</v>
      </c>
      <c r="AZ25623" s="40">
        <v>1</v>
      </c>
      <c r="BA25623" s="40">
        <v>1</v>
      </c>
      <c r="BB25623" s="40">
        <v>-34</v>
      </c>
      <c r="BC25623" s="40">
        <v>1884</v>
      </c>
      <c r="BD25623" s="40">
        <v>0</v>
      </c>
      <c r="BE25623" s="40">
        <v>3303</v>
      </c>
      <c r="BF25623" s="40">
        <v>1</v>
      </c>
      <c r="BH25623" s="2">
        <v>43253.75</v>
      </c>
      <c r="BI25623" s="2">
        <v>43253.75</v>
      </c>
      <c r="BJ25623" s="2">
        <v>43253.75</v>
      </c>
      <c r="BL25623">
        <v>0</v>
      </c>
      <c r="BM25623">
        <v>0</v>
      </c>
      <c r="BN25623">
        <v>0</v>
      </c>
      <c r="BO25623">
        <v>0</v>
      </c>
      <c r="BP25623">
        <v>4</v>
      </c>
      <c r="BQ25623" s="40">
        <v>4</v>
      </c>
      <c r="BR25623" s="40">
        <v>4</v>
      </c>
      <c r="BS25623" s="40">
        <v>4</v>
      </c>
      <c r="BT25623" s="40">
        <v>0</v>
      </c>
      <c r="BU25623">
        <v>0</v>
      </c>
      <c r="BV25623" s="8" t="s">
        <v>1448</v>
      </c>
      <c r="BW25623" s="8" t="s">
        <v>1449</v>
      </c>
      <c r="BX25623" s="8" t="s">
        <v>1450</v>
      </c>
      <c r="BY25623" s="8" t="s">
        <v>383</v>
      </c>
    </row>
    <row r="25624" spans="1:77">
      <c r="A25624" t="s">
        <v>117</v>
      </c>
      <c r="B25624" s="2">
        <v>43253.791666666664</v>
      </c>
      <c r="C25624" s="1">
        <v>43253</v>
      </c>
      <c r="D25624">
        <v>15</v>
      </c>
      <c r="E25624">
        <v>1</v>
      </c>
      <c r="F25624" s="2">
        <v>43253.625</v>
      </c>
      <c r="G25624" s="8" t="s">
        <v>378</v>
      </c>
      <c r="H25624" s="13" t="s">
        <v>379</v>
      </c>
      <c r="I25624" s="40">
        <v>60</v>
      </c>
      <c r="J25624" s="40">
        <v>67</v>
      </c>
      <c r="K25624" s="40">
        <v>1563</v>
      </c>
      <c r="L25624" s="40">
        <v>1452</v>
      </c>
      <c r="M25624" s="101">
        <v>0</v>
      </c>
      <c r="W25624" s="40">
        <v>67</v>
      </c>
      <c r="X25624" s="40">
        <v>1563</v>
      </c>
      <c r="Y25624" s="40">
        <v>1452</v>
      </c>
      <c r="Z25624" s="40">
        <v>44</v>
      </c>
      <c r="AA25624" s="40">
        <v>0</v>
      </c>
      <c r="AW25624" s="40">
        <v>1452</v>
      </c>
      <c r="AX25624" s="40">
        <v>24</v>
      </c>
      <c r="AY25624" s="40">
        <v>1428</v>
      </c>
      <c r="AZ25624" s="40">
        <v>1</v>
      </c>
      <c r="BA25624" s="40">
        <v>1</v>
      </c>
      <c r="BB25624" s="40">
        <v>-24</v>
      </c>
      <c r="BC25624" s="40">
        <v>2002</v>
      </c>
      <c r="BD25624" s="40">
        <v>0</v>
      </c>
      <c r="BE25624" s="40">
        <v>3430</v>
      </c>
      <c r="BF25624" s="40">
        <v>1</v>
      </c>
      <c r="BH25624" s="2">
        <v>43253.791666666664</v>
      </c>
      <c r="BI25624" s="2">
        <v>43253.791666666664</v>
      </c>
      <c r="BJ25624" s="2">
        <v>43253.791666666664</v>
      </c>
      <c r="BL25624">
        <v>0</v>
      </c>
      <c r="BM25624">
        <v>0</v>
      </c>
      <c r="BN25624">
        <v>0</v>
      </c>
      <c r="BO25624">
        <v>0</v>
      </c>
      <c r="BP25624">
        <v>4</v>
      </c>
      <c r="BQ25624" s="40">
        <v>4</v>
      </c>
      <c r="BR25624" s="40">
        <v>4</v>
      </c>
      <c r="BS25624" s="40">
        <v>4</v>
      </c>
      <c r="BT25624" s="40">
        <v>0</v>
      </c>
      <c r="BU25624">
        <v>0</v>
      </c>
      <c r="BV25624" s="8" t="s">
        <v>1448</v>
      </c>
      <c r="BW25624" s="8" t="s">
        <v>1449</v>
      </c>
      <c r="BX25624" s="8" t="s">
        <v>1450</v>
      </c>
      <c r="BY25624" s="8" t="s">
        <v>383</v>
      </c>
    </row>
    <row r="25625" spans="1:77">
      <c r="A25625" t="s">
        <v>117</v>
      </c>
      <c r="B25625" s="2">
        <v>43253.833333333336</v>
      </c>
      <c r="C25625" s="1">
        <v>43253</v>
      </c>
      <c r="D25625">
        <v>16</v>
      </c>
      <c r="E25625">
        <v>1</v>
      </c>
      <c r="F25625" s="2">
        <v>43253.666666666664</v>
      </c>
      <c r="G25625" s="8" t="s">
        <v>378</v>
      </c>
      <c r="H25625" s="13" t="s">
        <v>379</v>
      </c>
      <c r="I25625" s="40">
        <v>60</v>
      </c>
      <c r="J25625" s="40">
        <v>58</v>
      </c>
      <c r="K25625" s="40">
        <v>1568</v>
      </c>
      <c r="L25625" s="40">
        <v>1466</v>
      </c>
      <c r="M25625" s="101">
        <v>0</v>
      </c>
      <c r="W25625" s="40">
        <v>58</v>
      </c>
      <c r="X25625" s="40">
        <v>1568</v>
      </c>
      <c r="Y25625" s="40">
        <v>1466</v>
      </c>
      <c r="Z25625" s="40">
        <v>44</v>
      </c>
      <c r="AA25625" s="40">
        <v>0</v>
      </c>
      <c r="AW25625" s="40">
        <v>1466</v>
      </c>
      <c r="AX25625" s="40">
        <v>94</v>
      </c>
      <c r="AY25625" s="40">
        <v>1372</v>
      </c>
      <c r="AZ25625" s="40">
        <v>1</v>
      </c>
      <c r="BA25625" s="40">
        <v>1</v>
      </c>
      <c r="BB25625" s="40">
        <v>-94</v>
      </c>
      <c r="BC25625" s="40">
        <v>2106</v>
      </c>
      <c r="BD25625" s="40">
        <v>0</v>
      </c>
      <c r="BE25625" s="40">
        <v>3478</v>
      </c>
      <c r="BF25625" s="40">
        <v>1</v>
      </c>
      <c r="BH25625" s="2">
        <v>43253.833333333336</v>
      </c>
      <c r="BI25625" s="2">
        <v>43253.833333333336</v>
      </c>
      <c r="BJ25625" s="2">
        <v>43253.833333333336</v>
      </c>
      <c r="BL25625">
        <v>0</v>
      </c>
      <c r="BM25625">
        <v>0</v>
      </c>
      <c r="BN25625">
        <v>0</v>
      </c>
      <c r="BO25625">
        <v>0</v>
      </c>
      <c r="BP25625">
        <v>4</v>
      </c>
      <c r="BQ25625" s="40">
        <v>4</v>
      </c>
      <c r="BR25625" s="40">
        <v>4</v>
      </c>
      <c r="BS25625" s="40">
        <v>4</v>
      </c>
      <c r="BT25625" s="40">
        <v>0</v>
      </c>
      <c r="BU25625">
        <v>0</v>
      </c>
      <c r="BV25625" s="8" t="s">
        <v>1448</v>
      </c>
      <c r="BW25625" s="8" t="s">
        <v>1449</v>
      </c>
      <c r="BX25625" s="8" t="s">
        <v>1450</v>
      </c>
      <c r="BY25625" s="8" t="s">
        <v>383</v>
      </c>
    </row>
    <row r="25626" spans="1:77">
      <c r="A25626" t="s">
        <v>117</v>
      </c>
      <c r="B25626" s="2">
        <v>43253.875</v>
      </c>
      <c r="C25626" s="1">
        <v>43253</v>
      </c>
      <c r="D25626">
        <v>17</v>
      </c>
      <c r="E25626">
        <v>1</v>
      </c>
      <c r="F25626" s="2">
        <v>43253.708333333336</v>
      </c>
      <c r="G25626" s="8" t="s">
        <v>378</v>
      </c>
      <c r="H25626" s="13" t="s">
        <v>379</v>
      </c>
      <c r="I25626" s="40">
        <v>60</v>
      </c>
      <c r="J25626" s="40">
        <v>69</v>
      </c>
      <c r="K25626" s="40">
        <v>1566</v>
      </c>
      <c r="L25626" s="40">
        <v>1453</v>
      </c>
      <c r="M25626" s="101">
        <v>0</v>
      </c>
      <c r="W25626" s="40">
        <v>69</v>
      </c>
      <c r="X25626" s="40">
        <v>1566</v>
      </c>
      <c r="Y25626" s="40">
        <v>1453</v>
      </c>
      <c r="Z25626" s="40">
        <v>44</v>
      </c>
      <c r="AA25626" s="40">
        <v>0</v>
      </c>
      <c r="AW25626" s="40">
        <v>1453</v>
      </c>
      <c r="AX25626" s="40">
        <v>70</v>
      </c>
      <c r="AY25626" s="40">
        <v>1383</v>
      </c>
      <c r="AZ25626" s="40">
        <v>1</v>
      </c>
      <c r="BA25626" s="40">
        <v>1</v>
      </c>
      <c r="BB25626" s="40">
        <v>-70</v>
      </c>
      <c r="BC25626" s="40">
        <v>2005</v>
      </c>
      <c r="BD25626" s="40">
        <v>0</v>
      </c>
      <c r="BE25626" s="40">
        <v>3388</v>
      </c>
      <c r="BF25626" s="40">
        <v>1</v>
      </c>
      <c r="BH25626" s="2">
        <v>43253.875</v>
      </c>
      <c r="BI25626" s="2">
        <v>43253.875</v>
      </c>
      <c r="BJ25626" s="2">
        <v>43253.875</v>
      </c>
      <c r="BL25626">
        <v>0</v>
      </c>
      <c r="BM25626">
        <v>0</v>
      </c>
      <c r="BN25626">
        <v>0</v>
      </c>
      <c r="BO25626">
        <v>0</v>
      </c>
      <c r="BP25626">
        <v>4</v>
      </c>
      <c r="BQ25626" s="40">
        <v>4</v>
      </c>
      <c r="BR25626" s="40">
        <v>4</v>
      </c>
      <c r="BS25626" s="40">
        <v>4</v>
      </c>
      <c r="BT25626" s="40">
        <v>0</v>
      </c>
      <c r="BU25626">
        <v>0</v>
      </c>
      <c r="BV25626" s="8" t="s">
        <v>1448</v>
      </c>
      <c r="BW25626" s="8" t="s">
        <v>1449</v>
      </c>
      <c r="BX25626" s="8" t="s">
        <v>1450</v>
      </c>
      <c r="BY25626" s="8" t="s">
        <v>383</v>
      </c>
    </row>
    <row r="25627" spans="1:77">
      <c r="A25627" t="s">
        <v>117</v>
      </c>
      <c r="B25627" s="2">
        <v>43253.916666666664</v>
      </c>
      <c r="C25627" s="1">
        <v>43253</v>
      </c>
      <c r="D25627">
        <v>18</v>
      </c>
      <c r="E25627">
        <v>1</v>
      </c>
      <c r="F25627" s="2">
        <v>43253.75</v>
      </c>
      <c r="G25627" s="8" t="s">
        <v>378</v>
      </c>
      <c r="H25627" s="13" t="s">
        <v>379</v>
      </c>
      <c r="I25627" s="40">
        <v>60</v>
      </c>
      <c r="J25627" s="40">
        <v>61</v>
      </c>
      <c r="K25627" s="40">
        <v>1556</v>
      </c>
      <c r="L25627" s="40">
        <v>1453</v>
      </c>
      <c r="M25627" s="101">
        <v>0</v>
      </c>
      <c r="W25627" s="40">
        <v>61</v>
      </c>
      <c r="X25627" s="40">
        <v>1556</v>
      </c>
      <c r="Y25627" s="40">
        <v>1453</v>
      </c>
      <c r="Z25627" s="40">
        <v>42</v>
      </c>
      <c r="AA25627" s="40">
        <v>0</v>
      </c>
      <c r="AW25627" s="40">
        <v>1453</v>
      </c>
      <c r="AX25627" s="40">
        <v>128</v>
      </c>
      <c r="AY25627" s="40">
        <v>1325</v>
      </c>
      <c r="AZ25627" s="40">
        <v>1</v>
      </c>
      <c r="BA25627" s="40">
        <v>1</v>
      </c>
      <c r="BB25627" s="40">
        <v>-128</v>
      </c>
      <c r="BC25627" s="40">
        <v>1909</v>
      </c>
      <c r="BD25627" s="40">
        <v>0</v>
      </c>
      <c r="BE25627" s="40">
        <v>3234</v>
      </c>
      <c r="BF25627" s="40">
        <v>1</v>
      </c>
      <c r="BH25627" s="2">
        <v>43253.916666666664</v>
      </c>
      <c r="BI25627" s="2">
        <v>43253.916666666664</v>
      </c>
      <c r="BJ25627" s="2">
        <v>43253.916666666664</v>
      </c>
      <c r="BL25627">
        <v>0</v>
      </c>
      <c r="BM25627">
        <v>0</v>
      </c>
      <c r="BN25627">
        <v>0</v>
      </c>
      <c r="BO25627">
        <v>0</v>
      </c>
      <c r="BP25627">
        <v>4</v>
      </c>
      <c r="BQ25627" s="40">
        <v>4</v>
      </c>
      <c r="BR25627" s="40">
        <v>4</v>
      </c>
      <c r="BS25627" s="40">
        <v>4</v>
      </c>
      <c r="BT25627" s="40">
        <v>0</v>
      </c>
      <c r="BU25627">
        <v>0</v>
      </c>
      <c r="BV25627" s="8" t="s">
        <v>1448</v>
      </c>
      <c r="BW25627" s="8" t="s">
        <v>1449</v>
      </c>
      <c r="BX25627" s="8" t="s">
        <v>1450</v>
      </c>
      <c r="BY25627" s="8" t="s">
        <v>383</v>
      </c>
    </row>
    <row r="25628" spans="1:77">
      <c r="A25628" t="s">
        <v>117</v>
      </c>
      <c r="B25628" s="2">
        <v>43253.958333333336</v>
      </c>
      <c r="C25628" s="1">
        <v>43253</v>
      </c>
      <c r="D25628">
        <v>19</v>
      </c>
      <c r="E25628">
        <v>1</v>
      </c>
      <c r="F25628" s="2">
        <v>43253.791666666664</v>
      </c>
      <c r="G25628" s="8" t="s">
        <v>378</v>
      </c>
      <c r="H25628" s="13" t="s">
        <v>379</v>
      </c>
      <c r="I25628" s="40">
        <v>60</v>
      </c>
      <c r="J25628" s="40">
        <v>66</v>
      </c>
      <c r="K25628" s="40">
        <v>1518</v>
      </c>
      <c r="L25628" s="40">
        <v>1411</v>
      </c>
      <c r="M25628" s="101">
        <v>0</v>
      </c>
      <c r="W25628" s="40">
        <v>66</v>
      </c>
      <c r="X25628" s="40">
        <v>1518</v>
      </c>
      <c r="Y25628" s="40">
        <v>1411</v>
      </c>
      <c r="Z25628" s="40">
        <v>41</v>
      </c>
      <c r="AA25628" s="40">
        <v>0</v>
      </c>
      <c r="AW25628" s="40">
        <v>1411</v>
      </c>
      <c r="AX25628" s="40">
        <v>80</v>
      </c>
      <c r="AY25628" s="40">
        <v>1331</v>
      </c>
      <c r="AZ25628" s="40">
        <v>1</v>
      </c>
      <c r="BA25628" s="40">
        <v>1</v>
      </c>
      <c r="BB25628" s="40">
        <v>-80</v>
      </c>
      <c r="BC25628" s="40">
        <v>1826</v>
      </c>
      <c r="BD25628" s="40">
        <v>0</v>
      </c>
      <c r="BE25628" s="40">
        <v>3157</v>
      </c>
      <c r="BF25628" s="40">
        <v>1</v>
      </c>
      <c r="BH25628" s="2">
        <v>43253.958333333336</v>
      </c>
      <c r="BI25628" s="2">
        <v>43253.958333333336</v>
      </c>
      <c r="BJ25628" s="2">
        <v>43253.958333333336</v>
      </c>
      <c r="BL25628">
        <v>0</v>
      </c>
      <c r="BM25628">
        <v>0</v>
      </c>
      <c r="BN25628">
        <v>0</v>
      </c>
      <c r="BO25628">
        <v>0</v>
      </c>
      <c r="BP25628">
        <v>4</v>
      </c>
      <c r="BQ25628" s="40">
        <v>4</v>
      </c>
      <c r="BR25628" s="40">
        <v>4</v>
      </c>
      <c r="BS25628" s="40">
        <v>4</v>
      </c>
      <c r="BT25628" s="40">
        <v>0</v>
      </c>
      <c r="BU25628">
        <v>0</v>
      </c>
      <c r="BV25628" s="8" t="s">
        <v>1448</v>
      </c>
      <c r="BW25628" s="8" t="s">
        <v>1449</v>
      </c>
      <c r="BX25628" s="8" t="s">
        <v>1450</v>
      </c>
      <c r="BY25628" s="8" t="s">
        <v>383</v>
      </c>
    </row>
    <row r="25629" spans="1:77">
      <c r="A25629" t="s">
        <v>117</v>
      </c>
      <c r="B25629" s="2">
        <v>43254</v>
      </c>
      <c r="C25629" s="1">
        <v>43253</v>
      </c>
      <c r="D25629">
        <v>20</v>
      </c>
      <c r="E25629">
        <v>1</v>
      </c>
      <c r="F25629" s="2">
        <v>43253.833333333336</v>
      </c>
      <c r="G25629" s="8" t="s">
        <v>378</v>
      </c>
      <c r="H25629" s="13" t="s">
        <v>379</v>
      </c>
      <c r="I25629" s="40">
        <v>60</v>
      </c>
      <c r="J25629" s="40">
        <v>61</v>
      </c>
      <c r="K25629" s="40">
        <v>1476</v>
      </c>
      <c r="L25629" s="40">
        <v>1375</v>
      </c>
      <c r="M25629" s="101">
        <v>0</v>
      </c>
      <c r="W25629" s="40">
        <v>61</v>
      </c>
      <c r="X25629" s="40">
        <v>1476</v>
      </c>
      <c r="Y25629" s="40">
        <v>1375</v>
      </c>
      <c r="Z25629" s="40">
        <v>40</v>
      </c>
      <c r="AA25629" s="40">
        <v>0</v>
      </c>
      <c r="AW25629" s="40">
        <v>1375</v>
      </c>
      <c r="AX25629" s="40">
        <v>106</v>
      </c>
      <c r="AY25629" s="40">
        <v>1269</v>
      </c>
      <c r="AZ25629" s="40">
        <v>1</v>
      </c>
      <c r="BA25629" s="40">
        <v>1</v>
      </c>
      <c r="BB25629" s="40">
        <v>-106</v>
      </c>
      <c r="BC25629" s="40">
        <v>1856</v>
      </c>
      <c r="BD25629" s="40">
        <v>0</v>
      </c>
      <c r="BE25629" s="40">
        <v>3125</v>
      </c>
      <c r="BF25629" s="40">
        <v>1</v>
      </c>
      <c r="BH25629" s="2">
        <v>43254</v>
      </c>
      <c r="BI25629" s="2">
        <v>43254</v>
      </c>
      <c r="BJ25629" s="2">
        <v>43254</v>
      </c>
      <c r="BL25629">
        <v>0</v>
      </c>
      <c r="BM25629">
        <v>0</v>
      </c>
      <c r="BN25629">
        <v>0</v>
      </c>
      <c r="BO25629">
        <v>0</v>
      </c>
      <c r="BP25629">
        <v>4</v>
      </c>
      <c r="BQ25629" s="40">
        <v>4</v>
      </c>
      <c r="BR25629" s="40">
        <v>4</v>
      </c>
      <c r="BS25629" s="40">
        <v>4</v>
      </c>
      <c r="BT25629" s="40">
        <v>0</v>
      </c>
      <c r="BU25629">
        <v>0</v>
      </c>
      <c r="BV25629" s="8" t="s">
        <v>1448</v>
      </c>
      <c r="BW25629" s="8" t="s">
        <v>1449</v>
      </c>
      <c r="BX25629" s="8" t="s">
        <v>1450</v>
      </c>
      <c r="BY25629" s="8" t="s">
        <v>383</v>
      </c>
    </row>
    <row r="25630" spans="1:77">
      <c r="A25630" t="s">
        <v>117</v>
      </c>
      <c r="B25630" s="2">
        <v>43254.041666666664</v>
      </c>
      <c r="C25630" s="1">
        <v>43253</v>
      </c>
      <c r="D25630">
        <v>21</v>
      </c>
      <c r="E25630">
        <v>1</v>
      </c>
      <c r="F25630" s="2">
        <v>43253.875</v>
      </c>
      <c r="G25630" s="8" t="s">
        <v>378</v>
      </c>
      <c r="H25630" s="13" t="s">
        <v>379</v>
      </c>
      <c r="I25630" s="40">
        <v>60</v>
      </c>
      <c r="J25630" s="40">
        <v>66</v>
      </c>
      <c r="K25630" s="40">
        <v>1561</v>
      </c>
      <c r="L25630" s="40">
        <v>1454</v>
      </c>
      <c r="M25630" s="101">
        <v>0</v>
      </c>
      <c r="W25630" s="40">
        <v>66</v>
      </c>
      <c r="X25630" s="40">
        <v>1561</v>
      </c>
      <c r="Y25630" s="40">
        <v>1454</v>
      </c>
      <c r="Z25630" s="40">
        <v>41</v>
      </c>
      <c r="AA25630" s="40">
        <v>0</v>
      </c>
      <c r="AW25630" s="40">
        <v>1454</v>
      </c>
      <c r="AX25630" s="40">
        <v>93</v>
      </c>
      <c r="AY25630" s="40">
        <v>1361</v>
      </c>
      <c r="AZ25630" s="40">
        <v>1</v>
      </c>
      <c r="BA25630" s="40">
        <v>1</v>
      </c>
      <c r="BB25630" s="40">
        <v>-93</v>
      </c>
      <c r="BC25630" s="40">
        <v>1940</v>
      </c>
      <c r="BD25630" s="40">
        <v>0</v>
      </c>
      <c r="BE25630" s="40">
        <v>3301</v>
      </c>
      <c r="BF25630" s="40">
        <v>1</v>
      </c>
      <c r="BH25630" s="2">
        <v>43254.041666666664</v>
      </c>
      <c r="BI25630" s="2">
        <v>43254.041666666664</v>
      </c>
      <c r="BJ25630" s="2">
        <v>43254.041666666664</v>
      </c>
      <c r="BL25630">
        <v>0</v>
      </c>
      <c r="BM25630">
        <v>0</v>
      </c>
      <c r="BN25630">
        <v>0</v>
      </c>
      <c r="BO25630">
        <v>0</v>
      </c>
      <c r="BP25630">
        <v>4</v>
      </c>
      <c r="BQ25630" s="40">
        <v>4</v>
      </c>
      <c r="BR25630" s="40">
        <v>4</v>
      </c>
      <c r="BS25630" s="40">
        <v>4</v>
      </c>
      <c r="BT25630" s="40">
        <v>0</v>
      </c>
      <c r="BU25630">
        <v>0</v>
      </c>
      <c r="BV25630" s="8" t="s">
        <v>1448</v>
      </c>
      <c r="BW25630" s="8" t="s">
        <v>1449</v>
      </c>
      <c r="BX25630" s="8" t="s">
        <v>1450</v>
      </c>
      <c r="BY25630" s="8" t="s">
        <v>383</v>
      </c>
    </row>
    <row r="25631" spans="1:77">
      <c r="A25631" t="s">
        <v>117</v>
      </c>
      <c r="B25631" s="2">
        <v>43254.083333333336</v>
      </c>
      <c r="C25631" s="1">
        <v>43253</v>
      </c>
      <c r="D25631">
        <v>22</v>
      </c>
      <c r="E25631">
        <v>1</v>
      </c>
      <c r="F25631" s="2">
        <v>43253.916666666664</v>
      </c>
      <c r="G25631" s="8" t="s">
        <v>378</v>
      </c>
      <c r="H25631" s="13" t="s">
        <v>379</v>
      </c>
      <c r="I25631" s="40">
        <v>60</v>
      </c>
      <c r="J25631" s="40">
        <v>65</v>
      </c>
      <c r="K25631" s="40">
        <v>1559</v>
      </c>
      <c r="L25631" s="40">
        <v>1452</v>
      </c>
      <c r="M25631" s="101">
        <v>0</v>
      </c>
      <c r="W25631" s="40">
        <v>65</v>
      </c>
      <c r="X25631" s="40">
        <v>1559</v>
      </c>
      <c r="Y25631" s="40">
        <v>1452</v>
      </c>
      <c r="Z25631" s="40">
        <v>42</v>
      </c>
      <c r="AA25631" s="40">
        <v>0</v>
      </c>
      <c r="AW25631" s="40">
        <v>1452</v>
      </c>
      <c r="AX25631" s="40">
        <v>95</v>
      </c>
      <c r="AY25631" s="40">
        <v>1357</v>
      </c>
      <c r="AZ25631" s="40">
        <v>1</v>
      </c>
      <c r="BA25631" s="40">
        <v>1</v>
      </c>
      <c r="BB25631" s="40">
        <v>-95</v>
      </c>
      <c r="BC25631" s="40">
        <v>1933</v>
      </c>
      <c r="BD25631" s="40">
        <v>0</v>
      </c>
      <c r="BE25631" s="40">
        <v>3290</v>
      </c>
      <c r="BF25631" s="40">
        <v>1</v>
      </c>
      <c r="BH25631" s="2">
        <v>43254.083333333336</v>
      </c>
      <c r="BI25631" s="2">
        <v>43254.083333333336</v>
      </c>
      <c r="BJ25631" s="2">
        <v>43254.083333333336</v>
      </c>
      <c r="BL25631">
        <v>0</v>
      </c>
      <c r="BM25631">
        <v>0</v>
      </c>
      <c r="BN25631">
        <v>0</v>
      </c>
      <c r="BO25631">
        <v>0</v>
      </c>
      <c r="BP25631">
        <v>4</v>
      </c>
      <c r="BQ25631" s="40">
        <v>4</v>
      </c>
      <c r="BR25631" s="40">
        <v>4</v>
      </c>
      <c r="BS25631" s="40">
        <v>4</v>
      </c>
      <c r="BT25631" s="40">
        <v>0</v>
      </c>
      <c r="BU25631">
        <v>0</v>
      </c>
      <c r="BV25631" s="8" t="s">
        <v>1448</v>
      </c>
      <c r="BW25631" s="8" t="s">
        <v>1449</v>
      </c>
      <c r="BX25631" s="8" t="s">
        <v>1450</v>
      </c>
      <c r="BY25631" s="8" t="s">
        <v>383</v>
      </c>
    </row>
    <row r="25632" spans="1:77">
      <c r="A25632" t="s">
        <v>117</v>
      </c>
      <c r="B25632" s="2">
        <v>43254.125</v>
      </c>
      <c r="C25632" s="1">
        <v>43253</v>
      </c>
      <c r="D25632">
        <v>23</v>
      </c>
      <c r="E25632">
        <v>1</v>
      </c>
      <c r="F25632" s="2">
        <v>43253.958333333336</v>
      </c>
      <c r="G25632" s="8" t="s">
        <v>378</v>
      </c>
      <c r="H25632" s="13" t="s">
        <v>379</v>
      </c>
      <c r="I25632" s="40">
        <v>60</v>
      </c>
      <c r="J25632" s="40">
        <v>67</v>
      </c>
      <c r="K25632" s="40">
        <v>1551</v>
      </c>
      <c r="L25632" s="40">
        <v>1443</v>
      </c>
      <c r="M25632" s="101">
        <v>0</v>
      </c>
      <c r="W25632" s="40">
        <v>67</v>
      </c>
      <c r="X25632" s="40">
        <v>1551</v>
      </c>
      <c r="Y25632" s="40">
        <v>1443</v>
      </c>
      <c r="Z25632" s="40">
        <v>41</v>
      </c>
      <c r="AA25632" s="40">
        <v>0</v>
      </c>
      <c r="AW25632" s="40">
        <v>1443</v>
      </c>
      <c r="AX25632" s="40">
        <v>66</v>
      </c>
      <c r="AY25632" s="40">
        <v>1377</v>
      </c>
      <c r="AZ25632" s="40">
        <v>1</v>
      </c>
      <c r="BA25632" s="40">
        <v>1</v>
      </c>
      <c r="BB25632" s="40">
        <v>-66</v>
      </c>
      <c r="BC25632" s="40">
        <v>1892</v>
      </c>
      <c r="BD25632" s="40">
        <v>0</v>
      </c>
      <c r="BE25632" s="40">
        <v>3269</v>
      </c>
      <c r="BF25632" s="40">
        <v>1</v>
      </c>
      <c r="BH25632" s="2">
        <v>43254.125</v>
      </c>
      <c r="BI25632" s="2">
        <v>43254.125</v>
      </c>
      <c r="BJ25632" s="2">
        <v>43254.125</v>
      </c>
      <c r="BL25632">
        <v>0</v>
      </c>
      <c r="BM25632">
        <v>0</v>
      </c>
      <c r="BN25632">
        <v>0</v>
      </c>
      <c r="BO25632">
        <v>0</v>
      </c>
      <c r="BP25632">
        <v>4</v>
      </c>
      <c r="BQ25632" s="40">
        <v>4</v>
      </c>
      <c r="BR25632" s="40">
        <v>4</v>
      </c>
      <c r="BS25632" s="40">
        <v>4</v>
      </c>
      <c r="BT25632" s="40">
        <v>0</v>
      </c>
      <c r="BU25632">
        <v>0</v>
      </c>
      <c r="BV25632" s="8" t="s">
        <v>1448</v>
      </c>
      <c r="BW25632" s="8" t="s">
        <v>1449</v>
      </c>
      <c r="BX25632" s="8" t="s">
        <v>1450</v>
      </c>
      <c r="BY25632" s="8" t="s">
        <v>383</v>
      </c>
    </row>
    <row r="25633" spans="1:77">
      <c r="A25633" t="s">
        <v>117</v>
      </c>
      <c r="B25633" s="2">
        <v>43254.166666666664</v>
      </c>
      <c r="C25633" s="1">
        <v>43253</v>
      </c>
      <c r="D25633">
        <v>24</v>
      </c>
      <c r="E25633">
        <v>1</v>
      </c>
      <c r="F25633" s="2">
        <v>43254</v>
      </c>
      <c r="G25633" s="8" t="s">
        <v>378</v>
      </c>
      <c r="H25633" s="13" t="s">
        <v>379</v>
      </c>
      <c r="I25633" s="40">
        <v>60</v>
      </c>
      <c r="J25633" s="40">
        <v>53</v>
      </c>
      <c r="K25633" s="40">
        <v>1422</v>
      </c>
      <c r="L25633" s="40">
        <v>1330</v>
      </c>
      <c r="M25633" s="101">
        <v>0</v>
      </c>
      <c r="W25633" s="40">
        <v>53</v>
      </c>
      <c r="X25633" s="40">
        <v>1422</v>
      </c>
      <c r="Y25633" s="40">
        <v>1330</v>
      </c>
      <c r="Z25633" s="40">
        <v>39</v>
      </c>
      <c r="AA25633" s="40">
        <v>0</v>
      </c>
      <c r="AW25633" s="40">
        <v>1330</v>
      </c>
      <c r="AX25633" s="40">
        <v>53</v>
      </c>
      <c r="AY25633" s="40">
        <v>1277</v>
      </c>
      <c r="AZ25633" s="40">
        <v>1</v>
      </c>
      <c r="BA25633" s="40">
        <v>1</v>
      </c>
      <c r="BB25633" s="40">
        <v>-53</v>
      </c>
      <c r="BC25633" s="40">
        <v>1863</v>
      </c>
      <c r="BD25633" s="40">
        <v>0</v>
      </c>
      <c r="BE25633" s="40">
        <v>3140</v>
      </c>
      <c r="BF25633" s="40">
        <v>1</v>
      </c>
      <c r="BH25633" s="2">
        <v>43254.166666666664</v>
      </c>
      <c r="BI25633" s="2">
        <v>43254.166666666664</v>
      </c>
      <c r="BJ25633" s="2">
        <v>43254.166666666664</v>
      </c>
      <c r="BL25633">
        <v>0</v>
      </c>
      <c r="BM25633">
        <v>0</v>
      </c>
      <c r="BN25633">
        <v>0</v>
      </c>
      <c r="BO25633">
        <v>0</v>
      </c>
      <c r="BP25633">
        <v>4</v>
      </c>
      <c r="BQ25633" s="40">
        <v>4</v>
      </c>
      <c r="BR25633" s="40">
        <v>4</v>
      </c>
      <c r="BS25633" s="40">
        <v>4</v>
      </c>
      <c r="BT25633" s="40">
        <v>0</v>
      </c>
      <c r="BU25633">
        <v>0</v>
      </c>
      <c r="BV25633" s="8" t="s">
        <v>1448</v>
      </c>
      <c r="BW25633" s="8" t="s">
        <v>1449</v>
      </c>
      <c r="BX25633" s="8" t="s">
        <v>1450</v>
      </c>
      <c r="BY25633" s="8" t="s">
        <v>383</v>
      </c>
    </row>
    <row r="25634" spans="1:77">
      <c r="A25634" t="s">
        <v>117</v>
      </c>
      <c r="B25634" s="2">
        <v>43254.208333333336</v>
      </c>
      <c r="C25634" s="1">
        <v>43254</v>
      </c>
      <c r="D25634">
        <v>1</v>
      </c>
      <c r="E25634">
        <v>1</v>
      </c>
      <c r="F25634" s="2">
        <v>43254.041666666664</v>
      </c>
      <c r="G25634" s="8" t="s">
        <v>378</v>
      </c>
      <c r="H25634" s="13" t="s">
        <v>379</v>
      </c>
      <c r="I25634" s="40">
        <v>60</v>
      </c>
      <c r="J25634" s="40">
        <v>64</v>
      </c>
      <c r="K25634" s="40">
        <v>1450</v>
      </c>
      <c r="L25634" s="40">
        <v>1346</v>
      </c>
      <c r="M25634" s="101">
        <v>0</v>
      </c>
      <c r="W25634" s="40">
        <v>64</v>
      </c>
      <c r="X25634" s="40">
        <v>1450</v>
      </c>
      <c r="Y25634" s="40">
        <v>1346</v>
      </c>
      <c r="Z25634" s="40">
        <v>40</v>
      </c>
      <c r="AA25634" s="40">
        <v>0</v>
      </c>
      <c r="AW25634" s="40">
        <v>1346</v>
      </c>
      <c r="AX25634" s="40">
        <v>67</v>
      </c>
      <c r="AY25634" s="40">
        <v>1279</v>
      </c>
      <c r="AZ25634" s="40">
        <v>1</v>
      </c>
      <c r="BA25634" s="40">
        <v>1</v>
      </c>
      <c r="BB25634" s="40">
        <v>-67</v>
      </c>
      <c r="BC25634" s="40">
        <v>-2</v>
      </c>
      <c r="BD25634" s="40">
        <v>0</v>
      </c>
      <c r="BE25634" s="40">
        <v>1277</v>
      </c>
      <c r="BF25634" s="40">
        <v>1</v>
      </c>
      <c r="BH25634" s="2">
        <v>43254.208333333336</v>
      </c>
      <c r="BI25634" s="2">
        <v>43254.208333333336</v>
      </c>
      <c r="BJ25634" s="2">
        <v>43254.208333333336</v>
      </c>
      <c r="BL25634">
        <v>0</v>
      </c>
      <c r="BM25634">
        <v>0</v>
      </c>
      <c r="BN25634">
        <v>0</v>
      </c>
      <c r="BO25634">
        <v>0</v>
      </c>
      <c r="BP25634">
        <v>4</v>
      </c>
      <c r="BQ25634" s="40">
        <v>4</v>
      </c>
      <c r="BR25634" s="40">
        <v>4</v>
      </c>
      <c r="BS25634" s="40">
        <v>4</v>
      </c>
      <c r="BT25634" s="40">
        <v>0</v>
      </c>
      <c r="BU25634">
        <v>0</v>
      </c>
      <c r="BV25634" s="8" t="s">
        <v>1449</v>
      </c>
      <c r="BW25634" s="8" t="s">
        <v>1450</v>
      </c>
      <c r="BX25634" s="8" t="s">
        <v>1451</v>
      </c>
      <c r="BY25634" s="8" t="s">
        <v>383</v>
      </c>
    </row>
    <row r="25635" spans="1:77">
      <c r="A25635" t="s">
        <v>117</v>
      </c>
      <c r="B25635" s="2">
        <v>43254.25</v>
      </c>
      <c r="C25635" s="1">
        <v>43254</v>
      </c>
      <c r="D25635">
        <v>2</v>
      </c>
      <c r="E25635">
        <v>1</v>
      </c>
      <c r="F25635" s="2">
        <v>43254.083333333336</v>
      </c>
      <c r="G25635" s="8" t="s">
        <v>378</v>
      </c>
      <c r="H25635" s="13" t="s">
        <v>379</v>
      </c>
      <c r="I25635" s="40">
        <v>60</v>
      </c>
      <c r="J25635" s="40">
        <v>49</v>
      </c>
      <c r="K25635" s="40">
        <v>1397</v>
      </c>
      <c r="L25635" s="40">
        <v>1309</v>
      </c>
      <c r="M25635" s="101">
        <v>0</v>
      </c>
      <c r="W25635" s="40">
        <v>49</v>
      </c>
      <c r="X25635" s="40">
        <v>1397</v>
      </c>
      <c r="Y25635" s="40">
        <v>1309</v>
      </c>
      <c r="Z25635" s="40">
        <v>39</v>
      </c>
      <c r="AA25635" s="40">
        <v>0</v>
      </c>
      <c r="AW25635" s="40">
        <v>1309</v>
      </c>
      <c r="AX25635" s="40">
        <v>89</v>
      </c>
      <c r="AY25635" s="40">
        <v>1220</v>
      </c>
      <c r="AZ25635" s="40">
        <v>1</v>
      </c>
      <c r="BA25635" s="40">
        <v>1</v>
      </c>
      <c r="BB25635" s="40">
        <v>-89</v>
      </c>
      <c r="BC25635" s="40">
        <v>23</v>
      </c>
      <c r="BD25635" s="40">
        <v>0</v>
      </c>
      <c r="BE25635" s="40">
        <v>1243</v>
      </c>
      <c r="BF25635" s="40">
        <v>1</v>
      </c>
      <c r="BH25635" s="2">
        <v>43254.25</v>
      </c>
      <c r="BI25635" s="2">
        <v>43254.25</v>
      </c>
      <c r="BJ25635" s="2">
        <v>43254.25</v>
      </c>
      <c r="BL25635">
        <v>0</v>
      </c>
      <c r="BM25635">
        <v>0</v>
      </c>
      <c r="BN25635">
        <v>0</v>
      </c>
      <c r="BO25635">
        <v>0</v>
      </c>
      <c r="BP25635">
        <v>4</v>
      </c>
      <c r="BQ25635" s="40">
        <v>4</v>
      </c>
      <c r="BR25635" s="40">
        <v>4</v>
      </c>
      <c r="BS25635" s="40">
        <v>4</v>
      </c>
      <c r="BT25635" s="40">
        <v>0</v>
      </c>
      <c r="BU25635">
        <v>0</v>
      </c>
      <c r="BV25635" s="8" t="s">
        <v>1449</v>
      </c>
      <c r="BW25635" s="8" t="s">
        <v>1450</v>
      </c>
      <c r="BX25635" s="8" t="s">
        <v>1451</v>
      </c>
      <c r="BY25635" s="8" t="s">
        <v>383</v>
      </c>
    </row>
    <row r="25636" spans="1:77">
      <c r="A25636" t="s">
        <v>117</v>
      </c>
      <c r="B25636" s="2">
        <v>43254.291666666664</v>
      </c>
      <c r="C25636" s="1">
        <v>43254</v>
      </c>
      <c r="D25636">
        <v>3</v>
      </c>
      <c r="E25636">
        <v>1</v>
      </c>
      <c r="F25636" s="2">
        <v>43254.125</v>
      </c>
      <c r="G25636" s="8" t="s">
        <v>378</v>
      </c>
      <c r="H25636" s="13" t="s">
        <v>379</v>
      </c>
      <c r="I25636" s="40">
        <v>60</v>
      </c>
      <c r="J25636" s="40">
        <v>56</v>
      </c>
      <c r="K25636" s="40">
        <v>1251</v>
      </c>
      <c r="L25636" s="40">
        <v>1157</v>
      </c>
      <c r="M25636" s="101">
        <v>0</v>
      </c>
      <c r="W25636" s="40">
        <v>56</v>
      </c>
      <c r="X25636" s="40">
        <v>1251</v>
      </c>
      <c r="Y25636" s="40">
        <v>1157</v>
      </c>
      <c r="Z25636" s="40">
        <v>38</v>
      </c>
      <c r="AA25636" s="40">
        <v>0</v>
      </c>
      <c r="AW25636" s="40">
        <v>1157</v>
      </c>
      <c r="AX25636" s="40">
        <v>97</v>
      </c>
      <c r="AY25636" s="40">
        <v>1060</v>
      </c>
      <c r="AZ25636" s="40">
        <v>1</v>
      </c>
      <c r="BA25636" s="40">
        <v>1</v>
      </c>
      <c r="BB25636" s="40">
        <v>-97</v>
      </c>
      <c r="BC25636" s="40">
        <v>-18</v>
      </c>
      <c r="BD25636" s="40">
        <v>0</v>
      </c>
      <c r="BE25636" s="40">
        <v>1042</v>
      </c>
      <c r="BF25636" s="40">
        <v>1</v>
      </c>
      <c r="BH25636" s="2">
        <v>43254.291666666664</v>
      </c>
      <c r="BI25636" s="2">
        <v>43254.291666666664</v>
      </c>
      <c r="BJ25636" s="2">
        <v>43254.291666666664</v>
      </c>
      <c r="BL25636">
        <v>0</v>
      </c>
      <c r="BM25636">
        <v>0</v>
      </c>
      <c r="BN25636">
        <v>0</v>
      </c>
      <c r="BO25636">
        <v>0</v>
      </c>
      <c r="BP25636">
        <v>4</v>
      </c>
      <c r="BQ25636" s="40">
        <v>4</v>
      </c>
      <c r="BR25636" s="40">
        <v>4</v>
      </c>
      <c r="BS25636" s="40">
        <v>4</v>
      </c>
      <c r="BT25636" s="40">
        <v>0</v>
      </c>
      <c r="BU25636">
        <v>0</v>
      </c>
      <c r="BV25636" s="8" t="s">
        <v>1449</v>
      </c>
      <c r="BW25636" s="8" t="s">
        <v>1450</v>
      </c>
      <c r="BX25636" s="8" t="s">
        <v>1451</v>
      </c>
      <c r="BY25636" s="8" t="s">
        <v>383</v>
      </c>
    </row>
    <row r="25637" spans="1:77">
      <c r="A25637" t="s">
        <v>117</v>
      </c>
      <c r="B25637" s="2">
        <v>43254.333333333336</v>
      </c>
      <c r="C25637" s="1">
        <v>43254</v>
      </c>
      <c r="D25637">
        <v>4</v>
      </c>
      <c r="E25637">
        <v>1</v>
      </c>
      <c r="F25637" s="2">
        <v>43254.166666666664</v>
      </c>
      <c r="G25637" s="8" t="s">
        <v>378</v>
      </c>
      <c r="H25637" s="13" t="s">
        <v>379</v>
      </c>
      <c r="I25637" s="40">
        <v>60</v>
      </c>
      <c r="J25637" s="40">
        <v>42</v>
      </c>
      <c r="K25637" s="40">
        <v>948</v>
      </c>
      <c r="L25637" s="40">
        <v>873</v>
      </c>
      <c r="M25637" s="101">
        <v>0</v>
      </c>
      <c r="W25637" s="40">
        <v>42</v>
      </c>
      <c r="X25637" s="40">
        <v>948</v>
      </c>
      <c r="Y25637" s="40">
        <v>873</v>
      </c>
      <c r="Z25637" s="40">
        <v>33</v>
      </c>
      <c r="AA25637" s="40">
        <v>0</v>
      </c>
      <c r="AW25637" s="40">
        <v>873</v>
      </c>
      <c r="AX25637" s="40">
        <v>49</v>
      </c>
      <c r="AY25637" s="40">
        <v>824</v>
      </c>
      <c r="AZ25637" s="40">
        <v>1</v>
      </c>
      <c r="BA25637" s="40">
        <v>1</v>
      </c>
      <c r="BB25637" s="40">
        <v>-49</v>
      </c>
      <c r="BC25637" s="40">
        <v>-37</v>
      </c>
      <c r="BD25637" s="40">
        <v>0</v>
      </c>
      <c r="BE25637" s="40">
        <v>787</v>
      </c>
      <c r="BF25637" s="40">
        <v>1</v>
      </c>
      <c r="BH25637" s="2">
        <v>43254.333333333336</v>
      </c>
      <c r="BI25637" s="2">
        <v>43254.333333333336</v>
      </c>
      <c r="BJ25637" s="2">
        <v>43254.333333333336</v>
      </c>
      <c r="BL25637">
        <v>0</v>
      </c>
      <c r="BM25637">
        <v>0</v>
      </c>
      <c r="BN25637">
        <v>0</v>
      </c>
      <c r="BO25637">
        <v>0</v>
      </c>
      <c r="BP25637">
        <v>4</v>
      </c>
      <c r="BQ25637" s="40">
        <v>4</v>
      </c>
      <c r="BR25637" s="40">
        <v>4</v>
      </c>
      <c r="BS25637" s="40">
        <v>4</v>
      </c>
      <c r="BT25637" s="40">
        <v>0</v>
      </c>
      <c r="BU25637">
        <v>0</v>
      </c>
      <c r="BV25637" s="8" t="s">
        <v>1449</v>
      </c>
      <c r="BW25637" s="8" t="s">
        <v>1450</v>
      </c>
      <c r="BX25637" s="8" t="s">
        <v>1451</v>
      </c>
      <c r="BY25637" s="8" t="s">
        <v>383</v>
      </c>
    </row>
    <row r="25638" spans="1:77">
      <c r="A25638" t="s">
        <v>117</v>
      </c>
      <c r="B25638" s="2">
        <v>43254.375</v>
      </c>
      <c r="C25638" s="1">
        <v>43254</v>
      </c>
      <c r="D25638">
        <v>5</v>
      </c>
      <c r="E25638">
        <v>1</v>
      </c>
      <c r="F25638" s="2">
        <v>43254.208333333336</v>
      </c>
      <c r="G25638" s="8" t="s">
        <v>378</v>
      </c>
      <c r="H25638" s="13" t="s">
        <v>379</v>
      </c>
      <c r="I25638" s="40">
        <v>60</v>
      </c>
      <c r="J25638" s="40">
        <v>40</v>
      </c>
      <c r="K25638" s="40">
        <v>847</v>
      </c>
      <c r="L25638" s="40">
        <v>776</v>
      </c>
      <c r="M25638" s="101">
        <v>0</v>
      </c>
      <c r="W25638" s="40">
        <v>40</v>
      </c>
      <c r="X25638" s="40">
        <v>847</v>
      </c>
      <c r="Y25638" s="40">
        <v>776</v>
      </c>
      <c r="Z25638" s="40">
        <v>31</v>
      </c>
      <c r="AA25638" s="40">
        <v>0</v>
      </c>
      <c r="AW25638" s="40">
        <v>776</v>
      </c>
      <c r="AX25638" s="40">
        <v>8</v>
      </c>
      <c r="AY25638" s="40">
        <v>768</v>
      </c>
      <c r="AZ25638" s="40">
        <v>1</v>
      </c>
      <c r="BA25638" s="40">
        <v>1</v>
      </c>
      <c r="BB25638" s="40">
        <v>-8</v>
      </c>
      <c r="BC25638" s="40">
        <v>-59</v>
      </c>
      <c r="BD25638" s="40">
        <v>0</v>
      </c>
      <c r="BE25638" s="40">
        <v>709</v>
      </c>
      <c r="BF25638" s="40">
        <v>1</v>
      </c>
      <c r="BH25638" s="2">
        <v>43254.375</v>
      </c>
      <c r="BI25638" s="2">
        <v>43254.375</v>
      </c>
      <c r="BJ25638" s="2">
        <v>43254.375</v>
      </c>
      <c r="BL25638">
        <v>0</v>
      </c>
      <c r="BM25638">
        <v>0</v>
      </c>
      <c r="BN25638">
        <v>0</v>
      </c>
      <c r="BO25638">
        <v>0</v>
      </c>
      <c r="BP25638">
        <v>4</v>
      </c>
      <c r="BQ25638" s="40">
        <v>4</v>
      </c>
      <c r="BR25638" s="40">
        <v>4</v>
      </c>
      <c r="BS25638" s="40">
        <v>4</v>
      </c>
      <c r="BT25638" s="40">
        <v>0</v>
      </c>
      <c r="BU25638">
        <v>0</v>
      </c>
      <c r="BV25638" s="8" t="s">
        <v>1449</v>
      </c>
      <c r="BW25638" s="8" t="s">
        <v>1450</v>
      </c>
      <c r="BX25638" s="8" t="s">
        <v>1451</v>
      </c>
      <c r="BY25638" s="8" t="s">
        <v>383</v>
      </c>
    </row>
    <row r="25639" spans="1:77">
      <c r="A25639" t="s">
        <v>117</v>
      </c>
      <c r="B25639" s="2">
        <v>43254.416666666664</v>
      </c>
      <c r="C25639" s="1">
        <v>43254</v>
      </c>
      <c r="D25639">
        <v>6</v>
      </c>
      <c r="E25639">
        <v>1</v>
      </c>
      <c r="F25639" s="2">
        <v>43254.25</v>
      </c>
      <c r="G25639" s="8" t="s">
        <v>378</v>
      </c>
      <c r="H25639" s="13" t="s">
        <v>379</v>
      </c>
      <c r="I25639" s="40">
        <v>60</v>
      </c>
      <c r="J25639" s="40">
        <v>45</v>
      </c>
      <c r="K25639" s="40">
        <v>842</v>
      </c>
      <c r="L25639" s="40">
        <v>765</v>
      </c>
      <c r="M25639" s="101">
        <v>0</v>
      </c>
      <c r="W25639" s="40">
        <v>45</v>
      </c>
      <c r="X25639" s="40">
        <v>842</v>
      </c>
      <c r="Y25639" s="40">
        <v>765</v>
      </c>
      <c r="Z25639" s="40">
        <v>32</v>
      </c>
      <c r="AA25639" s="40">
        <v>0</v>
      </c>
      <c r="AW25639" s="40">
        <v>765</v>
      </c>
      <c r="AX25639" s="40">
        <v>-32</v>
      </c>
      <c r="AY25639" s="40">
        <v>797</v>
      </c>
      <c r="AZ25639" s="40">
        <v>1</v>
      </c>
      <c r="BA25639" s="40">
        <v>1</v>
      </c>
      <c r="BB25639" s="40">
        <v>32</v>
      </c>
      <c r="BC25639" s="40">
        <v>-68</v>
      </c>
      <c r="BD25639" s="40">
        <v>0</v>
      </c>
      <c r="BE25639" s="40">
        <v>729</v>
      </c>
      <c r="BF25639" s="40">
        <v>1</v>
      </c>
      <c r="BH25639" s="2">
        <v>43254.416666666664</v>
      </c>
      <c r="BI25639" s="2">
        <v>43254.416666666664</v>
      </c>
      <c r="BJ25639" s="2">
        <v>43254.416666666664</v>
      </c>
      <c r="BL25639">
        <v>0</v>
      </c>
      <c r="BM25639">
        <v>0</v>
      </c>
      <c r="BN25639">
        <v>0</v>
      </c>
      <c r="BO25639">
        <v>0</v>
      </c>
      <c r="BP25639">
        <v>4</v>
      </c>
      <c r="BQ25639" s="40">
        <v>4</v>
      </c>
      <c r="BR25639" s="40">
        <v>4</v>
      </c>
      <c r="BS25639" s="40">
        <v>4</v>
      </c>
      <c r="BT25639" s="40">
        <v>0</v>
      </c>
      <c r="BU25639">
        <v>0</v>
      </c>
      <c r="BV25639" s="8" t="s">
        <v>1449</v>
      </c>
      <c r="BW25639" s="8" t="s">
        <v>1450</v>
      </c>
      <c r="BX25639" s="8" t="s">
        <v>1451</v>
      </c>
      <c r="BY25639" s="8" t="s">
        <v>383</v>
      </c>
    </row>
    <row r="25640" spans="1:77">
      <c r="A25640" t="s">
        <v>117</v>
      </c>
      <c r="B25640" s="2">
        <v>43254.458333333336</v>
      </c>
      <c r="C25640" s="1">
        <v>43254</v>
      </c>
      <c r="D25640">
        <v>7</v>
      </c>
      <c r="E25640">
        <v>1</v>
      </c>
      <c r="F25640" s="2">
        <v>43254.291666666664</v>
      </c>
      <c r="G25640" s="8" t="s">
        <v>378</v>
      </c>
      <c r="H25640" s="13" t="s">
        <v>379</v>
      </c>
      <c r="I25640" s="40">
        <v>60</v>
      </c>
      <c r="J25640" s="40">
        <v>41</v>
      </c>
      <c r="K25640" s="40">
        <v>885</v>
      </c>
      <c r="L25640" s="40">
        <v>811</v>
      </c>
      <c r="M25640" s="101">
        <v>0</v>
      </c>
      <c r="W25640" s="40">
        <v>41</v>
      </c>
      <c r="X25640" s="40">
        <v>885</v>
      </c>
      <c r="Y25640" s="40">
        <v>811</v>
      </c>
      <c r="Z25640" s="40">
        <v>33</v>
      </c>
      <c r="AA25640" s="40">
        <v>0</v>
      </c>
      <c r="AW25640" s="40">
        <v>811</v>
      </c>
      <c r="AX25640" s="40">
        <v>-28</v>
      </c>
      <c r="AY25640" s="40">
        <v>839</v>
      </c>
      <c r="AZ25640" s="40">
        <v>1</v>
      </c>
      <c r="BA25640" s="40">
        <v>1</v>
      </c>
      <c r="BB25640" s="40">
        <v>28</v>
      </c>
      <c r="BC25640" s="40">
        <v>-23</v>
      </c>
      <c r="BD25640" s="40">
        <v>0</v>
      </c>
      <c r="BE25640" s="40">
        <v>816</v>
      </c>
      <c r="BF25640" s="40">
        <v>1</v>
      </c>
      <c r="BH25640" s="2">
        <v>43254.458333333336</v>
      </c>
      <c r="BI25640" s="2">
        <v>43254.458333333336</v>
      </c>
      <c r="BJ25640" s="2">
        <v>43254.458333333336</v>
      </c>
      <c r="BL25640">
        <v>0</v>
      </c>
      <c r="BM25640">
        <v>0</v>
      </c>
      <c r="BN25640">
        <v>0</v>
      </c>
      <c r="BO25640">
        <v>0</v>
      </c>
      <c r="BP25640">
        <v>4</v>
      </c>
      <c r="BQ25640" s="40">
        <v>4</v>
      </c>
      <c r="BR25640" s="40">
        <v>4</v>
      </c>
      <c r="BS25640" s="40">
        <v>4</v>
      </c>
      <c r="BT25640" s="40">
        <v>0</v>
      </c>
      <c r="BU25640">
        <v>0</v>
      </c>
      <c r="BV25640" s="8" t="s">
        <v>1449</v>
      </c>
      <c r="BW25640" s="8" t="s">
        <v>1450</v>
      </c>
      <c r="BX25640" s="8" t="s">
        <v>1451</v>
      </c>
      <c r="BY25640" s="8" t="s">
        <v>383</v>
      </c>
    </row>
    <row r="25641" spans="1:77">
      <c r="A25641" t="s">
        <v>117</v>
      </c>
      <c r="B25641" s="2">
        <v>43254.5</v>
      </c>
      <c r="C25641" s="1">
        <v>43254</v>
      </c>
      <c r="D25641">
        <v>8</v>
      </c>
      <c r="E25641">
        <v>1</v>
      </c>
      <c r="F25641" s="2">
        <v>43254.333333333336</v>
      </c>
      <c r="G25641" s="8" t="s">
        <v>378</v>
      </c>
      <c r="H25641" s="13" t="s">
        <v>379</v>
      </c>
      <c r="I25641" s="40">
        <v>60</v>
      </c>
      <c r="J25641" s="40">
        <v>45</v>
      </c>
      <c r="K25641" s="40">
        <v>998</v>
      </c>
      <c r="L25641" s="40">
        <v>918</v>
      </c>
      <c r="M25641" s="101">
        <v>0</v>
      </c>
      <c r="W25641" s="40">
        <v>45</v>
      </c>
      <c r="X25641" s="40">
        <v>998</v>
      </c>
      <c r="Y25641" s="40">
        <v>918</v>
      </c>
      <c r="Z25641" s="40">
        <v>35</v>
      </c>
      <c r="AA25641" s="40">
        <v>0</v>
      </c>
      <c r="AW25641" s="40">
        <v>918</v>
      </c>
      <c r="AX25641" s="40">
        <v>-89</v>
      </c>
      <c r="AY25641" s="40">
        <v>1007</v>
      </c>
      <c r="AZ25641" s="40">
        <v>1</v>
      </c>
      <c r="BA25641" s="40">
        <v>1</v>
      </c>
      <c r="BB25641" s="40">
        <v>89</v>
      </c>
      <c r="BC25641" s="40">
        <v>24</v>
      </c>
      <c r="BD25641" s="40">
        <v>0</v>
      </c>
      <c r="BE25641" s="40">
        <v>1031</v>
      </c>
      <c r="BF25641" s="40">
        <v>1</v>
      </c>
      <c r="BH25641" s="2">
        <v>43254.5</v>
      </c>
      <c r="BI25641" s="2">
        <v>43254.5</v>
      </c>
      <c r="BJ25641" s="2">
        <v>43254.5</v>
      </c>
      <c r="BL25641">
        <v>0</v>
      </c>
      <c r="BM25641">
        <v>0</v>
      </c>
      <c r="BN25641">
        <v>0</v>
      </c>
      <c r="BO25641">
        <v>0</v>
      </c>
      <c r="BP25641">
        <v>4</v>
      </c>
      <c r="BQ25641" s="40">
        <v>4</v>
      </c>
      <c r="BR25641" s="40">
        <v>4</v>
      </c>
      <c r="BS25641" s="40">
        <v>4</v>
      </c>
      <c r="BT25641" s="40">
        <v>0</v>
      </c>
      <c r="BU25641">
        <v>0</v>
      </c>
      <c r="BV25641" s="8" t="s">
        <v>1449</v>
      </c>
      <c r="BW25641" s="8" t="s">
        <v>1450</v>
      </c>
      <c r="BX25641" s="8" t="s">
        <v>1451</v>
      </c>
      <c r="BY25641" s="8" t="s">
        <v>383</v>
      </c>
    </row>
    <row r="25642" spans="1:77">
      <c r="A25642" t="s">
        <v>117</v>
      </c>
      <c r="B25642" s="2">
        <v>43254.541666666664</v>
      </c>
      <c r="C25642" s="1">
        <v>43254</v>
      </c>
      <c r="D25642">
        <v>9</v>
      </c>
      <c r="E25642">
        <v>1</v>
      </c>
      <c r="F25642" s="2">
        <v>43254.375</v>
      </c>
      <c r="G25642" s="8" t="s">
        <v>378</v>
      </c>
      <c r="H25642" s="13" t="s">
        <v>379</v>
      </c>
      <c r="I25642" s="40">
        <v>60</v>
      </c>
      <c r="J25642" s="40">
        <v>47</v>
      </c>
      <c r="K25642" s="40">
        <v>1081</v>
      </c>
      <c r="L25642" s="40">
        <v>998</v>
      </c>
      <c r="M25642" s="101">
        <v>0</v>
      </c>
      <c r="W25642" s="40">
        <v>47</v>
      </c>
      <c r="X25642" s="40">
        <v>1081</v>
      </c>
      <c r="Y25642" s="40">
        <v>998</v>
      </c>
      <c r="Z25642" s="40">
        <v>36</v>
      </c>
      <c r="AA25642" s="40">
        <v>0</v>
      </c>
      <c r="AW25642" s="40">
        <v>998</v>
      </c>
      <c r="AX25642" s="40">
        <v>3</v>
      </c>
      <c r="AY25642" s="40">
        <v>995</v>
      </c>
      <c r="AZ25642" s="40">
        <v>1</v>
      </c>
      <c r="BA25642" s="40">
        <v>1</v>
      </c>
      <c r="BB25642" s="40">
        <v>-3</v>
      </c>
      <c r="BC25642" s="40">
        <v>57</v>
      </c>
      <c r="BD25642" s="40">
        <v>0</v>
      </c>
      <c r="BE25642" s="40">
        <v>1052</v>
      </c>
      <c r="BF25642" s="40">
        <v>1</v>
      </c>
      <c r="BH25642" s="2">
        <v>43254.541666666664</v>
      </c>
      <c r="BI25642" s="2">
        <v>43254.541666666664</v>
      </c>
      <c r="BJ25642" s="2">
        <v>43254.541666666664</v>
      </c>
      <c r="BL25642">
        <v>0</v>
      </c>
      <c r="BM25642">
        <v>0</v>
      </c>
      <c r="BN25642">
        <v>0</v>
      </c>
      <c r="BO25642">
        <v>0</v>
      </c>
      <c r="BP25642">
        <v>4</v>
      </c>
      <c r="BQ25642" s="40">
        <v>4</v>
      </c>
      <c r="BR25642" s="40">
        <v>4</v>
      </c>
      <c r="BS25642" s="40">
        <v>4</v>
      </c>
      <c r="BT25642" s="40">
        <v>0</v>
      </c>
      <c r="BU25642">
        <v>0</v>
      </c>
      <c r="BV25642" s="8" t="s">
        <v>1449</v>
      </c>
      <c r="BW25642" s="8" t="s">
        <v>1450</v>
      </c>
      <c r="BX25642" s="8" t="s">
        <v>1451</v>
      </c>
      <c r="BY25642" s="8" t="s">
        <v>383</v>
      </c>
    </row>
    <row r="25643" spans="1:77">
      <c r="A25643" t="s">
        <v>117</v>
      </c>
      <c r="B25643" s="2">
        <v>43254.583333333336</v>
      </c>
      <c r="C25643" s="1">
        <v>43254</v>
      </c>
      <c r="D25643">
        <v>10</v>
      </c>
      <c r="E25643">
        <v>1</v>
      </c>
      <c r="F25643" s="2">
        <v>43254.416666666664</v>
      </c>
      <c r="G25643" s="8" t="s">
        <v>378</v>
      </c>
      <c r="H25643" s="13" t="s">
        <v>379</v>
      </c>
      <c r="I25643" s="40">
        <v>60</v>
      </c>
      <c r="J25643" s="40">
        <v>49</v>
      </c>
      <c r="K25643" s="40">
        <v>1086</v>
      </c>
      <c r="L25643" s="40">
        <v>1000</v>
      </c>
      <c r="M25643" s="101">
        <v>0</v>
      </c>
      <c r="W25643" s="40">
        <v>49</v>
      </c>
      <c r="X25643" s="40">
        <v>1086</v>
      </c>
      <c r="Y25643" s="40">
        <v>1000</v>
      </c>
      <c r="Z25643" s="40">
        <v>37</v>
      </c>
      <c r="AA25643" s="40">
        <v>0</v>
      </c>
      <c r="AW25643" s="40">
        <v>1000</v>
      </c>
      <c r="AX25643" s="40">
        <v>21</v>
      </c>
      <c r="AY25643" s="40">
        <v>979</v>
      </c>
      <c r="AZ25643" s="40">
        <v>1</v>
      </c>
      <c r="BA25643" s="40">
        <v>1</v>
      </c>
      <c r="BB25643" s="40">
        <v>-21</v>
      </c>
      <c r="BC25643" s="40">
        <v>57</v>
      </c>
      <c r="BD25643" s="40">
        <v>0</v>
      </c>
      <c r="BE25643" s="40">
        <v>1036</v>
      </c>
      <c r="BF25643" s="40">
        <v>1</v>
      </c>
      <c r="BH25643" s="2">
        <v>43254.583333333336</v>
      </c>
      <c r="BI25643" s="2">
        <v>43254.583333333336</v>
      </c>
      <c r="BJ25643" s="2">
        <v>43254.583333333336</v>
      </c>
      <c r="BL25643">
        <v>0</v>
      </c>
      <c r="BM25643">
        <v>0</v>
      </c>
      <c r="BN25643">
        <v>0</v>
      </c>
      <c r="BO25643">
        <v>0</v>
      </c>
      <c r="BP25643">
        <v>4</v>
      </c>
      <c r="BQ25643" s="40">
        <v>4</v>
      </c>
      <c r="BR25643" s="40">
        <v>4</v>
      </c>
      <c r="BS25643" s="40">
        <v>4</v>
      </c>
      <c r="BT25643" s="40">
        <v>0</v>
      </c>
      <c r="BU25643">
        <v>0</v>
      </c>
      <c r="BV25643" s="8" t="s">
        <v>1449</v>
      </c>
      <c r="BW25643" s="8" t="s">
        <v>1450</v>
      </c>
      <c r="BX25643" s="8" t="s">
        <v>1451</v>
      </c>
      <c r="BY25643" s="8" t="s">
        <v>383</v>
      </c>
    </row>
    <row r="25644" spans="1:77">
      <c r="A25644" t="s">
        <v>117</v>
      </c>
      <c r="B25644" s="2">
        <v>43254.625</v>
      </c>
      <c r="C25644" s="1">
        <v>43254</v>
      </c>
      <c r="D25644">
        <v>11</v>
      </c>
      <c r="E25644">
        <v>1</v>
      </c>
      <c r="F25644" s="2">
        <v>43254.458333333336</v>
      </c>
      <c r="G25644" s="8" t="s">
        <v>378</v>
      </c>
      <c r="H25644" s="13" t="s">
        <v>379</v>
      </c>
      <c r="I25644" s="40">
        <v>60</v>
      </c>
      <c r="J25644" s="40">
        <v>62</v>
      </c>
      <c r="K25644" s="40">
        <v>1372</v>
      </c>
      <c r="L25644" s="40">
        <v>1270</v>
      </c>
      <c r="M25644" s="101">
        <v>0</v>
      </c>
      <c r="W25644" s="40">
        <v>62</v>
      </c>
      <c r="X25644" s="40">
        <v>1372</v>
      </c>
      <c r="Y25644" s="40">
        <v>1270</v>
      </c>
      <c r="Z25644" s="40">
        <v>40</v>
      </c>
      <c r="AA25644" s="40">
        <v>0</v>
      </c>
      <c r="AW25644" s="40">
        <v>1270</v>
      </c>
      <c r="AX25644" s="40">
        <v>11</v>
      </c>
      <c r="AY25644" s="40">
        <v>1259</v>
      </c>
      <c r="AZ25644" s="40">
        <v>1</v>
      </c>
      <c r="BA25644" s="40">
        <v>1</v>
      </c>
      <c r="BB25644" s="40">
        <v>-11</v>
      </c>
      <c r="BC25644" s="40">
        <v>122</v>
      </c>
      <c r="BD25644" s="40">
        <v>0</v>
      </c>
      <c r="BE25644" s="40">
        <v>1381</v>
      </c>
      <c r="BF25644" s="40">
        <v>1</v>
      </c>
      <c r="BH25644" s="2">
        <v>43254.625</v>
      </c>
      <c r="BI25644" s="2">
        <v>43254.625</v>
      </c>
      <c r="BJ25644" s="2">
        <v>43254.625</v>
      </c>
      <c r="BL25644">
        <v>0</v>
      </c>
      <c r="BM25644">
        <v>0</v>
      </c>
      <c r="BN25644">
        <v>0</v>
      </c>
      <c r="BO25644">
        <v>0</v>
      </c>
      <c r="BP25644">
        <v>4</v>
      </c>
      <c r="BQ25644" s="40">
        <v>4</v>
      </c>
      <c r="BR25644" s="40">
        <v>4</v>
      </c>
      <c r="BS25644" s="40">
        <v>4</v>
      </c>
      <c r="BT25644" s="40">
        <v>0</v>
      </c>
      <c r="BU25644">
        <v>0</v>
      </c>
      <c r="BV25644" s="8" t="s">
        <v>1449</v>
      </c>
      <c r="BW25644" s="8" t="s">
        <v>1450</v>
      </c>
      <c r="BX25644" s="8" t="s">
        <v>1451</v>
      </c>
      <c r="BY25644" s="8" t="s">
        <v>383</v>
      </c>
    </row>
    <row r="25645" spans="1:77">
      <c r="A25645" t="s">
        <v>117</v>
      </c>
      <c r="B25645" s="2">
        <v>43254.666666666664</v>
      </c>
      <c r="C25645" s="1">
        <v>43254</v>
      </c>
      <c r="D25645">
        <v>12</v>
      </c>
      <c r="E25645">
        <v>1</v>
      </c>
      <c r="F25645" s="2">
        <v>43254.5</v>
      </c>
      <c r="G25645" s="8" t="s">
        <v>378</v>
      </c>
      <c r="H25645" s="13" t="s">
        <v>379</v>
      </c>
      <c r="I25645" s="40">
        <v>60</v>
      </c>
      <c r="J25645" s="40">
        <v>64</v>
      </c>
      <c r="K25645" s="40">
        <v>1660</v>
      </c>
      <c r="L25645" s="40">
        <v>1552</v>
      </c>
      <c r="M25645" s="101">
        <v>0</v>
      </c>
      <c r="W25645" s="40">
        <v>64</v>
      </c>
      <c r="X25645" s="40">
        <v>1660</v>
      </c>
      <c r="Y25645" s="40">
        <v>1552</v>
      </c>
      <c r="Z25645" s="40">
        <v>44</v>
      </c>
      <c r="AA25645" s="40">
        <v>0</v>
      </c>
      <c r="AW25645" s="40">
        <v>1552</v>
      </c>
      <c r="AX25645" s="40">
        <v>40</v>
      </c>
      <c r="AY25645" s="40">
        <v>1512</v>
      </c>
      <c r="AZ25645" s="40">
        <v>1</v>
      </c>
      <c r="BA25645" s="40">
        <v>1</v>
      </c>
      <c r="BB25645" s="40">
        <v>-40</v>
      </c>
      <c r="BC25645" s="40">
        <v>25</v>
      </c>
      <c r="BD25645" s="40">
        <v>0</v>
      </c>
      <c r="BE25645" s="40">
        <v>1537</v>
      </c>
      <c r="BF25645" s="40">
        <v>1</v>
      </c>
      <c r="BH25645" s="2">
        <v>43254.666666666664</v>
      </c>
      <c r="BI25645" s="2">
        <v>43254.666666666664</v>
      </c>
      <c r="BJ25645" s="2">
        <v>43254.666666666664</v>
      </c>
      <c r="BL25645">
        <v>0</v>
      </c>
      <c r="BM25645">
        <v>0</v>
      </c>
      <c r="BN25645">
        <v>0</v>
      </c>
      <c r="BO25645">
        <v>0</v>
      </c>
      <c r="BP25645">
        <v>4</v>
      </c>
      <c r="BQ25645" s="40">
        <v>4</v>
      </c>
      <c r="BR25645" s="40">
        <v>4</v>
      </c>
      <c r="BS25645" s="40">
        <v>4</v>
      </c>
      <c r="BT25645" s="40">
        <v>0</v>
      </c>
      <c r="BU25645">
        <v>0</v>
      </c>
      <c r="BV25645" s="8" t="s">
        <v>1449</v>
      </c>
      <c r="BW25645" s="8" t="s">
        <v>1450</v>
      </c>
      <c r="BX25645" s="8" t="s">
        <v>1451</v>
      </c>
      <c r="BY25645" s="8" t="s">
        <v>383</v>
      </c>
    </row>
    <row r="25646" spans="1:77">
      <c r="A25646" t="s">
        <v>117</v>
      </c>
      <c r="B25646" s="2">
        <v>43254.708333333336</v>
      </c>
      <c r="C25646" s="1">
        <v>43254</v>
      </c>
      <c r="D25646">
        <v>13</v>
      </c>
      <c r="E25646">
        <v>1</v>
      </c>
      <c r="F25646" s="2">
        <v>43254.541666666664</v>
      </c>
      <c r="G25646" s="8" t="s">
        <v>378</v>
      </c>
      <c r="H25646" s="13" t="s">
        <v>379</v>
      </c>
      <c r="I25646" s="40">
        <v>60</v>
      </c>
      <c r="J25646" s="40">
        <v>76</v>
      </c>
      <c r="K25646" s="40">
        <v>1660</v>
      </c>
      <c r="L25646" s="40">
        <v>1540</v>
      </c>
      <c r="M25646" s="101">
        <v>0</v>
      </c>
      <c r="W25646" s="40">
        <v>76</v>
      </c>
      <c r="X25646" s="40">
        <v>1660</v>
      </c>
      <c r="Y25646" s="40">
        <v>1540</v>
      </c>
      <c r="Z25646" s="40">
        <v>44</v>
      </c>
      <c r="AA25646" s="40">
        <v>0</v>
      </c>
      <c r="AW25646" s="40">
        <v>1540</v>
      </c>
      <c r="AX25646" s="40">
        <v>-31</v>
      </c>
      <c r="AY25646" s="40">
        <v>1571</v>
      </c>
      <c r="AZ25646" s="40">
        <v>1</v>
      </c>
      <c r="BA25646" s="40">
        <v>1</v>
      </c>
      <c r="BB25646" s="40">
        <v>31</v>
      </c>
      <c r="BC25646" s="40">
        <v>22</v>
      </c>
      <c r="BD25646" s="40">
        <v>0</v>
      </c>
      <c r="BE25646" s="40">
        <v>1593</v>
      </c>
      <c r="BF25646" s="40">
        <v>1</v>
      </c>
      <c r="BH25646" s="2">
        <v>43254.708333333336</v>
      </c>
      <c r="BI25646" s="2">
        <v>43254.708333333336</v>
      </c>
      <c r="BJ25646" s="2">
        <v>43254.708333333336</v>
      </c>
      <c r="BL25646">
        <v>0</v>
      </c>
      <c r="BM25646">
        <v>0</v>
      </c>
      <c r="BN25646">
        <v>0</v>
      </c>
      <c r="BO25646">
        <v>0</v>
      </c>
      <c r="BP25646">
        <v>4</v>
      </c>
      <c r="BQ25646" s="40">
        <v>4</v>
      </c>
      <c r="BR25646" s="40">
        <v>4</v>
      </c>
      <c r="BS25646" s="40">
        <v>4</v>
      </c>
      <c r="BT25646" s="40">
        <v>0</v>
      </c>
      <c r="BU25646">
        <v>0</v>
      </c>
      <c r="BV25646" s="8" t="s">
        <v>1449</v>
      </c>
      <c r="BW25646" s="8" t="s">
        <v>1450</v>
      </c>
      <c r="BX25646" s="8" t="s">
        <v>1451</v>
      </c>
      <c r="BY25646" s="8" t="s">
        <v>383</v>
      </c>
    </row>
    <row r="25647" spans="1:77">
      <c r="A25647" t="s">
        <v>117</v>
      </c>
      <c r="B25647" s="2">
        <v>43254.75</v>
      </c>
      <c r="C25647" s="1">
        <v>43254</v>
      </c>
      <c r="D25647">
        <v>14</v>
      </c>
      <c r="E25647">
        <v>1</v>
      </c>
      <c r="F25647" s="2">
        <v>43254.583333333336</v>
      </c>
      <c r="G25647" s="8" t="s">
        <v>378</v>
      </c>
      <c r="H25647" s="13" t="s">
        <v>379</v>
      </c>
      <c r="I25647" s="40">
        <v>60</v>
      </c>
      <c r="J25647" s="40">
        <v>69</v>
      </c>
      <c r="K25647" s="40">
        <v>1530</v>
      </c>
      <c r="L25647" s="40">
        <v>1419</v>
      </c>
      <c r="M25647" s="101">
        <v>0</v>
      </c>
      <c r="W25647" s="40">
        <v>69</v>
      </c>
      <c r="X25647" s="40">
        <v>1530</v>
      </c>
      <c r="Y25647" s="40">
        <v>1419</v>
      </c>
      <c r="Z25647" s="40">
        <v>42</v>
      </c>
      <c r="AA25647" s="40">
        <v>0</v>
      </c>
      <c r="AW25647" s="40">
        <v>1419</v>
      </c>
      <c r="AX25647" s="40">
        <v>-12</v>
      </c>
      <c r="AY25647" s="40">
        <v>1431</v>
      </c>
      <c r="AZ25647" s="40">
        <v>1</v>
      </c>
      <c r="BA25647" s="40">
        <v>1</v>
      </c>
      <c r="BB25647" s="40">
        <v>12</v>
      </c>
      <c r="BC25647" s="40">
        <v>31</v>
      </c>
      <c r="BD25647" s="40">
        <v>0</v>
      </c>
      <c r="BE25647" s="40">
        <v>1462</v>
      </c>
      <c r="BF25647" s="40">
        <v>1</v>
      </c>
      <c r="BH25647" s="2">
        <v>43254.75</v>
      </c>
      <c r="BI25647" s="2">
        <v>43254.75</v>
      </c>
      <c r="BJ25647" s="2">
        <v>43254.75</v>
      </c>
      <c r="BL25647">
        <v>0</v>
      </c>
      <c r="BM25647">
        <v>0</v>
      </c>
      <c r="BN25647">
        <v>0</v>
      </c>
      <c r="BO25647">
        <v>0</v>
      </c>
      <c r="BP25647">
        <v>4</v>
      </c>
      <c r="BQ25647" s="40">
        <v>4</v>
      </c>
      <c r="BR25647" s="40">
        <v>4</v>
      </c>
      <c r="BS25647" s="40">
        <v>4</v>
      </c>
      <c r="BT25647" s="40">
        <v>0</v>
      </c>
      <c r="BU25647">
        <v>0</v>
      </c>
      <c r="BV25647" s="8" t="s">
        <v>1449</v>
      </c>
      <c r="BW25647" s="8" t="s">
        <v>1450</v>
      </c>
      <c r="BX25647" s="8" t="s">
        <v>1451</v>
      </c>
      <c r="BY25647" s="8" t="s">
        <v>383</v>
      </c>
    </row>
    <row r="25648" spans="1:77">
      <c r="A25648" t="s">
        <v>117</v>
      </c>
      <c r="B25648" s="2">
        <v>43254.791666666664</v>
      </c>
      <c r="C25648" s="1">
        <v>43254</v>
      </c>
      <c r="D25648">
        <v>15</v>
      </c>
      <c r="E25648">
        <v>1</v>
      </c>
      <c r="F25648" s="2">
        <v>43254.625</v>
      </c>
      <c r="G25648" s="8" t="s">
        <v>378</v>
      </c>
      <c r="H25648" s="13" t="s">
        <v>379</v>
      </c>
      <c r="I25648" s="40">
        <v>60</v>
      </c>
      <c r="J25648" s="40">
        <v>61</v>
      </c>
      <c r="K25648" s="40">
        <v>1169</v>
      </c>
      <c r="L25648" s="40">
        <v>1071</v>
      </c>
      <c r="M25648" s="101">
        <v>0</v>
      </c>
      <c r="W25648" s="40">
        <v>61</v>
      </c>
      <c r="X25648" s="40">
        <v>1169</v>
      </c>
      <c r="Y25648" s="40">
        <v>1071</v>
      </c>
      <c r="Z25648" s="40">
        <v>37</v>
      </c>
      <c r="AA25648" s="40">
        <v>0</v>
      </c>
      <c r="AW25648" s="40">
        <v>1071</v>
      </c>
      <c r="AX25648" s="40">
        <v>-57</v>
      </c>
      <c r="AY25648" s="40">
        <v>1128</v>
      </c>
      <c r="AZ25648" s="40">
        <v>1</v>
      </c>
      <c r="BA25648" s="40">
        <v>1</v>
      </c>
      <c r="BB25648" s="40">
        <v>57</v>
      </c>
      <c r="BC25648" s="40">
        <v>9</v>
      </c>
      <c r="BD25648" s="40">
        <v>0</v>
      </c>
      <c r="BE25648" s="40">
        <v>1137</v>
      </c>
      <c r="BF25648" s="40">
        <v>1</v>
      </c>
      <c r="BH25648" s="2">
        <v>43254.791666666664</v>
      </c>
      <c r="BI25648" s="2">
        <v>43254.791666666664</v>
      </c>
      <c r="BJ25648" s="2">
        <v>43254.791666666664</v>
      </c>
      <c r="BL25648">
        <v>0</v>
      </c>
      <c r="BM25648">
        <v>0</v>
      </c>
      <c r="BN25648">
        <v>0</v>
      </c>
      <c r="BO25648">
        <v>0</v>
      </c>
      <c r="BP25648">
        <v>4</v>
      </c>
      <c r="BQ25648" s="40">
        <v>4</v>
      </c>
      <c r="BR25648" s="40">
        <v>4</v>
      </c>
      <c r="BS25648" s="40">
        <v>4</v>
      </c>
      <c r="BT25648" s="40">
        <v>0</v>
      </c>
      <c r="BU25648">
        <v>0</v>
      </c>
      <c r="BV25648" s="8" t="s">
        <v>1449</v>
      </c>
      <c r="BW25648" s="8" t="s">
        <v>1450</v>
      </c>
      <c r="BX25648" s="8" t="s">
        <v>1451</v>
      </c>
      <c r="BY25648" s="8" t="s">
        <v>383</v>
      </c>
    </row>
    <row r="25649" spans="1:77">
      <c r="A25649" t="s">
        <v>117</v>
      </c>
      <c r="B25649" s="2">
        <v>43254.833333333336</v>
      </c>
      <c r="C25649" s="1">
        <v>43254</v>
      </c>
      <c r="D25649">
        <v>16</v>
      </c>
      <c r="E25649">
        <v>1</v>
      </c>
      <c r="F25649" s="2">
        <v>43254.666666666664</v>
      </c>
      <c r="G25649" s="8" t="s">
        <v>378</v>
      </c>
      <c r="H25649" s="13" t="s">
        <v>379</v>
      </c>
      <c r="I25649" s="40">
        <v>60</v>
      </c>
      <c r="J25649" s="40">
        <v>61</v>
      </c>
      <c r="K25649" s="40">
        <v>991</v>
      </c>
      <c r="L25649" s="40">
        <v>895</v>
      </c>
      <c r="M25649" s="101">
        <v>0</v>
      </c>
      <c r="W25649" s="40">
        <v>61</v>
      </c>
      <c r="X25649" s="40">
        <v>991</v>
      </c>
      <c r="Y25649" s="40">
        <v>895</v>
      </c>
      <c r="Z25649" s="40">
        <v>35</v>
      </c>
      <c r="AA25649" s="40">
        <v>0</v>
      </c>
      <c r="AW25649" s="40">
        <v>895</v>
      </c>
      <c r="AX25649" s="40">
        <v>-82</v>
      </c>
      <c r="AY25649" s="40">
        <v>977</v>
      </c>
      <c r="AZ25649" s="40">
        <v>1</v>
      </c>
      <c r="BA25649" s="40">
        <v>1</v>
      </c>
      <c r="BB25649" s="40">
        <v>82</v>
      </c>
      <c r="BC25649" s="40">
        <v>80</v>
      </c>
      <c r="BD25649" s="40">
        <v>0</v>
      </c>
      <c r="BE25649" s="40">
        <v>1057</v>
      </c>
      <c r="BF25649" s="40">
        <v>1</v>
      </c>
      <c r="BH25649" s="2">
        <v>43254.833333333336</v>
      </c>
      <c r="BI25649" s="2">
        <v>43254.833333333336</v>
      </c>
      <c r="BJ25649" s="2">
        <v>43254.833333333336</v>
      </c>
      <c r="BL25649">
        <v>0</v>
      </c>
      <c r="BM25649">
        <v>0</v>
      </c>
      <c r="BN25649">
        <v>0</v>
      </c>
      <c r="BO25649">
        <v>0</v>
      </c>
      <c r="BP25649">
        <v>4</v>
      </c>
      <c r="BQ25649" s="40">
        <v>4</v>
      </c>
      <c r="BR25649" s="40">
        <v>4</v>
      </c>
      <c r="BS25649" s="40">
        <v>4</v>
      </c>
      <c r="BT25649" s="40">
        <v>0</v>
      </c>
      <c r="BU25649">
        <v>0</v>
      </c>
      <c r="BV25649" s="8" t="s">
        <v>1449</v>
      </c>
      <c r="BW25649" s="8" t="s">
        <v>1450</v>
      </c>
      <c r="BX25649" s="8" t="s">
        <v>1451</v>
      </c>
      <c r="BY25649" s="8" t="s">
        <v>383</v>
      </c>
    </row>
    <row r="25650" spans="1:77">
      <c r="A25650" t="s">
        <v>117</v>
      </c>
      <c r="B25650" s="2">
        <v>43254.875</v>
      </c>
      <c r="C25650" s="1">
        <v>43254</v>
      </c>
      <c r="D25650">
        <v>17</v>
      </c>
      <c r="E25650">
        <v>1</v>
      </c>
      <c r="F25650" s="2">
        <v>43254.708333333336</v>
      </c>
      <c r="G25650" s="8" t="s">
        <v>378</v>
      </c>
      <c r="H25650" s="13" t="s">
        <v>379</v>
      </c>
      <c r="I25650" s="40">
        <v>60</v>
      </c>
      <c r="J25650" s="40">
        <v>56</v>
      </c>
      <c r="K25650" s="40">
        <v>1052</v>
      </c>
      <c r="L25650" s="40">
        <v>960</v>
      </c>
      <c r="M25650" s="101">
        <v>0</v>
      </c>
      <c r="W25650" s="40">
        <v>56</v>
      </c>
      <c r="X25650" s="40">
        <v>1052</v>
      </c>
      <c r="Y25650" s="40">
        <v>960</v>
      </c>
      <c r="Z25650" s="40">
        <v>36</v>
      </c>
      <c r="AA25650" s="40">
        <v>0</v>
      </c>
      <c r="AW25650" s="40">
        <v>960</v>
      </c>
      <c r="AX25650" s="40">
        <v>-102</v>
      </c>
      <c r="AY25650" s="40">
        <v>1062</v>
      </c>
      <c r="AZ25650" s="40">
        <v>1</v>
      </c>
      <c r="BA25650" s="40">
        <v>1</v>
      </c>
      <c r="BB25650" s="40">
        <v>102</v>
      </c>
      <c r="BC25650" s="40">
        <v>64</v>
      </c>
      <c r="BD25650" s="40">
        <v>0</v>
      </c>
      <c r="BE25650" s="40">
        <v>1126</v>
      </c>
      <c r="BF25650" s="40">
        <v>1</v>
      </c>
      <c r="BH25650" s="2">
        <v>43254.875</v>
      </c>
      <c r="BI25650" s="2">
        <v>43254.875</v>
      </c>
      <c r="BJ25650" s="2">
        <v>43254.875</v>
      </c>
      <c r="BL25650">
        <v>0</v>
      </c>
      <c r="BM25650">
        <v>0</v>
      </c>
      <c r="BN25650">
        <v>0</v>
      </c>
      <c r="BO25650">
        <v>0</v>
      </c>
      <c r="BP25650">
        <v>4</v>
      </c>
      <c r="BQ25650" s="40">
        <v>4</v>
      </c>
      <c r="BR25650" s="40">
        <v>4</v>
      </c>
      <c r="BS25650" s="40">
        <v>4</v>
      </c>
      <c r="BT25650" s="40">
        <v>0</v>
      </c>
      <c r="BU25650">
        <v>0</v>
      </c>
      <c r="BV25650" s="8" t="s">
        <v>1449</v>
      </c>
      <c r="BW25650" s="8" t="s">
        <v>1450</v>
      </c>
      <c r="BX25650" s="8" t="s">
        <v>1451</v>
      </c>
      <c r="BY25650" s="8" t="s">
        <v>383</v>
      </c>
    </row>
    <row r="25651" spans="1:77">
      <c r="A25651" t="s">
        <v>117</v>
      </c>
      <c r="B25651" s="2">
        <v>43254.916666666664</v>
      </c>
      <c r="C25651" s="1">
        <v>43254</v>
      </c>
      <c r="D25651">
        <v>18</v>
      </c>
      <c r="E25651">
        <v>1</v>
      </c>
      <c r="F25651" s="2">
        <v>43254.75</v>
      </c>
      <c r="G25651" s="8" t="s">
        <v>378</v>
      </c>
      <c r="H25651" s="13" t="s">
        <v>379</v>
      </c>
      <c r="I25651" s="40">
        <v>60</v>
      </c>
      <c r="J25651" s="40">
        <v>59</v>
      </c>
      <c r="K25651" s="40">
        <v>928</v>
      </c>
      <c r="L25651" s="40">
        <v>834</v>
      </c>
      <c r="M25651" s="101">
        <v>0</v>
      </c>
      <c r="W25651" s="40">
        <v>59</v>
      </c>
      <c r="X25651" s="40">
        <v>928</v>
      </c>
      <c r="Y25651" s="40">
        <v>834</v>
      </c>
      <c r="Z25651" s="40">
        <v>35</v>
      </c>
      <c r="AA25651" s="40">
        <v>0</v>
      </c>
      <c r="AW25651" s="40">
        <v>834</v>
      </c>
      <c r="AX25651" s="40">
        <v>-50</v>
      </c>
      <c r="AY25651" s="40">
        <v>884</v>
      </c>
      <c r="AZ25651" s="40">
        <v>1</v>
      </c>
      <c r="BA25651" s="40">
        <v>1</v>
      </c>
      <c r="BB25651" s="40">
        <v>50</v>
      </c>
      <c r="BC25651" s="40">
        <v>106</v>
      </c>
      <c r="BD25651" s="40">
        <v>0</v>
      </c>
      <c r="BE25651" s="40">
        <v>990</v>
      </c>
      <c r="BF25651" s="40">
        <v>1</v>
      </c>
      <c r="BH25651" s="2">
        <v>43254.916666666664</v>
      </c>
      <c r="BI25651" s="2">
        <v>43254.916666666664</v>
      </c>
      <c r="BJ25651" s="2">
        <v>43254.916666666664</v>
      </c>
      <c r="BL25651">
        <v>0</v>
      </c>
      <c r="BM25651">
        <v>0</v>
      </c>
      <c r="BN25651">
        <v>0</v>
      </c>
      <c r="BO25651">
        <v>0</v>
      </c>
      <c r="BP25651">
        <v>4</v>
      </c>
      <c r="BQ25651" s="40">
        <v>4</v>
      </c>
      <c r="BR25651" s="40">
        <v>4</v>
      </c>
      <c r="BS25651" s="40">
        <v>4</v>
      </c>
      <c r="BT25651" s="40">
        <v>0</v>
      </c>
      <c r="BU25651">
        <v>0</v>
      </c>
      <c r="BV25651" s="8" t="s">
        <v>1449</v>
      </c>
      <c r="BW25651" s="8" t="s">
        <v>1450</v>
      </c>
      <c r="BX25651" s="8" t="s">
        <v>1451</v>
      </c>
      <c r="BY25651" s="8" t="s">
        <v>383</v>
      </c>
    </row>
    <row r="25652" spans="1:77">
      <c r="A25652" t="s">
        <v>117</v>
      </c>
      <c r="B25652" s="2">
        <v>43254.958333333336</v>
      </c>
      <c r="C25652" s="1">
        <v>43254</v>
      </c>
      <c r="D25652">
        <v>19</v>
      </c>
      <c r="E25652">
        <v>1</v>
      </c>
      <c r="F25652" s="2">
        <v>43254.791666666664</v>
      </c>
      <c r="G25652" s="8" t="s">
        <v>378</v>
      </c>
      <c r="H25652" s="13" t="s">
        <v>379</v>
      </c>
      <c r="I25652" s="40">
        <v>60</v>
      </c>
      <c r="J25652" s="40">
        <v>53</v>
      </c>
      <c r="K25652" s="40">
        <v>879</v>
      </c>
      <c r="L25652" s="40">
        <v>793</v>
      </c>
      <c r="M25652" s="101">
        <v>0</v>
      </c>
      <c r="W25652" s="40">
        <v>53</v>
      </c>
      <c r="X25652" s="40">
        <v>879</v>
      </c>
      <c r="Y25652" s="40">
        <v>793</v>
      </c>
      <c r="Z25652" s="40">
        <v>33</v>
      </c>
      <c r="AA25652" s="40">
        <v>0</v>
      </c>
      <c r="AW25652" s="40">
        <v>793</v>
      </c>
      <c r="AX25652" s="40">
        <v>-104</v>
      </c>
      <c r="AY25652" s="40">
        <v>897</v>
      </c>
      <c r="AZ25652" s="40">
        <v>1</v>
      </c>
      <c r="BA25652" s="40">
        <v>1</v>
      </c>
      <c r="BB25652" s="40">
        <v>104</v>
      </c>
      <c r="BC25652" s="40">
        <v>128</v>
      </c>
      <c r="BD25652" s="40">
        <v>0</v>
      </c>
      <c r="BE25652" s="40">
        <v>1025</v>
      </c>
      <c r="BF25652" s="40">
        <v>1</v>
      </c>
      <c r="BH25652" s="2">
        <v>43254.958333333336</v>
      </c>
      <c r="BI25652" s="2">
        <v>43254.958333333336</v>
      </c>
      <c r="BJ25652" s="2">
        <v>43254.958333333336</v>
      </c>
      <c r="BL25652">
        <v>0</v>
      </c>
      <c r="BM25652">
        <v>0</v>
      </c>
      <c r="BN25652">
        <v>0</v>
      </c>
      <c r="BO25652">
        <v>0</v>
      </c>
      <c r="BP25652">
        <v>4</v>
      </c>
      <c r="BQ25652" s="40">
        <v>4</v>
      </c>
      <c r="BR25652" s="40">
        <v>4</v>
      </c>
      <c r="BS25652" s="40">
        <v>4</v>
      </c>
      <c r="BT25652" s="40">
        <v>0</v>
      </c>
      <c r="BU25652">
        <v>0</v>
      </c>
      <c r="BV25652" s="8" t="s">
        <v>1449</v>
      </c>
      <c r="BW25652" s="8" t="s">
        <v>1450</v>
      </c>
      <c r="BX25652" s="8" t="s">
        <v>1451</v>
      </c>
      <c r="BY25652" s="8" t="s">
        <v>383</v>
      </c>
    </row>
    <row r="25653" spans="1:77">
      <c r="A25653" t="s">
        <v>117</v>
      </c>
      <c r="B25653" s="2">
        <v>43255</v>
      </c>
      <c r="C25653" s="1">
        <v>43254</v>
      </c>
      <c r="D25653">
        <v>20</v>
      </c>
      <c r="E25653">
        <v>1</v>
      </c>
      <c r="F25653" s="2">
        <v>43254.833333333336</v>
      </c>
      <c r="G25653" s="8" t="s">
        <v>378</v>
      </c>
      <c r="H25653" s="13" t="s">
        <v>379</v>
      </c>
      <c r="I25653" s="40">
        <v>60</v>
      </c>
      <c r="J25653" s="40">
        <v>57</v>
      </c>
      <c r="K25653" s="40">
        <v>921</v>
      </c>
      <c r="L25653" s="40">
        <v>830</v>
      </c>
      <c r="M25653" s="101">
        <v>0</v>
      </c>
      <c r="W25653" s="40">
        <v>57</v>
      </c>
      <c r="X25653" s="40">
        <v>921</v>
      </c>
      <c r="Y25653" s="40">
        <v>830</v>
      </c>
      <c r="Z25653" s="40">
        <v>34</v>
      </c>
      <c r="AA25653" s="40">
        <v>0</v>
      </c>
      <c r="AW25653" s="40">
        <v>830</v>
      </c>
      <c r="AX25653" s="40">
        <v>-66</v>
      </c>
      <c r="AY25653" s="40">
        <v>896</v>
      </c>
      <c r="AZ25653" s="40">
        <v>1</v>
      </c>
      <c r="BA25653" s="40">
        <v>1</v>
      </c>
      <c r="BB25653" s="40">
        <v>66</v>
      </c>
      <c r="BC25653" s="40">
        <v>153</v>
      </c>
      <c r="BD25653" s="40">
        <v>0</v>
      </c>
      <c r="BE25653" s="40">
        <v>1049</v>
      </c>
      <c r="BF25653" s="40">
        <v>1</v>
      </c>
      <c r="BH25653" s="2">
        <v>43255</v>
      </c>
      <c r="BI25653" s="2">
        <v>43255</v>
      </c>
      <c r="BJ25653" s="2">
        <v>43255</v>
      </c>
      <c r="BL25653">
        <v>0</v>
      </c>
      <c r="BM25653">
        <v>0</v>
      </c>
      <c r="BN25653">
        <v>0</v>
      </c>
      <c r="BO25653">
        <v>0</v>
      </c>
      <c r="BP25653">
        <v>4</v>
      </c>
      <c r="BQ25653" s="40">
        <v>4</v>
      </c>
      <c r="BR25653" s="40">
        <v>4</v>
      </c>
      <c r="BS25653" s="40">
        <v>4</v>
      </c>
      <c r="BT25653" s="40">
        <v>0</v>
      </c>
      <c r="BU25653">
        <v>0</v>
      </c>
      <c r="BV25653" s="8" t="s">
        <v>1449</v>
      </c>
      <c r="BW25653" s="8" t="s">
        <v>1450</v>
      </c>
      <c r="BX25653" s="8" t="s">
        <v>1451</v>
      </c>
      <c r="BY25653" s="8" t="s">
        <v>383</v>
      </c>
    </row>
    <row r="25654" spans="1:77">
      <c r="A25654" t="s">
        <v>117</v>
      </c>
      <c r="B25654" s="2">
        <v>43255.041666666664</v>
      </c>
      <c r="C25654" s="1">
        <v>43254</v>
      </c>
      <c r="D25654">
        <v>21</v>
      </c>
      <c r="E25654">
        <v>1</v>
      </c>
      <c r="F25654" s="2">
        <v>43254.875</v>
      </c>
      <c r="G25654" s="8" t="s">
        <v>378</v>
      </c>
      <c r="H25654" s="13" t="s">
        <v>379</v>
      </c>
      <c r="I25654" s="40">
        <v>60</v>
      </c>
      <c r="J25654" s="40">
        <v>55</v>
      </c>
      <c r="K25654" s="40">
        <v>1215</v>
      </c>
      <c r="L25654" s="40">
        <v>1123</v>
      </c>
      <c r="M25654" s="101">
        <v>0</v>
      </c>
      <c r="W25654" s="40">
        <v>55</v>
      </c>
      <c r="X25654" s="40">
        <v>1215</v>
      </c>
      <c r="Y25654" s="40">
        <v>1123</v>
      </c>
      <c r="Z25654" s="40">
        <v>37</v>
      </c>
      <c r="AA25654" s="40">
        <v>0</v>
      </c>
      <c r="AW25654" s="40">
        <v>1123</v>
      </c>
      <c r="AX25654" s="40">
        <v>-58</v>
      </c>
      <c r="AY25654" s="40">
        <v>1181</v>
      </c>
      <c r="AZ25654" s="40">
        <v>1</v>
      </c>
      <c r="BA25654" s="40">
        <v>1</v>
      </c>
      <c r="BB25654" s="40">
        <v>58</v>
      </c>
      <c r="BC25654" s="40">
        <v>100</v>
      </c>
      <c r="BD25654" s="40">
        <v>0</v>
      </c>
      <c r="BE25654" s="40">
        <v>1281</v>
      </c>
      <c r="BF25654" s="40">
        <v>1</v>
      </c>
      <c r="BH25654" s="2">
        <v>43255.041666666664</v>
      </c>
      <c r="BI25654" s="2">
        <v>43255.041666666664</v>
      </c>
      <c r="BJ25654" s="2">
        <v>43255.041666666664</v>
      </c>
      <c r="BL25654">
        <v>0</v>
      </c>
      <c r="BM25654">
        <v>0</v>
      </c>
      <c r="BN25654">
        <v>0</v>
      </c>
      <c r="BO25654">
        <v>0</v>
      </c>
      <c r="BP25654">
        <v>4</v>
      </c>
      <c r="BQ25654" s="40">
        <v>4</v>
      </c>
      <c r="BR25654" s="40">
        <v>4</v>
      </c>
      <c r="BS25654" s="40">
        <v>4</v>
      </c>
      <c r="BT25654" s="40">
        <v>0</v>
      </c>
      <c r="BU25654">
        <v>0</v>
      </c>
      <c r="BV25654" s="8" t="s">
        <v>1449</v>
      </c>
      <c r="BW25654" s="8" t="s">
        <v>1450</v>
      </c>
      <c r="BX25654" s="8" t="s">
        <v>1451</v>
      </c>
      <c r="BY25654" s="8" t="s">
        <v>383</v>
      </c>
    </row>
    <row r="25655" spans="1:77">
      <c r="A25655" t="s">
        <v>117</v>
      </c>
      <c r="B25655" s="2">
        <v>43255.083333333336</v>
      </c>
      <c r="C25655" s="1">
        <v>43254</v>
      </c>
      <c r="D25655">
        <v>22</v>
      </c>
      <c r="E25655">
        <v>1</v>
      </c>
      <c r="F25655" s="2">
        <v>43254.916666666664</v>
      </c>
      <c r="G25655" s="8" t="s">
        <v>378</v>
      </c>
      <c r="H25655" s="13" t="s">
        <v>379</v>
      </c>
      <c r="I25655" s="40">
        <v>60</v>
      </c>
      <c r="J25655" s="40">
        <v>64</v>
      </c>
      <c r="K25655" s="40">
        <v>1577</v>
      </c>
      <c r="L25655" s="40">
        <v>1473</v>
      </c>
      <c r="M25655" s="101">
        <v>0</v>
      </c>
      <c r="W25655" s="40">
        <v>64</v>
      </c>
      <c r="X25655" s="40">
        <v>1577</v>
      </c>
      <c r="Y25655" s="40">
        <v>1473</v>
      </c>
      <c r="Z25655" s="40">
        <v>40</v>
      </c>
      <c r="AA25655" s="40">
        <v>0</v>
      </c>
      <c r="AW25655" s="40">
        <v>1473</v>
      </c>
      <c r="AX25655" s="40">
        <v>-60</v>
      </c>
      <c r="AY25655" s="40">
        <v>1533</v>
      </c>
      <c r="AZ25655" s="40">
        <v>1</v>
      </c>
      <c r="BA25655" s="40">
        <v>1</v>
      </c>
      <c r="BB25655" s="40">
        <v>60</v>
      </c>
      <c r="BC25655" s="40">
        <v>153</v>
      </c>
      <c r="BD25655" s="40">
        <v>0</v>
      </c>
      <c r="BE25655" s="40">
        <v>1686</v>
      </c>
      <c r="BF25655" s="40">
        <v>1</v>
      </c>
      <c r="BH25655" s="2">
        <v>43255.083333333336</v>
      </c>
      <c r="BI25655" s="2">
        <v>43255.083333333336</v>
      </c>
      <c r="BJ25655" s="2">
        <v>43255.083333333336</v>
      </c>
      <c r="BL25655">
        <v>0</v>
      </c>
      <c r="BM25655">
        <v>0</v>
      </c>
      <c r="BN25655">
        <v>0</v>
      </c>
      <c r="BO25655">
        <v>0</v>
      </c>
      <c r="BP25655">
        <v>4</v>
      </c>
      <c r="BQ25655" s="40">
        <v>4</v>
      </c>
      <c r="BR25655" s="40">
        <v>4</v>
      </c>
      <c r="BS25655" s="40">
        <v>4</v>
      </c>
      <c r="BT25655" s="40">
        <v>0</v>
      </c>
      <c r="BU25655">
        <v>0</v>
      </c>
      <c r="BV25655" s="8" t="s">
        <v>1449</v>
      </c>
      <c r="BW25655" s="8" t="s">
        <v>1450</v>
      </c>
      <c r="BX25655" s="8" t="s">
        <v>1451</v>
      </c>
      <c r="BY25655" s="8" t="s">
        <v>383</v>
      </c>
    </row>
    <row r="25656" spans="1:77">
      <c r="A25656" t="s">
        <v>117</v>
      </c>
      <c r="B25656" s="2">
        <v>43255.125</v>
      </c>
      <c r="C25656" s="1">
        <v>43254</v>
      </c>
      <c r="D25656">
        <v>23</v>
      </c>
      <c r="E25656">
        <v>1</v>
      </c>
      <c r="F25656" s="2">
        <v>43254.958333333336</v>
      </c>
      <c r="G25656" s="8" t="s">
        <v>378</v>
      </c>
      <c r="H25656" s="13" t="s">
        <v>379</v>
      </c>
      <c r="I25656" s="40">
        <v>60</v>
      </c>
      <c r="J25656" s="40">
        <v>61</v>
      </c>
      <c r="K25656" s="40">
        <v>1634</v>
      </c>
      <c r="L25656" s="40">
        <v>1532</v>
      </c>
      <c r="M25656" s="101">
        <v>0</v>
      </c>
      <c r="W25656" s="40">
        <v>61</v>
      </c>
      <c r="X25656" s="40">
        <v>1634</v>
      </c>
      <c r="Y25656" s="40">
        <v>1532</v>
      </c>
      <c r="Z25656" s="40">
        <v>41</v>
      </c>
      <c r="AA25656" s="40">
        <v>0</v>
      </c>
      <c r="AW25656" s="40">
        <v>1532</v>
      </c>
      <c r="AX25656" s="40">
        <v>-58</v>
      </c>
      <c r="AY25656" s="40">
        <v>1590</v>
      </c>
      <c r="AZ25656" s="40">
        <v>1</v>
      </c>
      <c r="BA25656" s="40">
        <v>1</v>
      </c>
      <c r="BB25656" s="40">
        <v>58</v>
      </c>
      <c r="BC25656" s="40">
        <v>113</v>
      </c>
      <c r="BD25656" s="40">
        <v>0</v>
      </c>
      <c r="BE25656" s="40">
        <v>1703</v>
      </c>
      <c r="BF25656" s="40">
        <v>1</v>
      </c>
      <c r="BH25656" s="2">
        <v>43255.125</v>
      </c>
      <c r="BI25656" s="2">
        <v>43255.125</v>
      </c>
      <c r="BJ25656" s="2">
        <v>43255.125</v>
      </c>
      <c r="BL25656">
        <v>0</v>
      </c>
      <c r="BM25656">
        <v>0</v>
      </c>
      <c r="BN25656">
        <v>0</v>
      </c>
      <c r="BO25656">
        <v>0</v>
      </c>
      <c r="BP25656">
        <v>4</v>
      </c>
      <c r="BQ25656" s="40">
        <v>4</v>
      </c>
      <c r="BR25656" s="40">
        <v>4</v>
      </c>
      <c r="BS25656" s="40">
        <v>4</v>
      </c>
      <c r="BT25656" s="40">
        <v>0</v>
      </c>
      <c r="BU25656">
        <v>0</v>
      </c>
      <c r="BV25656" s="8" t="s">
        <v>1449</v>
      </c>
      <c r="BW25656" s="8" t="s">
        <v>1450</v>
      </c>
      <c r="BX25656" s="8" t="s">
        <v>1451</v>
      </c>
      <c r="BY25656" s="8" t="s">
        <v>383</v>
      </c>
    </row>
    <row r="25657" spans="1:77">
      <c r="A25657" t="s">
        <v>117</v>
      </c>
      <c r="B25657" s="2">
        <v>43255.166666666664</v>
      </c>
      <c r="C25657" s="1">
        <v>43254</v>
      </c>
      <c r="D25657">
        <v>24</v>
      </c>
      <c r="E25657">
        <v>1</v>
      </c>
      <c r="F25657" s="2">
        <v>43255</v>
      </c>
      <c r="G25657" s="8" t="s">
        <v>378</v>
      </c>
      <c r="H25657" s="13" t="s">
        <v>379</v>
      </c>
      <c r="I25657" s="40">
        <v>60</v>
      </c>
      <c r="J25657" s="40">
        <v>55</v>
      </c>
      <c r="K25657" s="40">
        <v>1310</v>
      </c>
      <c r="L25657" s="40">
        <v>1218</v>
      </c>
      <c r="M25657" s="101">
        <v>0</v>
      </c>
      <c r="W25657" s="40">
        <v>55</v>
      </c>
      <c r="X25657" s="40">
        <v>1310</v>
      </c>
      <c r="Y25657" s="40">
        <v>1218</v>
      </c>
      <c r="Z25657" s="40">
        <v>37</v>
      </c>
      <c r="AA25657" s="40">
        <v>0</v>
      </c>
      <c r="AW25657" s="40">
        <v>1218</v>
      </c>
      <c r="AX25657" s="40">
        <v>-50</v>
      </c>
      <c r="AY25657" s="40">
        <v>1268</v>
      </c>
      <c r="AZ25657" s="40">
        <v>1</v>
      </c>
      <c r="BA25657" s="40">
        <v>1</v>
      </c>
      <c r="BB25657" s="40">
        <v>50</v>
      </c>
      <c r="BC25657" s="40">
        <v>107</v>
      </c>
      <c r="BD25657" s="40">
        <v>0</v>
      </c>
      <c r="BE25657" s="40">
        <v>1375</v>
      </c>
      <c r="BF25657" s="40">
        <v>1</v>
      </c>
      <c r="BH25657" s="2">
        <v>43255.166666666664</v>
      </c>
      <c r="BI25657" s="2">
        <v>43255.166666666664</v>
      </c>
      <c r="BJ25657" s="2">
        <v>43255.166666666664</v>
      </c>
      <c r="BL25657">
        <v>0</v>
      </c>
      <c r="BM25657">
        <v>0</v>
      </c>
      <c r="BN25657">
        <v>0</v>
      </c>
      <c r="BO25657">
        <v>0</v>
      </c>
      <c r="BP25657">
        <v>4</v>
      </c>
      <c r="BQ25657" s="40">
        <v>4</v>
      </c>
      <c r="BR25657" s="40">
        <v>4</v>
      </c>
      <c r="BS25657" s="40">
        <v>4</v>
      </c>
      <c r="BT25657" s="40">
        <v>0</v>
      </c>
      <c r="BU25657">
        <v>0</v>
      </c>
      <c r="BV25657" s="8" t="s">
        <v>1449</v>
      </c>
      <c r="BW25657" s="8" t="s">
        <v>1450</v>
      </c>
      <c r="BX25657" s="8" t="s">
        <v>1451</v>
      </c>
      <c r="BY25657" s="8" t="s">
        <v>383</v>
      </c>
    </row>
    <row r="25658" spans="1:77">
      <c r="A25658" t="s">
        <v>117</v>
      </c>
      <c r="B25658" s="2">
        <v>43255.208333333336</v>
      </c>
      <c r="C25658" s="1">
        <v>43255</v>
      </c>
      <c r="D25658">
        <v>1</v>
      </c>
      <c r="E25658">
        <v>1</v>
      </c>
      <c r="F25658" s="2">
        <v>43255.041666666664</v>
      </c>
      <c r="G25658" s="8" t="s">
        <v>378</v>
      </c>
      <c r="H25658" s="13" t="s">
        <v>379</v>
      </c>
      <c r="I25658" s="40">
        <v>60</v>
      </c>
      <c r="J25658" s="40">
        <v>45</v>
      </c>
      <c r="K25658" s="40">
        <v>984</v>
      </c>
      <c r="L25658" s="40">
        <v>906</v>
      </c>
      <c r="M25658" s="101">
        <v>0</v>
      </c>
      <c r="W25658" s="40">
        <v>45</v>
      </c>
      <c r="X25658" s="40">
        <v>984</v>
      </c>
      <c r="Y25658" s="40">
        <v>906</v>
      </c>
      <c r="Z25658" s="40">
        <v>33</v>
      </c>
      <c r="AA25658" s="40">
        <v>0</v>
      </c>
      <c r="AW25658" s="40">
        <v>906</v>
      </c>
      <c r="AX25658" s="40">
        <v>-185</v>
      </c>
      <c r="AY25658" s="40">
        <v>1091</v>
      </c>
      <c r="AZ25658" s="40">
        <v>1</v>
      </c>
      <c r="BA25658" s="40">
        <v>1</v>
      </c>
      <c r="BB25658" s="40">
        <v>185</v>
      </c>
      <c r="BC25658" s="40">
        <v>105</v>
      </c>
      <c r="BD25658" s="40">
        <v>0</v>
      </c>
      <c r="BE25658" s="40">
        <v>1196</v>
      </c>
      <c r="BF25658" s="40">
        <v>1</v>
      </c>
      <c r="BH25658" s="2">
        <v>43255.208333333336</v>
      </c>
      <c r="BI25658" s="2">
        <v>43255.208333333336</v>
      </c>
      <c r="BJ25658" s="2">
        <v>43255.208333333336</v>
      </c>
      <c r="BL25658">
        <v>0</v>
      </c>
      <c r="BM25658">
        <v>0</v>
      </c>
      <c r="BN25658">
        <v>0</v>
      </c>
      <c r="BO25658">
        <v>0</v>
      </c>
      <c r="BP25658">
        <v>4</v>
      </c>
      <c r="BQ25658" s="40">
        <v>4</v>
      </c>
      <c r="BR25658" s="40">
        <v>4</v>
      </c>
      <c r="BS25658" s="40">
        <v>4</v>
      </c>
      <c r="BT25658" s="40">
        <v>0</v>
      </c>
      <c r="BU25658">
        <v>0</v>
      </c>
      <c r="BV25658" s="8" t="s">
        <v>1450</v>
      </c>
      <c r="BW25658" s="8" t="s">
        <v>1451</v>
      </c>
      <c r="BX25658" s="8" t="s">
        <v>1452</v>
      </c>
      <c r="BY25658" s="8" t="s">
        <v>383</v>
      </c>
    </row>
    <row r="25659" spans="1:77">
      <c r="A25659" t="s">
        <v>117</v>
      </c>
      <c r="B25659" s="2">
        <v>43255.25</v>
      </c>
      <c r="C25659" s="1">
        <v>43255</v>
      </c>
      <c r="D25659">
        <v>2</v>
      </c>
      <c r="E25659">
        <v>1</v>
      </c>
      <c r="F25659" s="2">
        <v>43255.083333333336</v>
      </c>
      <c r="G25659" s="8" t="s">
        <v>378</v>
      </c>
      <c r="H25659" s="13" t="s">
        <v>379</v>
      </c>
      <c r="I25659" s="40">
        <v>60</v>
      </c>
      <c r="J25659" s="40">
        <v>38</v>
      </c>
      <c r="K25659" s="40">
        <v>969</v>
      </c>
      <c r="L25659" s="40">
        <v>898</v>
      </c>
      <c r="M25659" s="101">
        <v>0</v>
      </c>
      <c r="W25659" s="40">
        <v>38</v>
      </c>
      <c r="X25659" s="40">
        <v>969</v>
      </c>
      <c r="Y25659" s="40">
        <v>898</v>
      </c>
      <c r="Z25659" s="40">
        <v>33</v>
      </c>
      <c r="AA25659" s="40">
        <v>0</v>
      </c>
      <c r="AW25659" s="40">
        <v>898</v>
      </c>
      <c r="AX25659" s="40">
        <v>-119</v>
      </c>
      <c r="AY25659" s="40">
        <v>1017</v>
      </c>
      <c r="AZ25659" s="40">
        <v>1</v>
      </c>
      <c r="BA25659" s="40">
        <v>1</v>
      </c>
      <c r="BB25659" s="40">
        <v>119</v>
      </c>
      <c r="BC25659" s="40">
        <v>96</v>
      </c>
      <c r="BD25659" s="40">
        <v>0</v>
      </c>
      <c r="BE25659" s="40">
        <v>1113</v>
      </c>
      <c r="BF25659" s="40">
        <v>1</v>
      </c>
      <c r="BH25659" s="2">
        <v>43255.25</v>
      </c>
      <c r="BI25659" s="2">
        <v>43255.25</v>
      </c>
      <c r="BJ25659" s="2">
        <v>43255.25</v>
      </c>
      <c r="BL25659">
        <v>0</v>
      </c>
      <c r="BM25659">
        <v>0</v>
      </c>
      <c r="BN25659">
        <v>0</v>
      </c>
      <c r="BO25659">
        <v>0</v>
      </c>
      <c r="BP25659">
        <v>4</v>
      </c>
      <c r="BQ25659" s="40">
        <v>4</v>
      </c>
      <c r="BR25659" s="40">
        <v>4</v>
      </c>
      <c r="BS25659" s="40">
        <v>4</v>
      </c>
      <c r="BT25659" s="40">
        <v>0</v>
      </c>
      <c r="BU25659">
        <v>0</v>
      </c>
      <c r="BV25659" s="8" t="s">
        <v>1450</v>
      </c>
      <c r="BW25659" s="8" t="s">
        <v>1451</v>
      </c>
      <c r="BX25659" s="8" t="s">
        <v>1452</v>
      </c>
      <c r="BY25659" s="8" t="s">
        <v>383</v>
      </c>
    </row>
    <row r="25660" spans="1:77">
      <c r="A25660" t="s">
        <v>117</v>
      </c>
      <c r="B25660" s="2">
        <v>43255.291666666664</v>
      </c>
      <c r="C25660" s="1">
        <v>43255</v>
      </c>
      <c r="D25660">
        <v>3</v>
      </c>
      <c r="E25660">
        <v>1</v>
      </c>
      <c r="F25660" s="2">
        <v>43255.125</v>
      </c>
      <c r="G25660" s="8" t="s">
        <v>378</v>
      </c>
      <c r="H25660" s="13" t="s">
        <v>379</v>
      </c>
      <c r="I25660" s="40">
        <v>60</v>
      </c>
      <c r="J25660" s="40">
        <v>44</v>
      </c>
      <c r="K25660" s="40">
        <v>885</v>
      </c>
      <c r="L25660" s="40">
        <v>810</v>
      </c>
      <c r="M25660" s="101">
        <v>0</v>
      </c>
      <c r="W25660" s="40">
        <v>44</v>
      </c>
      <c r="X25660" s="40">
        <v>885</v>
      </c>
      <c r="Y25660" s="40">
        <v>810</v>
      </c>
      <c r="Z25660" s="40">
        <v>31</v>
      </c>
      <c r="AA25660" s="40">
        <v>0</v>
      </c>
      <c r="AW25660" s="40">
        <v>810</v>
      </c>
      <c r="AX25660" s="40">
        <v>-126</v>
      </c>
      <c r="AY25660" s="40">
        <v>936</v>
      </c>
      <c r="AZ25660" s="40">
        <v>1</v>
      </c>
      <c r="BA25660" s="40">
        <v>1</v>
      </c>
      <c r="BB25660" s="40">
        <v>126</v>
      </c>
      <c r="BC25660" s="40">
        <v>84</v>
      </c>
      <c r="BD25660" s="40">
        <v>0</v>
      </c>
      <c r="BE25660" s="40">
        <v>1020</v>
      </c>
      <c r="BF25660" s="40">
        <v>1</v>
      </c>
      <c r="BH25660" s="2">
        <v>43255.291666666664</v>
      </c>
      <c r="BI25660" s="2">
        <v>43255.291666666664</v>
      </c>
      <c r="BJ25660" s="2">
        <v>43255.291666666664</v>
      </c>
      <c r="BL25660">
        <v>0</v>
      </c>
      <c r="BM25660">
        <v>0</v>
      </c>
      <c r="BN25660">
        <v>0</v>
      </c>
      <c r="BO25660">
        <v>0</v>
      </c>
      <c r="BP25660">
        <v>4</v>
      </c>
      <c r="BQ25660" s="40">
        <v>4</v>
      </c>
      <c r="BR25660" s="40">
        <v>4</v>
      </c>
      <c r="BS25660" s="40">
        <v>4</v>
      </c>
      <c r="BT25660" s="40">
        <v>0</v>
      </c>
      <c r="BU25660">
        <v>0</v>
      </c>
      <c r="BV25660" s="8" t="s">
        <v>1450</v>
      </c>
      <c r="BW25660" s="8" t="s">
        <v>1451</v>
      </c>
      <c r="BX25660" s="8" t="s">
        <v>1452</v>
      </c>
      <c r="BY25660" s="8" t="s">
        <v>383</v>
      </c>
    </row>
    <row r="25661" spans="1:77">
      <c r="A25661" t="s">
        <v>117</v>
      </c>
      <c r="B25661" s="2">
        <v>43255.333333333336</v>
      </c>
      <c r="C25661" s="1">
        <v>43255</v>
      </c>
      <c r="D25661">
        <v>4</v>
      </c>
      <c r="E25661">
        <v>1</v>
      </c>
      <c r="F25661" s="2">
        <v>43255.166666666664</v>
      </c>
      <c r="G25661" s="8" t="s">
        <v>378</v>
      </c>
      <c r="H25661" s="13" t="s">
        <v>379</v>
      </c>
      <c r="I25661" s="40">
        <v>60</v>
      </c>
      <c r="J25661" s="40">
        <v>38</v>
      </c>
      <c r="K25661" s="40">
        <v>831</v>
      </c>
      <c r="L25661" s="40">
        <v>761</v>
      </c>
      <c r="M25661" s="101">
        <v>0</v>
      </c>
      <c r="W25661" s="40">
        <v>38</v>
      </c>
      <c r="X25661" s="40">
        <v>831</v>
      </c>
      <c r="Y25661" s="40">
        <v>761</v>
      </c>
      <c r="Z25661" s="40">
        <v>32</v>
      </c>
      <c r="AA25661" s="40">
        <v>0</v>
      </c>
      <c r="AW25661" s="40">
        <v>761</v>
      </c>
      <c r="AX25661" s="40">
        <v>-132</v>
      </c>
      <c r="AY25661" s="40">
        <v>893</v>
      </c>
      <c r="AZ25661" s="40">
        <v>1</v>
      </c>
      <c r="BA25661" s="40">
        <v>1</v>
      </c>
      <c r="BB25661" s="40">
        <v>132</v>
      </c>
      <c r="BC25661" s="40">
        <v>219</v>
      </c>
      <c r="BD25661" s="40">
        <v>0</v>
      </c>
      <c r="BE25661" s="40">
        <v>1112</v>
      </c>
      <c r="BF25661" s="40">
        <v>1</v>
      </c>
      <c r="BH25661" s="2">
        <v>43255.333333333336</v>
      </c>
      <c r="BI25661" s="2">
        <v>43255.333333333336</v>
      </c>
      <c r="BJ25661" s="2">
        <v>43255.333333333336</v>
      </c>
      <c r="BL25661">
        <v>0</v>
      </c>
      <c r="BM25661">
        <v>0</v>
      </c>
      <c r="BN25661">
        <v>0</v>
      </c>
      <c r="BO25661">
        <v>0</v>
      </c>
      <c r="BP25661">
        <v>4</v>
      </c>
      <c r="BQ25661" s="40">
        <v>4</v>
      </c>
      <c r="BR25661" s="40">
        <v>4</v>
      </c>
      <c r="BS25661" s="40">
        <v>4</v>
      </c>
      <c r="BT25661" s="40">
        <v>0</v>
      </c>
      <c r="BU25661">
        <v>0</v>
      </c>
      <c r="BV25661" s="8" t="s">
        <v>1450</v>
      </c>
      <c r="BW25661" s="8" t="s">
        <v>1451</v>
      </c>
      <c r="BX25661" s="8" t="s">
        <v>1452</v>
      </c>
      <c r="BY25661" s="8" t="s">
        <v>383</v>
      </c>
    </row>
    <row r="25662" spans="1:77">
      <c r="A25662" t="s">
        <v>117</v>
      </c>
      <c r="B25662" s="2">
        <v>43255.375</v>
      </c>
      <c r="C25662" s="1">
        <v>43255</v>
      </c>
      <c r="D25662">
        <v>5</v>
      </c>
      <c r="E25662">
        <v>1</v>
      </c>
      <c r="F25662" s="2">
        <v>43255.208333333336</v>
      </c>
      <c r="G25662" s="8" t="s">
        <v>378</v>
      </c>
      <c r="H25662" s="13" t="s">
        <v>379</v>
      </c>
      <c r="I25662" s="40">
        <v>60</v>
      </c>
      <c r="J25662" s="40">
        <v>35</v>
      </c>
      <c r="K25662" s="40">
        <v>788</v>
      </c>
      <c r="L25662" s="40">
        <v>722</v>
      </c>
      <c r="M25662" s="101">
        <v>0</v>
      </c>
      <c r="W25662" s="40">
        <v>35</v>
      </c>
      <c r="X25662" s="40">
        <v>788</v>
      </c>
      <c r="Y25662" s="40">
        <v>722</v>
      </c>
      <c r="Z25662" s="40">
        <v>31</v>
      </c>
      <c r="AA25662" s="40">
        <v>0</v>
      </c>
      <c r="AW25662" s="40">
        <v>722</v>
      </c>
      <c r="AX25662" s="40">
        <v>-119</v>
      </c>
      <c r="AY25662" s="40">
        <v>841</v>
      </c>
      <c r="AZ25662" s="40">
        <v>1</v>
      </c>
      <c r="BA25662" s="40">
        <v>1</v>
      </c>
      <c r="BB25662" s="40">
        <v>119</v>
      </c>
      <c r="BC25662" s="40">
        <v>156</v>
      </c>
      <c r="BD25662" s="40">
        <v>0</v>
      </c>
      <c r="BE25662" s="40">
        <v>997</v>
      </c>
      <c r="BF25662" s="40">
        <v>1</v>
      </c>
      <c r="BH25662" s="2">
        <v>43255.375</v>
      </c>
      <c r="BI25662" s="2">
        <v>43255.375</v>
      </c>
      <c r="BJ25662" s="2">
        <v>43255.375</v>
      </c>
      <c r="BL25662">
        <v>0</v>
      </c>
      <c r="BM25662">
        <v>0</v>
      </c>
      <c r="BN25662">
        <v>0</v>
      </c>
      <c r="BO25662">
        <v>0</v>
      </c>
      <c r="BP25662">
        <v>4</v>
      </c>
      <c r="BQ25662" s="40">
        <v>4</v>
      </c>
      <c r="BR25662" s="40">
        <v>4</v>
      </c>
      <c r="BS25662" s="40">
        <v>4</v>
      </c>
      <c r="BT25662" s="40">
        <v>0</v>
      </c>
      <c r="BU25662">
        <v>0</v>
      </c>
      <c r="BV25662" s="8" t="s">
        <v>1450</v>
      </c>
      <c r="BW25662" s="8" t="s">
        <v>1451</v>
      </c>
      <c r="BX25662" s="8" t="s">
        <v>1452</v>
      </c>
      <c r="BY25662" s="8" t="s">
        <v>383</v>
      </c>
    </row>
    <row r="25663" spans="1:77">
      <c r="A25663" t="s">
        <v>117</v>
      </c>
      <c r="B25663" s="2">
        <v>43255.416666666664</v>
      </c>
      <c r="C25663" s="1">
        <v>43255</v>
      </c>
      <c r="D25663">
        <v>6</v>
      </c>
      <c r="E25663">
        <v>1</v>
      </c>
      <c r="F25663" s="2">
        <v>43255.25</v>
      </c>
      <c r="G25663" s="8" t="s">
        <v>378</v>
      </c>
      <c r="H25663" s="13" t="s">
        <v>379</v>
      </c>
      <c r="I25663" s="40">
        <v>60</v>
      </c>
      <c r="J25663" s="40">
        <v>42</v>
      </c>
      <c r="K25663" s="40">
        <v>865</v>
      </c>
      <c r="L25663" s="40">
        <v>790</v>
      </c>
      <c r="M25663" s="101">
        <v>0</v>
      </c>
      <c r="W25663" s="40">
        <v>42</v>
      </c>
      <c r="X25663" s="40">
        <v>865</v>
      </c>
      <c r="Y25663" s="40">
        <v>790</v>
      </c>
      <c r="Z25663" s="40">
        <v>33</v>
      </c>
      <c r="AA25663" s="40">
        <v>0</v>
      </c>
      <c r="AW25663" s="40">
        <v>790</v>
      </c>
      <c r="AX25663" s="40">
        <v>-162</v>
      </c>
      <c r="AY25663" s="40">
        <v>952</v>
      </c>
      <c r="AZ25663" s="40">
        <v>1</v>
      </c>
      <c r="BA25663" s="40">
        <v>1</v>
      </c>
      <c r="BB25663" s="40">
        <v>162</v>
      </c>
      <c r="BC25663" s="40">
        <v>160</v>
      </c>
      <c r="BD25663" s="40">
        <v>0</v>
      </c>
      <c r="BE25663" s="40">
        <v>1112</v>
      </c>
      <c r="BF25663" s="40">
        <v>1</v>
      </c>
      <c r="BH25663" s="2">
        <v>43255.416666666664</v>
      </c>
      <c r="BI25663" s="2">
        <v>43255.416666666664</v>
      </c>
      <c r="BJ25663" s="2">
        <v>43255.416666666664</v>
      </c>
      <c r="BL25663">
        <v>0</v>
      </c>
      <c r="BM25663">
        <v>0</v>
      </c>
      <c r="BN25663">
        <v>0</v>
      </c>
      <c r="BO25663">
        <v>0</v>
      </c>
      <c r="BP25663">
        <v>4</v>
      </c>
      <c r="BQ25663" s="40">
        <v>4</v>
      </c>
      <c r="BR25663" s="40">
        <v>4</v>
      </c>
      <c r="BS25663" s="40">
        <v>4</v>
      </c>
      <c r="BT25663" s="40">
        <v>0</v>
      </c>
      <c r="BU25663">
        <v>0</v>
      </c>
      <c r="BV25663" s="8" t="s">
        <v>1450</v>
      </c>
      <c r="BW25663" s="8" t="s">
        <v>1451</v>
      </c>
      <c r="BX25663" s="8" t="s">
        <v>1452</v>
      </c>
      <c r="BY25663" s="8" t="s">
        <v>383</v>
      </c>
    </row>
    <row r="25664" spans="1:77">
      <c r="A25664" t="s">
        <v>117</v>
      </c>
      <c r="B25664" s="2">
        <v>43255.458333333336</v>
      </c>
      <c r="C25664" s="1">
        <v>43255</v>
      </c>
      <c r="D25664">
        <v>7</v>
      </c>
      <c r="E25664">
        <v>1</v>
      </c>
      <c r="F25664" s="2">
        <v>43255.291666666664</v>
      </c>
      <c r="G25664" s="8" t="s">
        <v>378</v>
      </c>
      <c r="H25664" s="13" t="s">
        <v>379</v>
      </c>
      <c r="I25664" s="40">
        <v>60</v>
      </c>
      <c r="J25664" s="40">
        <v>44</v>
      </c>
      <c r="K25664" s="40">
        <v>992</v>
      </c>
      <c r="L25664" s="40">
        <v>914</v>
      </c>
      <c r="M25664" s="101">
        <v>0</v>
      </c>
      <c r="W25664" s="40">
        <v>44</v>
      </c>
      <c r="X25664" s="40">
        <v>992</v>
      </c>
      <c r="Y25664" s="40">
        <v>914</v>
      </c>
      <c r="Z25664" s="40">
        <v>34</v>
      </c>
      <c r="AA25664" s="40">
        <v>0</v>
      </c>
      <c r="AW25664" s="40">
        <v>914</v>
      </c>
      <c r="AX25664" s="40">
        <v>-192</v>
      </c>
      <c r="AY25664" s="40">
        <v>1106</v>
      </c>
      <c r="AZ25664" s="40">
        <v>1</v>
      </c>
      <c r="BA25664" s="40">
        <v>1</v>
      </c>
      <c r="BB25664" s="40">
        <v>192</v>
      </c>
      <c r="BC25664" s="40">
        <v>164</v>
      </c>
      <c r="BD25664" s="40">
        <v>0</v>
      </c>
      <c r="BE25664" s="40">
        <v>1270</v>
      </c>
      <c r="BF25664" s="40">
        <v>1</v>
      </c>
      <c r="BH25664" s="2">
        <v>43255.458333333336</v>
      </c>
      <c r="BI25664" s="2">
        <v>43255.458333333336</v>
      </c>
      <c r="BJ25664" s="2">
        <v>43255.458333333336</v>
      </c>
      <c r="BL25664">
        <v>0</v>
      </c>
      <c r="BM25664">
        <v>0</v>
      </c>
      <c r="BN25664">
        <v>0</v>
      </c>
      <c r="BO25664">
        <v>0</v>
      </c>
      <c r="BP25664">
        <v>4</v>
      </c>
      <c r="BQ25664" s="40">
        <v>4</v>
      </c>
      <c r="BR25664" s="40">
        <v>4</v>
      </c>
      <c r="BS25664" s="40">
        <v>4</v>
      </c>
      <c r="BT25664" s="40">
        <v>0</v>
      </c>
      <c r="BU25664">
        <v>0</v>
      </c>
      <c r="BV25664" s="8" t="s">
        <v>1450</v>
      </c>
      <c r="BW25664" s="8" t="s">
        <v>1451</v>
      </c>
      <c r="BX25664" s="8" t="s">
        <v>1452</v>
      </c>
      <c r="BY25664" s="8" t="s">
        <v>383</v>
      </c>
    </row>
    <row r="25665" spans="1:77">
      <c r="A25665" t="s">
        <v>117</v>
      </c>
      <c r="B25665" s="2">
        <v>43255.5</v>
      </c>
      <c r="C25665" s="1">
        <v>43255</v>
      </c>
      <c r="D25665">
        <v>8</v>
      </c>
      <c r="E25665">
        <v>1</v>
      </c>
      <c r="F25665" s="2">
        <v>43255.333333333336</v>
      </c>
      <c r="G25665" s="8" t="s">
        <v>378</v>
      </c>
      <c r="H25665" s="13" t="s">
        <v>379</v>
      </c>
      <c r="I25665" s="40">
        <v>60</v>
      </c>
      <c r="J25665" s="40">
        <v>41</v>
      </c>
      <c r="K25665" s="40">
        <v>1108</v>
      </c>
      <c r="L25665" s="40">
        <v>1031</v>
      </c>
      <c r="M25665" s="101">
        <v>0</v>
      </c>
      <c r="W25665" s="40">
        <v>41</v>
      </c>
      <c r="X25665" s="40">
        <v>1108</v>
      </c>
      <c r="Y25665" s="40">
        <v>1031</v>
      </c>
      <c r="Z25665" s="40">
        <v>36</v>
      </c>
      <c r="AA25665" s="40">
        <v>0</v>
      </c>
      <c r="AW25665" s="40">
        <v>1031</v>
      </c>
      <c r="AX25665" s="40">
        <v>-172</v>
      </c>
      <c r="AY25665" s="40">
        <v>1203</v>
      </c>
      <c r="AZ25665" s="40">
        <v>1</v>
      </c>
      <c r="BA25665" s="40">
        <v>1</v>
      </c>
      <c r="BB25665" s="40">
        <v>172</v>
      </c>
      <c r="BC25665" s="40">
        <v>155</v>
      </c>
      <c r="BD25665" s="40">
        <v>0</v>
      </c>
      <c r="BE25665" s="40">
        <v>1358</v>
      </c>
      <c r="BF25665" s="40">
        <v>1</v>
      </c>
      <c r="BH25665" s="2">
        <v>43255.5</v>
      </c>
      <c r="BI25665" s="2">
        <v>43255.5</v>
      </c>
      <c r="BJ25665" s="2">
        <v>43255.5</v>
      </c>
      <c r="BL25665">
        <v>0</v>
      </c>
      <c r="BM25665">
        <v>0</v>
      </c>
      <c r="BN25665">
        <v>0</v>
      </c>
      <c r="BO25665">
        <v>0</v>
      </c>
      <c r="BP25665">
        <v>4</v>
      </c>
      <c r="BQ25665" s="40">
        <v>4</v>
      </c>
      <c r="BR25665" s="40">
        <v>4</v>
      </c>
      <c r="BS25665" s="40">
        <v>4</v>
      </c>
      <c r="BT25665" s="40">
        <v>0</v>
      </c>
      <c r="BU25665">
        <v>0</v>
      </c>
      <c r="BV25665" s="8" t="s">
        <v>1450</v>
      </c>
      <c r="BW25665" s="8" t="s">
        <v>1451</v>
      </c>
      <c r="BX25665" s="8" t="s">
        <v>1452</v>
      </c>
      <c r="BY25665" s="8" t="s">
        <v>383</v>
      </c>
    </row>
    <row r="25666" spans="1:77">
      <c r="A25666" t="s">
        <v>117</v>
      </c>
      <c r="B25666" s="2">
        <v>43255.541666666664</v>
      </c>
      <c r="C25666" s="1">
        <v>43255</v>
      </c>
      <c r="D25666">
        <v>9</v>
      </c>
      <c r="E25666">
        <v>1</v>
      </c>
      <c r="F25666" s="2">
        <v>43255.375</v>
      </c>
      <c r="G25666" s="8" t="s">
        <v>378</v>
      </c>
      <c r="H25666" s="13" t="s">
        <v>379</v>
      </c>
      <c r="I25666" s="40">
        <v>60</v>
      </c>
      <c r="J25666" s="40">
        <v>56</v>
      </c>
      <c r="K25666" s="40">
        <v>1395</v>
      </c>
      <c r="L25666" s="40">
        <v>1300</v>
      </c>
      <c r="M25666" s="101">
        <v>0</v>
      </c>
      <c r="W25666" s="40">
        <v>56</v>
      </c>
      <c r="X25666" s="40">
        <v>1395</v>
      </c>
      <c r="Y25666" s="40">
        <v>1300</v>
      </c>
      <c r="Z25666" s="40">
        <v>39</v>
      </c>
      <c r="AA25666" s="40">
        <v>0</v>
      </c>
      <c r="AW25666" s="40">
        <v>1300</v>
      </c>
      <c r="AX25666" s="40">
        <v>-122</v>
      </c>
      <c r="AY25666" s="40">
        <v>1422</v>
      </c>
      <c r="AZ25666" s="40">
        <v>1</v>
      </c>
      <c r="BA25666" s="40">
        <v>1</v>
      </c>
      <c r="BB25666" s="40">
        <v>122</v>
      </c>
      <c r="BC25666" s="40">
        <v>208</v>
      </c>
      <c r="BD25666" s="40">
        <v>0</v>
      </c>
      <c r="BE25666" s="40">
        <v>1630</v>
      </c>
      <c r="BF25666" s="40">
        <v>1</v>
      </c>
      <c r="BH25666" s="2">
        <v>43255.541666666664</v>
      </c>
      <c r="BI25666" s="2">
        <v>43255.541666666664</v>
      </c>
      <c r="BJ25666" s="2">
        <v>43255.541666666664</v>
      </c>
      <c r="BL25666">
        <v>0</v>
      </c>
      <c r="BM25666">
        <v>0</v>
      </c>
      <c r="BN25666">
        <v>0</v>
      </c>
      <c r="BO25666">
        <v>0</v>
      </c>
      <c r="BP25666">
        <v>4</v>
      </c>
      <c r="BQ25666" s="40">
        <v>4</v>
      </c>
      <c r="BR25666" s="40">
        <v>4</v>
      </c>
      <c r="BS25666" s="40">
        <v>4</v>
      </c>
      <c r="BT25666" s="40">
        <v>0</v>
      </c>
      <c r="BU25666">
        <v>0</v>
      </c>
      <c r="BV25666" s="8" t="s">
        <v>1450</v>
      </c>
      <c r="BW25666" s="8" t="s">
        <v>1451</v>
      </c>
      <c r="BX25666" s="8" t="s">
        <v>1452</v>
      </c>
      <c r="BY25666" s="8" t="s">
        <v>383</v>
      </c>
    </row>
    <row r="25667" spans="1:77">
      <c r="A25667" t="s">
        <v>117</v>
      </c>
      <c r="B25667" s="2">
        <v>43255.583333333336</v>
      </c>
      <c r="C25667" s="1">
        <v>43255</v>
      </c>
      <c r="D25667">
        <v>10</v>
      </c>
      <c r="E25667">
        <v>1</v>
      </c>
      <c r="F25667" s="2">
        <v>43255.416666666664</v>
      </c>
      <c r="G25667" s="8" t="s">
        <v>378</v>
      </c>
      <c r="H25667" s="13" t="s">
        <v>379</v>
      </c>
      <c r="I25667" s="40">
        <v>60</v>
      </c>
      <c r="J25667" s="40">
        <v>52</v>
      </c>
      <c r="K25667" s="40">
        <v>1458</v>
      </c>
      <c r="L25667" s="40">
        <v>1367</v>
      </c>
      <c r="M25667" s="101">
        <v>0</v>
      </c>
      <c r="W25667" s="40">
        <v>52</v>
      </c>
      <c r="X25667" s="40">
        <v>1458</v>
      </c>
      <c r="Y25667" s="40">
        <v>1367</v>
      </c>
      <c r="Z25667" s="40">
        <v>39</v>
      </c>
      <c r="AA25667" s="40">
        <v>0</v>
      </c>
      <c r="AW25667" s="40">
        <v>1367</v>
      </c>
      <c r="AX25667" s="40">
        <v>-114</v>
      </c>
      <c r="AY25667" s="40">
        <v>1481</v>
      </c>
      <c r="AZ25667" s="40">
        <v>1</v>
      </c>
      <c r="BA25667" s="40">
        <v>1</v>
      </c>
      <c r="BB25667" s="40">
        <v>114</v>
      </c>
      <c r="BC25667" s="40">
        <v>237</v>
      </c>
      <c r="BD25667" s="40">
        <v>0</v>
      </c>
      <c r="BE25667" s="40">
        <v>1718</v>
      </c>
      <c r="BF25667" s="40">
        <v>1</v>
      </c>
      <c r="BH25667" s="2">
        <v>43255.583333333336</v>
      </c>
      <c r="BI25667" s="2">
        <v>43255.583333333336</v>
      </c>
      <c r="BJ25667" s="2">
        <v>43255.583333333336</v>
      </c>
      <c r="BL25667">
        <v>0</v>
      </c>
      <c r="BM25667">
        <v>0</v>
      </c>
      <c r="BN25667">
        <v>0</v>
      </c>
      <c r="BO25667">
        <v>0</v>
      </c>
      <c r="BP25667">
        <v>4</v>
      </c>
      <c r="BQ25667" s="40">
        <v>4</v>
      </c>
      <c r="BR25667" s="40">
        <v>4</v>
      </c>
      <c r="BS25667" s="40">
        <v>4</v>
      </c>
      <c r="BT25667" s="40">
        <v>0</v>
      </c>
      <c r="BU25667">
        <v>0</v>
      </c>
      <c r="BV25667" s="8" t="s">
        <v>1450</v>
      </c>
      <c r="BW25667" s="8" t="s">
        <v>1451</v>
      </c>
      <c r="BX25667" s="8" t="s">
        <v>1452</v>
      </c>
      <c r="BY25667" s="8" t="s">
        <v>383</v>
      </c>
    </row>
    <row r="25668" spans="1:77">
      <c r="A25668" t="s">
        <v>117</v>
      </c>
      <c r="B25668" s="2">
        <v>43255.625</v>
      </c>
      <c r="C25668" s="1">
        <v>43255</v>
      </c>
      <c r="D25668">
        <v>11</v>
      </c>
      <c r="E25668">
        <v>1</v>
      </c>
      <c r="F25668" s="2">
        <v>43255.458333333336</v>
      </c>
      <c r="G25668" s="8" t="s">
        <v>378</v>
      </c>
      <c r="H25668" s="13" t="s">
        <v>379</v>
      </c>
      <c r="I25668" s="40">
        <v>60</v>
      </c>
      <c r="J25668" s="40">
        <v>59</v>
      </c>
      <c r="K25668" s="40">
        <v>1526</v>
      </c>
      <c r="L25668" s="40">
        <v>1429</v>
      </c>
      <c r="M25668" s="101">
        <v>0</v>
      </c>
      <c r="W25668" s="40">
        <v>59</v>
      </c>
      <c r="X25668" s="40">
        <v>1526</v>
      </c>
      <c r="Y25668" s="40">
        <v>1429</v>
      </c>
      <c r="Z25668" s="40">
        <v>38</v>
      </c>
      <c r="AA25668" s="40">
        <v>0</v>
      </c>
      <c r="AW25668" s="40">
        <v>1429</v>
      </c>
      <c r="AX25668" s="40">
        <v>-160</v>
      </c>
      <c r="AY25668" s="40">
        <v>1589</v>
      </c>
      <c r="AZ25668" s="40">
        <v>1</v>
      </c>
      <c r="BA25668" s="40">
        <v>1</v>
      </c>
      <c r="BB25668" s="40">
        <v>160</v>
      </c>
      <c r="BC25668" s="40">
        <v>224</v>
      </c>
      <c r="BD25668" s="40">
        <v>0</v>
      </c>
      <c r="BE25668" s="40">
        <v>1813</v>
      </c>
      <c r="BF25668" s="40">
        <v>1</v>
      </c>
      <c r="BH25668" s="2">
        <v>43255.625</v>
      </c>
      <c r="BI25668" s="2">
        <v>43255.625</v>
      </c>
      <c r="BJ25668" s="2">
        <v>43255.625</v>
      </c>
      <c r="BL25668">
        <v>0</v>
      </c>
      <c r="BM25668">
        <v>0</v>
      </c>
      <c r="BN25668">
        <v>0</v>
      </c>
      <c r="BO25668">
        <v>0</v>
      </c>
      <c r="BP25668">
        <v>4</v>
      </c>
      <c r="BQ25668" s="40">
        <v>4</v>
      </c>
      <c r="BR25668" s="40">
        <v>4</v>
      </c>
      <c r="BS25668" s="40">
        <v>4</v>
      </c>
      <c r="BT25668" s="40">
        <v>0</v>
      </c>
      <c r="BU25668">
        <v>0</v>
      </c>
      <c r="BV25668" s="8" t="s">
        <v>1450</v>
      </c>
      <c r="BW25668" s="8" t="s">
        <v>1451</v>
      </c>
      <c r="BX25668" s="8" t="s">
        <v>1452</v>
      </c>
      <c r="BY25668" s="8" t="s">
        <v>383</v>
      </c>
    </row>
    <row r="25669" spans="1:77">
      <c r="A25669" t="s">
        <v>117</v>
      </c>
      <c r="B25669" s="2">
        <v>43255.666666666664</v>
      </c>
      <c r="C25669" s="1">
        <v>43255</v>
      </c>
      <c r="D25669">
        <v>12</v>
      </c>
      <c r="E25669">
        <v>1</v>
      </c>
      <c r="F25669" s="2">
        <v>43255.5</v>
      </c>
      <c r="G25669" s="8" t="s">
        <v>378</v>
      </c>
      <c r="H25669" s="13" t="s">
        <v>379</v>
      </c>
      <c r="I25669" s="40">
        <v>60</v>
      </c>
      <c r="J25669" s="40">
        <v>63</v>
      </c>
      <c r="K25669" s="40">
        <v>1671</v>
      </c>
      <c r="L25669" s="40">
        <v>1568</v>
      </c>
      <c r="M25669" s="101">
        <v>0</v>
      </c>
      <c r="W25669" s="40">
        <v>63</v>
      </c>
      <c r="X25669" s="40">
        <v>1671</v>
      </c>
      <c r="Y25669" s="40">
        <v>1568</v>
      </c>
      <c r="Z25669" s="40">
        <v>40</v>
      </c>
      <c r="AA25669" s="40">
        <v>0</v>
      </c>
      <c r="AW25669" s="40">
        <v>1568</v>
      </c>
      <c r="AX25669" s="40">
        <v>-144</v>
      </c>
      <c r="AY25669" s="40">
        <v>1712</v>
      </c>
      <c r="AZ25669" s="40">
        <v>1</v>
      </c>
      <c r="BA25669" s="40">
        <v>1</v>
      </c>
      <c r="BB25669" s="40">
        <v>144</v>
      </c>
      <c r="BC25669" s="40">
        <v>165</v>
      </c>
      <c r="BD25669" s="40">
        <v>0</v>
      </c>
      <c r="BE25669" s="40">
        <v>1877</v>
      </c>
      <c r="BF25669" s="40">
        <v>1</v>
      </c>
      <c r="BH25669" s="2">
        <v>43255.666666666664</v>
      </c>
      <c r="BI25669" s="2">
        <v>43255.666666666664</v>
      </c>
      <c r="BJ25669" s="2">
        <v>43255.666666666664</v>
      </c>
      <c r="BL25669">
        <v>0</v>
      </c>
      <c r="BM25669">
        <v>0</v>
      </c>
      <c r="BN25669">
        <v>0</v>
      </c>
      <c r="BO25669">
        <v>0</v>
      </c>
      <c r="BP25669">
        <v>4</v>
      </c>
      <c r="BQ25669" s="40">
        <v>4</v>
      </c>
      <c r="BR25669" s="40">
        <v>4</v>
      </c>
      <c r="BS25669" s="40">
        <v>4</v>
      </c>
      <c r="BT25669" s="40">
        <v>0</v>
      </c>
      <c r="BU25669">
        <v>0</v>
      </c>
      <c r="BV25669" s="8" t="s">
        <v>1450</v>
      </c>
      <c r="BW25669" s="8" t="s">
        <v>1451</v>
      </c>
      <c r="BX25669" s="8" t="s">
        <v>1452</v>
      </c>
      <c r="BY25669" s="8" t="s">
        <v>383</v>
      </c>
    </row>
    <row r="25670" spans="1:77">
      <c r="A25670" t="s">
        <v>117</v>
      </c>
      <c r="B25670" s="2">
        <v>43255.708333333336</v>
      </c>
      <c r="C25670" s="1">
        <v>43255</v>
      </c>
      <c r="D25670">
        <v>13</v>
      </c>
      <c r="E25670">
        <v>1</v>
      </c>
      <c r="F25670" s="2">
        <v>43255.541666666664</v>
      </c>
      <c r="G25670" s="8" t="s">
        <v>378</v>
      </c>
      <c r="H25670" s="13" t="s">
        <v>379</v>
      </c>
      <c r="I25670" s="40">
        <v>60</v>
      </c>
      <c r="J25670" s="40">
        <v>69</v>
      </c>
      <c r="K25670" s="40">
        <v>1696</v>
      </c>
      <c r="L25670" s="40">
        <v>1584</v>
      </c>
      <c r="M25670" s="101">
        <v>0</v>
      </c>
      <c r="W25670" s="40">
        <v>69</v>
      </c>
      <c r="X25670" s="40">
        <v>1696</v>
      </c>
      <c r="Y25670" s="40">
        <v>1584</v>
      </c>
      <c r="Z25670" s="40">
        <v>43</v>
      </c>
      <c r="AA25670" s="40">
        <v>0</v>
      </c>
      <c r="AW25670" s="40">
        <v>1584</v>
      </c>
      <c r="AX25670" s="40">
        <v>-59</v>
      </c>
      <c r="AY25670" s="40">
        <v>1643</v>
      </c>
      <c r="AZ25670" s="40">
        <v>1</v>
      </c>
      <c r="BA25670" s="40">
        <v>1</v>
      </c>
      <c r="BB25670" s="40">
        <v>59</v>
      </c>
      <c r="BC25670" s="40">
        <v>161</v>
      </c>
      <c r="BD25670" s="40">
        <v>0</v>
      </c>
      <c r="BE25670" s="40">
        <v>1804</v>
      </c>
      <c r="BF25670" s="40">
        <v>1</v>
      </c>
      <c r="BH25670" s="2">
        <v>43255.708333333336</v>
      </c>
      <c r="BI25670" s="2">
        <v>43255.708333333336</v>
      </c>
      <c r="BJ25670" s="2">
        <v>43255.708333333336</v>
      </c>
      <c r="BL25670">
        <v>0</v>
      </c>
      <c r="BM25670">
        <v>0</v>
      </c>
      <c r="BN25670">
        <v>0</v>
      </c>
      <c r="BO25670">
        <v>0</v>
      </c>
      <c r="BP25670">
        <v>4</v>
      </c>
      <c r="BQ25670" s="40">
        <v>4</v>
      </c>
      <c r="BR25670" s="40">
        <v>4</v>
      </c>
      <c r="BS25670" s="40">
        <v>4</v>
      </c>
      <c r="BT25670" s="40">
        <v>0</v>
      </c>
      <c r="BU25670">
        <v>0</v>
      </c>
      <c r="BV25670" s="8" t="s">
        <v>1450</v>
      </c>
      <c r="BW25670" s="8" t="s">
        <v>1451</v>
      </c>
      <c r="BX25670" s="8" t="s">
        <v>1452</v>
      </c>
      <c r="BY25670" s="8" t="s">
        <v>383</v>
      </c>
    </row>
    <row r="25671" spans="1:77">
      <c r="A25671" t="s">
        <v>117</v>
      </c>
      <c r="B25671" s="2">
        <v>43255.75</v>
      </c>
      <c r="C25671" s="1">
        <v>43255</v>
      </c>
      <c r="D25671">
        <v>14</v>
      </c>
      <c r="E25671">
        <v>1</v>
      </c>
      <c r="F25671" s="2">
        <v>43255.583333333336</v>
      </c>
      <c r="G25671" s="8" t="s">
        <v>378</v>
      </c>
      <c r="H25671" s="13" t="s">
        <v>379</v>
      </c>
      <c r="I25671" s="40">
        <v>60</v>
      </c>
      <c r="J25671" s="40">
        <v>68</v>
      </c>
      <c r="K25671" s="40">
        <v>1689</v>
      </c>
      <c r="L25671" s="40">
        <v>1578</v>
      </c>
      <c r="M25671" s="101">
        <v>0</v>
      </c>
      <c r="W25671" s="40">
        <v>68</v>
      </c>
      <c r="X25671" s="40">
        <v>1689</v>
      </c>
      <c r="Y25671" s="40">
        <v>1578</v>
      </c>
      <c r="Z25671" s="40">
        <v>43</v>
      </c>
      <c r="AA25671" s="40">
        <v>0</v>
      </c>
      <c r="AW25671" s="40">
        <v>1578</v>
      </c>
      <c r="AX25671" s="40">
        <v>-44</v>
      </c>
      <c r="AY25671" s="40">
        <v>1622</v>
      </c>
      <c r="AZ25671" s="40">
        <v>1</v>
      </c>
      <c r="BA25671" s="40">
        <v>1</v>
      </c>
      <c r="BB25671" s="40">
        <v>44</v>
      </c>
      <c r="BC25671" s="40">
        <v>201</v>
      </c>
      <c r="BD25671" s="40">
        <v>0</v>
      </c>
      <c r="BE25671" s="40">
        <v>1823</v>
      </c>
      <c r="BF25671" s="40">
        <v>1</v>
      </c>
      <c r="BH25671" s="2">
        <v>43255.75</v>
      </c>
      <c r="BI25671" s="2">
        <v>43255.75</v>
      </c>
      <c r="BJ25671" s="2">
        <v>43255.75</v>
      </c>
      <c r="BL25671">
        <v>0</v>
      </c>
      <c r="BM25671">
        <v>0</v>
      </c>
      <c r="BN25671">
        <v>0</v>
      </c>
      <c r="BO25671">
        <v>0</v>
      </c>
      <c r="BP25671">
        <v>4</v>
      </c>
      <c r="BQ25671" s="40">
        <v>4</v>
      </c>
      <c r="BR25671" s="40">
        <v>4</v>
      </c>
      <c r="BS25671" s="40">
        <v>4</v>
      </c>
      <c r="BT25671" s="40">
        <v>0</v>
      </c>
      <c r="BU25671">
        <v>0</v>
      </c>
      <c r="BV25671" s="8" t="s">
        <v>1450</v>
      </c>
      <c r="BW25671" s="8" t="s">
        <v>1451</v>
      </c>
      <c r="BX25671" s="8" t="s">
        <v>1452</v>
      </c>
      <c r="BY25671" s="8" t="s">
        <v>383</v>
      </c>
    </row>
    <row r="25672" spans="1:77">
      <c r="A25672" t="s">
        <v>117</v>
      </c>
      <c r="B25672" s="2">
        <v>43255.791666666664</v>
      </c>
      <c r="C25672" s="1">
        <v>43255</v>
      </c>
      <c r="D25672">
        <v>15</v>
      </c>
      <c r="E25672">
        <v>1</v>
      </c>
      <c r="F25672" s="2">
        <v>43255.625</v>
      </c>
      <c r="G25672" s="8" t="s">
        <v>378</v>
      </c>
      <c r="H25672" s="13" t="s">
        <v>379</v>
      </c>
      <c r="I25672" s="40">
        <v>60</v>
      </c>
      <c r="J25672" s="40">
        <v>69</v>
      </c>
      <c r="K25672" s="40">
        <v>1659</v>
      </c>
      <c r="L25672" s="40">
        <v>1548</v>
      </c>
      <c r="M25672" s="101">
        <v>0</v>
      </c>
      <c r="W25672" s="40">
        <v>69</v>
      </c>
      <c r="X25672" s="40">
        <v>1659</v>
      </c>
      <c r="Y25672" s="40">
        <v>1548</v>
      </c>
      <c r="Z25672" s="40">
        <v>42</v>
      </c>
      <c r="AA25672" s="40">
        <v>0</v>
      </c>
      <c r="AW25672" s="40">
        <v>1548</v>
      </c>
      <c r="AX25672" s="40">
        <v>6</v>
      </c>
      <c r="AY25672" s="40">
        <v>1542</v>
      </c>
      <c r="AZ25672" s="40">
        <v>1</v>
      </c>
      <c r="BA25672" s="40">
        <v>1</v>
      </c>
      <c r="BB25672" s="40">
        <v>-6</v>
      </c>
      <c r="BC25672" s="40">
        <v>187</v>
      </c>
      <c r="BD25672" s="40">
        <v>0</v>
      </c>
      <c r="BE25672" s="40">
        <v>1729</v>
      </c>
      <c r="BF25672" s="40">
        <v>1</v>
      </c>
      <c r="BH25672" s="2">
        <v>43255.791666666664</v>
      </c>
      <c r="BI25672" s="2">
        <v>43255.791666666664</v>
      </c>
      <c r="BJ25672" s="2">
        <v>43255.791666666664</v>
      </c>
      <c r="BL25672">
        <v>0</v>
      </c>
      <c r="BM25672">
        <v>0</v>
      </c>
      <c r="BN25672">
        <v>0</v>
      </c>
      <c r="BO25672">
        <v>0</v>
      </c>
      <c r="BP25672">
        <v>4</v>
      </c>
      <c r="BQ25672" s="40">
        <v>4</v>
      </c>
      <c r="BR25672" s="40">
        <v>4</v>
      </c>
      <c r="BS25672" s="40">
        <v>4</v>
      </c>
      <c r="BT25672" s="40">
        <v>0</v>
      </c>
      <c r="BU25672">
        <v>0</v>
      </c>
      <c r="BV25672" s="8" t="s">
        <v>1450</v>
      </c>
      <c r="BW25672" s="8" t="s">
        <v>1451</v>
      </c>
      <c r="BX25672" s="8" t="s">
        <v>1452</v>
      </c>
      <c r="BY25672" s="8" t="s">
        <v>383</v>
      </c>
    </row>
    <row r="25673" spans="1:77">
      <c r="A25673" t="s">
        <v>117</v>
      </c>
      <c r="B25673" s="2">
        <v>43255.833333333336</v>
      </c>
      <c r="C25673" s="1">
        <v>43255</v>
      </c>
      <c r="D25673">
        <v>16</v>
      </c>
      <c r="E25673">
        <v>1</v>
      </c>
      <c r="F25673" s="2">
        <v>43255.666666666664</v>
      </c>
      <c r="G25673" s="8" t="s">
        <v>378</v>
      </c>
      <c r="H25673" s="13" t="s">
        <v>379</v>
      </c>
      <c r="I25673" s="40">
        <v>60</v>
      </c>
      <c r="J25673" s="40">
        <v>68</v>
      </c>
      <c r="K25673" s="40">
        <v>1662</v>
      </c>
      <c r="L25673" s="40">
        <v>1552</v>
      </c>
      <c r="M25673" s="101">
        <v>0</v>
      </c>
      <c r="W25673" s="40">
        <v>68</v>
      </c>
      <c r="X25673" s="40">
        <v>1662</v>
      </c>
      <c r="Y25673" s="40">
        <v>1552</v>
      </c>
      <c r="Z25673" s="40">
        <v>42</v>
      </c>
      <c r="AA25673" s="40">
        <v>0</v>
      </c>
      <c r="AW25673" s="40">
        <v>1552</v>
      </c>
      <c r="AX25673" s="40">
        <v>82</v>
      </c>
      <c r="AY25673" s="40">
        <v>1470</v>
      </c>
      <c r="AZ25673" s="40">
        <v>1</v>
      </c>
      <c r="BA25673" s="40">
        <v>1</v>
      </c>
      <c r="BB25673" s="40">
        <v>-82</v>
      </c>
      <c r="BC25673" s="40">
        <v>106</v>
      </c>
      <c r="BD25673" s="40">
        <v>0</v>
      </c>
      <c r="BE25673" s="40">
        <v>1576</v>
      </c>
      <c r="BF25673" s="40">
        <v>1</v>
      </c>
      <c r="BH25673" s="2">
        <v>43255.833333333336</v>
      </c>
      <c r="BI25673" s="2">
        <v>43255.833333333336</v>
      </c>
      <c r="BJ25673" s="2">
        <v>43255.833333333336</v>
      </c>
      <c r="BL25673">
        <v>0</v>
      </c>
      <c r="BM25673">
        <v>0</v>
      </c>
      <c r="BN25673">
        <v>0</v>
      </c>
      <c r="BO25673">
        <v>0</v>
      </c>
      <c r="BP25673">
        <v>4</v>
      </c>
      <c r="BQ25673" s="40">
        <v>4</v>
      </c>
      <c r="BR25673" s="40">
        <v>4</v>
      </c>
      <c r="BS25673" s="40">
        <v>4</v>
      </c>
      <c r="BT25673" s="40">
        <v>0</v>
      </c>
      <c r="BU25673">
        <v>0</v>
      </c>
      <c r="BV25673" s="8" t="s">
        <v>1450</v>
      </c>
      <c r="BW25673" s="8" t="s">
        <v>1451</v>
      </c>
      <c r="BX25673" s="8" t="s">
        <v>1452</v>
      </c>
      <c r="BY25673" s="8" t="s">
        <v>383</v>
      </c>
    </row>
    <row r="25674" spans="1:77">
      <c r="A25674" t="s">
        <v>117</v>
      </c>
      <c r="B25674" s="2">
        <v>43255.875</v>
      </c>
      <c r="C25674" s="1">
        <v>43255</v>
      </c>
      <c r="D25674">
        <v>17</v>
      </c>
      <c r="E25674">
        <v>1</v>
      </c>
      <c r="F25674" s="2">
        <v>43255.708333333336</v>
      </c>
      <c r="G25674" s="8" t="s">
        <v>378</v>
      </c>
      <c r="H25674" s="13" t="s">
        <v>379</v>
      </c>
      <c r="I25674" s="40">
        <v>60</v>
      </c>
      <c r="J25674" s="40">
        <v>76</v>
      </c>
      <c r="K25674" s="40">
        <v>1565</v>
      </c>
      <c r="L25674" s="40">
        <v>1449</v>
      </c>
      <c r="M25674" s="101">
        <v>0</v>
      </c>
      <c r="W25674" s="40">
        <v>76</v>
      </c>
      <c r="X25674" s="40">
        <v>1565</v>
      </c>
      <c r="Y25674" s="40">
        <v>1449</v>
      </c>
      <c r="Z25674" s="40">
        <v>40</v>
      </c>
      <c r="AA25674" s="40">
        <v>0</v>
      </c>
      <c r="AW25674" s="40">
        <v>1449</v>
      </c>
      <c r="AX25674" s="40">
        <v>57</v>
      </c>
      <c r="AY25674" s="40">
        <v>1392</v>
      </c>
      <c r="AZ25674" s="40">
        <v>1</v>
      </c>
      <c r="BA25674" s="40">
        <v>1</v>
      </c>
      <c r="BB25674" s="40">
        <v>-57</v>
      </c>
      <c r="BC25674" s="40">
        <v>90</v>
      </c>
      <c r="BD25674" s="40">
        <v>0</v>
      </c>
      <c r="BE25674" s="40">
        <v>1482</v>
      </c>
      <c r="BF25674" s="40">
        <v>1</v>
      </c>
      <c r="BH25674" s="2">
        <v>43255.875</v>
      </c>
      <c r="BI25674" s="2">
        <v>43255.875</v>
      </c>
      <c r="BJ25674" s="2">
        <v>43255.875</v>
      </c>
      <c r="BL25674">
        <v>0</v>
      </c>
      <c r="BM25674">
        <v>0</v>
      </c>
      <c r="BN25674">
        <v>0</v>
      </c>
      <c r="BO25674">
        <v>0</v>
      </c>
      <c r="BP25674">
        <v>4</v>
      </c>
      <c r="BQ25674" s="40">
        <v>4</v>
      </c>
      <c r="BR25674" s="40">
        <v>4</v>
      </c>
      <c r="BS25674" s="40">
        <v>4</v>
      </c>
      <c r="BT25674" s="40">
        <v>0</v>
      </c>
      <c r="BU25674">
        <v>0</v>
      </c>
      <c r="BV25674" s="8" t="s">
        <v>1450</v>
      </c>
      <c r="BW25674" s="8" t="s">
        <v>1451</v>
      </c>
      <c r="BX25674" s="8" t="s">
        <v>1452</v>
      </c>
      <c r="BY25674" s="8" t="s">
        <v>383</v>
      </c>
    </row>
    <row r="25675" spans="1:77">
      <c r="A25675" t="s">
        <v>117</v>
      </c>
      <c r="B25675" s="2">
        <v>43255.916666666664</v>
      </c>
      <c r="C25675" s="1">
        <v>43255</v>
      </c>
      <c r="D25675">
        <v>18</v>
      </c>
      <c r="E25675">
        <v>1</v>
      </c>
      <c r="F25675" s="2">
        <v>43255.75</v>
      </c>
      <c r="G25675" s="8" t="s">
        <v>378</v>
      </c>
      <c r="H25675" s="13" t="s">
        <v>379</v>
      </c>
      <c r="I25675" s="40">
        <v>60</v>
      </c>
      <c r="J25675" s="40">
        <v>70</v>
      </c>
      <c r="K25675" s="40">
        <v>1470</v>
      </c>
      <c r="L25675" s="40">
        <v>1360</v>
      </c>
      <c r="M25675" s="101">
        <v>0</v>
      </c>
      <c r="W25675" s="40">
        <v>70</v>
      </c>
      <c r="X25675" s="40">
        <v>1470</v>
      </c>
      <c r="Y25675" s="40">
        <v>1360</v>
      </c>
      <c r="Z25675" s="40">
        <v>40</v>
      </c>
      <c r="AA25675" s="40">
        <v>0</v>
      </c>
      <c r="AW25675" s="40">
        <v>1360</v>
      </c>
      <c r="AX25675" s="40">
        <v>65</v>
      </c>
      <c r="AY25675" s="40">
        <v>1295</v>
      </c>
      <c r="AZ25675" s="40">
        <v>1</v>
      </c>
      <c r="BA25675" s="40">
        <v>1</v>
      </c>
      <c r="BB25675" s="40">
        <v>-65</v>
      </c>
      <c r="BC25675" s="40">
        <v>47</v>
      </c>
      <c r="BD25675" s="40">
        <v>0</v>
      </c>
      <c r="BE25675" s="40">
        <v>1342</v>
      </c>
      <c r="BF25675" s="40">
        <v>1</v>
      </c>
      <c r="BH25675" s="2">
        <v>43255.916666666664</v>
      </c>
      <c r="BI25675" s="2">
        <v>43255.916666666664</v>
      </c>
      <c r="BJ25675" s="2">
        <v>43255.916666666664</v>
      </c>
      <c r="BL25675">
        <v>0</v>
      </c>
      <c r="BM25675">
        <v>0</v>
      </c>
      <c r="BN25675">
        <v>0</v>
      </c>
      <c r="BO25675">
        <v>0</v>
      </c>
      <c r="BP25675">
        <v>4</v>
      </c>
      <c r="BQ25675" s="40">
        <v>4</v>
      </c>
      <c r="BR25675" s="40">
        <v>4</v>
      </c>
      <c r="BS25675" s="40">
        <v>4</v>
      </c>
      <c r="BT25675" s="40">
        <v>0</v>
      </c>
      <c r="BU25675">
        <v>0</v>
      </c>
      <c r="BV25675" s="8" t="s">
        <v>1450</v>
      </c>
      <c r="BW25675" s="8" t="s">
        <v>1451</v>
      </c>
      <c r="BX25675" s="8" t="s">
        <v>1452</v>
      </c>
      <c r="BY25675" s="8" t="s">
        <v>383</v>
      </c>
    </row>
    <row r="25676" spans="1:77">
      <c r="A25676" t="s">
        <v>117</v>
      </c>
      <c r="B25676" s="2">
        <v>43255.958333333336</v>
      </c>
      <c r="C25676" s="1">
        <v>43255</v>
      </c>
      <c r="D25676">
        <v>19</v>
      </c>
      <c r="E25676">
        <v>1</v>
      </c>
      <c r="F25676" s="2">
        <v>43255.791666666664</v>
      </c>
      <c r="G25676" s="8" t="s">
        <v>378</v>
      </c>
      <c r="H25676" s="13" t="s">
        <v>379</v>
      </c>
      <c r="I25676" s="40">
        <v>60</v>
      </c>
      <c r="J25676" s="40">
        <v>72</v>
      </c>
      <c r="K25676" s="40">
        <v>1277</v>
      </c>
      <c r="L25676" s="40">
        <v>1167</v>
      </c>
      <c r="M25676" s="101">
        <v>0</v>
      </c>
      <c r="W25676" s="40">
        <v>72</v>
      </c>
      <c r="X25676" s="40">
        <v>1277</v>
      </c>
      <c r="Y25676" s="40">
        <v>1167</v>
      </c>
      <c r="Z25676" s="40">
        <v>38</v>
      </c>
      <c r="AA25676" s="40">
        <v>0</v>
      </c>
      <c r="AW25676" s="40">
        <v>1167</v>
      </c>
      <c r="AX25676" s="40">
        <v>42</v>
      </c>
      <c r="AY25676" s="40">
        <v>1125</v>
      </c>
      <c r="AZ25676" s="40">
        <v>1</v>
      </c>
      <c r="BA25676" s="40">
        <v>1</v>
      </c>
      <c r="BB25676" s="40">
        <v>-42</v>
      </c>
      <c r="BC25676" s="40">
        <v>-25</v>
      </c>
      <c r="BD25676" s="40">
        <v>0</v>
      </c>
      <c r="BE25676" s="40">
        <v>1100</v>
      </c>
      <c r="BF25676" s="40">
        <v>1</v>
      </c>
      <c r="BH25676" s="2">
        <v>43255.958333333336</v>
      </c>
      <c r="BI25676" s="2">
        <v>43255.958333333336</v>
      </c>
      <c r="BJ25676" s="2">
        <v>43255.958333333336</v>
      </c>
      <c r="BL25676">
        <v>0</v>
      </c>
      <c r="BM25676">
        <v>0</v>
      </c>
      <c r="BN25676">
        <v>0</v>
      </c>
      <c r="BO25676">
        <v>0</v>
      </c>
      <c r="BP25676">
        <v>4</v>
      </c>
      <c r="BQ25676" s="40">
        <v>4</v>
      </c>
      <c r="BR25676" s="40">
        <v>4</v>
      </c>
      <c r="BS25676" s="40">
        <v>4</v>
      </c>
      <c r="BT25676" s="40">
        <v>0</v>
      </c>
      <c r="BU25676">
        <v>0</v>
      </c>
      <c r="BV25676" s="8" t="s">
        <v>1450</v>
      </c>
      <c r="BW25676" s="8" t="s">
        <v>1451</v>
      </c>
      <c r="BX25676" s="8" t="s">
        <v>1452</v>
      </c>
      <c r="BY25676" s="8" t="s">
        <v>383</v>
      </c>
    </row>
    <row r="25677" spans="1:77">
      <c r="A25677" t="s">
        <v>117</v>
      </c>
      <c r="B25677" s="2">
        <v>43256</v>
      </c>
      <c r="C25677" s="1">
        <v>43255</v>
      </c>
      <c r="D25677">
        <v>20</v>
      </c>
      <c r="E25677">
        <v>1</v>
      </c>
      <c r="F25677" s="2">
        <v>43255.833333333336</v>
      </c>
      <c r="G25677" s="8" t="s">
        <v>378</v>
      </c>
      <c r="H25677" s="13" t="s">
        <v>379</v>
      </c>
      <c r="I25677" s="40">
        <v>60</v>
      </c>
      <c r="J25677" s="40">
        <v>61</v>
      </c>
      <c r="K25677" s="40">
        <v>1224</v>
      </c>
      <c r="L25677" s="40">
        <v>1127</v>
      </c>
      <c r="M25677" s="101">
        <v>0</v>
      </c>
      <c r="W25677" s="40">
        <v>61</v>
      </c>
      <c r="X25677" s="40">
        <v>1224</v>
      </c>
      <c r="Y25677" s="40">
        <v>1127</v>
      </c>
      <c r="Z25677" s="40">
        <v>36</v>
      </c>
      <c r="AA25677" s="40">
        <v>0</v>
      </c>
      <c r="AW25677" s="40">
        <v>1127</v>
      </c>
      <c r="AX25677" s="40">
        <v>-24</v>
      </c>
      <c r="AY25677" s="40">
        <v>1151</v>
      </c>
      <c r="AZ25677" s="40">
        <v>1</v>
      </c>
      <c r="BA25677" s="40">
        <v>1</v>
      </c>
      <c r="BB25677" s="40">
        <v>24</v>
      </c>
      <c r="BC25677" s="40">
        <v>60</v>
      </c>
      <c r="BD25677" s="40">
        <v>0</v>
      </c>
      <c r="BE25677" s="40">
        <v>1211</v>
      </c>
      <c r="BF25677" s="40">
        <v>1</v>
      </c>
      <c r="BH25677" s="2">
        <v>43256</v>
      </c>
      <c r="BI25677" s="2">
        <v>43256</v>
      </c>
      <c r="BJ25677" s="2">
        <v>43256</v>
      </c>
      <c r="BL25677">
        <v>0</v>
      </c>
      <c r="BM25677">
        <v>0</v>
      </c>
      <c r="BN25677">
        <v>0</v>
      </c>
      <c r="BO25677">
        <v>0</v>
      </c>
      <c r="BP25677">
        <v>4</v>
      </c>
      <c r="BQ25677" s="40">
        <v>4</v>
      </c>
      <c r="BR25677" s="40">
        <v>4</v>
      </c>
      <c r="BS25677" s="40">
        <v>4</v>
      </c>
      <c r="BT25677" s="40">
        <v>0</v>
      </c>
      <c r="BU25677">
        <v>0</v>
      </c>
      <c r="BV25677" s="8" t="s">
        <v>1450</v>
      </c>
      <c r="BW25677" s="8" t="s">
        <v>1451</v>
      </c>
      <c r="BX25677" s="8" t="s">
        <v>1452</v>
      </c>
      <c r="BY25677" s="8" t="s">
        <v>383</v>
      </c>
    </row>
    <row r="25678" spans="1:77">
      <c r="A25678" t="s">
        <v>117</v>
      </c>
      <c r="B25678" s="2">
        <v>43256.041666666664</v>
      </c>
      <c r="C25678" s="1">
        <v>43255</v>
      </c>
      <c r="D25678">
        <v>21</v>
      </c>
      <c r="E25678">
        <v>1</v>
      </c>
      <c r="F25678" s="2">
        <v>43255.875</v>
      </c>
      <c r="G25678" s="8" t="s">
        <v>378</v>
      </c>
      <c r="H25678" s="13" t="s">
        <v>379</v>
      </c>
      <c r="I25678" s="40">
        <v>60</v>
      </c>
      <c r="J25678" s="40">
        <v>61</v>
      </c>
      <c r="K25678" s="40">
        <v>1334</v>
      </c>
      <c r="L25678" s="40">
        <v>1235</v>
      </c>
      <c r="M25678" s="101">
        <v>0</v>
      </c>
      <c r="W25678" s="40">
        <v>61</v>
      </c>
      <c r="X25678" s="40">
        <v>1334</v>
      </c>
      <c r="Y25678" s="40">
        <v>1235</v>
      </c>
      <c r="Z25678" s="40">
        <v>38</v>
      </c>
      <c r="AA25678" s="40">
        <v>0</v>
      </c>
      <c r="AW25678" s="40">
        <v>1235</v>
      </c>
      <c r="AX25678" s="40">
        <v>-87</v>
      </c>
      <c r="AY25678" s="40">
        <v>1322</v>
      </c>
      <c r="AZ25678" s="40">
        <v>1</v>
      </c>
      <c r="BA25678" s="40">
        <v>1</v>
      </c>
      <c r="BB25678" s="40">
        <v>87</v>
      </c>
      <c r="BC25678" s="40">
        <v>56</v>
      </c>
      <c r="BD25678" s="40">
        <v>0</v>
      </c>
      <c r="BE25678" s="40">
        <v>1378</v>
      </c>
      <c r="BF25678" s="40">
        <v>1</v>
      </c>
      <c r="BH25678" s="2">
        <v>43256.041666666664</v>
      </c>
      <c r="BI25678" s="2">
        <v>43256.041666666664</v>
      </c>
      <c r="BJ25678" s="2">
        <v>43256.041666666664</v>
      </c>
      <c r="BL25678">
        <v>0</v>
      </c>
      <c r="BM25678">
        <v>0</v>
      </c>
      <c r="BN25678">
        <v>0</v>
      </c>
      <c r="BO25678">
        <v>0</v>
      </c>
      <c r="BP25678">
        <v>4</v>
      </c>
      <c r="BQ25678" s="40">
        <v>4</v>
      </c>
      <c r="BR25678" s="40">
        <v>4</v>
      </c>
      <c r="BS25678" s="40">
        <v>4</v>
      </c>
      <c r="BT25678" s="40">
        <v>0</v>
      </c>
      <c r="BU25678">
        <v>0</v>
      </c>
      <c r="BV25678" s="8" t="s">
        <v>1450</v>
      </c>
      <c r="BW25678" s="8" t="s">
        <v>1451</v>
      </c>
      <c r="BX25678" s="8" t="s">
        <v>1452</v>
      </c>
      <c r="BY25678" s="8" t="s">
        <v>383</v>
      </c>
    </row>
    <row r="25679" spans="1:77">
      <c r="A25679" t="s">
        <v>117</v>
      </c>
      <c r="B25679" s="2">
        <v>43256.083333333336</v>
      </c>
      <c r="C25679" s="1">
        <v>43255</v>
      </c>
      <c r="D25679">
        <v>22</v>
      </c>
      <c r="E25679">
        <v>1</v>
      </c>
      <c r="F25679" s="2">
        <v>43255.916666666664</v>
      </c>
      <c r="G25679" s="8" t="s">
        <v>378</v>
      </c>
      <c r="H25679" s="13" t="s">
        <v>379</v>
      </c>
      <c r="I25679" s="40">
        <v>60</v>
      </c>
      <c r="J25679" s="40">
        <v>67</v>
      </c>
      <c r="K25679" s="40">
        <v>1593</v>
      </c>
      <c r="L25679" s="40">
        <v>1485</v>
      </c>
      <c r="M25679" s="101">
        <v>0</v>
      </c>
      <c r="W25679" s="40">
        <v>67</v>
      </c>
      <c r="X25679" s="40">
        <v>1593</v>
      </c>
      <c r="Y25679" s="40">
        <v>1485</v>
      </c>
      <c r="Z25679" s="40">
        <v>41</v>
      </c>
      <c r="AA25679" s="40">
        <v>0</v>
      </c>
      <c r="AW25679" s="40">
        <v>1485</v>
      </c>
      <c r="AX25679" s="40">
        <v>-22</v>
      </c>
      <c r="AY25679" s="40">
        <v>1507</v>
      </c>
      <c r="AZ25679" s="40">
        <v>1</v>
      </c>
      <c r="BA25679" s="40">
        <v>1</v>
      </c>
      <c r="BB25679" s="40">
        <v>22</v>
      </c>
      <c r="BC25679" s="40">
        <v>82</v>
      </c>
      <c r="BD25679" s="40">
        <v>0</v>
      </c>
      <c r="BE25679" s="40">
        <v>1589</v>
      </c>
      <c r="BF25679" s="40">
        <v>1</v>
      </c>
      <c r="BH25679" s="2">
        <v>43256.083333333336</v>
      </c>
      <c r="BI25679" s="2">
        <v>43256.083333333336</v>
      </c>
      <c r="BJ25679" s="2">
        <v>43256.083333333336</v>
      </c>
      <c r="BL25679">
        <v>0</v>
      </c>
      <c r="BM25679">
        <v>0</v>
      </c>
      <c r="BN25679">
        <v>0</v>
      </c>
      <c r="BO25679">
        <v>0</v>
      </c>
      <c r="BP25679">
        <v>4</v>
      </c>
      <c r="BQ25679" s="40">
        <v>4</v>
      </c>
      <c r="BR25679" s="40">
        <v>4</v>
      </c>
      <c r="BS25679" s="40">
        <v>4</v>
      </c>
      <c r="BT25679" s="40">
        <v>0</v>
      </c>
      <c r="BU25679">
        <v>0</v>
      </c>
      <c r="BV25679" s="8" t="s">
        <v>1450</v>
      </c>
      <c r="BW25679" s="8" t="s">
        <v>1451</v>
      </c>
      <c r="BX25679" s="8" t="s">
        <v>1452</v>
      </c>
      <c r="BY25679" s="8" t="s">
        <v>383</v>
      </c>
    </row>
    <row r="25680" spans="1:77">
      <c r="A25680" t="s">
        <v>117</v>
      </c>
      <c r="B25680" s="2">
        <v>43256.125</v>
      </c>
      <c r="C25680" s="1">
        <v>43255</v>
      </c>
      <c r="D25680">
        <v>23</v>
      </c>
      <c r="E25680">
        <v>1</v>
      </c>
      <c r="F25680" s="2">
        <v>43255.958333333336</v>
      </c>
      <c r="G25680" s="8" t="s">
        <v>378</v>
      </c>
      <c r="H25680" s="13" t="s">
        <v>379</v>
      </c>
      <c r="I25680" s="40">
        <v>60</v>
      </c>
      <c r="J25680" s="40">
        <v>57</v>
      </c>
      <c r="K25680" s="40">
        <v>1595</v>
      </c>
      <c r="L25680" s="40">
        <v>1498</v>
      </c>
      <c r="M25680" s="101">
        <v>0</v>
      </c>
      <c r="W25680" s="40">
        <v>57</v>
      </c>
      <c r="X25680" s="40">
        <v>1595</v>
      </c>
      <c r="Y25680" s="40">
        <v>1498</v>
      </c>
      <c r="Z25680" s="40">
        <v>40</v>
      </c>
      <c r="AA25680" s="40">
        <v>0</v>
      </c>
      <c r="AW25680" s="40">
        <v>1498</v>
      </c>
      <c r="AX25680" s="40">
        <v>-52</v>
      </c>
      <c r="AY25680" s="40">
        <v>1550</v>
      </c>
      <c r="AZ25680" s="40">
        <v>1</v>
      </c>
      <c r="BA25680" s="40">
        <v>1</v>
      </c>
      <c r="BB25680" s="40">
        <v>52</v>
      </c>
      <c r="BC25680" s="40">
        <v>147</v>
      </c>
      <c r="BD25680" s="40">
        <v>0</v>
      </c>
      <c r="BE25680" s="40">
        <v>1697</v>
      </c>
      <c r="BF25680" s="40">
        <v>1</v>
      </c>
      <c r="BH25680" s="2">
        <v>43256.125</v>
      </c>
      <c r="BI25680" s="2">
        <v>43256.125</v>
      </c>
      <c r="BJ25680" s="2">
        <v>43256.125</v>
      </c>
      <c r="BL25680">
        <v>0</v>
      </c>
      <c r="BM25680">
        <v>0</v>
      </c>
      <c r="BN25680">
        <v>0</v>
      </c>
      <c r="BO25680">
        <v>0</v>
      </c>
      <c r="BP25680">
        <v>4</v>
      </c>
      <c r="BQ25680" s="40">
        <v>4</v>
      </c>
      <c r="BR25680" s="40">
        <v>4</v>
      </c>
      <c r="BS25680" s="40">
        <v>4</v>
      </c>
      <c r="BT25680" s="40">
        <v>0</v>
      </c>
      <c r="BU25680">
        <v>0</v>
      </c>
      <c r="BV25680" s="8" t="s">
        <v>1450</v>
      </c>
      <c r="BW25680" s="8" t="s">
        <v>1451</v>
      </c>
      <c r="BX25680" s="8" t="s">
        <v>1452</v>
      </c>
      <c r="BY25680" s="8" t="s">
        <v>383</v>
      </c>
    </row>
    <row r="25681" spans="1:77">
      <c r="A25681" t="s">
        <v>117</v>
      </c>
      <c r="B25681" s="2">
        <v>43256.166666666664</v>
      </c>
      <c r="C25681" s="1">
        <v>43255</v>
      </c>
      <c r="D25681">
        <v>24</v>
      </c>
      <c r="E25681">
        <v>1</v>
      </c>
      <c r="F25681" s="2">
        <v>43256</v>
      </c>
      <c r="G25681" s="8" t="s">
        <v>378</v>
      </c>
      <c r="H25681" s="13" t="s">
        <v>379</v>
      </c>
      <c r="I25681" s="40">
        <v>60</v>
      </c>
      <c r="J25681" s="40">
        <v>49</v>
      </c>
      <c r="K25681" s="40">
        <v>1302</v>
      </c>
      <c r="L25681" s="40">
        <v>1216</v>
      </c>
      <c r="M25681" s="101">
        <v>0</v>
      </c>
      <c r="W25681" s="40">
        <v>49</v>
      </c>
      <c r="X25681" s="40">
        <v>1302</v>
      </c>
      <c r="Y25681" s="40">
        <v>1216</v>
      </c>
      <c r="Z25681" s="40">
        <v>37</v>
      </c>
      <c r="AA25681" s="40">
        <v>0</v>
      </c>
      <c r="AW25681" s="40">
        <v>1216</v>
      </c>
      <c r="AX25681" s="40">
        <v>-80</v>
      </c>
      <c r="AY25681" s="40">
        <v>1296</v>
      </c>
      <c r="AZ25681" s="40">
        <v>1</v>
      </c>
      <c r="BA25681" s="40">
        <v>1</v>
      </c>
      <c r="BB25681" s="40">
        <v>80</v>
      </c>
      <c r="BC25681" s="40">
        <v>216</v>
      </c>
      <c r="BD25681" s="40">
        <v>0</v>
      </c>
      <c r="BE25681" s="40">
        <v>1512</v>
      </c>
      <c r="BF25681" s="40">
        <v>1</v>
      </c>
      <c r="BH25681" s="2">
        <v>43256.166666666664</v>
      </c>
      <c r="BI25681" s="2">
        <v>43256.166666666664</v>
      </c>
      <c r="BJ25681" s="2">
        <v>43256.166666666664</v>
      </c>
      <c r="BL25681">
        <v>0</v>
      </c>
      <c r="BM25681">
        <v>0</v>
      </c>
      <c r="BN25681">
        <v>0</v>
      </c>
      <c r="BO25681">
        <v>0</v>
      </c>
      <c r="BP25681">
        <v>4</v>
      </c>
      <c r="BQ25681" s="40">
        <v>4</v>
      </c>
      <c r="BR25681" s="40">
        <v>4</v>
      </c>
      <c r="BS25681" s="40">
        <v>4</v>
      </c>
      <c r="BT25681" s="40">
        <v>0</v>
      </c>
      <c r="BU25681">
        <v>0</v>
      </c>
      <c r="BV25681" s="8" t="s">
        <v>1450</v>
      </c>
      <c r="BW25681" s="8" t="s">
        <v>1451</v>
      </c>
      <c r="BX25681" s="8" t="s">
        <v>1452</v>
      </c>
      <c r="BY25681" s="8" t="s">
        <v>383</v>
      </c>
    </row>
    <row r="25682" spans="1:77">
      <c r="A25682" t="s">
        <v>117</v>
      </c>
      <c r="B25682" s="2">
        <v>43256.208333333336</v>
      </c>
      <c r="C25682" s="1">
        <v>43256</v>
      </c>
      <c r="D25682">
        <v>1</v>
      </c>
      <c r="E25682">
        <v>1</v>
      </c>
      <c r="F25682" s="2">
        <v>43256.041666666664</v>
      </c>
      <c r="G25682" s="8" t="s">
        <v>378</v>
      </c>
      <c r="H25682" s="13" t="s">
        <v>379</v>
      </c>
      <c r="I25682" s="40">
        <v>60</v>
      </c>
      <c r="J25682" s="40">
        <v>42</v>
      </c>
      <c r="K25682" s="40">
        <v>1141</v>
      </c>
      <c r="L25682" s="40">
        <v>1063</v>
      </c>
      <c r="M25682" s="101">
        <v>0</v>
      </c>
      <c r="W25682" s="40">
        <v>42</v>
      </c>
      <c r="X25682" s="40">
        <v>1141</v>
      </c>
      <c r="Y25682" s="40">
        <v>1063</v>
      </c>
      <c r="Z25682" s="40">
        <v>36</v>
      </c>
      <c r="AA25682" s="40">
        <v>0</v>
      </c>
      <c r="AW25682" s="40">
        <v>1063</v>
      </c>
      <c r="AX25682" s="40">
        <v>-121</v>
      </c>
      <c r="AY25682" s="40">
        <v>1184</v>
      </c>
      <c r="AZ25682" s="40">
        <v>1</v>
      </c>
      <c r="BA25682" s="40">
        <v>1</v>
      </c>
      <c r="BB25682" s="40">
        <v>121</v>
      </c>
      <c r="BC25682" s="40">
        <v>140</v>
      </c>
      <c r="BD25682" s="40">
        <v>0</v>
      </c>
      <c r="BE25682" s="40">
        <v>1324</v>
      </c>
      <c r="BF25682" s="40">
        <v>1</v>
      </c>
      <c r="BH25682" s="2">
        <v>43256.208333333336</v>
      </c>
      <c r="BI25682" s="2">
        <v>43256.208333333336</v>
      </c>
      <c r="BJ25682" s="2">
        <v>43256.208333333336</v>
      </c>
      <c r="BL25682">
        <v>0</v>
      </c>
      <c r="BM25682">
        <v>0</v>
      </c>
      <c r="BN25682">
        <v>0</v>
      </c>
      <c r="BO25682">
        <v>0</v>
      </c>
      <c r="BP25682">
        <v>4</v>
      </c>
      <c r="BQ25682" s="40">
        <v>4</v>
      </c>
      <c r="BR25682" s="40">
        <v>4</v>
      </c>
      <c r="BS25682" s="40">
        <v>4</v>
      </c>
      <c r="BT25682" s="40">
        <v>0</v>
      </c>
      <c r="BU25682">
        <v>0</v>
      </c>
      <c r="BV25682" s="8" t="s">
        <v>1451</v>
      </c>
      <c r="BW25682" s="8" t="s">
        <v>1452</v>
      </c>
      <c r="BX25682" s="8" t="s">
        <v>1453</v>
      </c>
      <c r="BY25682" s="8" t="s">
        <v>383</v>
      </c>
    </row>
    <row r="25683" spans="1:77">
      <c r="A25683" t="s">
        <v>117</v>
      </c>
      <c r="B25683" s="2">
        <v>43256.25</v>
      </c>
      <c r="C25683" s="1">
        <v>43256</v>
      </c>
      <c r="D25683">
        <v>2</v>
      </c>
      <c r="E25683">
        <v>1</v>
      </c>
      <c r="F25683" s="2">
        <v>43256.083333333336</v>
      </c>
      <c r="G25683" s="8" t="s">
        <v>378</v>
      </c>
      <c r="H25683" s="13" t="s">
        <v>379</v>
      </c>
      <c r="I25683" s="40">
        <v>60</v>
      </c>
      <c r="J25683" s="40">
        <v>40</v>
      </c>
      <c r="K25683" s="40">
        <v>1112</v>
      </c>
      <c r="L25683" s="40">
        <v>1037</v>
      </c>
      <c r="M25683" s="101">
        <v>0</v>
      </c>
      <c r="W25683" s="40">
        <v>40</v>
      </c>
      <c r="X25683" s="40">
        <v>1112</v>
      </c>
      <c r="Y25683" s="40">
        <v>1037</v>
      </c>
      <c r="Z25683" s="40">
        <v>35</v>
      </c>
      <c r="AA25683" s="40">
        <v>0</v>
      </c>
      <c r="AW25683" s="40">
        <v>1037</v>
      </c>
      <c r="AX25683" s="40">
        <v>-54</v>
      </c>
      <c r="AY25683" s="40">
        <v>1091</v>
      </c>
      <c r="AZ25683" s="40">
        <v>1</v>
      </c>
      <c r="BA25683" s="40">
        <v>1</v>
      </c>
      <c r="BB25683" s="40">
        <v>54</v>
      </c>
      <c r="BC25683" s="40">
        <v>93</v>
      </c>
      <c r="BD25683" s="40">
        <v>0</v>
      </c>
      <c r="BE25683" s="40">
        <v>1184</v>
      </c>
      <c r="BF25683" s="40">
        <v>1</v>
      </c>
      <c r="BH25683" s="2">
        <v>43256.25</v>
      </c>
      <c r="BI25683" s="2">
        <v>43256.25</v>
      </c>
      <c r="BJ25683" s="2">
        <v>43256.25</v>
      </c>
      <c r="BL25683">
        <v>0</v>
      </c>
      <c r="BM25683">
        <v>0</v>
      </c>
      <c r="BN25683">
        <v>0</v>
      </c>
      <c r="BO25683">
        <v>0</v>
      </c>
      <c r="BP25683">
        <v>4</v>
      </c>
      <c r="BQ25683" s="40">
        <v>4</v>
      </c>
      <c r="BR25683" s="40">
        <v>4</v>
      </c>
      <c r="BS25683" s="40">
        <v>4</v>
      </c>
      <c r="BT25683" s="40">
        <v>0</v>
      </c>
      <c r="BU25683">
        <v>0</v>
      </c>
      <c r="BV25683" s="8" t="s">
        <v>1451</v>
      </c>
      <c r="BW25683" s="8" t="s">
        <v>1452</v>
      </c>
      <c r="BX25683" s="8" t="s">
        <v>1453</v>
      </c>
      <c r="BY25683" s="8" t="s">
        <v>383</v>
      </c>
    </row>
    <row r="25684" spans="1:77">
      <c r="A25684" t="s">
        <v>117</v>
      </c>
      <c r="B25684" s="2">
        <v>43256.291666666664</v>
      </c>
      <c r="C25684" s="1">
        <v>43256</v>
      </c>
      <c r="D25684">
        <v>3</v>
      </c>
      <c r="E25684">
        <v>1</v>
      </c>
      <c r="F25684" s="2">
        <v>43256.125</v>
      </c>
      <c r="G25684" s="8" t="s">
        <v>378</v>
      </c>
      <c r="H25684" s="13" t="s">
        <v>379</v>
      </c>
      <c r="I25684" s="40">
        <v>60</v>
      </c>
      <c r="J25684" s="40">
        <v>41</v>
      </c>
      <c r="K25684" s="40">
        <v>1073</v>
      </c>
      <c r="L25684" s="40">
        <v>997</v>
      </c>
      <c r="M25684" s="101">
        <v>0</v>
      </c>
      <c r="W25684" s="40">
        <v>41</v>
      </c>
      <c r="X25684" s="40">
        <v>1073</v>
      </c>
      <c r="Y25684" s="40">
        <v>997</v>
      </c>
      <c r="Z25684" s="40">
        <v>35</v>
      </c>
      <c r="AA25684" s="40">
        <v>0</v>
      </c>
      <c r="AW25684" s="40">
        <v>997</v>
      </c>
      <c r="AX25684" s="40">
        <v>-40</v>
      </c>
      <c r="AY25684" s="40">
        <v>1037</v>
      </c>
      <c r="AZ25684" s="40">
        <v>1</v>
      </c>
      <c r="BA25684" s="40">
        <v>1</v>
      </c>
      <c r="BB25684" s="40">
        <v>40</v>
      </c>
      <c r="BC25684" s="40">
        <v>118</v>
      </c>
      <c r="BD25684" s="40">
        <v>0</v>
      </c>
      <c r="BE25684" s="40">
        <v>1155</v>
      </c>
      <c r="BF25684" s="40">
        <v>1</v>
      </c>
      <c r="BH25684" s="2">
        <v>43256.291666666664</v>
      </c>
      <c r="BI25684" s="2">
        <v>43256.291666666664</v>
      </c>
      <c r="BJ25684" s="2">
        <v>43256.291666666664</v>
      </c>
      <c r="BL25684">
        <v>0</v>
      </c>
      <c r="BM25684">
        <v>0</v>
      </c>
      <c r="BN25684">
        <v>0</v>
      </c>
      <c r="BO25684">
        <v>0</v>
      </c>
      <c r="BP25684">
        <v>4</v>
      </c>
      <c r="BQ25684" s="40">
        <v>4</v>
      </c>
      <c r="BR25684" s="40">
        <v>4</v>
      </c>
      <c r="BS25684" s="40">
        <v>4</v>
      </c>
      <c r="BT25684" s="40">
        <v>0</v>
      </c>
      <c r="BU25684">
        <v>0</v>
      </c>
      <c r="BV25684" s="8" t="s">
        <v>1451</v>
      </c>
      <c r="BW25684" s="8" t="s">
        <v>1452</v>
      </c>
      <c r="BX25684" s="8" t="s">
        <v>1453</v>
      </c>
      <c r="BY25684" s="8" t="s">
        <v>383</v>
      </c>
    </row>
    <row r="25685" spans="1:77">
      <c r="A25685" t="s">
        <v>117</v>
      </c>
      <c r="B25685" s="2">
        <v>43256.333333333336</v>
      </c>
      <c r="C25685" s="1">
        <v>43256</v>
      </c>
      <c r="D25685">
        <v>4</v>
      </c>
      <c r="E25685">
        <v>1</v>
      </c>
      <c r="F25685" s="2">
        <v>43256.166666666664</v>
      </c>
      <c r="G25685" s="8" t="s">
        <v>378</v>
      </c>
      <c r="H25685" s="13" t="s">
        <v>379</v>
      </c>
      <c r="I25685" s="40">
        <v>60</v>
      </c>
      <c r="J25685" s="40">
        <v>34</v>
      </c>
      <c r="K25685" s="40">
        <v>961</v>
      </c>
      <c r="L25685" s="40">
        <v>894</v>
      </c>
      <c r="M25685" s="101">
        <v>0</v>
      </c>
      <c r="W25685" s="40">
        <v>34</v>
      </c>
      <c r="X25685" s="40">
        <v>961</v>
      </c>
      <c r="Y25685" s="40">
        <v>894</v>
      </c>
      <c r="Z25685" s="40">
        <v>33</v>
      </c>
      <c r="AA25685" s="40">
        <v>0</v>
      </c>
      <c r="AW25685" s="40">
        <v>894</v>
      </c>
      <c r="AX25685" s="40">
        <v>-38</v>
      </c>
      <c r="AY25685" s="40">
        <v>932</v>
      </c>
      <c r="AZ25685" s="40">
        <v>1</v>
      </c>
      <c r="BA25685" s="40">
        <v>1</v>
      </c>
      <c r="BB25685" s="40">
        <v>38</v>
      </c>
      <c r="BC25685" s="40">
        <v>158</v>
      </c>
      <c r="BD25685" s="40">
        <v>0</v>
      </c>
      <c r="BE25685" s="40">
        <v>1090</v>
      </c>
      <c r="BF25685" s="40">
        <v>1</v>
      </c>
      <c r="BH25685" s="2">
        <v>43256.333333333336</v>
      </c>
      <c r="BI25685" s="2">
        <v>43256.333333333336</v>
      </c>
      <c r="BJ25685" s="2">
        <v>43256.333333333336</v>
      </c>
      <c r="BL25685">
        <v>0</v>
      </c>
      <c r="BM25685">
        <v>0</v>
      </c>
      <c r="BN25685">
        <v>0</v>
      </c>
      <c r="BO25685">
        <v>0</v>
      </c>
      <c r="BP25685">
        <v>4</v>
      </c>
      <c r="BQ25685" s="40">
        <v>4</v>
      </c>
      <c r="BR25685" s="40">
        <v>4</v>
      </c>
      <c r="BS25685" s="40">
        <v>4</v>
      </c>
      <c r="BT25685" s="40">
        <v>0</v>
      </c>
      <c r="BU25685">
        <v>0</v>
      </c>
      <c r="BV25685" s="8" t="s">
        <v>1451</v>
      </c>
      <c r="BW25685" s="8" t="s">
        <v>1452</v>
      </c>
      <c r="BX25685" s="8" t="s">
        <v>1453</v>
      </c>
      <c r="BY25685" s="8" t="s">
        <v>383</v>
      </c>
    </row>
    <row r="25686" spans="1:77">
      <c r="A25686" t="s">
        <v>117</v>
      </c>
      <c r="B25686" s="2">
        <v>43256.375</v>
      </c>
      <c r="C25686" s="1">
        <v>43256</v>
      </c>
      <c r="D25686">
        <v>5</v>
      </c>
      <c r="E25686">
        <v>1</v>
      </c>
      <c r="F25686" s="2">
        <v>43256.208333333336</v>
      </c>
      <c r="G25686" s="8" t="s">
        <v>378</v>
      </c>
      <c r="H25686" s="13" t="s">
        <v>379</v>
      </c>
      <c r="I25686" s="40">
        <v>60</v>
      </c>
      <c r="J25686" s="40">
        <v>36</v>
      </c>
      <c r="K25686" s="40">
        <v>869</v>
      </c>
      <c r="L25686" s="40">
        <v>799</v>
      </c>
      <c r="M25686" s="101">
        <v>0</v>
      </c>
      <c r="W25686" s="40">
        <v>36</v>
      </c>
      <c r="X25686" s="40">
        <v>869</v>
      </c>
      <c r="Y25686" s="40">
        <v>799</v>
      </c>
      <c r="Z25686" s="40">
        <v>34</v>
      </c>
      <c r="AA25686" s="40">
        <v>0</v>
      </c>
      <c r="AW25686" s="40">
        <v>799</v>
      </c>
      <c r="AX25686" s="40">
        <v>-55</v>
      </c>
      <c r="AY25686" s="40">
        <v>854</v>
      </c>
      <c r="AZ25686" s="40">
        <v>1</v>
      </c>
      <c r="BA25686" s="40">
        <v>1</v>
      </c>
      <c r="BB25686" s="40">
        <v>55</v>
      </c>
      <c r="BC25686" s="40">
        <v>95</v>
      </c>
      <c r="BD25686" s="40">
        <v>0</v>
      </c>
      <c r="BE25686" s="40">
        <v>949</v>
      </c>
      <c r="BF25686" s="40">
        <v>1</v>
      </c>
      <c r="BH25686" s="2">
        <v>43256.375</v>
      </c>
      <c r="BI25686" s="2">
        <v>43256.375</v>
      </c>
      <c r="BJ25686" s="2">
        <v>43256.375</v>
      </c>
      <c r="BL25686">
        <v>0</v>
      </c>
      <c r="BM25686">
        <v>0</v>
      </c>
      <c r="BN25686">
        <v>0</v>
      </c>
      <c r="BO25686">
        <v>0</v>
      </c>
      <c r="BP25686">
        <v>4</v>
      </c>
      <c r="BQ25686" s="40">
        <v>4</v>
      </c>
      <c r="BR25686" s="40">
        <v>4</v>
      </c>
      <c r="BS25686" s="40">
        <v>4</v>
      </c>
      <c r="BT25686" s="40">
        <v>0</v>
      </c>
      <c r="BU25686">
        <v>0</v>
      </c>
      <c r="BV25686" s="8" t="s">
        <v>1451</v>
      </c>
      <c r="BW25686" s="8" t="s">
        <v>1452</v>
      </c>
      <c r="BX25686" s="8" t="s">
        <v>1453</v>
      </c>
      <c r="BY25686" s="8" t="s">
        <v>383</v>
      </c>
    </row>
    <row r="25687" spans="1:77">
      <c r="A25687" t="s">
        <v>117</v>
      </c>
      <c r="B25687" s="2">
        <v>43256.416666666664</v>
      </c>
      <c r="C25687" s="1">
        <v>43256</v>
      </c>
      <c r="D25687">
        <v>6</v>
      </c>
      <c r="E25687">
        <v>1</v>
      </c>
      <c r="F25687" s="2">
        <v>43256.25</v>
      </c>
      <c r="G25687" s="8" t="s">
        <v>378</v>
      </c>
      <c r="H25687" s="13" t="s">
        <v>379</v>
      </c>
      <c r="I25687" s="40">
        <v>60</v>
      </c>
      <c r="J25687" s="40">
        <v>45</v>
      </c>
      <c r="K25687" s="40">
        <v>978</v>
      </c>
      <c r="L25687" s="40">
        <v>899</v>
      </c>
      <c r="M25687" s="101">
        <v>0</v>
      </c>
      <c r="W25687" s="40">
        <v>45</v>
      </c>
      <c r="X25687" s="40">
        <v>978</v>
      </c>
      <c r="Y25687" s="40">
        <v>899</v>
      </c>
      <c r="Z25687" s="40">
        <v>34</v>
      </c>
      <c r="AA25687" s="40">
        <v>0</v>
      </c>
      <c r="AW25687" s="40">
        <v>899</v>
      </c>
      <c r="AX25687" s="40">
        <v>-125</v>
      </c>
      <c r="AY25687" s="40">
        <v>1024</v>
      </c>
      <c r="AZ25687" s="40">
        <v>1</v>
      </c>
      <c r="BA25687" s="40">
        <v>1</v>
      </c>
      <c r="BB25687" s="40">
        <v>125</v>
      </c>
      <c r="BC25687" s="40">
        <v>80</v>
      </c>
      <c r="BD25687" s="40">
        <v>0</v>
      </c>
      <c r="BE25687" s="40">
        <v>1104</v>
      </c>
      <c r="BF25687" s="40">
        <v>1</v>
      </c>
      <c r="BH25687" s="2">
        <v>43256.416666666664</v>
      </c>
      <c r="BI25687" s="2">
        <v>43256.416666666664</v>
      </c>
      <c r="BJ25687" s="2">
        <v>43256.416666666664</v>
      </c>
      <c r="BL25687">
        <v>0</v>
      </c>
      <c r="BM25687">
        <v>0</v>
      </c>
      <c r="BN25687">
        <v>0</v>
      </c>
      <c r="BO25687">
        <v>0</v>
      </c>
      <c r="BP25687">
        <v>4</v>
      </c>
      <c r="BQ25687" s="40">
        <v>4</v>
      </c>
      <c r="BR25687" s="40">
        <v>4</v>
      </c>
      <c r="BS25687" s="40">
        <v>4</v>
      </c>
      <c r="BT25687" s="40">
        <v>0</v>
      </c>
      <c r="BU25687">
        <v>0</v>
      </c>
      <c r="BV25687" s="8" t="s">
        <v>1451</v>
      </c>
      <c r="BW25687" s="8" t="s">
        <v>1452</v>
      </c>
      <c r="BX25687" s="8" t="s">
        <v>1453</v>
      </c>
      <c r="BY25687" s="8" t="s">
        <v>383</v>
      </c>
    </row>
    <row r="25688" spans="1:77">
      <c r="A25688" t="s">
        <v>117</v>
      </c>
      <c r="B25688" s="2">
        <v>43256.458333333336</v>
      </c>
      <c r="C25688" s="1">
        <v>43256</v>
      </c>
      <c r="D25688">
        <v>7</v>
      </c>
      <c r="E25688">
        <v>1</v>
      </c>
      <c r="F25688" s="2">
        <v>43256.291666666664</v>
      </c>
      <c r="G25688" s="8" t="s">
        <v>378</v>
      </c>
      <c r="H25688" s="13" t="s">
        <v>379</v>
      </c>
      <c r="I25688" s="40">
        <v>60</v>
      </c>
      <c r="J25688" s="40">
        <v>40</v>
      </c>
      <c r="K25688" s="40">
        <v>1152</v>
      </c>
      <c r="L25688" s="40">
        <v>1075</v>
      </c>
      <c r="M25688" s="101">
        <v>0</v>
      </c>
      <c r="W25688" s="40">
        <v>40</v>
      </c>
      <c r="X25688" s="40">
        <v>1152</v>
      </c>
      <c r="Y25688" s="40">
        <v>1075</v>
      </c>
      <c r="Z25688" s="40">
        <v>37</v>
      </c>
      <c r="AA25688" s="40">
        <v>0</v>
      </c>
      <c r="AW25688" s="40">
        <v>1075</v>
      </c>
      <c r="AX25688" s="40">
        <v>-124</v>
      </c>
      <c r="AY25688" s="40">
        <v>1199</v>
      </c>
      <c r="AZ25688" s="40">
        <v>1</v>
      </c>
      <c r="BA25688" s="40">
        <v>1</v>
      </c>
      <c r="BB25688" s="40">
        <v>124</v>
      </c>
      <c r="BC25688" s="40">
        <v>77</v>
      </c>
      <c r="BD25688" s="40">
        <v>0</v>
      </c>
      <c r="BE25688" s="40">
        <v>1276</v>
      </c>
      <c r="BF25688" s="40">
        <v>1</v>
      </c>
      <c r="BH25688" s="2">
        <v>43256.458333333336</v>
      </c>
      <c r="BI25688" s="2">
        <v>43256.458333333336</v>
      </c>
      <c r="BJ25688" s="2">
        <v>43256.458333333336</v>
      </c>
      <c r="BL25688">
        <v>0</v>
      </c>
      <c r="BM25688">
        <v>0</v>
      </c>
      <c r="BN25688">
        <v>0</v>
      </c>
      <c r="BO25688">
        <v>0</v>
      </c>
      <c r="BP25688">
        <v>4</v>
      </c>
      <c r="BQ25688" s="40">
        <v>4</v>
      </c>
      <c r="BR25688" s="40">
        <v>4</v>
      </c>
      <c r="BS25688" s="40">
        <v>4</v>
      </c>
      <c r="BT25688" s="40">
        <v>0</v>
      </c>
      <c r="BU25688">
        <v>0</v>
      </c>
      <c r="BV25688" s="8" t="s">
        <v>1451</v>
      </c>
      <c r="BW25688" s="8" t="s">
        <v>1452</v>
      </c>
      <c r="BX25688" s="8" t="s">
        <v>1453</v>
      </c>
      <c r="BY25688" s="8" t="s">
        <v>383</v>
      </c>
    </row>
    <row r="25689" spans="1:77">
      <c r="A25689" t="s">
        <v>117</v>
      </c>
      <c r="B25689" s="2">
        <v>43256.5</v>
      </c>
      <c r="C25689" s="1">
        <v>43256</v>
      </c>
      <c r="D25689">
        <v>8</v>
      </c>
      <c r="E25689">
        <v>1</v>
      </c>
      <c r="F25689" s="2">
        <v>43256.333333333336</v>
      </c>
      <c r="G25689" s="8" t="s">
        <v>378</v>
      </c>
      <c r="H25689" s="13" t="s">
        <v>379</v>
      </c>
      <c r="I25689" s="40">
        <v>60</v>
      </c>
      <c r="J25689" s="40">
        <v>44</v>
      </c>
      <c r="K25689" s="40">
        <v>1219</v>
      </c>
      <c r="L25689" s="40">
        <v>1137</v>
      </c>
      <c r="M25689" s="101">
        <v>0</v>
      </c>
      <c r="W25689" s="40">
        <v>44</v>
      </c>
      <c r="X25689" s="40">
        <v>1219</v>
      </c>
      <c r="Y25689" s="40">
        <v>1137</v>
      </c>
      <c r="Z25689" s="40">
        <v>38</v>
      </c>
      <c r="AA25689" s="40">
        <v>0</v>
      </c>
      <c r="AW25689" s="40">
        <v>1137</v>
      </c>
      <c r="AX25689" s="40">
        <v>-112</v>
      </c>
      <c r="AY25689" s="40">
        <v>1249</v>
      </c>
      <c r="AZ25689" s="40">
        <v>1</v>
      </c>
      <c r="BA25689" s="40">
        <v>1</v>
      </c>
      <c r="BB25689" s="40">
        <v>112</v>
      </c>
      <c r="BC25689" s="40">
        <v>100</v>
      </c>
      <c r="BD25689" s="40">
        <v>0</v>
      </c>
      <c r="BE25689" s="40">
        <v>1349</v>
      </c>
      <c r="BF25689" s="40">
        <v>1</v>
      </c>
      <c r="BH25689" s="2">
        <v>43256.5</v>
      </c>
      <c r="BI25689" s="2">
        <v>43256.5</v>
      </c>
      <c r="BJ25689" s="2">
        <v>43256.5</v>
      </c>
      <c r="BL25689">
        <v>0</v>
      </c>
      <c r="BM25689">
        <v>0</v>
      </c>
      <c r="BN25689">
        <v>0</v>
      </c>
      <c r="BO25689">
        <v>0</v>
      </c>
      <c r="BP25689">
        <v>4</v>
      </c>
      <c r="BQ25689" s="40">
        <v>4</v>
      </c>
      <c r="BR25689" s="40">
        <v>4</v>
      </c>
      <c r="BS25689" s="40">
        <v>4</v>
      </c>
      <c r="BT25689" s="40">
        <v>0</v>
      </c>
      <c r="BU25689">
        <v>0</v>
      </c>
      <c r="BV25689" s="8" t="s">
        <v>1451</v>
      </c>
      <c r="BW25689" s="8" t="s">
        <v>1452</v>
      </c>
      <c r="BX25689" s="8" t="s">
        <v>1453</v>
      </c>
      <c r="BY25689" s="8" t="s">
        <v>383</v>
      </c>
    </row>
    <row r="25690" spans="1:77">
      <c r="A25690" t="s">
        <v>117</v>
      </c>
      <c r="B25690" s="2">
        <v>43256.541666666664</v>
      </c>
      <c r="C25690" s="1">
        <v>43256</v>
      </c>
      <c r="D25690">
        <v>9</v>
      </c>
      <c r="E25690">
        <v>1</v>
      </c>
      <c r="F25690" s="2">
        <v>43256.375</v>
      </c>
      <c r="G25690" s="8" t="s">
        <v>378</v>
      </c>
      <c r="H25690" s="13" t="s">
        <v>379</v>
      </c>
      <c r="I25690" s="40">
        <v>60</v>
      </c>
      <c r="J25690" s="40">
        <v>50</v>
      </c>
      <c r="K25690" s="40">
        <v>1487</v>
      </c>
      <c r="L25690" s="40">
        <v>1397</v>
      </c>
      <c r="M25690" s="101">
        <v>0</v>
      </c>
      <c r="W25690" s="40">
        <v>50</v>
      </c>
      <c r="X25690" s="40">
        <v>1487</v>
      </c>
      <c r="Y25690" s="40">
        <v>1397</v>
      </c>
      <c r="Z25690" s="40">
        <v>40</v>
      </c>
      <c r="AA25690" s="40">
        <v>0</v>
      </c>
      <c r="AW25690" s="40">
        <v>1397</v>
      </c>
      <c r="AX25690" s="40">
        <v>-29</v>
      </c>
      <c r="AY25690" s="40">
        <v>1426</v>
      </c>
      <c r="AZ25690" s="40">
        <v>1</v>
      </c>
      <c r="BA25690" s="40">
        <v>1</v>
      </c>
      <c r="BB25690" s="40">
        <v>29</v>
      </c>
      <c r="BC25690" s="40">
        <v>162</v>
      </c>
      <c r="BD25690" s="40">
        <v>0</v>
      </c>
      <c r="BE25690" s="40">
        <v>1588</v>
      </c>
      <c r="BF25690" s="40">
        <v>1</v>
      </c>
      <c r="BH25690" s="2">
        <v>43256.541666666664</v>
      </c>
      <c r="BI25690" s="2">
        <v>43256.541666666664</v>
      </c>
      <c r="BJ25690" s="2">
        <v>43256.541666666664</v>
      </c>
      <c r="BL25690">
        <v>0</v>
      </c>
      <c r="BM25690">
        <v>0</v>
      </c>
      <c r="BN25690">
        <v>0</v>
      </c>
      <c r="BO25690">
        <v>0</v>
      </c>
      <c r="BP25690">
        <v>4</v>
      </c>
      <c r="BQ25690" s="40">
        <v>4</v>
      </c>
      <c r="BR25690" s="40">
        <v>4</v>
      </c>
      <c r="BS25690" s="40">
        <v>4</v>
      </c>
      <c r="BT25690" s="40">
        <v>0</v>
      </c>
      <c r="BU25690">
        <v>0</v>
      </c>
      <c r="BV25690" s="8" t="s">
        <v>1451</v>
      </c>
      <c r="BW25690" s="8" t="s">
        <v>1452</v>
      </c>
      <c r="BX25690" s="8" t="s">
        <v>1453</v>
      </c>
      <c r="BY25690" s="8" t="s">
        <v>383</v>
      </c>
    </row>
    <row r="25691" spans="1:77">
      <c r="A25691" t="s">
        <v>117</v>
      </c>
      <c r="B25691" s="2">
        <v>43256.583333333336</v>
      </c>
      <c r="C25691" s="1">
        <v>43256</v>
      </c>
      <c r="D25691">
        <v>10</v>
      </c>
      <c r="E25691">
        <v>1</v>
      </c>
      <c r="F25691" s="2">
        <v>43256.416666666664</v>
      </c>
      <c r="G25691" s="8" t="s">
        <v>378</v>
      </c>
      <c r="H25691" s="13" t="s">
        <v>379</v>
      </c>
      <c r="I25691" s="40">
        <v>60</v>
      </c>
      <c r="J25691" s="40">
        <v>54</v>
      </c>
      <c r="K25691" s="40">
        <v>1688</v>
      </c>
      <c r="L25691" s="40">
        <v>1593</v>
      </c>
      <c r="M25691" s="101">
        <v>0</v>
      </c>
      <c r="W25691" s="40">
        <v>54</v>
      </c>
      <c r="X25691" s="40">
        <v>1688</v>
      </c>
      <c r="Y25691" s="40">
        <v>1593</v>
      </c>
      <c r="Z25691" s="40">
        <v>41</v>
      </c>
      <c r="AA25691" s="40">
        <v>0</v>
      </c>
      <c r="AW25691" s="40">
        <v>1593</v>
      </c>
      <c r="AX25691" s="40">
        <v>-84</v>
      </c>
      <c r="AY25691" s="40">
        <v>1677</v>
      </c>
      <c r="AZ25691" s="40">
        <v>1</v>
      </c>
      <c r="BA25691" s="40">
        <v>1</v>
      </c>
      <c r="BB25691" s="40">
        <v>84</v>
      </c>
      <c r="BC25691" s="40">
        <v>178</v>
      </c>
      <c r="BD25691" s="40">
        <v>0</v>
      </c>
      <c r="BE25691" s="40">
        <v>1855</v>
      </c>
      <c r="BF25691" s="40">
        <v>1</v>
      </c>
      <c r="BH25691" s="2">
        <v>43256.583333333336</v>
      </c>
      <c r="BI25691" s="2">
        <v>43256.583333333336</v>
      </c>
      <c r="BJ25691" s="2">
        <v>43256.583333333336</v>
      </c>
      <c r="BL25691">
        <v>0</v>
      </c>
      <c r="BM25691">
        <v>0</v>
      </c>
      <c r="BN25691">
        <v>0</v>
      </c>
      <c r="BO25691">
        <v>0</v>
      </c>
      <c r="BP25691">
        <v>4</v>
      </c>
      <c r="BQ25691" s="40">
        <v>4</v>
      </c>
      <c r="BR25691" s="40">
        <v>4</v>
      </c>
      <c r="BS25691" s="40">
        <v>4</v>
      </c>
      <c r="BT25691" s="40">
        <v>0</v>
      </c>
      <c r="BU25691">
        <v>0</v>
      </c>
      <c r="BV25691" s="8" t="s">
        <v>1451</v>
      </c>
      <c r="BW25691" s="8" t="s">
        <v>1452</v>
      </c>
      <c r="BX25691" s="8" t="s">
        <v>1453</v>
      </c>
      <c r="BY25691" s="8" t="s">
        <v>383</v>
      </c>
    </row>
    <row r="25692" spans="1:77">
      <c r="A25692" t="s">
        <v>117</v>
      </c>
      <c r="B25692" s="2">
        <v>43256.625</v>
      </c>
      <c r="C25692" s="1">
        <v>43256</v>
      </c>
      <c r="D25692">
        <v>11</v>
      </c>
      <c r="E25692">
        <v>1</v>
      </c>
      <c r="F25692" s="2">
        <v>43256.458333333336</v>
      </c>
      <c r="G25692" s="8" t="s">
        <v>378</v>
      </c>
      <c r="H25692" s="13" t="s">
        <v>379</v>
      </c>
      <c r="I25692" s="40">
        <v>60</v>
      </c>
      <c r="J25692" s="40">
        <v>63</v>
      </c>
      <c r="K25692" s="40">
        <v>1738</v>
      </c>
      <c r="L25692" s="40">
        <v>1633</v>
      </c>
      <c r="M25692" s="101">
        <v>0</v>
      </c>
      <c r="W25692" s="40">
        <v>63</v>
      </c>
      <c r="X25692" s="40">
        <v>1738</v>
      </c>
      <c r="Y25692" s="40">
        <v>1633</v>
      </c>
      <c r="Z25692" s="40">
        <v>42</v>
      </c>
      <c r="AA25692" s="40">
        <v>0</v>
      </c>
      <c r="AW25692" s="40">
        <v>1633</v>
      </c>
      <c r="AX25692" s="40">
        <v>-79</v>
      </c>
      <c r="AY25692" s="40">
        <v>1712</v>
      </c>
      <c r="AZ25692" s="40">
        <v>1</v>
      </c>
      <c r="BA25692" s="40">
        <v>1</v>
      </c>
      <c r="BB25692" s="40">
        <v>79</v>
      </c>
      <c r="BC25692" s="40">
        <v>164</v>
      </c>
      <c r="BD25692" s="40">
        <v>0</v>
      </c>
      <c r="BE25692" s="40">
        <v>1876</v>
      </c>
      <c r="BF25692" s="40">
        <v>1</v>
      </c>
      <c r="BH25692" s="2">
        <v>43256.625</v>
      </c>
      <c r="BI25692" s="2">
        <v>43256.625</v>
      </c>
      <c r="BJ25692" s="2">
        <v>43256.625</v>
      </c>
      <c r="BL25692">
        <v>0</v>
      </c>
      <c r="BM25692">
        <v>0</v>
      </c>
      <c r="BN25692">
        <v>0</v>
      </c>
      <c r="BO25692">
        <v>0</v>
      </c>
      <c r="BP25692">
        <v>4</v>
      </c>
      <c r="BQ25692" s="40">
        <v>4</v>
      </c>
      <c r="BR25692" s="40">
        <v>4</v>
      </c>
      <c r="BS25692" s="40">
        <v>4</v>
      </c>
      <c r="BT25692" s="40">
        <v>0</v>
      </c>
      <c r="BU25692">
        <v>0</v>
      </c>
      <c r="BV25692" s="8" t="s">
        <v>1451</v>
      </c>
      <c r="BW25692" s="8" t="s">
        <v>1452</v>
      </c>
      <c r="BX25692" s="8" t="s">
        <v>1453</v>
      </c>
      <c r="BY25692" s="8" t="s">
        <v>383</v>
      </c>
    </row>
    <row r="25693" spans="1:77">
      <c r="A25693" t="s">
        <v>117</v>
      </c>
      <c r="B25693" s="2">
        <v>43256.666666666664</v>
      </c>
      <c r="C25693" s="1">
        <v>43256</v>
      </c>
      <c r="D25693">
        <v>12</v>
      </c>
      <c r="E25693">
        <v>1</v>
      </c>
      <c r="F25693" s="2">
        <v>43256.5</v>
      </c>
      <c r="G25693" s="8" t="s">
        <v>378</v>
      </c>
      <c r="H25693" s="13" t="s">
        <v>379</v>
      </c>
      <c r="I25693" s="40">
        <v>60</v>
      </c>
      <c r="J25693" s="40">
        <v>67</v>
      </c>
      <c r="K25693" s="40">
        <v>1733</v>
      </c>
      <c r="L25693" s="40">
        <v>1625</v>
      </c>
      <c r="M25693" s="101">
        <v>0</v>
      </c>
      <c r="W25693" s="40">
        <v>67</v>
      </c>
      <c r="X25693" s="40">
        <v>1733</v>
      </c>
      <c r="Y25693" s="40">
        <v>1625</v>
      </c>
      <c r="Z25693" s="40">
        <v>41</v>
      </c>
      <c r="AA25693" s="40">
        <v>0</v>
      </c>
      <c r="AW25693" s="40">
        <v>1625</v>
      </c>
      <c r="AX25693" s="40">
        <v>-107</v>
      </c>
      <c r="AY25693" s="40">
        <v>1732</v>
      </c>
      <c r="AZ25693" s="40">
        <v>1</v>
      </c>
      <c r="BA25693" s="40">
        <v>1</v>
      </c>
      <c r="BB25693" s="40">
        <v>107</v>
      </c>
      <c r="BC25693" s="40">
        <v>82</v>
      </c>
      <c r="BD25693" s="40">
        <v>0</v>
      </c>
      <c r="BE25693" s="40">
        <v>1814</v>
      </c>
      <c r="BF25693" s="40">
        <v>1</v>
      </c>
      <c r="BH25693" s="2">
        <v>43256.666666666664</v>
      </c>
      <c r="BI25693" s="2">
        <v>43256.666666666664</v>
      </c>
      <c r="BJ25693" s="2">
        <v>43256.666666666664</v>
      </c>
      <c r="BL25693">
        <v>0</v>
      </c>
      <c r="BM25693">
        <v>0</v>
      </c>
      <c r="BN25693">
        <v>0</v>
      </c>
      <c r="BO25693">
        <v>0</v>
      </c>
      <c r="BP25693">
        <v>4</v>
      </c>
      <c r="BQ25693" s="40">
        <v>4</v>
      </c>
      <c r="BR25693" s="40">
        <v>4</v>
      </c>
      <c r="BS25693" s="40">
        <v>4</v>
      </c>
      <c r="BT25693" s="40">
        <v>0</v>
      </c>
      <c r="BU25693">
        <v>0</v>
      </c>
      <c r="BV25693" s="8" t="s">
        <v>1451</v>
      </c>
      <c r="BW25693" s="8" t="s">
        <v>1452</v>
      </c>
      <c r="BX25693" s="8" t="s">
        <v>1453</v>
      </c>
      <c r="BY25693" s="8" t="s">
        <v>383</v>
      </c>
    </row>
    <row r="25694" spans="1:77">
      <c r="A25694" t="s">
        <v>117</v>
      </c>
      <c r="B25694" s="2">
        <v>43256.708333333336</v>
      </c>
      <c r="C25694" s="1">
        <v>43256</v>
      </c>
      <c r="D25694">
        <v>13</v>
      </c>
      <c r="E25694">
        <v>1</v>
      </c>
      <c r="F25694" s="2">
        <v>43256.541666666664</v>
      </c>
      <c r="G25694" s="8" t="s">
        <v>378</v>
      </c>
      <c r="H25694" s="13" t="s">
        <v>379</v>
      </c>
      <c r="I25694" s="40">
        <v>60</v>
      </c>
      <c r="J25694" s="40">
        <v>67</v>
      </c>
      <c r="K25694" s="40">
        <v>1672</v>
      </c>
      <c r="L25694" s="40">
        <v>1565</v>
      </c>
      <c r="M25694" s="101">
        <v>0</v>
      </c>
      <c r="W25694" s="40">
        <v>67</v>
      </c>
      <c r="X25694" s="40">
        <v>1672</v>
      </c>
      <c r="Y25694" s="40">
        <v>1565</v>
      </c>
      <c r="Z25694" s="40">
        <v>40</v>
      </c>
      <c r="AA25694" s="40">
        <v>0</v>
      </c>
      <c r="AW25694" s="40">
        <v>1565</v>
      </c>
      <c r="AX25694" s="40">
        <v>-125</v>
      </c>
      <c r="AY25694" s="40">
        <v>1690</v>
      </c>
      <c r="AZ25694" s="40">
        <v>1</v>
      </c>
      <c r="BA25694" s="40">
        <v>1</v>
      </c>
      <c r="BB25694" s="40">
        <v>125</v>
      </c>
      <c r="BC25694" s="40">
        <v>139</v>
      </c>
      <c r="BD25694" s="40">
        <v>0</v>
      </c>
      <c r="BE25694" s="40">
        <v>1829</v>
      </c>
      <c r="BF25694" s="40">
        <v>1</v>
      </c>
      <c r="BH25694" s="2">
        <v>43256.708333333336</v>
      </c>
      <c r="BI25694" s="2">
        <v>43256.708333333336</v>
      </c>
      <c r="BJ25694" s="2">
        <v>43256.708333333336</v>
      </c>
      <c r="BL25694">
        <v>0</v>
      </c>
      <c r="BM25694">
        <v>0</v>
      </c>
      <c r="BN25694">
        <v>0</v>
      </c>
      <c r="BO25694">
        <v>0</v>
      </c>
      <c r="BP25694">
        <v>4</v>
      </c>
      <c r="BQ25694" s="40">
        <v>4</v>
      </c>
      <c r="BR25694" s="40">
        <v>4</v>
      </c>
      <c r="BS25694" s="40">
        <v>4</v>
      </c>
      <c r="BT25694" s="40">
        <v>0</v>
      </c>
      <c r="BU25694">
        <v>0</v>
      </c>
      <c r="BV25694" s="8" t="s">
        <v>1451</v>
      </c>
      <c r="BW25694" s="8" t="s">
        <v>1452</v>
      </c>
      <c r="BX25694" s="8" t="s">
        <v>1453</v>
      </c>
      <c r="BY25694" s="8" t="s">
        <v>383</v>
      </c>
    </row>
    <row r="25695" spans="1:77">
      <c r="A25695" t="s">
        <v>117</v>
      </c>
      <c r="B25695" s="2">
        <v>43256.75</v>
      </c>
      <c r="C25695" s="1">
        <v>43256</v>
      </c>
      <c r="D25695">
        <v>14</v>
      </c>
      <c r="E25695">
        <v>1</v>
      </c>
      <c r="F25695" s="2">
        <v>43256.583333333336</v>
      </c>
      <c r="G25695" s="8" t="s">
        <v>378</v>
      </c>
      <c r="H25695" s="13" t="s">
        <v>379</v>
      </c>
      <c r="I25695" s="40">
        <v>60</v>
      </c>
      <c r="J25695" s="40">
        <v>60</v>
      </c>
      <c r="K25695" s="40">
        <v>1554</v>
      </c>
      <c r="L25695" s="40">
        <v>1455</v>
      </c>
      <c r="M25695" s="101">
        <v>0</v>
      </c>
      <c r="W25695" s="40">
        <v>60</v>
      </c>
      <c r="X25695" s="40">
        <v>1554</v>
      </c>
      <c r="Y25695" s="40">
        <v>1455</v>
      </c>
      <c r="Z25695" s="40">
        <v>39</v>
      </c>
      <c r="AA25695" s="40">
        <v>0</v>
      </c>
      <c r="AW25695" s="40">
        <v>1455</v>
      </c>
      <c r="AX25695" s="40">
        <v>-124</v>
      </c>
      <c r="AY25695" s="40">
        <v>1579</v>
      </c>
      <c r="AZ25695" s="40">
        <v>1</v>
      </c>
      <c r="BA25695" s="40">
        <v>1</v>
      </c>
      <c r="BB25695" s="40">
        <v>124</v>
      </c>
      <c r="BC25695" s="40">
        <v>200</v>
      </c>
      <c r="BD25695" s="40">
        <v>0</v>
      </c>
      <c r="BE25695" s="40">
        <v>1779</v>
      </c>
      <c r="BF25695" s="40">
        <v>1</v>
      </c>
      <c r="BH25695" s="2">
        <v>43256.75</v>
      </c>
      <c r="BI25695" s="2">
        <v>43256.75</v>
      </c>
      <c r="BJ25695" s="2">
        <v>43256.75</v>
      </c>
      <c r="BL25695">
        <v>0</v>
      </c>
      <c r="BM25695">
        <v>0</v>
      </c>
      <c r="BN25695">
        <v>0</v>
      </c>
      <c r="BO25695">
        <v>0</v>
      </c>
      <c r="BP25695">
        <v>4</v>
      </c>
      <c r="BQ25695" s="40">
        <v>4</v>
      </c>
      <c r="BR25695" s="40">
        <v>4</v>
      </c>
      <c r="BS25695" s="40">
        <v>4</v>
      </c>
      <c r="BT25695" s="40">
        <v>0</v>
      </c>
      <c r="BU25695">
        <v>0</v>
      </c>
      <c r="BV25695" s="8" t="s">
        <v>1451</v>
      </c>
      <c r="BW25695" s="8" t="s">
        <v>1452</v>
      </c>
      <c r="BX25695" s="8" t="s">
        <v>1453</v>
      </c>
      <c r="BY25695" s="8" t="s">
        <v>383</v>
      </c>
    </row>
    <row r="25696" spans="1:77">
      <c r="A25696" t="s">
        <v>117</v>
      </c>
      <c r="B25696" s="2">
        <v>43256.791666666664</v>
      </c>
      <c r="C25696" s="1">
        <v>43256</v>
      </c>
      <c r="D25696">
        <v>15</v>
      </c>
      <c r="E25696">
        <v>1</v>
      </c>
      <c r="F25696" s="2">
        <v>43256.625</v>
      </c>
      <c r="G25696" s="8" t="s">
        <v>378</v>
      </c>
      <c r="H25696" s="13" t="s">
        <v>379</v>
      </c>
      <c r="I25696" s="40">
        <v>60</v>
      </c>
      <c r="J25696" s="40">
        <v>64</v>
      </c>
      <c r="K25696" s="40">
        <v>1518</v>
      </c>
      <c r="L25696" s="40">
        <v>1414</v>
      </c>
      <c r="M25696" s="101">
        <v>0</v>
      </c>
      <c r="W25696" s="40">
        <v>64</v>
      </c>
      <c r="X25696" s="40">
        <v>1518</v>
      </c>
      <c r="Y25696" s="40">
        <v>1414</v>
      </c>
      <c r="Z25696" s="40">
        <v>40</v>
      </c>
      <c r="AA25696" s="40">
        <v>0</v>
      </c>
      <c r="AW25696" s="40">
        <v>1414</v>
      </c>
      <c r="AX25696" s="40">
        <v>-118</v>
      </c>
      <c r="AY25696" s="40">
        <v>1532</v>
      </c>
      <c r="AZ25696" s="40">
        <v>1</v>
      </c>
      <c r="BA25696" s="40">
        <v>1</v>
      </c>
      <c r="BB25696" s="40">
        <v>118</v>
      </c>
      <c r="BC25696" s="40">
        <v>231</v>
      </c>
      <c r="BD25696" s="40">
        <v>0</v>
      </c>
      <c r="BE25696" s="40">
        <v>1763</v>
      </c>
      <c r="BF25696" s="40">
        <v>1</v>
      </c>
      <c r="BH25696" s="2">
        <v>43256.791666666664</v>
      </c>
      <c r="BI25696" s="2">
        <v>43256.791666666664</v>
      </c>
      <c r="BJ25696" s="2">
        <v>43256.791666666664</v>
      </c>
      <c r="BL25696">
        <v>0</v>
      </c>
      <c r="BM25696">
        <v>0</v>
      </c>
      <c r="BN25696">
        <v>0</v>
      </c>
      <c r="BO25696">
        <v>0</v>
      </c>
      <c r="BP25696">
        <v>4</v>
      </c>
      <c r="BQ25696" s="40">
        <v>4</v>
      </c>
      <c r="BR25696" s="40">
        <v>4</v>
      </c>
      <c r="BS25696" s="40">
        <v>4</v>
      </c>
      <c r="BT25696" s="40">
        <v>0</v>
      </c>
      <c r="BU25696">
        <v>0</v>
      </c>
      <c r="BV25696" s="8" t="s">
        <v>1451</v>
      </c>
      <c r="BW25696" s="8" t="s">
        <v>1452</v>
      </c>
      <c r="BX25696" s="8" t="s">
        <v>1453</v>
      </c>
      <c r="BY25696" s="8" t="s">
        <v>383</v>
      </c>
    </row>
    <row r="25697" spans="1:77">
      <c r="A25697" t="s">
        <v>117</v>
      </c>
      <c r="B25697" s="2">
        <v>43256.833333333336</v>
      </c>
      <c r="C25697" s="1">
        <v>43256</v>
      </c>
      <c r="D25697">
        <v>16</v>
      </c>
      <c r="E25697">
        <v>1</v>
      </c>
      <c r="F25697" s="2">
        <v>43256.666666666664</v>
      </c>
      <c r="G25697" s="8" t="s">
        <v>378</v>
      </c>
      <c r="H25697" s="13" t="s">
        <v>379</v>
      </c>
      <c r="I25697" s="40">
        <v>60</v>
      </c>
      <c r="J25697" s="40">
        <v>64</v>
      </c>
      <c r="K25697" s="40">
        <v>1443</v>
      </c>
      <c r="L25697" s="40">
        <v>1341</v>
      </c>
      <c r="M25697" s="101">
        <v>0</v>
      </c>
      <c r="W25697" s="40">
        <v>64</v>
      </c>
      <c r="X25697" s="40">
        <v>1443</v>
      </c>
      <c r="Y25697" s="40">
        <v>1341</v>
      </c>
      <c r="Z25697" s="40">
        <v>38</v>
      </c>
      <c r="AA25697" s="40">
        <v>0</v>
      </c>
      <c r="AW25697" s="40">
        <v>1341</v>
      </c>
      <c r="AX25697" s="40">
        <v>-8</v>
      </c>
      <c r="AY25697" s="40">
        <v>1349</v>
      </c>
      <c r="AZ25697" s="40">
        <v>1</v>
      </c>
      <c r="BA25697" s="40">
        <v>1</v>
      </c>
      <c r="BB25697" s="40">
        <v>8</v>
      </c>
      <c r="BC25697" s="40">
        <v>251</v>
      </c>
      <c r="BD25697" s="40">
        <v>0</v>
      </c>
      <c r="BE25697" s="40">
        <v>1600</v>
      </c>
      <c r="BF25697" s="40">
        <v>1</v>
      </c>
      <c r="BH25697" s="2">
        <v>43256.833333333336</v>
      </c>
      <c r="BI25697" s="2">
        <v>43256.833333333336</v>
      </c>
      <c r="BJ25697" s="2">
        <v>43256.833333333336</v>
      </c>
      <c r="BL25697">
        <v>0</v>
      </c>
      <c r="BM25697">
        <v>0</v>
      </c>
      <c r="BN25697">
        <v>0</v>
      </c>
      <c r="BO25697">
        <v>0</v>
      </c>
      <c r="BP25697">
        <v>4</v>
      </c>
      <c r="BQ25697" s="40">
        <v>4</v>
      </c>
      <c r="BR25697" s="40">
        <v>4</v>
      </c>
      <c r="BS25697" s="40">
        <v>4</v>
      </c>
      <c r="BT25697" s="40">
        <v>0</v>
      </c>
      <c r="BU25697">
        <v>0</v>
      </c>
      <c r="BV25697" s="8" t="s">
        <v>1451</v>
      </c>
      <c r="BW25697" s="8" t="s">
        <v>1452</v>
      </c>
      <c r="BX25697" s="8" t="s">
        <v>1453</v>
      </c>
      <c r="BY25697" s="8" t="s">
        <v>383</v>
      </c>
    </row>
    <row r="25698" spans="1:77">
      <c r="A25698" t="s">
        <v>117</v>
      </c>
      <c r="B25698" s="2">
        <v>43256.875</v>
      </c>
      <c r="C25698" s="1">
        <v>43256</v>
      </c>
      <c r="D25698">
        <v>17</v>
      </c>
      <c r="E25698">
        <v>1</v>
      </c>
      <c r="F25698" s="2">
        <v>43256.708333333336</v>
      </c>
      <c r="G25698" s="8" t="s">
        <v>378</v>
      </c>
      <c r="H25698" s="13" t="s">
        <v>379</v>
      </c>
      <c r="I25698" s="40">
        <v>60</v>
      </c>
      <c r="J25698" s="40">
        <v>58</v>
      </c>
      <c r="K25698" s="40">
        <v>1488</v>
      </c>
      <c r="L25698" s="40">
        <v>1391</v>
      </c>
      <c r="M25698" s="101">
        <v>0</v>
      </c>
      <c r="W25698" s="40">
        <v>58</v>
      </c>
      <c r="X25698" s="40">
        <v>1488</v>
      </c>
      <c r="Y25698" s="40">
        <v>1391</v>
      </c>
      <c r="Z25698" s="40">
        <v>39</v>
      </c>
      <c r="AA25698" s="40">
        <v>0</v>
      </c>
      <c r="AW25698" s="40">
        <v>1391</v>
      </c>
      <c r="AX25698" s="40">
        <v>14</v>
      </c>
      <c r="AY25698" s="40">
        <v>1377</v>
      </c>
      <c r="AZ25698" s="40">
        <v>1</v>
      </c>
      <c r="BA25698" s="40">
        <v>1</v>
      </c>
      <c r="BB25698" s="40">
        <v>-14</v>
      </c>
      <c r="BC25698" s="40">
        <v>237</v>
      </c>
      <c r="BD25698" s="40">
        <v>0</v>
      </c>
      <c r="BE25698" s="40">
        <v>1614</v>
      </c>
      <c r="BF25698" s="40">
        <v>1</v>
      </c>
      <c r="BH25698" s="2">
        <v>43256.875</v>
      </c>
      <c r="BI25698" s="2">
        <v>43256.875</v>
      </c>
      <c r="BJ25698" s="2">
        <v>43256.875</v>
      </c>
      <c r="BL25698">
        <v>0</v>
      </c>
      <c r="BM25698">
        <v>0</v>
      </c>
      <c r="BN25698">
        <v>0</v>
      </c>
      <c r="BO25698">
        <v>0</v>
      </c>
      <c r="BP25698">
        <v>4</v>
      </c>
      <c r="BQ25698" s="40">
        <v>4</v>
      </c>
      <c r="BR25698" s="40">
        <v>4</v>
      </c>
      <c r="BS25698" s="40">
        <v>4</v>
      </c>
      <c r="BT25698" s="40">
        <v>0</v>
      </c>
      <c r="BU25698">
        <v>0</v>
      </c>
      <c r="BV25698" s="8" t="s">
        <v>1451</v>
      </c>
      <c r="BW25698" s="8" t="s">
        <v>1452</v>
      </c>
      <c r="BX25698" s="8" t="s">
        <v>1453</v>
      </c>
      <c r="BY25698" s="8" t="s">
        <v>383</v>
      </c>
    </row>
    <row r="25699" spans="1:77">
      <c r="A25699" t="s">
        <v>117</v>
      </c>
      <c r="B25699" s="2">
        <v>43256.916666666664</v>
      </c>
      <c r="C25699" s="1">
        <v>43256</v>
      </c>
      <c r="D25699">
        <v>18</v>
      </c>
      <c r="E25699">
        <v>1</v>
      </c>
      <c r="F25699" s="2">
        <v>43256.75</v>
      </c>
      <c r="G25699" s="8" t="s">
        <v>378</v>
      </c>
      <c r="H25699" s="13" t="s">
        <v>379</v>
      </c>
      <c r="I25699" s="40">
        <v>60</v>
      </c>
      <c r="J25699" s="40">
        <v>63</v>
      </c>
      <c r="K25699" s="40">
        <v>1501</v>
      </c>
      <c r="L25699" s="40">
        <v>1399</v>
      </c>
      <c r="M25699" s="101">
        <v>0</v>
      </c>
      <c r="W25699" s="40">
        <v>63</v>
      </c>
      <c r="X25699" s="40">
        <v>1501</v>
      </c>
      <c r="Y25699" s="40">
        <v>1399</v>
      </c>
      <c r="Z25699" s="40">
        <v>39</v>
      </c>
      <c r="AA25699" s="40">
        <v>0</v>
      </c>
      <c r="AW25699" s="40">
        <v>1399</v>
      </c>
      <c r="AX25699" s="40">
        <v>66</v>
      </c>
      <c r="AY25699" s="40">
        <v>1333</v>
      </c>
      <c r="AZ25699" s="40">
        <v>1</v>
      </c>
      <c r="BA25699" s="40">
        <v>1</v>
      </c>
      <c r="BB25699" s="40">
        <v>-66</v>
      </c>
      <c r="BC25699" s="40">
        <v>232</v>
      </c>
      <c r="BD25699" s="40">
        <v>0</v>
      </c>
      <c r="BE25699" s="40">
        <v>1565</v>
      </c>
      <c r="BF25699" s="40">
        <v>1</v>
      </c>
      <c r="BH25699" s="2">
        <v>43256.916666666664</v>
      </c>
      <c r="BI25699" s="2">
        <v>43256.916666666664</v>
      </c>
      <c r="BJ25699" s="2">
        <v>43256.916666666664</v>
      </c>
      <c r="BL25699">
        <v>0</v>
      </c>
      <c r="BM25699">
        <v>0</v>
      </c>
      <c r="BN25699">
        <v>0</v>
      </c>
      <c r="BO25699">
        <v>0</v>
      </c>
      <c r="BP25699">
        <v>4</v>
      </c>
      <c r="BQ25699" s="40">
        <v>4</v>
      </c>
      <c r="BR25699" s="40">
        <v>4</v>
      </c>
      <c r="BS25699" s="40">
        <v>4</v>
      </c>
      <c r="BT25699" s="40">
        <v>0</v>
      </c>
      <c r="BU25699">
        <v>0</v>
      </c>
      <c r="BV25699" s="8" t="s">
        <v>1451</v>
      </c>
      <c r="BW25699" s="8" t="s">
        <v>1452</v>
      </c>
      <c r="BX25699" s="8" t="s">
        <v>1453</v>
      </c>
      <c r="BY25699" s="8" t="s">
        <v>383</v>
      </c>
    </row>
    <row r="25700" spans="1:77">
      <c r="A25700" t="s">
        <v>117</v>
      </c>
      <c r="B25700" s="2">
        <v>43256.958333333336</v>
      </c>
      <c r="C25700" s="1">
        <v>43256</v>
      </c>
      <c r="D25700">
        <v>19</v>
      </c>
      <c r="E25700">
        <v>1</v>
      </c>
      <c r="F25700" s="2">
        <v>43256.791666666664</v>
      </c>
      <c r="G25700" s="8" t="s">
        <v>378</v>
      </c>
      <c r="H25700" s="13" t="s">
        <v>379</v>
      </c>
      <c r="I25700" s="40">
        <v>60</v>
      </c>
      <c r="J25700" s="40">
        <v>51</v>
      </c>
      <c r="K25700" s="40">
        <v>1490</v>
      </c>
      <c r="L25700" s="40">
        <v>1400</v>
      </c>
      <c r="M25700" s="101">
        <v>0</v>
      </c>
      <c r="W25700" s="40">
        <v>51</v>
      </c>
      <c r="X25700" s="40">
        <v>1490</v>
      </c>
      <c r="Y25700" s="40">
        <v>1400</v>
      </c>
      <c r="Z25700" s="40">
        <v>39</v>
      </c>
      <c r="AA25700" s="40">
        <v>0</v>
      </c>
      <c r="AW25700" s="40">
        <v>1400</v>
      </c>
      <c r="AX25700" s="40">
        <v>132</v>
      </c>
      <c r="AY25700" s="40">
        <v>1268</v>
      </c>
      <c r="AZ25700" s="40">
        <v>1</v>
      </c>
      <c r="BA25700" s="40">
        <v>1</v>
      </c>
      <c r="BB25700" s="40">
        <v>-132</v>
      </c>
      <c r="BC25700" s="40">
        <v>119</v>
      </c>
      <c r="BD25700" s="40">
        <v>0</v>
      </c>
      <c r="BE25700" s="40">
        <v>1387</v>
      </c>
      <c r="BF25700" s="40">
        <v>1</v>
      </c>
      <c r="BH25700" s="2">
        <v>43256.958333333336</v>
      </c>
      <c r="BI25700" s="2">
        <v>43256.958333333336</v>
      </c>
      <c r="BJ25700" s="2">
        <v>43256.958333333336</v>
      </c>
      <c r="BL25700">
        <v>0</v>
      </c>
      <c r="BM25700">
        <v>0</v>
      </c>
      <c r="BN25700">
        <v>0</v>
      </c>
      <c r="BO25700">
        <v>0</v>
      </c>
      <c r="BP25700">
        <v>4</v>
      </c>
      <c r="BQ25700" s="40">
        <v>4</v>
      </c>
      <c r="BR25700" s="40">
        <v>4</v>
      </c>
      <c r="BS25700" s="40">
        <v>4</v>
      </c>
      <c r="BT25700" s="40">
        <v>0</v>
      </c>
      <c r="BU25700">
        <v>0</v>
      </c>
      <c r="BV25700" s="8" t="s">
        <v>1451</v>
      </c>
      <c r="BW25700" s="8" t="s">
        <v>1452</v>
      </c>
      <c r="BX25700" s="8" t="s">
        <v>1453</v>
      </c>
      <c r="BY25700" s="8" t="s">
        <v>383</v>
      </c>
    </row>
    <row r="25701" spans="1:77">
      <c r="A25701" t="s">
        <v>117</v>
      </c>
      <c r="B25701" s="2">
        <v>43257</v>
      </c>
      <c r="C25701" s="1">
        <v>43256</v>
      </c>
      <c r="D25701">
        <v>20</v>
      </c>
      <c r="E25701">
        <v>1</v>
      </c>
      <c r="F25701" s="2">
        <v>43256.833333333336</v>
      </c>
      <c r="G25701" s="8" t="s">
        <v>378</v>
      </c>
      <c r="H25701" s="13" t="s">
        <v>379</v>
      </c>
      <c r="I25701" s="40">
        <v>60</v>
      </c>
      <c r="J25701" s="40">
        <v>58</v>
      </c>
      <c r="K25701" s="40">
        <v>1472</v>
      </c>
      <c r="L25701" s="40">
        <v>1375</v>
      </c>
      <c r="M25701" s="101">
        <v>0</v>
      </c>
      <c r="W25701" s="40">
        <v>58</v>
      </c>
      <c r="X25701" s="40">
        <v>1472</v>
      </c>
      <c r="Y25701" s="40">
        <v>1375</v>
      </c>
      <c r="Z25701" s="40">
        <v>39</v>
      </c>
      <c r="AA25701" s="40">
        <v>0</v>
      </c>
      <c r="AW25701" s="40">
        <v>1375</v>
      </c>
      <c r="AX25701" s="40">
        <v>145</v>
      </c>
      <c r="AY25701" s="40">
        <v>1230</v>
      </c>
      <c r="AZ25701" s="40">
        <v>1</v>
      </c>
      <c r="BA25701" s="40">
        <v>1</v>
      </c>
      <c r="BB25701" s="40">
        <v>-145</v>
      </c>
      <c r="BC25701" s="40">
        <v>103</v>
      </c>
      <c r="BD25701" s="40">
        <v>0</v>
      </c>
      <c r="BE25701" s="40">
        <v>1333</v>
      </c>
      <c r="BF25701" s="40">
        <v>1</v>
      </c>
      <c r="BH25701" s="2">
        <v>43257</v>
      </c>
      <c r="BI25701" s="2">
        <v>43257</v>
      </c>
      <c r="BJ25701" s="2">
        <v>43257</v>
      </c>
      <c r="BL25701">
        <v>0</v>
      </c>
      <c r="BM25701">
        <v>0</v>
      </c>
      <c r="BN25701">
        <v>0</v>
      </c>
      <c r="BO25701">
        <v>0</v>
      </c>
      <c r="BP25701">
        <v>4</v>
      </c>
      <c r="BQ25701" s="40">
        <v>4</v>
      </c>
      <c r="BR25701" s="40">
        <v>4</v>
      </c>
      <c r="BS25701" s="40">
        <v>4</v>
      </c>
      <c r="BT25701" s="40">
        <v>0</v>
      </c>
      <c r="BU25701">
        <v>0</v>
      </c>
      <c r="BV25701" s="8" t="s">
        <v>1451</v>
      </c>
      <c r="BW25701" s="8" t="s">
        <v>1452</v>
      </c>
      <c r="BX25701" s="8" t="s">
        <v>1453</v>
      </c>
      <c r="BY25701" s="8" t="s">
        <v>383</v>
      </c>
    </row>
    <row r="25702" spans="1:77">
      <c r="A25702" t="s">
        <v>117</v>
      </c>
      <c r="B25702" s="2">
        <v>43257.041666666664</v>
      </c>
      <c r="C25702" s="1">
        <v>43256</v>
      </c>
      <c r="D25702">
        <v>21</v>
      </c>
      <c r="E25702">
        <v>1</v>
      </c>
      <c r="F25702" s="2">
        <v>43256.875</v>
      </c>
      <c r="G25702" s="8" t="s">
        <v>378</v>
      </c>
      <c r="H25702" s="13" t="s">
        <v>379</v>
      </c>
      <c r="I25702" s="40">
        <v>60</v>
      </c>
      <c r="J25702" s="40">
        <v>55</v>
      </c>
      <c r="K25702" s="40">
        <v>1384</v>
      </c>
      <c r="L25702" s="40">
        <v>1292</v>
      </c>
      <c r="M25702" s="101">
        <v>0</v>
      </c>
      <c r="W25702" s="40">
        <v>55</v>
      </c>
      <c r="X25702" s="40">
        <v>1384</v>
      </c>
      <c r="Y25702" s="40">
        <v>1292</v>
      </c>
      <c r="Z25702" s="40">
        <v>37</v>
      </c>
      <c r="AA25702" s="40">
        <v>0</v>
      </c>
      <c r="AW25702" s="40">
        <v>1292</v>
      </c>
      <c r="AX25702" s="40">
        <v>-80</v>
      </c>
      <c r="AY25702" s="40">
        <v>1372</v>
      </c>
      <c r="AZ25702" s="40">
        <v>1</v>
      </c>
      <c r="BA25702" s="40">
        <v>1</v>
      </c>
      <c r="BB25702" s="40">
        <v>80</v>
      </c>
      <c r="BC25702" s="40">
        <v>48</v>
      </c>
      <c r="BD25702" s="40">
        <v>0</v>
      </c>
      <c r="BE25702" s="40">
        <v>1420</v>
      </c>
      <c r="BF25702" s="40">
        <v>1</v>
      </c>
      <c r="BH25702" s="2">
        <v>43257.041666666664</v>
      </c>
      <c r="BI25702" s="2">
        <v>43257.041666666664</v>
      </c>
      <c r="BJ25702" s="2">
        <v>43257.041666666664</v>
      </c>
      <c r="BL25702">
        <v>0</v>
      </c>
      <c r="BM25702">
        <v>0</v>
      </c>
      <c r="BN25702">
        <v>0</v>
      </c>
      <c r="BO25702">
        <v>0</v>
      </c>
      <c r="BP25702">
        <v>4</v>
      </c>
      <c r="BQ25702" s="40">
        <v>4</v>
      </c>
      <c r="BR25702" s="40">
        <v>4</v>
      </c>
      <c r="BS25702" s="40">
        <v>4</v>
      </c>
      <c r="BT25702" s="40">
        <v>0</v>
      </c>
      <c r="BU25702">
        <v>0</v>
      </c>
      <c r="BV25702" s="8" t="s">
        <v>1451</v>
      </c>
      <c r="BW25702" s="8" t="s">
        <v>1452</v>
      </c>
      <c r="BX25702" s="8" t="s">
        <v>1453</v>
      </c>
      <c r="BY25702" s="8" t="s">
        <v>383</v>
      </c>
    </row>
    <row r="25703" spans="1:77">
      <c r="A25703" t="s">
        <v>117</v>
      </c>
      <c r="B25703" s="2">
        <v>43257.083333333336</v>
      </c>
      <c r="C25703" s="1">
        <v>43256</v>
      </c>
      <c r="D25703">
        <v>22</v>
      </c>
      <c r="E25703">
        <v>1</v>
      </c>
      <c r="F25703" s="2">
        <v>43256.916666666664</v>
      </c>
      <c r="G25703" s="8" t="s">
        <v>378</v>
      </c>
      <c r="H25703" s="13" t="s">
        <v>379</v>
      </c>
      <c r="I25703" s="40">
        <v>60</v>
      </c>
      <c r="J25703" s="40">
        <v>56</v>
      </c>
      <c r="K25703" s="40">
        <v>1528</v>
      </c>
      <c r="L25703" s="40">
        <v>1430</v>
      </c>
      <c r="M25703" s="101">
        <v>0</v>
      </c>
      <c r="W25703" s="40">
        <v>56</v>
      </c>
      <c r="X25703" s="40">
        <v>1528</v>
      </c>
      <c r="Y25703" s="40">
        <v>1430</v>
      </c>
      <c r="Z25703" s="40">
        <v>42</v>
      </c>
      <c r="AA25703" s="40">
        <v>0</v>
      </c>
      <c r="AW25703" s="40">
        <v>1430</v>
      </c>
      <c r="AX25703" s="40">
        <v>-116</v>
      </c>
      <c r="AY25703" s="40">
        <v>1546</v>
      </c>
      <c r="AZ25703" s="40">
        <v>1</v>
      </c>
      <c r="BA25703" s="40">
        <v>1</v>
      </c>
      <c r="BB25703" s="40">
        <v>116</v>
      </c>
      <c r="BC25703" s="40">
        <v>-17</v>
      </c>
      <c r="BD25703" s="40">
        <v>0</v>
      </c>
      <c r="BE25703" s="40">
        <v>1529</v>
      </c>
      <c r="BF25703" s="40">
        <v>1</v>
      </c>
      <c r="BH25703" s="2">
        <v>43257.083333333336</v>
      </c>
      <c r="BI25703" s="2">
        <v>43257.083333333336</v>
      </c>
      <c r="BJ25703" s="2">
        <v>43257.083333333336</v>
      </c>
      <c r="BL25703">
        <v>0</v>
      </c>
      <c r="BM25703">
        <v>0</v>
      </c>
      <c r="BN25703">
        <v>0</v>
      </c>
      <c r="BO25703">
        <v>0</v>
      </c>
      <c r="BP25703">
        <v>4</v>
      </c>
      <c r="BQ25703" s="40">
        <v>4</v>
      </c>
      <c r="BR25703" s="40">
        <v>4</v>
      </c>
      <c r="BS25703" s="40">
        <v>4</v>
      </c>
      <c r="BT25703" s="40">
        <v>0</v>
      </c>
      <c r="BU25703">
        <v>0</v>
      </c>
      <c r="BV25703" s="8" t="s">
        <v>1451</v>
      </c>
      <c r="BW25703" s="8" t="s">
        <v>1452</v>
      </c>
      <c r="BX25703" s="8" t="s">
        <v>1453</v>
      </c>
      <c r="BY25703" s="8" t="s">
        <v>383</v>
      </c>
    </row>
    <row r="25704" spans="1:77">
      <c r="A25704" t="s">
        <v>117</v>
      </c>
      <c r="B25704" s="2">
        <v>43257.125</v>
      </c>
      <c r="C25704" s="1">
        <v>43256</v>
      </c>
      <c r="D25704">
        <v>23</v>
      </c>
      <c r="E25704">
        <v>1</v>
      </c>
      <c r="F25704" s="2">
        <v>43256.958333333336</v>
      </c>
      <c r="G25704" s="8" t="s">
        <v>378</v>
      </c>
      <c r="H25704" s="13" t="s">
        <v>379</v>
      </c>
      <c r="I25704" s="40">
        <v>60</v>
      </c>
      <c r="J25704" s="40">
        <v>49</v>
      </c>
      <c r="K25704" s="40">
        <v>1590</v>
      </c>
      <c r="L25704" s="40">
        <v>1500</v>
      </c>
      <c r="M25704" s="101">
        <v>0</v>
      </c>
      <c r="W25704" s="40">
        <v>49</v>
      </c>
      <c r="X25704" s="40">
        <v>1590</v>
      </c>
      <c r="Y25704" s="40">
        <v>1500</v>
      </c>
      <c r="Z25704" s="40">
        <v>41</v>
      </c>
      <c r="AA25704" s="40">
        <v>0</v>
      </c>
      <c r="AW25704" s="40">
        <v>1500</v>
      </c>
      <c r="AX25704" s="40">
        <v>-75</v>
      </c>
      <c r="AY25704" s="40">
        <v>1575</v>
      </c>
      <c r="AZ25704" s="40">
        <v>1</v>
      </c>
      <c r="BA25704" s="40">
        <v>1</v>
      </c>
      <c r="BB25704" s="40">
        <v>75</v>
      </c>
      <c r="BC25704" s="40">
        <v>-32</v>
      </c>
      <c r="BD25704" s="40">
        <v>0</v>
      </c>
      <c r="BE25704" s="40">
        <v>1543</v>
      </c>
      <c r="BF25704" s="40">
        <v>1</v>
      </c>
      <c r="BH25704" s="2">
        <v>43257.125</v>
      </c>
      <c r="BI25704" s="2">
        <v>43257.125</v>
      </c>
      <c r="BJ25704" s="2">
        <v>43257.125</v>
      </c>
      <c r="BL25704">
        <v>0</v>
      </c>
      <c r="BM25704">
        <v>0</v>
      </c>
      <c r="BN25704">
        <v>0</v>
      </c>
      <c r="BO25704">
        <v>0</v>
      </c>
      <c r="BP25704">
        <v>4</v>
      </c>
      <c r="BQ25704" s="40">
        <v>4</v>
      </c>
      <c r="BR25704" s="40">
        <v>4</v>
      </c>
      <c r="BS25704" s="40">
        <v>4</v>
      </c>
      <c r="BT25704" s="40">
        <v>0</v>
      </c>
      <c r="BU25704">
        <v>0</v>
      </c>
      <c r="BV25704" s="8" t="s">
        <v>1451</v>
      </c>
      <c r="BW25704" s="8" t="s">
        <v>1452</v>
      </c>
      <c r="BX25704" s="8" t="s">
        <v>1453</v>
      </c>
      <c r="BY25704" s="8" t="s">
        <v>383</v>
      </c>
    </row>
    <row r="25705" spans="1:77">
      <c r="A25705" t="s">
        <v>117</v>
      </c>
      <c r="B25705" s="2">
        <v>43257.166666666664</v>
      </c>
      <c r="C25705" s="1">
        <v>43256</v>
      </c>
      <c r="D25705">
        <v>24</v>
      </c>
      <c r="E25705">
        <v>1</v>
      </c>
      <c r="F25705" s="2">
        <v>43257</v>
      </c>
      <c r="G25705" s="8" t="s">
        <v>378</v>
      </c>
      <c r="H25705" s="13" t="s">
        <v>379</v>
      </c>
      <c r="I25705" s="40">
        <v>60</v>
      </c>
      <c r="J25705" s="40">
        <v>48</v>
      </c>
      <c r="K25705" s="40">
        <v>1358</v>
      </c>
      <c r="L25705" s="40">
        <v>1272</v>
      </c>
      <c r="M25705" s="101">
        <v>0</v>
      </c>
      <c r="W25705" s="40">
        <v>48</v>
      </c>
      <c r="X25705" s="40">
        <v>1358</v>
      </c>
      <c r="Y25705" s="40">
        <v>1272</v>
      </c>
      <c r="Z25705" s="40">
        <v>38</v>
      </c>
      <c r="AA25705" s="40">
        <v>0</v>
      </c>
      <c r="AW25705" s="40">
        <v>1272</v>
      </c>
      <c r="AX25705" s="40">
        <v>-143</v>
      </c>
      <c r="AY25705" s="40">
        <v>1415</v>
      </c>
      <c r="AZ25705" s="40">
        <v>1</v>
      </c>
      <c r="BA25705" s="40">
        <v>1</v>
      </c>
      <c r="BB25705" s="40">
        <v>143</v>
      </c>
      <c r="BC25705" s="40">
        <v>191</v>
      </c>
      <c r="BD25705" s="40">
        <v>0</v>
      </c>
      <c r="BE25705" s="40">
        <v>1606</v>
      </c>
      <c r="BF25705" s="40">
        <v>1</v>
      </c>
      <c r="BH25705" s="2">
        <v>43257.166666666664</v>
      </c>
      <c r="BI25705" s="2">
        <v>43257.166666666664</v>
      </c>
      <c r="BJ25705" s="2">
        <v>43257.166666666664</v>
      </c>
      <c r="BL25705">
        <v>0</v>
      </c>
      <c r="BM25705">
        <v>0</v>
      </c>
      <c r="BN25705">
        <v>0</v>
      </c>
      <c r="BO25705">
        <v>0</v>
      </c>
      <c r="BP25705">
        <v>4</v>
      </c>
      <c r="BQ25705" s="40">
        <v>4</v>
      </c>
      <c r="BR25705" s="40">
        <v>4</v>
      </c>
      <c r="BS25705" s="40">
        <v>4</v>
      </c>
      <c r="BT25705" s="40">
        <v>0</v>
      </c>
      <c r="BU25705">
        <v>0</v>
      </c>
      <c r="BV25705" s="8" t="s">
        <v>1451</v>
      </c>
      <c r="BW25705" s="8" t="s">
        <v>1452</v>
      </c>
      <c r="BX25705" s="8" t="s">
        <v>1453</v>
      </c>
      <c r="BY25705" s="8" t="s">
        <v>383</v>
      </c>
    </row>
    <row r="25706" spans="1:77">
      <c r="A25706" t="s">
        <v>117</v>
      </c>
      <c r="B25706" s="2">
        <v>43257.208333333336</v>
      </c>
      <c r="C25706" s="1">
        <v>43257</v>
      </c>
      <c r="D25706">
        <v>1</v>
      </c>
      <c r="E25706">
        <v>1</v>
      </c>
      <c r="F25706" s="2">
        <v>43257.041666666664</v>
      </c>
      <c r="G25706" s="8" t="s">
        <v>378</v>
      </c>
      <c r="H25706" s="13" t="s">
        <v>379</v>
      </c>
      <c r="I25706" s="40">
        <v>60</v>
      </c>
      <c r="J25706" s="40">
        <v>48</v>
      </c>
      <c r="K25706" s="40">
        <v>926</v>
      </c>
      <c r="L25706" s="40">
        <v>844</v>
      </c>
      <c r="M25706" s="101">
        <v>0</v>
      </c>
      <c r="W25706" s="40">
        <v>48</v>
      </c>
      <c r="X25706" s="40">
        <v>926</v>
      </c>
      <c r="Y25706" s="40">
        <v>844</v>
      </c>
      <c r="Z25706" s="40">
        <v>34</v>
      </c>
      <c r="AA25706" s="40">
        <v>0</v>
      </c>
      <c r="AW25706" s="40">
        <v>844</v>
      </c>
      <c r="AX25706" s="40">
        <v>-267</v>
      </c>
      <c r="AY25706" s="40">
        <v>1111</v>
      </c>
      <c r="AZ25706" s="40">
        <v>1</v>
      </c>
      <c r="BA25706" s="40">
        <v>1</v>
      </c>
      <c r="BB25706" s="40">
        <v>267</v>
      </c>
      <c r="BC25706" s="40">
        <v>228</v>
      </c>
      <c r="BD25706" s="40">
        <v>0</v>
      </c>
      <c r="BE25706" s="40">
        <v>1339</v>
      </c>
      <c r="BF25706" s="40">
        <v>1</v>
      </c>
      <c r="BH25706" s="2">
        <v>43257.208333333336</v>
      </c>
      <c r="BI25706" s="2">
        <v>43257.208333333336</v>
      </c>
      <c r="BJ25706" s="2">
        <v>43257.208333333336</v>
      </c>
      <c r="BL25706">
        <v>0</v>
      </c>
      <c r="BM25706">
        <v>0</v>
      </c>
      <c r="BN25706">
        <v>0</v>
      </c>
      <c r="BO25706">
        <v>0</v>
      </c>
      <c r="BP25706">
        <v>4</v>
      </c>
      <c r="BQ25706" s="40">
        <v>4</v>
      </c>
      <c r="BR25706" s="40">
        <v>4</v>
      </c>
      <c r="BS25706" s="40">
        <v>4</v>
      </c>
      <c r="BT25706" s="40">
        <v>0</v>
      </c>
      <c r="BU25706">
        <v>0</v>
      </c>
      <c r="BV25706" s="8" t="s">
        <v>1452</v>
      </c>
      <c r="BW25706" s="8" t="s">
        <v>1453</v>
      </c>
      <c r="BX25706" s="8" t="s">
        <v>1454</v>
      </c>
      <c r="BY25706" s="8" t="s">
        <v>383</v>
      </c>
    </row>
    <row r="25707" spans="1:77">
      <c r="A25707" t="s">
        <v>117</v>
      </c>
      <c r="B25707" s="2">
        <v>43257.25</v>
      </c>
      <c r="C25707" s="1">
        <v>43257</v>
      </c>
      <c r="D25707">
        <v>2</v>
      </c>
      <c r="E25707">
        <v>1</v>
      </c>
      <c r="F25707" s="2">
        <v>43257.083333333336</v>
      </c>
      <c r="G25707" s="8" t="s">
        <v>378</v>
      </c>
      <c r="H25707" s="13" t="s">
        <v>379</v>
      </c>
      <c r="I25707" s="40">
        <v>60</v>
      </c>
      <c r="J25707" s="40">
        <v>45</v>
      </c>
      <c r="K25707" s="40">
        <v>792</v>
      </c>
      <c r="L25707" s="40">
        <v>710</v>
      </c>
      <c r="M25707" s="101">
        <v>0</v>
      </c>
      <c r="W25707" s="40">
        <v>45</v>
      </c>
      <c r="X25707" s="40">
        <v>792</v>
      </c>
      <c r="Y25707" s="40">
        <v>710</v>
      </c>
      <c r="Z25707" s="40">
        <v>37</v>
      </c>
      <c r="AA25707" s="40">
        <v>0</v>
      </c>
      <c r="AW25707" s="40">
        <v>710</v>
      </c>
      <c r="AX25707" s="40">
        <v>-288</v>
      </c>
      <c r="AY25707" s="40">
        <v>998</v>
      </c>
      <c r="AZ25707" s="40">
        <v>1</v>
      </c>
      <c r="BA25707" s="40">
        <v>1</v>
      </c>
      <c r="BB25707" s="40">
        <v>288</v>
      </c>
      <c r="BC25707" s="40">
        <v>185</v>
      </c>
      <c r="BD25707" s="40">
        <v>0</v>
      </c>
      <c r="BE25707" s="40">
        <v>1183</v>
      </c>
      <c r="BF25707" s="40">
        <v>1</v>
      </c>
      <c r="BH25707" s="2">
        <v>43257.25</v>
      </c>
      <c r="BI25707" s="2">
        <v>43257.25</v>
      </c>
      <c r="BJ25707" s="2">
        <v>43257.25</v>
      </c>
      <c r="BL25707">
        <v>0</v>
      </c>
      <c r="BM25707">
        <v>0</v>
      </c>
      <c r="BN25707">
        <v>0</v>
      </c>
      <c r="BO25707">
        <v>0</v>
      </c>
      <c r="BP25707">
        <v>4</v>
      </c>
      <c r="BQ25707" s="40">
        <v>4</v>
      </c>
      <c r="BR25707" s="40">
        <v>4</v>
      </c>
      <c r="BS25707" s="40">
        <v>4</v>
      </c>
      <c r="BT25707" s="40">
        <v>0</v>
      </c>
      <c r="BU25707">
        <v>0</v>
      </c>
      <c r="BV25707" s="8" t="s">
        <v>1452</v>
      </c>
      <c r="BW25707" s="8" t="s">
        <v>1453</v>
      </c>
      <c r="BX25707" s="8" t="s">
        <v>1454</v>
      </c>
      <c r="BY25707" s="8" t="s">
        <v>383</v>
      </c>
    </row>
    <row r="25708" spans="1:77">
      <c r="A25708" t="s">
        <v>117</v>
      </c>
      <c r="B25708" s="2">
        <v>43257.291666666664</v>
      </c>
      <c r="C25708" s="1">
        <v>43257</v>
      </c>
      <c r="D25708">
        <v>3</v>
      </c>
      <c r="E25708">
        <v>1</v>
      </c>
      <c r="F25708" s="2">
        <v>43257.125</v>
      </c>
      <c r="G25708" s="8" t="s">
        <v>378</v>
      </c>
      <c r="H25708" s="13" t="s">
        <v>379</v>
      </c>
      <c r="I25708" s="40">
        <v>60</v>
      </c>
      <c r="J25708" s="40">
        <v>42</v>
      </c>
      <c r="K25708" s="40">
        <v>788</v>
      </c>
      <c r="L25708" s="40">
        <v>709</v>
      </c>
      <c r="M25708" s="101">
        <v>0</v>
      </c>
      <c r="W25708" s="40">
        <v>42</v>
      </c>
      <c r="X25708" s="40">
        <v>788</v>
      </c>
      <c r="Y25708" s="40">
        <v>709</v>
      </c>
      <c r="Z25708" s="40">
        <v>37</v>
      </c>
      <c r="AA25708" s="40">
        <v>0</v>
      </c>
      <c r="AW25708" s="40">
        <v>709</v>
      </c>
      <c r="AX25708" s="40">
        <v>-284</v>
      </c>
      <c r="AY25708" s="40">
        <v>993</v>
      </c>
      <c r="AZ25708" s="40">
        <v>1</v>
      </c>
      <c r="BA25708" s="40">
        <v>1</v>
      </c>
      <c r="BB25708" s="40">
        <v>284</v>
      </c>
      <c r="BC25708" s="40">
        <v>188</v>
      </c>
      <c r="BD25708" s="40">
        <v>0</v>
      </c>
      <c r="BE25708" s="40">
        <v>1181</v>
      </c>
      <c r="BF25708" s="40">
        <v>1</v>
      </c>
      <c r="BH25708" s="2">
        <v>43257.291666666664</v>
      </c>
      <c r="BI25708" s="2">
        <v>43257.291666666664</v>
      </c>
      <c r="BJ25708" s="2">
        <v>43257.291666666664</v>
      </c>
      <c r="BL25708">
        <v>0</v>
      </c>
      <c r="BM25708">
        <v>0</v>
      </c>
      <c r="BN25708">
        <v>0</v>
      </c>
      <c r="BO25708">
        <v>0</v>
      </c>
      <c r="BP25708">
        <v>4</v>
      </c>
      <c r="BQ25708" s="40">
        <v>4</v>
      </c>
      <c r="BR25708" s="40">
        <v>4</v>
      </c>
      <c r="BS25708" s="40">
        <v>4</v>
      </c>
      <c r="BT25708" s="40">
        <v>0</v>
      </c>
      <c r="BU25708">
        <v>0</v>
      </c>
      <c r="BV25708" s="8" t="s">
        <v>1452</v>
      </c>
      <c r="BW25708" s="8" t="s">
        <v>1453</v>
      </c>
      <c r="BX25708" s="8" t="s">
        <v>1454</v>
      </c>
      <c r="BY25708" s="8" t="s">
        <v>383</v>
      </c>
    </row>
    <row r="25709" spans="1:77">
      <c r="A25709" t="s">
        <v>117</v>
      </c>
      <c r="B25709" s="2">
        <v>43257.333333333336</v>
      </c>
      <c r="C25709" s="1">
        <v>43257</v>
      </c>
      <c r="D25709">
        <v>4</v>
      </c>
      <c r="E25709">
        <v>1</v>
      </c>
      <c r="F25709" s="2">
        <v>43257.166666666664</v>
      </c>
      <c r="G25709" s="8" t="s">
        <v>378</v>
      </c>
      <c r="H25709" s="13" t="s">
        <v>379</v>
      </c>
      <c r="I25709" s="40">
        <v>60</v>
      </c>
      <c r="J25709" s="40">
        <v>42</v>
      </c>
      <c r="K25709" s="40">
        <v>791</v>
      </c>
      <c r="L25709" s="40">
        <v>713</v>
      </c>
      <c r="M25709" s="101">
        <v>0</v>
      </c>
      <c r="W25709" s="40">
        <v>42</v>
      </c>
      <c r="X25709" s="40">
        <v>791</v>
      </c>
      <c r="Y25709" s="40">
        <v>713</v>
      </c>
      <c r="Z25709" s="40">
        <v>36</v>
      </c>
      <c r="AA25709" s="40">
        <v>0</v>
      </c>
      <c r="AW25709" s="40">
        <v>713</v>
      </c>
      <c r="AX25709" s="40">
        <v>-335</v>
      </c>
      <c r="AY25709" s="40">
        <v>1048</v>
      </c>
      <c r="AZ25709" s="40">
        <v>1</v>
      </c>
      <c r="BA25709" s="40">
        <v>1</v>
      </c>
      <c r="BB25709" s="40">
        <v>335</v>
      </c>
      <c r="BC25709" s="40">
        <v>291</v>
      </c>
      <c r="BD25709" s="40">
        <v>0</v>
      </c>
      <c r="BE25709" s="40">
        <v>1339</v>
      </c>
      <c r="BF25709" s="40">
        <v>1</v>
      </c>
      <c r="BH25709" s="2">
        <v>43257.333333333336</v>
      </c>
      <c r="BI25709" s="2">
        <v>43257.333333333336</v>
      </c>
      <c r="BJ25709" s="2">
        <v>43257.333333333336</v>
      </c>
      <c r="BL25709">
        <v>0</v>
      </c>
      <c r="BM25709">
        <v>0</v>
      </c>
      <c r="BN25709">
        <v>0</v>
      </c>
      <c r="BO25709">
        <v>0</v>
      </c>
      <c r="BP25709">
        <v>4</v>
      </c>
      <c r="BQ25709" s="40">
        <v>4</v>
      </c>
      <c r="BR25709" s="40">
        <v>4</v>
      </c>
      <c r="BS25709" s="40">
        <v>4</v>
      </c>
      <c r="BT25709" s="40">
        <v>0</v>
      </c>
      <c r="BU25709">
        <v>0</v>
      </c>
      <c r="BV25709" s="8" t="s">
        <v>1452</v>
      </c>
      <c r="BW25709" s="8" t="s">
        <v>1453</v>
      </c>
      <c r="BX25709" s="8" t="s">
        <v>1454</v>
      </c>
      <c r="BY25709" s="8" t="s">
        <v>383</v>
      </c>
    </row>
    <row r="25710" spans="1:77">
      <c r="A25710" t="s">
        <v>117</v>
      </c>
      <c r="B25710" s="2">
        <v>43257.375</v>
      </c>
      <c r="C25710" s="1">
        <v>43257</v>
      </c>
      <c r="D25710">
        <v>5</v>
      </c>
      <c r="E25710">
        <v>1</v>
      </c>
      <c r="F25710" s="2">
        <v>43257.208333333336</v>
      </c>
      <c r="G25710" s="8" t="s">
        <v>378</v>
      </c>
      <c r="H25710" s="13" t="s">
        <v>379</v>
      </c>
      <c r="I25710" s="40">
        <v>60</v>
      </c>
      <c r="J25710" s="40">
        <v>40</v>
      </c>
      <c r="K25710" s="40">
        <v>788</v>
      </c>
      <c r="L25710" s="40">
        <v>712</v>
      </c>
      <c r="M25710" s="101">
        <v>0</v>
      </c>
      <c r="W25710" s="40">
        <v>40</v>
      </c>
      <c r="X25710" s="40">
        <v>788</v>
      </c>
      <c r="Y25710" s="40">
        <v>712</v>
      </c>
      <c r="Z25710" s="40">
        <v>36</v>
      </c>
      <c r="AA25710" s="40">
        <v>0</v>
      </c>
      <c r="AW25710" s="40">
        <v>712</v>
      </c>
      <c r="AX25710" s="40">
        <v>-359</v>
      </c>
      <c r="AY25710" s="40">
        <v>1071</v>
      </c>
      <c r="AZ25710" s="40">
        <v>1</v>
      </c>
      <c r="BA25710" s="40">
        <v>1</v>
      </c>
      <c r="BB25710" s="40">
        <v>359</v>
      </c>
      <c r="BC25710" s="40">
        <v>310</v>
      </c>
      <c r="BD25710" s="40">
        <v>0</v>
      </c>
      <c r="BE25710" s="40">
        <v>1381</v>
      </c>
      <c r="BF25710" s="40">
        <v>1</v>
      </c>
      <c r="BH25710" s="2">
        <v>43257.375</v>
      </c>
      <c r="BI25710" s="2">
        <v>43257.375</v>
      </c>
      <c r="BJ25710" s="2">
        <v>43257.375</v>
      </c>
      <c r="BL25710">
        <v>0</v>
      </c>
      <c r="BM25710">
        <v>0</v>
      </c>
      <c r="BN25710">
        <v>0</v>
      </c>
      <c r="BO25710">
        <v>0</v>
      </c>
      <c r="BP25710">
        <v>4</v>
      </c>
      <c r="BQ25710" s="40">
        <v>4</v>
      </c>
      <c r="BR25710" s="40">
        <v>4</v>
      </c>
      <c r="BS25710" s="40">
        <v>4</v>
      </c>
      <c r="BT25710" s="40">
        <v>0</v>
      </c>
      <c r="BU25710">
        <v>0</v>
      </c>
      <c r="BV25710" s="8" t="s">
        <v>1452</v>
      </c>
      <c r="BW25710" s="8" t="s">
        <v>1453</v>
      </c>
      <c r="BX25710" s="8" t="s">
        <v>1454</v>
      </c>
      <c r="BY25710" s="8" t="s">
        <v>383</v>
      </c>
    </row>
    <row r="25711" spans="1:77">
      <c r="A25711" t="s">
        <v>117</v>
      </c>
      <c r="B25711" s="2">
        <v>43257.416666666664</v>
      </c>
      <c r="C25711" s="1">
        <v>43257</v>
      </c>
      <c r="D25711">
        <v>6</v>
      </c>
      <c r="E25711">
        <v>1</v>
      </c>
      <c r="F25711" s="2">
        <v>43257.25</v>
      </c>
      <c r="G25711" s="8" t="s">
        <v>378</v>
      </c>
      <c r="H25711" s="13" t="s">
        <v>379</v>
      </c>
      <c r="I25711" s="40">
        <v>60</v>
      </c>
      <c r="J25711" s="40">
        <v>41</v>
      </c>
      <c r="K25711" s="40">
        <v>789</v>
      </c>
      <c r="L25711" s="40">
        <v>713</v>
      </c>
      <c r="M25711" s="101">
        <v>0</v>
      </c>
      <c r="W25711" s="40">
        <v>41</v>
      </c>
      <c r="X25711" s="40">
        <v>789</v>
      </c>
      <c r="Y25711" s="40">
        <v>713</v>
      </c>
      <c r="Z25711" s="40">
        <v>35</v>
      </c>
      <c r="AA25711" s="40">
        <v>0</v>
      </c>
      <c r="AW25711" s="40">
        <v>713</v>
      </c>
      <c r="AX25711" s="40">
        <v>-379</v>
      </c>
      <c r="AY25711" s="40">
        <v>1092</v>
      </c>
      <c r="AZ25711" s="40">
        <v>1</v>
      </c>
      <c r="BA25711" s="40">
        <v>1</v>
      </c>
      <c r="BB25711" s="40">
        <v>379</v>
      </c>
      <c r="BC25711" s="40">
        <v>308</v>
      </c>
      <c r="BD25711" s="40">
        <v>0</v>
      </c>
      <c r="BE25711" s="40">
        <v>1400</v>
      </c>
      <c r="BF25711" s="40">
        <v>1</v>
      </c>
      <c r="BH25711" s="2">
        <v>43257.416666666664</v>
      </c>
      <c r="BI25711" s="2">
        <v>43257.416666666664</v>
      </c>
      <c r="BJ25711" s="2">
        <v>43257.416666666664</v>
      </c>
      <c r="BL25711">
        <v>0</v>
      </c>
      <c r="BM25711">
        <v>0</v>
      </c>
      <c r="BN25711">
        <v>0</v>
      </c>
      <c r="BO25711">
        <v>0</v>
      </c>
      <c r="BP25711">
        <v>4</v>
      </c>
      <c r="BQ25711" s="40">
        <v>4</v>
      </c>
      <c r="BR25711" s="40">
        <v>4</v>
      </c>
      <c r="BS25711" s="40">
        <v>4</v>
      </c>
      <c r="BT25711" s="40">
        <v>0</v>
      </c>
      <c r="BU25711">
        <v>0</v>
      </c>
      <c r="BV25711" s="8" t="s">
        <v>1452</v>
      </c>
      <c r="BW25711" s="8" t="s">
        <v>1453</v>
      </c>
      <c r="BX25711" s="8" t="s">
        <v>1454</v>
      </c>
      <c r="BY25711" s="8" t="s">
        <v>383</v>
      </c>
    </row>
    <row r="25712" spans="1:77">
      <c r="A25712" t="s">
        <v>117</v>
      </c>
      <c r="B25712" s="2">
        <v>43257.458333333336</v>
      </c>
      <c r="C25712" s="1">
        <v>43257</v>
      </c>
      <c r="D25712">
        <v>7</v>
      </c>
      <c r="E25712">
        <v>1</v>
      </c>
      <c r="F25712" s="2">
        <v>43257.291666666664</v>
      </c>
      <c r="G25712" s="8" t="s">
        <v>378</v>
      </c>
      <c r="H25712" s="13" t="s">
        <v>379</v>
      </c>
      <c r="I25712" s="40">
        <v>60</v>
      </c>
      <c r="J25712" s="40">
        <v>46</v>
      </c>
      <c r="K25712" s="40">
        <v>796</v>
      </c>
      <c r="L25712" s="40">
        <v>714</v>
      </c>
      <c r="M25712" s="101">
        <v>0</v>
      </c>
      <c r="W25712" s="40">
        <v>46</v>
      </c>
      <c r="X25712" s="40">
        <v>796</v>
      </c>
      <c r="Y25712" s="40">
        <v>714</v>
      </c>
      <c r="Z25712" s="40">
        <v>36</v>
      </c>
      <c r="AA25712" s="40">
        <v>0</v>
      </c>
      <c r="AW25712" s="40">
        <v>714</v>
      </c>
      <c r="AX25712" s="40">
        <v>-407</v>
      </c>
      <c r="AY25712" s="40">
        <v>1121</v>
      </c>
      <c r="AZ25712" s="40">
        <v>1</v>
      </c>
      <c r="BA25712" s="40">
        <v>1</v>
      </c>
      <c r="BB25712" s="40">
        <v>407</v>
      </c>
      <c r="BC25712" s="40">
        <v>358</v>
      </c>
      <c r="BD25712" s="40">
        <v>0</v>
      </c>
      <c r="BE25712" s="40">
        <v>1479</v>
      </c>
      <c r="BF25712" s="40">
        <v>1</v>
      </c>
      <c r="BH25712" s="2">
        <v>43257.458333333336</v>
      </c>
      <c r="BI25712" s="2">
        <v>43257.458333333336</v>
      </c>
      <c r="BJ25712" s="2">
        <v>43257.458333333336</v>
      </c>
      <c r="BL25712">
        <v>0</v>
      </c>
      <c r="BM25712">
        <v>0</v>
      </c>
      <c r="BN25712">
        <v>0</v>
      </c>
      <c r="BO25712">
        <v>0</v>
      </c>
      <c r="BP25712">
        <v>4</v>
      </c>
      <c r="BQ25712" s="40">
        <v>4</v>
      </c>
      <c r="BR25712" s="40">
        <v>4</v>
      </c>
      <c r="BS25712" s="40">
        <v>4</v>
      </c>
      <c r="BT25712" s="40">
        <v>0</v>
      </c>
      <c r="BU25712">
        <v>0</v>
      </c>
      <c r="BV25712" s="8" t="s">
        <v>1452</v>
      </c>
      <c r="BW25712" s="8" t="s">
        <v>1453</v>
      </c>
      <c r="BX25712" s="8" t="s">
        <v>1454</v>
      </c>
      <c r="BY25712" s="8" t="s">
        <v>383</v>
      </c>
    </row>
    <row r="25713" spans="1:77">
      <c r="A25713" t="s">
        <v>117</v>
      </c>
      <c r="B25713" s="2">
        <v>43257.5</v>
      </c>
      <c r="C25713" s="1">
        <v>43257</v>
      </c>
      <c r="D25713">
        <v>8</v>
      </c>
      <c r="E25713">
        <v>1</v>
      </c>
      <c r="F25713" s="2">
        <v>43257.333333333336</v>
      </c>
      <c r="G25713" s="8" t="s">
        <v>378</v>
      </c>
      <c r="H25713" s="13" t="s">
        <v>379</v>
      </c>
      <c r="I25713" s="40">
        <v>60</v>
      </c>
      <c r="J25713" s="40">
        <v>43</v>
      </c>
      <c r="K25713" s="40">
        <v>951</v>
      </c>
      <c r="L25713" s="40">
        <v>873</v>
      </c>
      <c r="M25713" s="101">
        <v>0</v>
      </c>
      <c r="W25713" s="40">
        <v>43</v>
      </c>
      <c r="X25713" s="40">
        <v>951</v>
      </c>
      <c r="Y25713" s="40">
        <v>873</v>
      </c>
      <c r="Z25713" s="40">
        <v>35</v>
      </c>
      <c r="AA25713" s="40">
        <v>0</v>
      </c>
      <c r="AW25713" s="40">
        <v>873</v>
      </c>
      <c r="AX25713" s="40">
        <v>-395</v>
      </c>
      <c r="AY25713" s="40">
        <v>1268</v>
      </c>
      <c r="AZ25713" s="40">
        <v>1</v>
      </c>
      <c r="BA25713" s="40">
        <v>1</v>
      </c>
      <c r="BB25713" s="40">
        <v>395</v>
      </c>
      <c r="BC25713" s="40">
        <v>382</v>
      </c>
      <c r="BD25713" s="40">
        <v>0</v>
      </c>
      <c r="BE25713" s="40">
        <v>1650</v>
      </c>
      <c r="BF25713" s="40">
        <v>1</v>
      </c>
      <c r="BH25713" s="2">
        <v>43257.5</v>
      </c>
      <c r="BI25713" s="2">
        <v>43257.5</v>
      </c>
      <c r="BJ25713" s="2">
        <v>43257.5</v>
      </c>
      <c r="BL25713">
        <v>0</v>
      </c>
      <c r="BM25713">
        <v>0</v>
      </c>
      <c r="BN25713">
        <v>0</v>
      </c>
      <c r="BO25713">
        <v>0</v>
      </c>
      <c r="BP25713">
        <v>4</v>
      </c>
      <c r="BQ25713" s="40">
        <v>4</v>
      </c>
      <c r="BR25713" s="40">
        <v>4</v>
      </c>
      <c r="BS25713" s="40">
        <v>4</v>
      </c>
      <c r="BT25713" s="40">
        <v>0</v>
      </c>
      <c r="BU25713">
        <v>0</v>
      </c>
      <c r="BV25713" s="8" t="s">
        <v>1452</v>
      </c>
      <c r="BW25713" s="8" t="s">
        <v>1453</v>
      </c>
      <c r="BX25713" s="8" t="s">
        <v>1454</v>
      </c>
      <c r="BY25713" s="8" t="s">
        <v>383</v>
      </c>
    </row>
    <row r="25714" spans="1:77">
      <c r="A25714" t="s">
        <v>117</v>
      </c>
      <c r="B25714" s="2">
        <v>43257.541666666664</v>
      </c>
      <c r="C25714" s="1">
        <v>43257</v>
      </c>
      <c r="D25714">
        <v>9</v>
      </c>
      <c r="E25714">
        <v>1</v>
      </c>
      <c r="F25714" s="2">
        <v>43257.375</v>
      </c>
      <c r="G25714" s="8" t="s">
        <v>378</v>
      </c>
      <c r="H25714" s="13" t="s">
        <v>379</v>
      </c>
      <c r="I25714" s="40">
        <v>60</v>
      </c>
      <c r="J25714" s="40">
        <v>52</v>
      </c>
      <c r="K25714" s="40">
        <v>1270</v>
      </c>
      <c r="L25714" s="40">
        <v>1185</v>
      </c>
      <c r="M25714" s="101">
        <v>0</v>
      </c>
      <c r="W25714" s="40">
        <v>52</v>
      </c>
      <c r="X25714" s="40">
        <v>1270</v>
      </c>
      <c r="Y25714" s="40">
        <v>1185</v>
      </c>
      <c r="Z25714" s="40">
        <v>33</v>
      </c>
      <c r="AA25714" s="40">
        <v>0</v>
      </c>
      <c r="AW25714" s="40">
        <v>1185</v>
      </c>
      <c r="AX25714" s="40">
        <v>-335</v>
      </c>
      <c r="AY25714" s="40">
        <v>1520</v>
      </c>
      <c r="AZ25714" s="40">
        <v>1</v>
      </c>
      <c r="BA25714" s="40">
        <v>1</v>
      </c>
      <c r="BB25714" s="40">
        <v>335</v>
      </c>
      <c r="BC25714" s="40">
        <v>403</v>
      </c>
      <c r="BD25714" s="40">
        <v>0</v>
      </c>
      <c r="BE25714" s="40">
        <v>1923</v>
      </c>
      <c r="BF25714" s="40">
        <v>1</v>
      </c>
      <c r="BH25714" s="2">
        <v>43257.541666666664</v>
      </c>
      <c r="BI25714" s="2">
        <v>43257.541666666664</v>
      </c>
      <c r="BJ25714" s="2">
        <v>43257.541666666664</v>
      </c>
      <c r="BL25714">
        <v>0</v>
      </c>
      <c r="BM25714">
        <v>0</v>
      </c>
      <c r="BN25714">
        <v>0</v>
      </c>
      <c r="BO25714">
        <v>0</v>
      </c>
      <c r="BP25714">
        <v>4</v>
      </c>
      <c r="BQ25714" s="40">
        <v>4</v>
      </c>
      <c r="BR25714" s="40">
        <v>4</v>
      </c>
      <c r="BS25714" s="40">
        <v>4</v>
      </c>
      <c r="BT25714" s="40">
        <v>0</v>
      </c>
      <c r="BU25714">
        <v>0</v>
      </c>
      <c r="BV25714" s="8" t="s">
        <v>1452</v>
      </c>
      <c r="BW25714" s="8" t="s">
        <v>1453</v>
      </c>
      <c r="BX25714" s="8" t="s">
        <v>1454</v>
      </c>
      <c r="BY25714" s="8" t="s">
        <v>383</v>
      </c>
    </row>
    <row r="25715" spans="1:77">
      <c r="A25715" t="s">
        <v>117</v>
      </c>
      <c r="B25715" s="2">
        <v>43257.583333333336</v>
      </c>
      <c r="C25715" s="1">
        <v>43257</v>
      </c>
      <c r="D25715">
        <v>10</v>
      </c>
      <c r="E25715">
        <v>1</v>
      </c>
      <c r="F25715" s="2">
        <v>43257.416666666664</v>
      </c>
      <c r="G25715" s="8" t="s">
        <v>378</v>
      </c>
      <c r="H25715" s="13" t="s">
        <v>379</v>
      </c>
      <c r="I25715" s="40">
        <v>60</v>
      </c>
      <c r="J25715" s="40">
        <v>47</v>
      </c>
      <c r="K25715" s="40">
        <v>1291</v>
      </c>
      <c r="L25715" s="40">
        <v>1212</v>
      </c>
      <c r="M25715" s="101">
        <v>0</v>
      </c>
      <c r="W25715" s="40">
        <v>47</v>
      </c>
      <c r="X25715" s="40">
        <v>1291</v>
      </c>
      <c r="Y25715" s="40">
        <v>1212</v>
      </c>
      <c r="Z25715" s="40">
        <v>32</v>
      </c>
      <c r="AA25715" s="40">
        <v>0</v>
      </c>
      <c r="AW25715" s="40">
        <v>1212</v>
      </c>
      <c r="AX25715" s="40">
        <v>-295</v>
      </c>
      <c r="AY25715" s="40">
        <v>1507</v>
      </c>
      <c r="AZ25715" s="40">
        <v>1</v>
      </c>
      <c r="BA25715" s="40">
        <v>1</v>
      </c>
      <c r="BB25715" s="40">
        <v>295</v>
      </c>
      <c r="BC25715" s="40">
        <v>427</v>
      </c>
      <c r="BD25715" s="40">
        <v>0</v>
      </c>
      <c r="BE25715" s="40">
        <v>1934</v>
      </c>
      <c r="BF25715" s="40">
        <v>1</v>
      </c>
      <c r="BH25715" s="2">
        <v>43257.583333333336</v>
      </c>
      <c r="BI25715" s="2">
        <v>43257.583333333336</v>
      </c>
      <c r="BJ25715" s="2">
        <v>43257.583333333336</v>
      </c>
      <c r="BL25715">
        <v>0</v>
      </c>
      <c r="BM25715">
        <v>0</v>
      </c>
      <c r="BN25715">
        <v>0</v>
      </c>
      <c r="BO25715">
        <v>0</v>
      </c>
      <c r="BP25715">
        <v>4</v>
      </c>
      <c r="BQ25715" s="40">
        <v>4</v>
      </c>
      <c r="BR25715" s="40">
        <v>4</v>
      </c>
      <c r="BS25715" s="40">
        <v>4</v>
      </c>
      <c r="BT25715" s="40">
        <v>0</v>
      </c>
      <c r="BU25715">
        <v>0</v>
      </c>
      <c r="BV25715" s="8" t="s">
        <v>1452</v>
      </c>
      <c r="BW25715" s="8" t="s">
        <v>1453</v>
      </c>
      <c r="BX25715" s="8" t="s">
        <v>1454</v>
      </c>
      <c r="BY25715" s="8" t="s">
        <v>383</v>
      </c>
    </row>
    <row r="25716" spans="1:77">
      <c r="A25716" t="s">
        <v>117</v>
      </c>
      <c r="B25716" s="2">
        <v>43257.625</v>
      </c>
      <c r="C25716" s="1">
        <v>43257</v>
      </c>
      <c r="D25716">
        <v>11</v>
      </c>
      <c r="E25716">
        <v>1</v>
      </c>
      <c r="F25716" s="2">
        <v>43257.458333333336</v>
      </c>
      <c r="G25716" s="8" t="s">
        <v>378</v>
      </c>
      <c r="H25716" s="13" t="s">
        <v>379</v>
      </c>
      <c r="I25716" s="40">
        <v>60</v>
      </c>
      <c r="J25716" s="40">
        <v>51</v>
      </c>
      <c r="K25716" s="40">
        <v>1203</v>
      </c>
      <c r="L25716" s="40">
        <v>1120</v>
      </c>
      <c r="M25716" s="101">
        <v>0</v>
      </c>
      <c r="W25716" s="40">
        <v>51</v>
      </c>
      <c r="X25716" s="40">
        <v>1203</v>
      </c>
      <c r="Y25716" s="40">
        <v>1120</v>
      </c>
      <c r="Z25716" s="40">
        <v>32</v>
      </c>
      <c r="AA25716" s="40">
        <v>0</v>
      </c>
      <c r="AW25716" s="40">
        <v>1120</v>
      </c>
      <c r="AX25716" s="40">
        <v>-261</v>
      </c>
      <c r="AY25716" s="40">
        <v>1381</v>
      </c>
      <c r="AZ25716" s="40">
        <v>1</v>
      </c>
      <c r="BA25716" s="40">
        <v>1</v>
      </c>
      <c r="BB25716" s="40">
        <v>261</v>
      </c>
      <c r="BC25716" s="40">
        <v>422</v>
      </c>
      <c r="BD25716" s="40">
        <v>0</v>
      </c>
      <c r="BE25716" s="40">
        <v>1803</v>
      </c>
      <c r="BF25716" s="40">
        <v>1</v>
      </c>
      <c r="BH25716" s="2">
        <v>43257.625</v>
      </c>
      <c r="BI25716" s="2">
        <v>43257.625</v>
      </c>
      <c r="BJ25716" s="2">
        <v>43257.625</v>
      </c>
      <c r="BL25716">
        <v>0</v>
      </c>
      <c r="BM25716">
        <v>0</v>
      </c>
      <c r="BN25716">
        <v>0</v>
      </c>
      <c r="BO25716">
        <v>0</v>
      </c>
      <c r="BP25716">
        <v>4</v>
      </c>
      <c r="BQ25716" s="40">
        <v>4</v>
      </c>
      <c r="BR25716" s="40">
        <v>4</v>
      </c>
      <c r="BS25716" s="40">
        <v>4</v>
      </c>
      <c r="BT25716" s="40">
        <v>0</v>
      </c>
      <c r="BU25716">
        <v>0</v>
      </c>
      <c r="BV25716" s="8" t="s">
        <v>1452</v>
      </c>
      <c r="BW25716" s="8" t="s">
        <v>1453</v>
      </c>
      <c r="BX25716" s="8" t="s">
        <v>1454</v>
      </c>
      <c r="BY25716" s="8" t="s">
        <v>383</v>
      </c>
    </row>
    <row r="25717" spans="1:77">
      <c r="A25717" t="s">
        <v>117</v>
      </c>
      <c r="B25717" s="2">
        <v>43257.666666666664</v>
      </c>
      <c r="C25717" s="1">
        <v>43257</v>
      </c>
      <c r="D25717">
        <v>12</v>
      </c>
      <c r="E25717">
        <v>1</v>
      </c>
      <c r="F25717" s="2">
        <v>43257.5</v>
      </c>
      <c r="G25717" s="8" t="s">
        <v>378</v>
      </c>
      <c r="H25717" s="13" t="s">
        <v>379</v>
      </c>
      <c r="I25717" s="40">
        <v>60</v>
      </c>
      <c r="J25717" s="40">
        <v>57</v>
      </c>
      <c r="K25717" s="40">
        <v>1295</v>
      </c>
      <c r="L25717" s="40">
        <v>1206</v>
      </c>
      <c r="M25717" s="101">
        <v>0</v>
      </c>
      <c r="W25717" s="40">
        <v>57</v>
      </c>
      <c r="X25717" s="40">
        <v>1295</v>
      </c>
      <c r="Y25717" s="40">
        <v>1206</v>
      </c>
      <c r="Z25717" s="40">
        <v>32</v>
      </c>
      <c r="AA25717" s="40">
        <v>0</v>
      </c>
      <c r="AW25717" s="40">
        <v>1206</v>
      </c>
      <c r="AX25717" s="40">
        <v>-222</v>
      </c>
      <c r="AY25717" s="40">
        <v>1428</v>
      </c>
      <c r="AZ25717" s="40">
        <v>1</v>
      </c>
      <c r="BA25717" s="40">
        <v>1</v>
      </c>
      <c r="BB25717" s="40">
        <v>222</v>
      </c>
      <c r="BC25717" s="40">
        <v>373</v>
      </c>
      <c r="BD25717" s="40">
        <v>0</v>
      </c>
      <c r="BE25717" s="40">
        <v>1801</v>
      </c>
      <c r="BF25717" s="40">
        <v>1</v>
      </c>
      <c r="BH25717" s="2">
        <v>43257.666666666664</v>
      </c>
      <c r="BI25717" s="2">
        <v>43257.666666666664</v>
      </c>
      <c r="BJ25717" s="2">
        <v>43257.666666666664</v>
      </c>
      <c r="BL25717">
        <v>0</v>
      </c>
      <c r="BM25717">
        <v>0</v>
      </c>
      <c r="BN25717">
        <v>0</v>
      </c>
      <c r="BO25717">
        <v>0</v>
      </c>
      <c r="BP25717">
        <v>4</v>
      </c>
      <c r="BQ25717" s="40">
        <v>4</v>
      </c>
      <c r="BR25717" s="40">
        <v>4</v>
      </c>
      <c r="BS25717" s="40">
        <v>4</v>
      </c>
      <c r="BT25717" s="40">
        <v>0</v>
      </c>
      <c r="BU25717">
        <v>0</v>
      </c>
      <c r="BV25717" s="8" t="s">
        <v>1452</v>
      </c>
      <c r="BW25717" s="8" t="s">
        <v>1453</v>
      </c>
      <c r="BX25717" s="8" t="s">
        <v>1454</v>
      </c>
      <c r="BY25717" s="8" t="s">
        <v>383</v>
      </c>
    </row>
    <row r="25718" spans="1:77">
      <c r="A25718" t="s">
        <v>117</v>
      </c>
      <c r="B25718" s="2">
        <v>43257.708333333336</v>
      </c>
      <c r="C25718" s="1">
        <v>43257</v>
      </c>
      <c r="D25718">
        <v>13</v>
      </c>
      <c r="E25718">
        <v>1</v>
      </c>
      <c r="F25718" s="2">
        <v>43257.541666666664</v>
      </c>
      <c r="G25718" s="8" t="s">
        <v>378</v>
      </c>
      <c r="H25718" s="13" t="s">
        <v>379</v>
      </c>
      <c r="I25718" s="40">
        <v>60</v>
      </c>
      <c r="J25718" s="40">
        <v>53</v>
      </c>
      <c r="K25718" s="40">
        <v>1349</v>
      </c>
      <c r="L25718" s="40">
        <v>1264</v>
      </c>
      <c r="M25718" s="101">
        <v>0</v>
      </c>
      <c r="W25718" s="40">
        <v>53</v>
      </c>
      <c r="X25718" s="40">
        <v>1349</v>
      </c>
      <c r="Y25718" s="40">
        <v>1264</v>
      </c>
      <c r="Z25718" s="40">
        <v>32</v>
      </c>
      <c r="AA25718" s="40">
        <v>0</v>
      </c>
      <c r="AW25718" s="40">
        <v>1264</v>
      </c>
      <c r="AX25718" s="40">
        <v>-237</v>
      </c>
      <c r="AY25718" s="40">
        <v>1501</v>
      </c>
      <c r="AZ25718" s="40">
        <v>1</v>
      </c>
      <c r="BA25718" s="40">
        <v>1</v>
      </c>
      <c r="BB25718" s="40">
        <v>237</v>
      </c>
      <c r="BC25718" s="40">
        <v>384</v>
      </c>
      <c r="BD25718" s="40">
        <v>0</v>
      </c>
      <c r="BE25718" s="40">
        <v>1885</v>
      </c>
      <c r="BF25718" s="40">
        <v>1</v>
      </c>
      <c r="BH25718" s="2">
        <v>43257.708333333336</v>
      </c>
      <c r="BI25718" s="2">
        <v>43257.708333333336</v>
      </c>
      <c r="BJ25718" s="2">
        <v>43257.708333333336</v>
      </c>
      <c r="BL25718">
        <v>0</v>
      </c>
      <c r="BM25718">
        <v>0</v>
      </c>
      <c r="BN25718">
        <v>0</v>
      </c>
      <c r="BO25718">
        <v>0</v>
      </c>
      <c r="BP25718">
        <v>4</v>
      </c>
      <c r="BQ25718" s="40">
        <v>4</v>
      </c>
      <c r="BR25718" s="40">
        <v>4</v>
      </c>
      <c r="BS25718" s="40">
        <v>4</v>
      </c>
      <c r="BT25718" s="40">
        <v>0</v>
      </c>
      <c r="BU25718">
        <v>0</v>
      </c>
      <c r="BV25718" s="8" t="s">
        <v>1452</v>
      </c>
      <c r="BW25718" s="8" t="s">
        <v>1453</v>
      </c>
      <c r="BX25718" s="8" t="s">
        <v>1454</v>
      </c>
      <c r="BY25718" s="8" t="s">
        <v>383</v>
      </c>
    </row>
    <row r="25719" spans="1:77">
      <c r="A25719" t="s">
        <v>117</v>
      </c>
      <c r="B25719" s="2">
        <v>43257.75</v>
      </c>
      <c r="C25719" s="1">
        <v>43257</v>
      </c>
      <c r="D25719">
        <v>14</v>
      </c>
      <c r="E25719">
        <v>1</v>
      </c>
      <c r="F25719" s="2">
        <v>43257.583333333336</v>
      </c>
      <c r="G25719" s="8" t="s">
        <v>378</v>
      </c>
      <c r="H25719" s="13" t="s">
        <v>379</v>
      </c>
      <c r="I25719" s="40">
        <v>60</v>
      </c>
      <c r="J25719" s="40">
        <v>56</v>
      </c>
      <c r="K25719" s="40">
        <v>1362</v>
      </c>
      <c r="L25719" s="40">
        <v>1275</v>
      </c>
      <c r="M25719" s="101">
        <v>0</v>
      </c>
      <c r="W25719" s="40">
        <v>56</v>
      </c>
      <c r="X25719" s="40">
        <v>1362</v>
      </c>
      <c r="Y25719" s="40">
        <v>1275</v>
      </c>
      <c r="Z25719" s="40">
        <v>31</v>
      </c>
      <c r="AA25719" s="40">
        <v>0</v>
      </c>
      <c r="AW25719" s="40">
        <v>1275</v>
      </c>
      <c r="AX25719" s="40">
        <v>-167</v>
      </c>
      <c r="AY25719" s="40">
        <v>1442</v>
      </c>
      <c r="AZ25719" s="40">
        <v>1</v>
      </c>
      <c r="BA25719" s="40">
        <v>1</v>
      </c>
      <c r="BB25719" s="40">
        <v>167</v>
      </c>
      <c r="BC25719" s="40">
        <v>346</v>
      </c>
      <c r="BD25719" s="40">
        <v>0</v>
      </c>
      <c r="BE25719" s="40">
        <v>1788</v>
      </c>
      <c r="BF25719" s="40">
        <v>1</v>
      </c>
      <c r="BH25719" s="2">
        <v>43257.75</v>
      </c>
      <c r="BI25719" s="2">
        <v>43257.75</v>
      </c>
      <c r="BJ25719" s="2">
        <v>43257.75</v>
      </c>
      <c r="BL25719">
        <v>0</v>
      </c>
      <c r="BM25719">
        <v>0</v>
      </c>
      <c r="BN25719">
        <v>0</v>
      </c>
      <c r="BO25719">
        <v>0</v>
      </c>
      <c r="BP25719">
        <v>4</v>
      </c>
      <c r="BQ25719" s="40">
        <v>4</v>
      </c>
      <c r="BR25719" s="40">
        <v>4</v>
      </c>
      <c r="BS25719" s="40">
        <v>4</v>
      </c>
      <c r="BT25719" s="40">
        <v>0</v>
      </c>
      <c r="BU25719">
        <v>0</v>
      </c>
      <c r="BV25719" s="8" t="s">
        <v>1452</v>
      </c>
      <c r="BW25719" s="8" t="s">
        <v>1453</v>
      </c>
      <c r="BX25719" s="8" t="s">
        <v>1454</v>
      </c>
      <c r="BY25719" s="8" t="s">
        <v>383</v>
      </c>
    </row>
    <row r="25720" spans="1:77">
      <c r="A25720" t="s">
        <v>117</v>
      </c>
      <c r="B25720" s="2">
        <v>43257.791666666664</v>
      </c>
      <c r="C25720" s="1">
        <v>43257</v>
      </c>
      <c r="D25720">
        <v>15</v>
      </c>
      <c r="E25720">
        <v>1</v>
      </c>
      <c r="F25720" s="2">
        <v>43257.625</v>
      </c>
      <c r="G25720" s="8" t="s">
        <v>378</v>
      </c>
      <c r="H25720" s="13" t="s">
        <v>379</v>
      </c>
      <c r="I25720" s="40">
        <v>60</v>
      </c>
      <c r="J25720" s="40">
        <v>59</v>
      </c>
      <c r="K25720" s="40">
        <v>1371</v>
      </c>
      <c r="L25720" s="40">
        <v>1280</v>
      </c>
      <c r="M25720" s="101">
        <v>0</v>
      </c>
      <c r="W25720" s="40">
        <v>59</v>
      </c>
      <c r="X25720" s="40">
        <v>1371</v>
      </c>
      <c r="Y25720" s="40">
        <v>1280</v>
      </c>
      <c r="Z25720" s="40">
        <v>32</v>
      </c>
      <c r="AA25720" s="40">
        <v>0</v>
      </c>
      <c r="AW25720" s="40">
        <v>1280</v>
      </c>
      <c r="AX25720" s="40">
        <v>-76</v>
      </c>
      <c r="AY25720" s="40">
        <v>1356</v>
      </c>
      <c r="AZ25720" s="40">
        <v>1</v>
      </c>
      <c r="BA25720" s="40">
        <v>1</v>
      </c>
      <c r="BB25720" s="40">
        <v>76</v>
      </c>
      <c r="BC25720" s="40">
        <v>314</v>
      </c>
      <c r="BD25720" s="40">
        <v>0</v>
      </c>
      <c r="BE25720" s="40">
        <v>1670</v>
      </c>
      <c r="BF25720" s="40">
        <v>1</v>
      </c>
      <c r="BH25720" s="2">
        <v>43257.791666666664</v>
      </c>
      <c r="BI25720" s="2">
        <v>43257.791666666664</v>
      </c>
      <c r="BJ25720" s="2">
        <v>43257.791666666664</v>
      </c>
      <c r="BL25720">
        <v>0</v>
      </c>
      <c r="BM25720">
        <v>0</v>
      </c>
      <c r="BN25720">
        <v>0</v>
      </c>
      <c r="BO25720">
        <v>0</v>
      </c>
      <c r="BP25720">
        <v>4</v>
      </c>
      <c r="BQ25720" s="40">
        <v>4</v>
      </c>
      <c r="BR25720" s="40">
        <v>4</v>
      </c>
      <c r="BS25720" s="40">
        <v>4</v>
      </c>
      <c r="BT25720" s="40">
        <v>0</v>
      </c>
      <c r="BU25720">
        <v>0</v>
      </c>
      <c r="BV25720" s="8" t="s">
        <v>1452</v>
      </c>
      <c r="BW25720" s="8" t="s">
        <v>1453</v>
      </c>
      <c r="BX25720" s="8" t="s">
        <v>1454</v>
      </c>
      <c r="BY25720" s="8" t="s">
        <v>383</v>
      </c>
    </row>
    <row r="25721" spans="1:77">
      <c r="A25721" t="s">
        <v>117</v>
      </c>
      <c r="B25721" s="2">
        <v>43257.833333333336</v>
      </c>
      <c r="C25721" s="1">
        <v>43257</v>
      </c>
      <c r="D25721">
        <v>16</v>
      </c>
      <c r="E25721">
        <v>1</v>
      </c>
      <c r="F25721" s="2">
        <v>43257.666666666664</v>
      </c>
      <c r="G25721" s="8" t="s">
        <v>378</v>
      </c>
      <c r="H25721" s="13" t="s">
        <v>379</v>
      </c>
      <c r="I25721" s="40">
        <v>60</v>
      </c>
      <c r="J25721" s="40">
        <v>55</v>
      </c>
      <c r="K25721" s="40">
        <v>1366</v>
      </c>
      <c r="L25721" s="40">
        <v>1279</v>
      </c>
      <c r="M25721" s="101">
        <v>0</v>
      </c>
      <c r="W25721" s="40">
        <v>55</v>
      </c>
      <c r="X25721" s="40">
        <v>1366</v>
      </c>
      <c r="Y25721" s="40">
        <v>1279</v>
      </c>
      <c r="Z25721" s="40">
        <v>32</v>
      </c>
      <c r="AA25721" s="40">
        <v>0</v>
      </c>
      <c r="AW25721" s="40">
        <v>1279</v>
      </c>
      <c r="AX25721" s="40">
        <v>78</v>
      </c>
      <c r="AY25721" s="40">
        <v>1201</v>
      </c>
      <c r="AZ25721" s="40">
        <v>1</v>
      </c>
      <c r="BA25721" s="40">
        <v>1</v>
      </c>
      <c r="BB25721" s="40">
        <v>-78</v>
      </c>
      <c r="BC25721" s="40">
        <v>332</v>
      </c>
      <c r="BD25721" s="40">
        <v>0</v>
      </c>
      <c r="BE25721" s="40">
        <v>1533</v>
      </c>
      <c r="BF25721" s="40">
        <v>1</v>
      </c>
      <c r="BH25721" s="2">
        <v>43257.833333333336</v>
      </c>
      <c r="BI25721" s="2">
        <v>43257.833333333336</v>
      </c>
      <c r="BJ25721" s="2">
        <v>43257.833333333336</v>
      </c>
      <c r="BL25721">
        <v>0</v>
      </c>
      <c r="BM25721">
        <v>0</v>
      </c>
      <c r="BN25721">
        <v>0</v>
      </c>
      <c r="BO25721">
        <v>0</v>
      </c>
      <c r="BP25721">
        <v>4</v>
      </c>
      <c r="BQ25721" s="40">
        <v>4</v>
      </c>
      <c r="BR25721" s="40">
        <v>4</v>
      </c>
      <c r="BS25721" s="40">
        <v>4</v>
      </c>
      <c r="BT25721" s="40">
        <v>0</v>
      </c>
      <c r="BU25721">
        <v>0</v>
      </c>
      <c r="BV25721" s="8" t="s">
        <v>1452</v>
      </c>
      <c r="BW25721" s="8" t="s">
        <v>1453</v>
      </c>
      <c r="BX25721" s="8" t="s">
        <v>1454</v>
      </c>
      <c r="BY25721" s="8" t="s">
        <v>383</v>
      </c>
    </row>
    <row r="25722" spans="1:77">
      <c r="A25722" t="s">
        <v>117</v>
      </c>
      <c r="B25722" s="2">
        <v>43257.875</v>
      </c>
      <c r="C25722" s="1">
        <v>43257</v>
      </c>
      <c r="D25722">
        <v>17</v>
      </c>
      <c r="E25722">
        <v>1</v>
      </c>
      <c r="F25722" s="2">
        <v>43257.708333333336</v>
      </c>
      <c r="G25722" s="8" t="s">
        <v>378</v>
      </c>
      <c r="H25722" s="13" t="s">
        <v>379</v>
      </c>
      <c r="I25722" s="40">
        <v>60</v>
      </c>
      <c r="J25722" s="40">
        <v>66</v>
      </c>
      <c r="K25722" s="40">
        <v>1354</v>
      </c>
      <c r="L25722" s="40">
        <v>1257</v>
      </c>
      <c r="M25722" s="101">
        <v>0</v>
      </c>
      <c r="W25722" s="40">
        <v>66</v>
      </c>
      <c r="X25722" s="40">
        <v>1354</v>
      </c>
      <c r="Y25722" s="40">
        <v>1257</v>
      </c>
      <c r="Z25722" s="40">
        <v>31</v>
      </c>
      <c r="AA25722" s="40">
        <v>0</v>
      </c>
      <c r="AW25722" s="40">
        <v>1257</v>
      </c>
      <c r="AX25722" s="40">
        <v>113</v>
      </c>
      <c r="AY25722" s="40">
        <v>1144</v>
      </c>
      <c r="AZ25722" s="40">
        <v>1</v>
      </c>
      <c r="BA25722" s="40">
        <v>1</v>
      </c>
      <c r="BB25722" s="40">
        <v>-113</v>
      </c>
      <c r="BC25722" s="40">
        <v>259</v>
      </c>
      <c r="BD25722" s="40">
        <v>0</v>
      </c>
      <c r="BE25722" s="40">
        <v>1403</v>
      </c>
      <c r="BF25722" s="40">
        <v>1</v>
      </c>
      <c r="BH25722" s="2">
        <v>43257.875</v>
      </c>
      <c r="BI25722" s="2">
        <v>43257.875</v>
      </c>
      <c r="BJ25722" s="2">
        <v>43257.875</v>
      </c>
      <c r="BL25722">
        <v>0</v>
      </c>
      <c r="BM25722">
        <v>0</v>
      </c>
      <c r="BN25722">
        <v>0</v>
      </c>
      <c r="BO25722">
        <v>0</v>
      </c>
      <c r="BP25722">
        <v>4</v>
      </c>
      <c r="BQ25722" s="40">
        <v>4</v>
      </c>
      <c r="BR25722" s="40">
        <v>4</v>
      </c>
      <c r="BS25722" s="40">
        <v>4</v>
      </c>
      <c r="BT25722" s="40">
        <v>0</v>
      </c>
      <c r="BU25722">
        <v>0</v>
      </c>
      <c r="BV25722" s="8" t="s">
        <v>1452</v>
      </c>
      <c r="BW25722" s="8" t="s">
        <v>1453</v>
      </c>
      <c r="BX25722" s="8" t="s">
        <v>1454</v>
      </c>
      <c r="BY25722" s="8" t="s">
        <v>383</v>
      </c>
    </row>
    <row r="25723" spans="1:77">
      <c r="A25723" t="s">
        <v>117</v>
      </c>
      <c r="B25723" s="2">
        <v>43257.916666666664</v>
      </c>
      <c r="C25723" s="1">
        <v>43257</v>
      </c>
      <c r="D25723">
        <v>18</v>
      </c>
      <c r="E25723">
        <v>1</v>
      </c>
      <c r="F25723" s="2">
        <v>43257.75</v>
      </c>
      <c r="G25723" s="8" t="s">
        <v>378</v>
      </c>
      <c r="H25723" s="13" t="s">
        <v>379</v>
      </c>
      <c r="I25723" s="40">
        <v>60</v>
      </c>
      <c r="J25723" s="40">
        <v>59</v>
      </c>
      <c r="K25723" s="40">
        <v>1366</v>
      </c>
      <c r="L25723" s="40">
        <v>1275</v>
      </c>
      <c r="M25723" s="101">
        <v>0</v>
      </c>
      <c r="W25723" s="40">
        <v>59</v>
      </c>
      <c r="X25723" s="40">
        <v>1366</v>
      </c>
      <c r="Y25723" s="40">
        <v>1275</v>
      </c>
      <c r="Z25723" s="40">
        <v>32</v>
      </c>
      <c r="AA25723" s="40">
        <v>0</v>
      </c>
      <c r="AW25723" s="40">
        <v>1275</v>
      </c>
      <c r="AX25723" s="40">
        <v>148</v>
      </c>
      <c r="AY25723" s="40">
        <v>1127</v>
      </c>
      <c r="AZ25723" s="40">
        <v>1</v>
      </c>
      <c r="BA25723" s="40">
        <v>1</v>
      </c>
      <c r="BB25723" s="40">
        <v>-148</v>
      </c>
      <c r="BC25723" s="40">
        <v>168</v>
      </c>
      <c r="BD25723" s="40">
        <v>0</v>
      </c>
      <c r="BE25723" s="40">
        <v>1295</v>
      </c>
      <c r="BF25723" s="40">
        <v>1</v>
      </c>
      <c r="BH25723" s="2">
        <v>43257.916666666664</v>
      </c>
      <c r="BI25723" s="2">
        <v>43257.916666666664</v>
      </c>
      <c r="BJ25723" s="2">
        <v>43257.916666666664</v>
      </c>
      <c r="BL25723">
        <v>0</v>
      </c>
      <c r="BM25723">
        <v>0</v>
      </c>
      <c r="BN25723">
        <v>0</v>
      </c>
      <c r="BO25723">
        <v>0</v>
      </c>
      <c r="BP25723">
        <v>4</v>
      </c>
      <c r="BQ25723" s="40">
        <v>4</v>
      </c>
      <c r="BR25723" s="40">
        <v>4</v>
      </c>
      <c r="BS25723" s="40">
        <v>4</v>
      </c>
      <c r="BT25723" s="40">
        <v>0</v>
      </c>
      <c r="BU25723">
        <v>0</v>
      </c>
      <c r="BV25723" s="8" t="s">
        <v>1452</v>
      </c>
      <c r="BW25723" s="8" t="s">
        <v>1453</v>
      </c>
      <c r="BX25723" s="8" t="s">
        <v>1454</v>
      </c>
      <c r="BY25723" s="8" t="s">
        <v>383</v>
      </c>
    </row>
    <row r="25724" spans="1:77">
      <c r="A25724" t="s">
        <v>117</v>
      </c>
      <c r="B25724" s="2">
        <v>43257.958333333336</v>
      </c>
      <c r="C25724" s="1">
        <v>43257</v>
      </c>
      <c r="D25724">
        <v>19</v>
      </c>
      <c r="E25724">
        <v>1</v>
      </c>
      <c r="F25724" s="2">
        <v>43257.791666666664</v>
      </c>
      <c r="G25724" s="8" t="s">
        <v>378</v>
      </c>
      <c r="H25724" s="13" t="s">
        <v>379</v>
      </c>
      <c r="I25724" s="40">
        <v>60</v>
      </c>
      <c r="J25724" s="40">
        <v>58</v>
      </c>
      <c r="K25724" s="40">
        <v>1373</v>
      </c>
      <c r="L25724" s="40">
        <v>1282</v>
      </c>
      <c r="M25724" s="101">
        <v>0</v>
      </c>
      <c r="W25724" s="40">
        <v>58</v>
      </c>
      <c r="X25724" s="40">
        <v>1373</v>
      </c>
      <c r="Y25724" s="40">
        <v>1282</v>
      </c>
      <c r="Z25724" s="40">
        <v>33</v>
      </c>
      <c r="AA25724" s="40">
        <v>0</v>
      </c>
      <c r="AW25724" s="40">
        <v>1282</v>
      </c>
      <c r="AX25724" s="40">
        <v>115</v>
      </c>
      <c r="AY25724" s="40">
        <v>1167</v>
      </c>
      <c r="AZ25724" s="40">
        <v>1</v>
      </c>
      <c r="BA25724" s="40">
        <v>1</v>
      </c>
      <c r="BB25724" s="40">
        <v>-115</v>
      </c>
      <c r="BC25724" s="40">
        <v>13</v>
      </c>
      <c r="BD25724" s="40">
        <v>0</v>
      </c>
      <c r="BE25724" s="40">
        <v>1180</v>
      </c>
      <c r="BF25724" s="40">
        <v>1</v>
      </c>
      <c r="BH25724" s="2">
        <v>43257.958333333336</v>
      </c>
      <c r="BI25724" s="2">
        <v>43257.958333333336</v>
      </c>
      <c r="BJ25724" s="2">
        <v>43257.958333333336</v>
      </c>
      <c r="BL25724">
        <v>0</v>
      </c>
      <c r="BM25724">
        <v>0</v>
      </c>
      <c r="BN25724">
        <v>0</v>
      </c>
      <c r="BO25724">
        <v>0</v>
      </c>
      <c r="BP25724">
        <v>4</v>
      </c>
      <c r="BQ25724" s="40">
        <v>4</v>
      </c>
      <c r="BR25724" s="40">
        <v>4</v>
      </c>
      <c r="BS25724" s="40">
        <v>4</v>
      </c>
      <c r="BT25724" s="40">
        <v>0</v>
      </c>
      <c r="BU25724">
        <v>0</v>
      </c>
      <c r="BV25724" s="8" t="s">
        <v>1452</v>
      </c>
      <c r="BW25724" s="8" t="s">
        <v>1453</v>
      </c>
      <c r="BX25724" s="8" t="s">
        <v>1454</v>
      </c>
      <c r="BY25724" s="8" t="s">
        <v>383</v>
      </c>
    </row>
    <row r="25725" spans="1:77">
      <c r="A25725" t="s">
        <v>117</v>
      </c>
      <c r="B25725" s="2">
        <v>43258</v>
      </c>
      <c r="C25725" s="1">
        <v>43257</v>
      </c>
      <c r="D25725">
        <v>20</v>
      </c>
      <c r="E25725">
        <v>1</v>
      </c>
      <c r="F25725" s="2">
        <v>43257.833333333336</v>
      </c>
      <c r="G25725" s="8" t="s">
        <v>378</v>
      </c>
      <c r="H25725" s="13" t="s">
        <v>379</v>
      </c>
      <c r="I25725" s="40">
        <v>60</v>
      </c>
      <c r="J25725" s="40">
        <v>63</v>
      </c>
      <c r="K25725" s="40">
        <v>1375</v>
      </c>
      <c r="L25725" s="40">
        <v>1279</v>
      </c>
      <c r="M25725" s="101">
        <v>0</v>
      </c>
      <c r="W25725" s="40">
        <v>63</v>
      </c>
      <c r="X25725" s="40">
        <v>1375</v>
      </c>
      <c r="Y25725" s="40">
        <v>1279</v>
      </c>
      <c r="Z25725" s="40">
        <v>33</v>
      </c>
      <c r="AA25725" s="40">
        <v>0</v>
      </c>
      <c r="AW25725" s="40">
        <v>1279</v>
      </c>
      <c r="AX25725" s="40">
        <v>88</v>
      </c>
      <c r="AY25725" s="40">
        <v>1191</v>
      </c>
      <c r="AZ25725" s="40">
        <v>1</v>
      </c>
      <c r="BA25725" s="40">
        <v>1</v>
      </c>
      <c r="BB25725" s="40">
        <v>-88</v>
      </c>
      <c r="BC25725" s="40">
        <v>-20</v>
      </c>
      <c r="BD25725" s="40">
        <v>0</v>
      </c>
      <c r="BE25725" s="40">
        <v>1171</v>
      </c>
      <c r="BF25725" s="40">
        <v>1</v>
      </c>
      <c r="BH25725" s="2">
        <v>43258</v>
      </c>
      <c r="BI25725" s="2">
        <v>43258</v>
      </c>
      <c r="BJ25725" s="2">
        <v>43258</v>
      </c>
      <c r="BL25725">
        <v>0</v>
      </c>
      <c r="BM25725">
        <v>0</v>
      </c>
      <c r="BN25725">
        <v>0</v>
      </c>
      <c r="BO25725">
        <v>0</v>
      </c>
      <c r="BP25725">
        <v>4</v>
      </c>
      <c r="BQ25725" s="40">
        <v>4</v>
      </c>
      <c r="BR25725" s="40">
        <v>4</v>
      </c>
      <c r="BS25725" s="40">
        <v>4</v>
      </c>
      <c r="BT25725" s="40">
        <v>0</v>
      </c>
      <c r="BU25725">
        <v>0</v>
      </c>
      <c r="BV25725" s="8" t="s">
        <v>1452</v>
      </c>
      <c r="BW25725" s="8" t="s">
        <v>1453</v>
      </c>
      <c r="BX25725" s="8" t="s">
        <v>1454</v>
      </c>
      <c r="BY25725" s="8" t="s">
        <v>383</v>
      </c>
    </row>
    <row r="25726" spans="1:77">
      <c r="A25726" t="s">
        <v>117</v>
      </c>
      <c r="B25726" s="2">
        <v>43258.041666666664</v>
      </c>
      <c r="C25726" s="1">
        <v>43257</v>
      </c>
      <c r="D25726">
        <v>21</v>
      </c>
      <c r="E25726">
        <v>1</v>
      </c>
      <c r="F25726" s="2">
        <v>43257.875</v>
      </c>
      <c r="G25726" s="8" t="s">
        <v>378</v>
      </c>
      <c r="H25726" s="13" t="s">
        <v>379</v>
      </c>
      <c r="I25726" s="40">
        <v>60</v>
      </c>
      <c r="J25726" s="40">
        <v>53</v>
      </c>
      <c r="K25726" s="40">
        <v>1370</v>
      </c>
      <c r="L25726" s="40">
        <v>1285</v>
      </c>
      <c r="M25726" s="101">
        <v>0</v>
      </c>
      <c r="W25726" s="40">
        <v>53</v>
      </c>
      <c r="X25726" s="40">
        <v>1370</v>
      </c>
      <c r="Y25726" s="40">
        <v>1285</v>
      </c>
      <c r="Z25726" s="40">
        <v>32</v>
      </c>
      <c r="AA25726" s="40">
        <v>0</v>
      </c>
      <c r="AW25726" s="40">
        <v>1285</v>
      </c>
      <c r="AX25726" s="40">
        <v>109</v>
      </c>
      <c r="AY25726" s="40">
        <v>1176</v>
      </c>
      <c r="AZ25726" s="40">
        <v>1</v>
      </c>
      <c r="BA25726" s="40">
        <v>1</v>
      </c>
      <c r="BB25726" s="40">
        <v>-109</v>
      </c>
      <c r="BC25726" s="40">
        <v>-55</v>
      </c>
      <c r="BD25726" s="40">
        <v>0</v>
      </c>
      <c r="BE25726" s="40">
        <v>1121</v>
      </c>
      <c r="BF25726" s="40">
        <v>1</v>
      </c>
      <c r="BH25726" s="2">
        <v>43258.041666666664</v>
      </c>
      <c r="BI25726" s="2">
        <v>43258.041666666664</v>
      </c>
      <c r="BJ25726" s="2">
        <v>43258.041666666664</v>
      </c>
      <c r="BL25726">
        <v>0</v>
      </c>
      <c r="BM25726">
        <v>0</v>
      </c>
      <c r="BN25726">
        <v>0</v>
      </c>
      <c r="BO25726">
        <v>0</v>
      </c>
      <c r="BP25726">
        <v>4</v>
      </c>
      <c r="BQ25726" s="40">
        <v>4</v>
      </c>
      <c r="BR25726" s="40">
        <v>4</v>
      </c>
      <c r="BS25726" s="40">
        <v>4</v>
      </c>
      <c r="BT25726" s="40">
        <v>0</v>
      </c>
      <c r="BU25726">
        <v>0</v>
      </c>
      <c r="BV25726" s="8" t="s">
        <v>1452</v>
      </c>
      <c r="BW25726" s="8" t="s">
        <v>1453</v>
      </c>
      <c r="BX25726" s="8" t="s">
        <v>1454</v>
      </c>
      <c r="BY25726" s="8" t="s">
        <v>383</v>
      </c>
    </row>
    <row r="25727" spans="1:77">
      <c r="A25727" t="s">
        <v>117</v>
      </c>
      <c r="B25727" s="2">
        <v>43258.083333333336</v>
      </c>
      <c r="C25727" s="1">
        <v>43257</v>
      </c>
      <c r="D25727">
        <v>22</v>
      </c>
      <c r="E25727">
        <v>1</v>
      </c>
      <c r="F25727" s="2">
        <v>43257.916666666664</v>
      </c>
      <c r="G25727" s="8" t="s">
        <v>378</v>
      </c>
      <c r="H25727" s="13" t="s">
        <v>379</v>
      </c>
      <c r="I25727" s="40">
        <v>60</v>
      </c>
      <c r="J25727" s="40">
        <v>59</v>
      </c>
      <c r="K25727" s="40">
        <v>1296</v>
      </c>
      <c r="L25727" s="40">
        <v>1207</v>
      </c>
      <c r="M25727" s="101">
        <v>0</v>
      </c>
      <c r="W25727" s="40">
        <v>59</v>
      </c>
      <c r="X25727" s="40">
        <v>1296</v>
      </c>
      <c r="Y25727" s="40">
        <v>1207</v>
      </c>
      <c r="Z25727" s="40">
        <v>30</v>
      </c>
      <c r="AA25727" s="40">
        <v>0</v>
      </c>
      <c r="AW25727" s="40">
        <v>1207</v>
      </c>
      <c r="AX25727" s="40">
        <v>43</v>
      </c>
      <c r="AY25727" s="40">
        <v>1164</v>
      </c>
      <c r="AZ25727" s="40">
        <v>1</v>
      </c>
      <c r="BA25727" s="40">
        <v>1</v>
      </c>
      <c r="BB25727" s="40">
        <v>-43</v>
      </c>
      <c r="BC25727" s="40">
        <v>-20</v>
      </c>
      <c r="BD25727" s="40">
        <v>0</v>
      </c>
      <c r="BE25727" s="40">
        <v>1144</v>
      </c>
      <c r="BF25727" s="40">
        <v>1</v>
      </c>
      <c r="BH25727" s="2">
        <v>43258.083333333336</v>
      </c>
      <c r="BI25727" s="2">
        <v>43258.083333333336</v>
      </c>
      <c r="BJ25727" s="2">
        <v>43258.083333333336</v>
      </c>
      <c r="BL25727">
        <v>0</v>
      </c>
      <c r="BM25727">
        <v>0</v>
      </c>
      <c r="BN25727">
        <v>0</v>
      </c>
      <c r="BO25727">
        <v>0</v>
      </c>
      <c r="BP25727">
        <v>4</v>
      </c>
      <c r="BQ25727" s="40">
        <v>4</v>
      </c>
      <c r="BR25727" s="40">
        <v>4</v>
      </c>
      <c r="BS25727" s="40">
        <v>4</v>
      </c>
      <c r="BT25727" s="40">
        <v>0</v>
      </c>
      <c r="BU25727">
        <v>0</v>
      </c>
      <c r="BV25727" s="8" t="s">
        <v>1452</v>
      </c>
      <c r="BW25727" s="8" t="s">
        <v>1453</v>
      </c>
      <c r="BX25727" s="8" t="s">
        <v>1454</v>
      </c>
      <c r="BY25727" s="8" t="s">
        <v>383</v>
      </c>
    </row>
    <row r="25728" spans="1:77">
      <c r="A25728" t="s">
        <v>117</v>
      </c>
      <c r="B25728" s="2">
        <v>43258.125</v>
      </c>
      <c r="C25728" s="1">
        <v>43257</v>
      </c>
      <c r="D25728">
        <v>23</v>
      </c>
      <c r="E25728">
        <v>1</v>
      </c>
      <c r="F25728" s="2">
        <v>43257.958333333336</v>
      </c>
      <c r="G25728" s="8" t="s">
        <v>378</v>
      </c>
      <c r="H25728" s="13" t="s">
        <v>379</v>
      </c>
      <c r="I25728" s="40">
        <v>60</v>
      </c>
      <c r="J25728" s="40">
        <v>47</v>
      </c>
      <c r="K25728" s="40">
        <v>1150</v>
      </c>
      <c r="L25728" s="40">
        <v>1072</v>
      </c>
      <c r="M25728" s="101">
        <v>0</v>
      </c>
      <c r="W25728" s="40">
        <v>47</v>
      </c>
      <c r="X25728" s="40">
        <v>1150</v>
      </c>
      <c r="Y25728" s="40">
        <v>1072</v>
      </c>
      <c r="Z25728" s="40">
        <v>31</v>
      </c>
      <c r="AA25728" s="40">
        <v>0</v>
      </c>
      <c r="AW25728" s="40">
        <v>1072</v>
      </c>
      <c r="AX25728" s="40">
        <v>7</v>
      </c>
      <c r="AY25728" s="40">
        <v>1065</v>
      </c>
      <c r="AZ25728" s="40">
        <v>1</v>
      </c>
      <c r="BA25728" s="40">
        <v>1</v>
      </c>
      <c r="BB25728" s="40">
        <v>-7</v>
      </c>
      <c r="BC25728" s="40">
        <v>4</v>
      </c>
      <c r="BD25728" s="40">
        <v>0</v>
      </c>
      <c r="BE25728" s="40">
        <v>1069</v>
      </c>
      <c r="BF25728" s="40">
        <v>1</v>
      </c>
      <c r="BH25728" s="2">
        <v>43258.125</v>
      </c>
      <c r="BI25728" s="2">
        <v>43258.125</v>
      </c>
      <c r="BJ25728" s="2">
        <v>43258.125</v>
      </c>
      <c r="BL25728">
        <v>0</v>
      </c>
      <c r="BM25728">
        <v>0</v>
      </c>
      <c r="BN25728">
        <v>0</v>
      </c>
      <c r="BO25728">
        <v>0</v>
      </c>
      <c r="BP25728">
        <v>4</v>
      </c>
      <c r="BQ25728" s="40">
        <v>4</v>
      </c>
      <c r="BR25728" s="40">
        <v>4</v>
      </c>
      <c r="BS25728" s="40">
        <v>4</v>
      </c>
      <c r="BT25728" s="40">
        <v>0</v>
      </c>
      <c r="BU25728">
        <v>0</v>
      </c>
      <c r="BV25728" s="8" t="s">
        <v>1452</v>
      </c>
      <c r="BW25728" s="8" t="s">
        <v>1453</v>
      </c>
      <c r="BX25728" s="8" t="s">
        <v>1454</v>
      </c>
      <c r="BY25728" s="8" t="s">
        <v>383</v>
      </c>
    </row>
    <row r="25729" spans="1:77">
      <c r="A25729" t="s">
        <v>117</v>
      </c>
      <c r="B25729" s="2">
        <v>43258.166666666664</v>
      </c>
      <c r="C25729" s="1">
        <v>43257</v>
      </c>
      <c r="D25729">
        <v>24</v>
      </c>
      <c r="E25729">
        <v>1</v>
      </c>
      <c r="F25729" s="2">
        <v>43258</v>
      </c>
      <c r="G25729" s="8" t="s">
        <v>378</v>
      </c>
      <c r="H25729" s="13" t="s">
        <v>379</v>
      </c>
      <c r="I25729" s="40">
        <v>60</v>
      </c>
      <c r="J25729" s="40">
        <v>39</v>
      </c>
      <c r="K25729" s="40">
        <v>837</v>
      </c>
      <c r="L25729" s="40">
        <v>770</v>
      </c>
      <c r="M25729" s="101">
        <v>0</v>
      </c>
      <c r="W25729" s="40">
        <v>39</v>
      </c>
      <c r="X25729" s="40">
        <v>837</v>
      </c>
      <c r="Y25729" s="40">
        <v>770</v>
      </c>
      <c r="Z25729" s="40">
        <v>28</v>
      </c>
      <c r="AA25729" s="40">
        <v>0</v>
      </c>
      <c r="AW25729" s="40">
        <v>770</v>
      </c>
      <c r="AX25729" s="40">
        <v>-84</v>
      </c>
      <c r="AY25729" s="40">
        <v>854</v>
      </c>
      <c r="AZ25729" s="40">
        <v>1</v>
      </c>
      <c r="BA25729" s="40">
        <v>1</v>
      </c>
      <c r="BB25729" s="40">
        <v>84</v>
      </c>
      <c r="BC25729" s="40">
        <v>-15</v>
      </c>
      <c r="BD25729" s="40">
        <v>0</v>
      </c>
      <c r="BE25729" s="40">
        <v>839</v>
      </c>
      <c r="BF25729" s="40">
        <v>1</v>
      </c>
      <c r="BH25729" s="2">
        <v>43258.166666666664</v>
      </c>
      <c r="BI25729" s="2">
        <v>43258.166666666664</v>
      </c>
      <c r="BJ25729" s="2">
        <v>43258.166666666664</v>
      </c>
      <c r="BL25729">
        <v>0</v>
      </c>
      <c r="BM25729">
        <v>0</v>
      </c>
      <c r="BN25729">
        <v>0</v>
      </c>
      <c r="BO25729">
        <v>0</v>
      </c>
      <c r="BP25729">
        <v>4</v>
      </c>
      <c r="BQ25729" s="40">
        <v>4</v>
      </c>
      <c r="BR25729" s="40">
        <v>4</v>
      </c>
      <c r="BS25729" s="40">
        <v>4</v>
      </c>
      <c r="BT25729" s="40">
        <v>0</v>
      </c>
      <c r="BU25729">
        <v>0</v>
      </c>
      <c r="BV25729" s="8" t="s">
        <v>1452</v>
      </c>
      <c r="BW25729" s="8" t="s">
        <v>1453</v>
      </c>
      <c r="BX25729" s="8" t="s">
        <v>1454</v>
      </c>
      <c r="BY25729" s="8" t="s">
        <v>383</v>
      </c>
    </row>
    <row r="25730" spans="1:77">
      <c r="A25730" t="s">
        <v>117</v>
      </c>
      <c r="B25730" s="2">
        <v>43258.208333333336</v>
      </c>
      <c r="C25730" s="1">
        <v>43258</v>
      </c>
      <c r="D25730">
        <v>1</v>
      </c>
      <c r="E25730">
        <v>1</v>
      </c>
      <c r="F25730" s="2">
        <v>43258.041666666664</v>
      </c>
      <c r="G25730" s="8" t="s">
        <v>378</v>
      </c>
      <c r="H25730" s="13" t="s">
        <v>379</v>
      </c>
      <c r="I25730" s="40">
        <v>60</v>
      </c>
      <c r="J25730" s="40">
        <v>45</v>
      </c>
      <c r="K25730" s="40">
        <v>611</v>
      </c>
      <c r="L25730" s="40">
        <v>540</v>
      </c>
      <c r="M25730" s="101">
        <v>0</v>
      </c>
      <c r="W25730" s="40">
        <v>45</v>
      </c>
      <c r="X25730" s="40">
        <v>611</v>
      </c>
      <c r="Y25730" s="40">
        <v>540</v>
      </c>
      <c r="Z25730" s="40">
        <v>26</v>
      </c>
      <c r="AA25730" s="40">
        <v>0</v>
      </c>
      <c r="AW25730" s="40">
        <v>540</v>
      </c>
      <c r="AX25730" s="40">
        <v>-198</v>
      </c>
      <c r="AY25730" s="40">
        <v>738</v>
      </c>
      <c r="AZ25730" s="40">
        <v>1</v>
      </c>
      <c r="BA25730" s="40">
        <v>1</v>
      </c>
      <c r="BB25730" s="40">
        <v>198</v>
      </c>
      <c r="BC25730" s="40">
        <v>30</v>
      </c>
      <c r="BD25730" s="40">
        <v>0</v>
      </c>
      <c r="BE25730" s="40">
        <v>768</v>
      </c>
      <c r="BF25730" s="40">
        <v>1</v>
      </c>
      <c r="BH25730" s="2">
        <v>43258.208333333336</v>
      </c>
      <c r="BI25730" s="2">
        <v>43258.208333333336</v>
      </c>
      <c r="BJ25730" s="2">
        <v>43258.208333333336</v>
      </c>
      <c r="BL25730">
        <v>0</v>
      </c>
      <c r="BM25730">
        <v>0</v>
      </c>
      <c r="BN25730">
        <v>0</v>
      </c>
      <c r="BO25730">
        <v>0</v>
      </c>
      <c r="BP25730">
        <v>4</v>
      </c>
      <c r="BQ25730" s="40">
        <v>4</v>
      </c>
      <c r="BR25730" s="40">
        <v>4</v>
      </c>
      <c r="BS25730" s="40">
        <v>4</v>
      </c>
      <c r="BT25730" s="40">
        <v>0</v>
      </c>
      <c r="BU25730">
        <v>0</v>
      </c>
      <c r="BV25730" s="8" t="s">
        <v>1453</v>
      </c>
      <c r="BW25730" s="8" t="s">
        <v>1454</v>
      </c>
      <c r="BX25730" s="8" t="s">
        <v>1455</v>
      </c>
      <c r="BY25730" s="8" t="s">
        <v>383</v>
      </c>
    </row>
    <row r="25731" spans="1:77">
      <c r="A25731" t="s">
        <v>117</v>
      </c>
      <c r="B25731" s="2">
        <v>43258.25</v>
      </c>
      <c r="C25731" s="1">
        <v>43258</v>
      </c>
      <c r="D25731">
        <v>2</v>
      </c>
      <c r="E25731">
        <v>1</v>
      </c>
      <c r="F25731" s="2">
        <v>43258.083333333336</v>
      </c>
      <c r="G25731" s="8" t="s">
        <v>378</v>
      </c>
      <c r="H25731" s="13" t="s">
        <v>379</v>
      </c>
      <c r="I25731" s="40">
        <v>60</v>
      </c>
      <c r="J25731" s="40">
        <v>36</v>
      </c>
      <c r="K25731" s="40">
        <v>607</v>
      </c>
      <c r="L25731" s="40">
        <v>545</v>
      </c>
      <c r="M25731" s="101">
        <v>0</v>
      </c>
      <c r="W25731" s="40">
        <v>36</v>
      </c>
      <c r="X25731" s="40">
        <v>607</v>
      </c>
      <c r="Y25731" s="40">
        <v>545</v>
      </c>
      <c r="Z25731" s="40">
        <v>26</v>
      </c>
      <c r="AA25731" s="40">
        <v>0</v>
      </c>
      <c r="AW25731" s="40">
        <v>545</v>
      </c>
      <c r="AX25731" s="40">
        <v>-268</v>
      </c>
      <c r="AY25731" s="40">
        <v>813</v>
      </c>
      <c r="AZ25731" s="40">
        <v>1</v>
      </c>
      <c r="BA25731" s="40">
        <v>1</v>
      </c>
      <c r="BB25731" s="40">
        <v>268</v>
      </c>
      <c r="BC25731" s="40">
        <v>2</v>
      </c>
      <c r="BD25731" s="40">
        <v>0</v>
      </c>
      <c r="BE25731" s="40">
        <v>815</v>
      </c>
      <c r="BF25731" s="40">
        <v>1</v>
      </c>
      <c r="BH25731" s="2">
        <v>43258.25</v>
      </c>
      <c r="BI25731" s="2">
        <v>43258.25</v>
      </c>
      <c r="BJ25731" s="2">
        <v>43258.25</v>
      </c>
      <c r="BL25731">
        <v>0</v>
      </c>
      <c r="BM25731">
        <v>0</v>
      </c>
      <c r="BN25731">
        <v>0</v>
      </c>
      <c r="BO25731">
        <v>0</v>
      </c>
      <c r="BP25731">
        <v>4</v>
      </c>
      <c r="BQ25731" s="40">
        <v>4</v>
      </c>
      <c r="BR25731" s="40">
        <v>4</v>
      </c>
      <c r="BS25731" s="40">
        <v>4</v>
      </c>
      <c r="BT25731" s="40">
        <v>0</v>
      </c>
      <c r="BU25731">
        <v>0</v>
      </c>
      <c r="BV25731" s="8" t="s">
        <v>1453</v>
      </c>
      <c r="BW25731" s="8" t="s">
        <v>1454</v>
      </c>
      <c r="BX25731" s="8" t="s">
        <v>1455</v>
      </c>
      <c r="BY25731" s="8" t="s">
        <v>383</v>
      </c>
    </row>
    <row r="25732" spans="1:77">
      <c r="A25732" t="s">
        <v>117</v>
      </c>
      <c r="B25732" s="2">
        <v>43258.291666666664</v>
      </c>
      <c r="C25732" s="1">
        <v>43258</v>
      </c>
      <c r="D25732">
        <v>3</v>
      </c>
      <c r="E25732">
        <v>1</v>
      </c>
      <c r="F25732" s="2">
        <v>43258.125</v>
      </c>
      <c r="G25732" s="8" t="s">
        <v>378</v>
      </c>
      <c r="H25732" s="13" t="s">
        <v>379</v>
      </c>
      <c r="I25732" s="40">
        <v>60</v>
      </c>
      <c r="J25732" s="40">
        <v>36</v>
      </c>
      <c r="K25732" s="40">
        <v>603</v>
      </c>
      <c r="L25732" s="40">
        <v>541</v>
      </c>
      <c r="M25732" s="101">
        <v>0</v>
      </c>
      <c r="W25732" s="40">
        <v>36</v>
      </c>
      <c r="X25732" s="40">
        <v>603</v>
      </c>
      <c r="Y25732" s="40">
        <v>541</v>
      </c>
      <c r="Z25732" s="40">
        <v>26</v>
      </c>
      <c r="AA25732" s="40">
        <v>0</v>
      </c>
      <c r="AW25732" s="40">
        <v>541</v>
      </c>
      <c r="AX25732" s="40">
        <v>-239</v>
      </c>
      <c r="AY25732" s="40">
        <v>780</v>
      </c>
      <c r="AZ25732" s="40">
        <v>1</v>
      </c>
      <c r="BA25732" s="40">
        <v>1</v>
      </c>
      <c r="BB25732" s="40">
        <v>239</v>
      </c>
      <c r="BC25732" s="40">
        <v>99</v>
      </c>
      <c r="BD25732" s="40">
        <v>0</v>
      </c>
      <c r="BE25732" s="40">
        <v>879</v>
      </c>
      <c r="BF25732" s="40">
        <v>1</v>
      </c>
      <c r="BH25732" s="2">
        <v>43258.291666666664</v>
      </c>
      <c r="BI25732" s="2">
        <v>43258.291666666664</v>
      </c>
      <c r="BJ25732" s="2">
        <v>43258.291666666664</v>
      </c>
      <c r="BL25732">
        <v>0</v>
      </c>
      <c r="BM25732">
        <v>0</v>
      </c>
      <c r="BN25732">
        <v>0</v>
      </c>
      <c r="BO25732">
        <v>0</v>
      </c>
      <c r="BP25732">
        <v>4</v>
      </c>
      <c r="BQ25732" s="40">
        <v>4</v>
      </c>
      <c r="BR25732" s="40">
        <v>4</v>
      </c>
      <c r="BS25732" s="40">
        <v>4</v>
      </c>
      <c r="BT25732" s="40">
        <v>0</v>
      </c>
      <c r="BU25732">
        <v>0</v>
      </c>
      <c r="BV25732" s="8" t="s">
        <v>1453</v>
      </c>
      <c r="BW25732" s="8" t="s">
        <v>1454</v>
      </c>
      <c r="BX25732" s="8" t="s">
        <v>1455</v>
      </c>
      <c r="BY25732" s="8" t="s">
        <v>383</v>
      </c>
    </row>
    <row r="25733" spans="1:77">
      <c r="A25733" t="s">
        <v>117</v>
      </c>
      <c r="B25733" s="2">
        <v>43258.333333333336</v>
      </c>
      <c r="C25733" s="1">
        <v>43258</v>
      </c>
      <c r="D25733">
        <v>4</v>
      </c>
      <c r="E25733">
        <v>1</v>
      </c>
      <c r="F25733" s="2">
        <v>43258.166666666664</v>
      </c>
      <c r="G25733" s="8" t="s">
        <v>378</v>
      </c>
      <c r="H25733" s="13" t="s">
        <v>379</v>
      </c>
      <c r="I25733" s="40">
        <v>60</v>
      </c>
      <c r="J25733" s="40">
        <v>39</v>
      </c>
      <c r="K25733" s="40">
        <v>554</v>
      </c>
      <c r="L25733" s="40">
        <v>489</v>
      </c>
      <c r="M25733" s="101">
        <v>0</v>
      </c>
      <c r="W25733" s="40">
        <v>39</v>
      </c>
      <c r="X25733" s="40">
        <v>554</v>
      </c>
      <c r="Y25733" s="40">
        <v>489</v>
      </c>
      <c r="Z25733" s="40">
        <v>26</v>
      </c>
      <c r="AA25733" s="40">
        <v>0</v>
      </c>
      <c r="AW25733" s="40">
        <v>489</v>
      </c>
      <c r="AX25733" s="40">
        <v>-267</v>
      </c>
      <c r="AY25733" s="40">
        <v>756</v>
      </c>
      <c r="AZ25733" s="40">
        <v>1</v>
      </c>
      <c r="BA25733" s="40">
        <v>1</v>
      </c>
      <c r="BB25733" s="40">
        <v>267</v>
      </c>
      <c r="BC25733" s="40">
        <v>209</v>
      </c>
      <c r="BD25733" s="40">
        <v>0</v>
      </c>
      <c r="BE25733" s="40">
        <v>965</v>
      </c>
      <c r="BF25733" s="40">
        <v>1</v>
      </c>
      <c r="BH25733" s="2">
        <v>43258.333333333336</v>
      </c>
      <c r="BI25733" s="2">
        <v>43258.333333333336</v>
      </c>
      <c r="BJ25733" s="2">
        <v>43258.333333333336</v>
      </c>
      <c r="BL25733">
        <v>0</v>
      </c>
      <c r="BM25733">
        <v>0</v>
      </c>
      <c r="BN25733">
        <v>0</v>
      </c>
      <c r="BO25733">
        <v>0</v>
      </c>
      <c r="BP25733">
        <v>4</v>
      </c>
      <c r="BQ25733" s="40">
        <v>4</v>
      </c>
      <c r="BR25733" s="40">
        <v>4</v>
      </c>
      <c r="BS25733" s="40">
        <v>4</v>
      </c>
      <c r="BT25733" s="40">
        <v>0</v>
      </c>
      <c r="BU25733">
        <v>0</v>
      </c>
      <c r="BV25733" s="8" t="s">
        <v>1453</v>
      </c>
      <c r="BW25733" s="8" t="s">
        <v>1454</v>
      </c>
      <c r="BX25733" s="8" t="s">
        <v>1455</v>
      </c>
      <c r="BY25733" s="8" t="s">
        <v>383</v>
      </c>
    </row>
    <row r="25734" spans="1:77">
      <c r="A25734" t="s">
        <v>117</v>
      </c>
      <c r="B25734" s="2">
        <v>43258.375</v>
      </c>
      <c r="C25734" s="1">
        <v>43258</v>
      </c>
      <c r="D25734">
        <v>5</v>
      </c>
      <c r="E25734">
        <v>1</v>
      </c>
      <c r="F25734" s="2">
        <v>43258.208333333336</v>
      </c>
      <c r="G25734" s="8" t="s">
        <v>378</v>
      </c>
      <c r="H25734" s="13" t="s">
        <v>379</v>
      </c>
      <c r="I25734" s="40">
        <v>60</v>
      </c>
      <c r="J25734" s="40">
        <v>33</v>
      </c>
      <c r="K25734" s="40">
        <v>522</v>
      </c>
      <c r="L25734" s="40">
        <v>464</v>
      </c>
      <c r="M25734" s="101">
        <v>0</v>
      </c>
      <c r="W25734" s="40">
        <v>33</v>
      </c>
      <c r="X25734" s="40">
        <v>522</v>
      </c>
      <c r="Y25734" s="40">
        <v>464</v>
      </c>
      <c r="Z25734" s="40">
        <v>25</v>
      </c>
      <c r="AA25734" s="40">
        <v>0</v>
      </c>
      <c r="AW25734" s="40">
        <v>464</v>
      </c>
      <c r="AX25734" s="40">
        <v>-232</v>
      </c>
      <c r="AY25734" s="40">
        <v>696</v>
      </c>
      <c r="AZ25734" s="40">
        <v>1</v>
      </c>
      <c r="BA25734" s="40">
        <v>1</v>
      </c>
      <c r="BB25734" s="40">
        <v>232</v>
      </c>
      <c r="BC25734" s="40">
        <v>282</v>
      </c>
      <c r="BD25734" s="40">
        <v>0</v>
      </c>
      <c r="BE25734" s="40">
        <v>978</v>
      </c>
      <c r="BF25734" s="40">
        <v>1</v>
      </c>
      <c r="BH25734" s="2">
        <v>43258.375</v>
      </c>
      <c r="BI25734" s="2">
        <v>43258.375</v>
      </c>
      <c r="BJ25734" s="2">
        <v>43258.375</v>
      </c>
      <c r="BL25734">
        <v>0</v>
      </c>
      <c r="BM25734">
        <v>0</v>
      </c>
      <c r="BN25734">
        <v>0</v>
      </c>
      <c r="BO25734">
        <v>0</v>
      </c>
      <c r="BP25734">
        <v>4</v>
      </c>
      <c r="BQ25734" s="40">
        <v>4</v>
      </c>
      <c r="BR25734" s="40">
        <v>4</v>
      </c>
      <c r="BS25734" s="40">
        <v>4</v>
      </c>
      <c r="BT25734" s="40">
        <v>0</v>
      </c>
      <c r="BU25734">
        <v>0</v>
      </c>
      <c r="BV25734" s="8" t="s">
        <v>1453</v>
      </c>
      <c r="BW25734" s="8" t="s">
        <v>1454</v>
      </c>
      <c r="BX25734" s="8" t="s">
        <v>1455</v>
      </c>
      <c r="BY25734" s="8" t="s">
        <v>383</v>
      </c>
    </row>
    <row r="25735" spans="1:77">
      <c r="A25735" t="s">
        <v>117</v>
      </c>
      <c r="B25735" s="2">
        <v>43258.416666666664</v>
      </c>
      <c r="C25735" s="1">
        <v>43258</v>
      </c>
      <c r="D25735">
        <v>6</v>
      </c>
      <c r="E25735">
        <v>1</v>
      </c>
      <c r="F25735" s="2">
        <v>43258.25</v>
      </c>
      <c r="G25735" s="8" t="s">
        <v>378</v>
      </c>
      <c r="H25735" s="13" t="s">
        <v>379</v>
      </c>
      <c r="I25735" s="40">
        <v>60</v>
      </c>
      <c r="J25735" s="40">
        <v>39</v>
      </c>
      <c r="K25735" s="40">
        <v>547</v>
      </c>
      <c r="L25735" s="40">
        <v>484</v>
      </c>
      <c r="M25735" s="101">
        <v>0</v>
      </c>
      <c r="W25735" s="40">
        <v>39</v>
      </c>
      <c r="X25735" s="40">
        <v>547</v>
      </c>
      <c r="Y25735" s="40">
        <v>484</v>
      </c>
      <c r="Z25735" s="40">
        <v>24</v>
      </c>
      <c r="AA25735" s="40">
        <v>0</v>
      </c>
      <c r="AW25735" s="40">
        <v>484</v>
      </c>
      <c r="AX25735" s="40">
        <v>-242</v>
      </c>
      <c r="AY25735" s="40">
        <v>726</v>
      </c>
      <c r="AZ25735" s="40">
        <v>1</v>
      </c>
      <c r="BA25735" s="40">
        <v>1</v>
      </c>
      <c r="BB25735" s="40">
        <v>242</v>
      </c>
      <c r="BC25735" s="40">
        <v>254</v>
      </c>
      <c r="BD25735" s="40">
        <v>0</v>
      </c>
      <c r="BE25735" s="40">
        <v>980</v>
      </c>
      <c r="BF25735" s="40">
        <v>1</v>
      </c>
      <c r="BH25735" s="2">
        <v>43258.416666666664</v>
      </c>
      <c r="BI25735" s="2">
        <v>43258.416666666664</v>
      </c>
      <c r="BJ25735" s="2">
        <v>43258.416666666664</v>
      </c>
      <c r="BL25735">
        <v>0</v>
      </c>
      <c r="BM25735">
        <v>0</v>
      </c>
      <c r="BN25735">
        <v>0</v>
      </c>
      <c r="BO25735">
        <v>0</v>
      </c>
      <c r="BP25735">
        <v>4</v>
      </c>
      <c r="BQ25735" s="40">
        <v>4</v>
      </c>
      <c r="BR25735" s="40">
        <v>4</v>
      </c>
      <c r="BS25735" s="40">
        <v>4</v>
      </c>
      <c r="BT25735" s="40">
        <v>0</v>
      </c>
      <c r="BU25735">
        <v>0</v>
      </c>
      <c r="BV25735" s="8" t="s">
        <v>1453</v>
      </c>
      <c r="BW25735" s="8" t="s">
        <v>1454</v>
      </c>
      <c r="BX25735" s="8" t="s">
        <v>1455</v>
      </c>
      <c r="BY25735" s="8" t="s">
        <v>383</v>
      </c>
    </row>
    <row r="25736" spans="1:77">
      <c r="A25736" t="s">
        <v>117</v>
      </c>
      <c r="B25736" s="2">
        <v>43258.458333333336</v>
      </c>
      <c r="C25736" s="1">
        <v>43258</v>
      </c>
      <c r="D25736">
        <v>7</v>
      </c>
      <c r="E25736">
        <v>1</v>
      </c>
      <c r="F25736" s="2">
        <v>43258.291666666664</v>
      </c>
      <c r="G25736" s="8" t="s">
        <v>378</v>
      </c>
      <c r="H25736" s="13" t="s">
        <v>379</v>
      </c>
      <c r="I25736" s="40">
        <v>60</v>
      </c>
      <c r="J25736" s="40">
        <v>37</v>
      </c>
      <c r="K25736" s="40">
        <v>580</v>
      </c>
      <c r="L25736" s="40">
        <v>520</v>
      </c>
      <c r="M25736" s="101">
        <v>0</v>
      </c>
      <c r="W25736" s="40">
        <v>37</v>
      </c>
      <c r="X25736" s="40">
        <v>580</v>
      </c>
      <c r="Y25736" s="40">
        <v>520</v>
      </c>
      <c r="Z25736" s="40">
        <v>23</v>
      </c>
      <c r="AA25736" s="40">
        <v>0</v>
      </c>
      <c r="AW25736" s="40">
        <v>520</v>
      </c>
      <c r="AX25736" s="40">
        <v>-322</v>
      </c>
      <c r="AY25736" s="40">
        <v>842</v>
      </c>
      <c r="AZ25736" s="40">
        <v>1</v>
      </c>
      <c r="BA25736" s="40">
        <v>1</v>
      </c>
      <c r="BB25736" s="40">
        <v>322</v>
      </c>
      <c r="BC25736" s="40">
        <v>280</v>
      </c>
      <c r="BD25736" s="40">
        <v>0</v>
      </c>
      <c r="BE25736" s="40">
        <v>1122</v>
      </c>
      <c r="BF25736" s="40">
        <v>1</v>
      </c>
      <c r="BH25736" s="2">
        <v>43258.458333333336</v>
      </c>
      <c r="BI25736" s="2">
        <v>43258.458333333336</v>
      </c>
      <c r="BJ25736" s="2">
        <v>43258.458333333336</v>
      </c>
      <c r="BL25736">
        <v>0</v>
      </c>
      <c r="BM25736">
        <v>0</v>
      </c>
      <c r="BN25736">
        <v>0</v>
      </c>
      <c r="BO25736">
        <v>0</v>
      </c>
      <c r="BP25736">
        <v>4</v>
      </c>
      <c r="BQ25736" s="40">
        <v>4</v>
      </c>
      <c r="BR25736" s="40">
        <v>4</v>
      </c>
      <c r="BS25736" s="40">
        <v>4</v>
      </c>
      <c r="BT25736" s="40">
        <v>0</v>
      </c>
      <c r="BU25736">
        <v>0</v>
      </c>
      <c r="BV25736" s="8" t="s">
        <v>1453</v>
      </c>
      <c r="BW25736" s="8" t="s">
        <v>1454</v>
      </c>
      <c r="BX25736" s="8" t="s">
        <v>1455</v>
      </c>
      <c r="BY25736" s="8" t="s">
        <v>383</v>
      </c>
    </row>
    <row r="25737" spans="1:77">
      <c r="A25737" t="s">
        <v>117</v>
      </c>
      <c r="B25737" s="2">
        <v>43258.5</v>
      </c>
      <c r="C25737" s="1">
        <v>43258</v>
      </c>
      <c r="D25737">
        <v>8</v>
      </c>
      <c r="E25737">
        <v>1</v>
      </c>
      <c r="F25737" s="2">
        <v>43258.333333333336</v>
      </c>
      <c r="G25737" s="8" t="s">
        <v>378</v>
      </c>
      <c r="H25737" s="13" t="s">
        <v>379</v>
      </c>
      <c r="I25737" s="40">
        <v>60</v>
      </c>
      <c r="J25737" s="40">
        <v>44</v>
      </c>
      <c r="K25737" s="40">
        <v>620</v>
      </c>
      <c r="L25737" s="40">
        <v>553</v>
      </c>
      <c r="M25737" s="101">
        <v>0</v>
      </c>
      <c r="W25737" s="40">
        <v>44</v>
      </c>
      <c r="X25737" s="40">
        <v>620</v>
      </c>
      <c r="Y25737" s="40">
        <v>553</v>
      </c>
      <c r="Z25737" s="40">
        <v>23</v>
      </c>
      <c r="AA25737" s="40">
        <v>0</v>
      </c>
      <c r="AW25737" s="40">
        <v>553</v>
      </c>
      <c r="AX25737" s="40">
        <v>-326</v>
      </c>
      <c r="AY25737" s="40">
        <v>879</v>
      </c>
      <c r="AZ25737" s="40">
        <v>1</v>
      </c>
      <c r="BA25737" s="40">
        <v>1</v>
      </c>
      <c r="BB25737" s="40">
        <v>326</v>
      </c>
      <c r="BC25737" s="40">
        <v>247</v>
      </c>
      <c r="BD25737" s="40">
        <v>0</v>
      </c>
      <c r="BE25737" s="40">
        <v>1126</v>
      </c>
      <c r="BF25737" s="40">
        <v>1</v>
      </c>
      <c r="BH25737" s="2">
        <v>43258.5</v>
      </c>
      <c r="BI25737" s="2">
        <v>43258.5</v>
      </c>
      <c r="BJ25737" s="2">
        <v>43258.5</v>
      </c>
      <c r="BL25737">
        <v>0</v>
      </c>
      <c r="BM25737">
        <v>0</v>
      </c>
      <c r="BN25737">
        <v>0</v>
      </c>
      <c r="BO25737">
        <v>0</v>
      </c>
      <c r="BP25737">
        <v>4</v>
      </c>
      <c r="BQ25737" s="40">
        <v>4</v>
      </c>
      <c r="BR25737" s="40">
        <v>4</v>
      </c>
      <c r="BS25737" s="40">
        <v>4</v>
      </c>
      <c r="BT25737" s="40">
        <v>0</v>
      </c>
      <c r="BU25737">
        <v>0</v>
      </c>
      <c r="BV25737" s="8" t="s">
        <v>1453</v>
      </c>
      <c r="BW25737" s="8" t="s">
        <v>1454</v>
      </c>
      <c r="BX25737" s="8" t="s">
        <v>1455</v>
      </c>
      <c r="BY25737" s="8" t="s">
        <v>383</v>
      </c>
    </row>
    <row r="25738" spans="1:77">
      <c r="A25738" t="s">
        <v>117</v>
      </c>
      <c r="B25738" s="2">
        <v>43258.541666666664</v>
      </c>
      <c r="C25738" s="1">
        <v>43258</v>
      </c>
      <c r="D25738">
        <v>9</v>
      </c>
      <c r="E25738">
        <v>1</v>
      </c>
      <c r="F25738" s="2">
        <v>43258.375</v>
      </c>
      <c r="G25738" s="8" t="s">
        <v>378</v>
      </c>
      <c r="H25738" s="13" t="s">
        <v>379</v>
      </c>
      <c r="I25738" s="40">
        <v>60</v>
      </c>
      <c r="J25738" s="40">
        <v>45</v>
      </c>
      <c r="K25738" s="40">
        <v>688</v>
      </c>
      <c r="L25738" s="40">
        <v>621</v>
      </c>
      <c r="M25738" s="101">
        <v>0</v>
      </c>
      <c r="W25738" s="40">
        <v>45</v>
      </c>
      <c r="X25738" s="40">
        <v>688</v>
      </c>
      <c r="Y25738" s="40">
        <v>621</v>
      </c>
      <c r="Z25738" s="40">
        <v>22</v>
      </c>
      <c r="AA25738" s="40">
        <v>0</v>
      </c>
      <c r="AW25738" s="40">
        <v>621</v>
      </c>
      <c r="AX25738" s="40">
        <v>-404</v>
      </c>
      <c r="AY25738" s="40">
        <v>1025</v>
      </c>
      <c r="AZ25738" s="40">
        <v>1</v>
      </c>
      <c r="BA25738" s="40">
        <v>1</v>
      </c>
      <c r="BB25738" s="40">
        <v>404</v>
      </c>
      <c r="BC25738" s="40">
        <v>256</v>
      </c>
      <c r="BD25738" s="40">
        <v>0</v>
      </c>
      <c r="BE25738" s="40">
        <v>1281</v>
      </c>
      <c r="BF25738" s="40">
        <v>1</v>
      </c>
      <c r="BH25738" s="2">
        <v>43258.541666666664</v>
      </c>
      <c r="BI25738" s="2">
        <v>43258.541666666664</v>
      </c>
      <c r="BJ25738" s="2">
        <v>43258.541666666664</v>
      </c>
      <c r="BL25738">
        <v>0</v>
      </c>
      <c r="BM25738">
        <v>0</v>
      </c>
      <c r="BN25738">
        <v>0</v>
      </c>
      <c r="BO25738">
        <v>0</v>
      </c>
      <c r="BP25738">
        <v>4</v>
      </c>
      <c r="BQ25738" s="40">
        <v>4</v>
      </c>
      <c r="BR25738" s="40">
        <v>4</v>
      </c>
      <c r="BS25738" s="40">
        <v>4</v>
      </c>
      <c r="BT25738" s="40">
        <v>0</v>
      </c>
      <c r="BU25738">
        <v>0</v>
      </c>
      <c r="BV25738" s="8" t="s">
        <v>1453</v>
      </c>
      <c r="BW25738" s="8" t="s">
        <v>1454</v>
      </c>
      <c r="BX25738" s="8" t="s">
        <v>1455</v>
      </c>
      <c r="BY25738" s="8" t="s">
        <v>383</v>
      </c>
    </row>
    <row r="25739" spans="1:77">
      <c r="A25739" t="s">
        <v>117</v>
      </c>
      <c r="B25739" s="2">
        <v>43258.583333333336</v>
      </c>
      <c r="C25739" s="1">
        <v>43258</v>
      </c>
      <c r="D25739">
        <v>10</v>
      </c>
      <c r="E25739">
        <v>1</v>
      </c>
      <c r="F25739" s="2">
        <v>43258.416666666664</v>
      </c>
      <c r="G25739" s="8" t="s">
        <v>378</v>
      </c>
      <c r="H25739" s="13" t="s">
        <v>379</v>
      </c>
      <c r="I25739" s="40">
        <v>60</v>
      </c>
      <c r="J25739" s="40">
        <v>50</v>
      </c>
      <c r="K25739" s="40">
        <v>926</v>
      </c>
      <c r="L25739" s="40">
        <v>852</v>
      </c>
      <c r="M25739" s="101">
        <v>0</v>
      </c>
      <c r="W25739" s="40">
        <v>50</v>
      </c>
      <c r="X25739" s="40">
        <v>926</v>
      </c>
      <c r="Y25739" s="40">
        <v>852</v>
      </c>
      <c r="Z25739" s="40">
        <v>24</v>
      </c>
      <c r="AA25739" s="40">
        <v>0</v>
      </c>
      <c r="AW25739" s="40">
        <v>852</v>
      </c>
      <c r="AX25739" s="40">
        <v>-394</v>
      </c>
      <c r="AY25739" s="40">
        <v>1246</v>
      </c>
      <c r="AZ25739" s="40">
        <v>1</v>
      </c>
      <c r="BA25739" s="40">
        <v>1</v>
      </c>
      <c r="BB25739" s="40">
        <v>394</v>
      </c>
      <c r="BC25739" s="40">
        <v>336</v>
      </c>
      <c r="BD25739" s="40">
        <v>0</v>
      </c>
      <c r="BE25739" s="40">
        <v>1582</v>
      </c>
      <c r="BF25739" s="40">
        <v>1</v>
      </c>
      <c r="BH25739" s="2">
        <v>43258.583333333336</v>
      </c>
      <c r="BI25739" s="2">
        <v>43258.583333333336</v>
      </c>
      <c r="BJ25739" s="2">
        <v>43258.583333333336</v>
      </c>
      <c r="BL25739">
        <v>0</v>
      </c>
      <c r="BM25739">
        <v>0</v>
      </c>
      <c r="BN25739">
        <v>0</v>
      </c>
      <c r="BO25739">
        <v>0</v>
      </c>
      <c r="BP25739">
        <v>4</v>
      </c>
      <c r="BQ25739" s="40">
        <v>4</v>
      </c>
      <c r="BR25739" s="40">
        <v>4</v>
      </c>
      <c r="BS25739" s="40">
        <v>4</v>
      </c>
      <c r="BT25739" s="40">
        <v>0</v>
      </c>
      <c r="BU25739">
        <v>0</v>
      </c>
      <c r="BV25739" s="8" t="s">
        <v>1453</v>
      </c>
      <c r="BW25739" s="8" t="s">
        <v>1454</v>
      </c>
      <c r="BX25739" s="8" t="s">
        <v>1455</v>
      </c>
      <c r="BY25739" s="8" t="s">
        <v>383</v>
      </c>
    </row>
    <row r="25740" spans="1:77">
      <c r="A25740" t="s">
        <v>117</v>
      </c>
      <c r="B25740" s="2">
        <v>43258.625</v>
      </c>
      <c r="C25740" s="1">
        <v>43258</v>
      </c>
      <c r="D25740">
        <v>11</v>
      </c>
      <c r="E25740">
        <v>1</v>
      </c>
      <c r="F25740" s="2">
        <v>43258.458333333336</v>
      </c>
      <c r="G25740" s="8" t="s">
        <v>378</v>
      </c>
      <c r="H25740" s="13" t="s">
        <v>379</v>
      </c>
      <c r="I25740" s="40">
        <v>60</v>
      </c>
      <c r="J25740" s="40">
        <v>57</v>
      </c>
      <c r="K25740" s="40">
        <v>1155</v>
      </c>
      <c r="L25740" s="40">
        <v>1073</v>
      </c>
      <c r="M25740" s="101">
        <v>0</v>
      </c>
      <c r="W25740" s="40">
        <v>57</v>
      </c>
      <c r="X25740" s="40">
        <v>1155</v>
      </c>
      <c r="Y25740" s="40">
        <v>1073</v>
      </c>
      <c r="Z25740" s="40">
        <v>25</v>
      </c>
      <c r="AA25740" s="40">
        <v>0</v>
      </c>
      <c r="AW25740" s="40">
        <v>1073</v>
      </c>
      <c r="AX25740" s="40">
        <v>-417</v>
      </c>
      <c r="AY25740" s="40">
        <v>1490</v>
      </c>
      <c r="AZ25740" s="40">
        <v>1</v>
      </c>
      <c r="BA25740" s="40">
        <v>1</v>
      </c>
      <c r="BB25740" s="40">
        <v>417</v>
      </c>
      <c r="BC25740" s="40">
        <v>340</v>
      </c>
      <c r="BD25740" s="40">
        <v>0</v>
      </c>
      <c r="BE25740" s="40">
        <v>1830</v>
      </c>
      <c r="BF25740" s="40">
        <v>1</v>
      </c>
      <c r="BH25740" s="2">
        <v>43258.625</v>
      </c>
      <c r="BI25740" s="2">
        <v>43258.625</v>
      </c>
      <c r="BJ25740" s="2">
        <v>43258.625</v>
      </c>
      <c r="BL25740">
        <v>0</v>
      </c>
      <c r="BM25740">
        <v>0</v>
      </c>
      <c r="BN25740">
        <v>0</v>
      </c>
      <c r="BO25740">
        <v>0</v>
      </c>
      <c r="BP25740">
        <v>4</v>
      </c>
      <c r="BQ25740" s="40">
        <v>4</v>
      </c>
      <c r="BR25740" s="40">
        <v>4</v>
      </c>
      <c r="BS25740" s="40">
        <v>4</v>
      </c>
      <c r="BT25740" s="40">
        <v>0</v>
      </c>
      <c r="BU25740">
        <v>0</v>
      </c>
      <c r="BV25740" s="8" t="s">
        <v>1453</v>
      </c>
      <c r="BW25740" s="8" t="s">
        <v>1454</v>
      </c>
      <c r="BX25740" s="8" t="s">
        <v>1455</v>
      </c>
      <c r="BY25740" s="8" t="s">
        <v>383</v>
      </c>
    </row>
    <row r="25741" spans="1:77">
      <c r="A25741" t="s">
        <v>117</v>
      </c>
      <c r="B25741" s="2">
        <v>43258.666666666664</v>
      </c>
      <c r="C25741" s="1">
        <v>43258</v>
      </c>
      <c r="D25741">
        <v>12</v>
      </c>
      <c r="E25741">
        <v>1</v>
      </c>
      <c r="F25741" s="2">
        <v>43258.5</v>
      </c>
      <c r="G25741" s="8" t="s">
        <v>378</v>
      </c>
      <c r="H25741" s="13" t="s">
        <v>379</v>
      </c>
      <c r="I25741" s="40">
        <v>60</v>
      </c>
      <c r="J25741" s="40">
        <v>63</v>
      </c>
      <c r="K25741" s="40">
        <v>1174</v>
      </c>
      <c r="L25741" s="40">
        <v>1085</v>
      </c>
      <c r="M25741" s="101">
        <v>0</v>
      </c>
      <c r="W25741" s="40">
        <v>63</v>
      </c>
      <c r="X25741" s="40">
        <v>1174</v>
      </c>
      <c r="Y25741" s="40">
        <v>1085</v>
      </c>
      <c r="Z25741" s="40">
        <v>26</v>
      </c>
      <c r="AA25741" s="40">
        <v>0</v>
      </c>
      <c r="AW25741" s="40">
        <v>1085</v>
      </c>
      <c r="AX25741" s="40">
        <v>-374</v>
      </c>
      <c r="AY25741" s="40">
        <v>1459</v>
      </c>
      <c r="AZ25741" s="40">
        <v>1</v>
      </c>
      <c r="BA25741" s="40">
        <v>1</v>
      </c>
      <c r="BB25741" s="40">
        <v>374</v>
      </c>
      <c r="BC25741" s="40">
        <v>428</v>
      </c>
      <c r="BD25741" s="40">
        <v>0</v>
      </c>
      <c r="BE25741" s="40">
        <v>1887</v>
      </c>
      <c r="BF25741" s="40">
        <v>1</v>
      </c>
      <c r="BH25741" s="2">
        <v>43258.666666666664</v>
      </c>
      <c r="BI25741" s="2">
        <v>43258.666666666664</v>
      </c>
      <c r="BJ25741" s="2">
        <v>43258.666666666664</v>
      </c>
      <c r="BL25741">
        <v>0</v>
      </c>
      <c r="BM25741">
        <v>0</v>
      </c>
      <c r="BN25741">
        <v>0</v>
      </c>
      <c r="BO25741">
        <v>0</v>
      </c>
      <c r="BP25741">
        <v>4</v>
      </c>
      <c r="BQ25741" s="40">
        <v>4</v>
      </c>
      <c r="BR25741" s="40">
        <v>4</v>
      </c>
      <c r="BS25741" s="40">
        <v>4</v>
      </c>
      <c r="BT25741" s="40">
        <v>0</v>
      </c>
      <c r="BU25741">
        <v>0</v>
      </c>
      <c r="BV25741" s="8" t="s">
        <v>1453</v>
      </c>
      <c r="BW25741" s="8" t="s">
        <v>1454</v>
      </c>
      <c r="BX25741" s="8" t="s">
        <v>1455</v>
      </c>
      <c r="BY25741" s="8" t="s">
        <v>383</v>
      </c>
    </row>
    <row r="25742" spans="1:77">
      <c r="A25742" t="s">
        <v>117</v>
      </c>
      <c r="B25742" s="2">
        <v>43258.708333333336</v>
      </c>
      <c r="C25742" s="1">
        <v>43258</v>
      </c>
      <c r="D25742">
        <v>13</v>
      </c>
      <c r="E25742">
        <v>1</v>
      </c>
      <c r="F25742" s="2">
        <v>43258.541666666664</v>
      </c>
      <c r="G25742" s="8" t="s">
        <v>378</v>
      </c>
      <c r="H25742" s="13" t="s">
        <v>379</v>
      </c>
      <c r="I25742" s="40">
        <v>60</v>
      </c>
      <c r="J25742" s="40">
        <v>72</v>
      </c>
      <c r="K25742" s="40">
        <v>1166</v>
      </c>
      <c r="L25742" s="40">
        <v>1068</v>
      </c>
      <c r="M25742" s="101">
        <v>0</v>
      </c>
      <c r="W25742" s="40">
        <v>72</v>
      </c>
      <c r="X25742" s="40">
        <v>1166</v>
      </c>
      <c r="Y25742" s="40">
        <v>1068</v>
      </c>
      <c r="Z25742" s="40">
        <v>26</v>
      </c>
      <c r="AA25742" s="40">
        <v>0</v>
      </c>
      <c r="AW25742" s="40">
        <v>1068</v>
      </c>
      <c r="AX25742" s="40">
        <v>-325</v>
      </c>
      <c r="AY25742" s="40">
        <v>1393</v>
      </c>
      <c r="AZ25742" s="40">
        <v>1</v>
      </c>
      <c r="BA25742" s="40">
        <v>1</v>
      </c>
      <c r="BB25742" s="40">
        <v>325</v>
      </c>
      <c r="BC25742" s="40">
        <v>452</v>
      </c>
      <c r="BD25742" s="40">
        <v>0</v>
      </c>
      <c r="BE25742" s="40">
        <v>1845</v>
      </c>
      <c r="BF25742" s="40">
        <v>1</v>
      </c>
      <c r="BH25742" s="2">
        <v>43258.708333333336</v>
      </c>
      <c r="BI25742" s="2">
        <v>43258.708333333336</v>
      </c>
      <c r="BJ25742" s="2">
        <v>43258.708333333336</v>
      </c>
      <c r="BL25742">
        <v>0</v>
      </c>
      <c r="BM25742">
        <v>0</v>
      </c>
      <c r="BN25742">
        <v>0</v>
      </c>
      <c r="BO25742">
        <v>0</v>
      </c>
      <c r="BP25742">
        <v>4</v>
      </c>
      <c r="BQ25742" s="40">
        <v>4</v>
      </c>
      <c r="BR25742" s="40">
        <v>4</v>
      </c>
      <c r="BS25742" s="40">
        <v>4</v>
      </c>
      <c r="BT25742" s="40">
        <v>0</v>
      </c>
      <c r="BU25742">
        <v>0</v>
      </c>
      <c r="BV25742" s="8" t="s">
        <v>1453</v>
      </c>
      <c r="BW25742" s="8" t="s">
        <v>1454</v>
      </c>
      <c r="BX25742" s="8" t="s">
        <v>1455</v>
      </c>
      <c r="BY25742" s="8" t="s">
        <v>383</v>
      </c>
    </row>
    <row r="25743" spans="1:77">
      <c r="A25743" t="s">
        <v>117</v>
      </c>
      <c r="B25743" s="2">
        <v>43258.75</v>
      </c>
      <c r="C25743" s="1">
        <v>43258</v>
      </c>
      <c r="D25743">
        <v>14</v>
      </c>
      <c r="E25743">
        <v>1</v>
      </c>
      <c r="F25743" s="2">
        <v>43258.583333333336</v>
      </c>
      <c r="G25743" s="8" t="s">
        <v>378</v>
      </c>
      <c r="H25743" s="13" t="s">
        <v>379</v>
      </c>
      <c r="I25743" s="40">
        <v>60</v>
      </c>
      <c r="J25743" s="40">
        <v>63</v>
      </c>
      <c r="K25743" s="40">
        <v>1075</v>
      </c>
      <c r="L25743" s="40">
        <v>988</v>
      </c>
      <c r="M25743" s="101">
        <v>0</v>
      </c>
      <c r="W25743" s="40">
        <v>63</v>
      </c>
      <c r="X25743" s="40">
        <v>1075</v>
      </c>
      <c r="Y25743" s="40">
        <v>988</v>
      </c>
      <c r="Z25743" s="40">
        <v>24</v>
      </c>
      <c r="AA25743" s="40">
        <v>0</v>
      </c>
      <c r="AW25743" s="40">
        <v>988</v>
      </c>
      <c r="AX25743" s="40">
        <v>-240</v>
      </c>
      <c r="AY25743" s="40">
        <v>1228</v>
      </c>
      <c r="AZ25743" s="40">
        <v>1</v>
      </c>
      <c r="BA25743" s="40">
        <v>1</v>
      </c>
      <c r="BB25743" s="40">
        <v>240</v>
      </c>
      <c r="BC25743" s="40">
        <v>492</v>
      </c>
      <c r="BD25743" s="40">
        <v>0</v>
      </c>
      <c r="BE25743" s="40">
        <v>1720</v>
      </c>
      <c r="BF25743" s="40">
        <v>1</v>
      </c>
      <c r="BH25743" s="2">
        <v>43258.75</v>
      </c>
      <c r="BI25743" s="2">
        <v>43258.75</v>
      </c>
      <c r="BJ25743" s="2">
        <v>43258.75</v>
      </c>
      <c r="BL25743">
        <v>0</v>
      </c>
      <c r="BM25743">
        <v>0</v>
      </c>
      <c r="BN25743">
        <v>0</v>
      </c>
      <c r="BO25743">
        <v>0</v>
      </c>
      <c r="BP25743">
        <v>4</v>
      </c>
      <c r="BQ25743" s="40">
        <v>4</v>
      </c>
      <c r="BR25743" s="40">
        <v>4</v>
      </c>
      <c r="BS25743" s="40">
        <v>4</v>
      </c>
      <c r="BT25743" s="40">
        <v>0</v>
      </c>
      <c r="BU25743">
        <v>0</v>
      </c>
      <c r="BV25743" s="8" t="s">
        <v>1453</v>
      </c>
      <c r="BW25743" s="8" t="s">
        <v>1454</v>
      </c>
      <c r="BX25743" s="8" t="s">
        <v>1455</v>
      </c>
      <c r="BY25743" s="8" t="s">
        <v>383</v>
      </c>
    </row>
    <row r="25744" spans="1:77">
      <c r="A25744" t="s">
        <v>117</v>
      </c>
      <c r="B25744" s="2">
        <v>43258.791666666664</v>
      </c>
      <c r="C25744" s="1">
        <v>43258</v>
      </c>
      <c r="D25744">
        <v>15</v>
      </c>
      <c r="E25744">
        <v>1</v>
      </c>
      <c r="F25744" s="2">
        <v>43258.625</v>
      </c>
      <c r="G25744" s="8" t="s">
        <v>378</v>
      </c>
      <c r="H25744" s="13" t="s">
        <v>379</v>
      </c>
      <c r="I25744" s="40">
        <v>60</v>
      </c>
      <c r="J25744" s="40">
        <v>65</v>
      </c>
      <c r="K25744" s="40">
        <v>1140</v>
      </c>
      <c r="L25744" s="40">
        <v>1050</v>
      </c>
      <c r="M25744" s="101">
        <v>0</v>
      </c>
      <c r="W25744" s="40">
        <v>65</v>
      </c>
      <c r="X25744" s="40">
        <v>1140</v>
      </c>
      <c r="Y25744" s="40">
        <v>1050</v>
      </c>
      <c r="Z25744" s="40">
        <v>25</v>
      </c>
      <c r="AA25744" s="40">
        <v>0</v>
      </c>
      <c r="AW25744" s="40">
        <v>1050</v>
      </c>
      <c r="AX25744" s="40">
        <v>-116</v>
      </c>
      <c r="AY25744" s="40">
        <v>1166</v>
      </c>
      <c r="AZ25744" s="40">
        <v>1</v>
      </c>
      <c r="BA25744" s="40">
        <v>1</v>
      </c>
      <c r="BB25744" s="40">
        <v>116</v>
      </c>
      <c r="BC25744" s="40">
        <v>449</v>
      </c>
      <c r="BD25744" s="40">
        <v>0</v>
      </c>
      <c r="BE25744" s="40">
        <v>1615</v>
      </c>
      <c r="BF25744" s="40">
        <v>1</v>
      </c>
      <c r="BH25744" s="2">
        <v>43258.791666666664</v>
      </c>
      <c r="BI25744" s="2">
        <v>43258.791666666664</v>
      </c>
      <c r="BJ25744" s="2">
        <v>43258.791666666664</v>
      </c>
      <c r="BL25744">
        <v>0</v>
      </c>
      <c r="BM25744">
        <v>0</v>
      </c>
      <c r="BN25744">
        <v>0</v>
      </c>
      <c r="BO25744">
        <v>0</v>
      </c>
      <c r="BP25744">
        <v>4</v>
      </c>
      <c r="BQ25744" s="40">
        <v>4</v>
      </c>
      <c r="BR25744" s="40">
        <v>4</v>
      </c>
      <c r="BS25744" s="40">
        <v>4</v>
      </c>
      <c r="BT25744" s="40">
        <v>0</v>
      </c>
      <c r="BU25744">
        <v>0</v>
      </c>
      <c r="BV25744" s="8" t="s">
        <v>1453</v>
      </c>
      <c r="BW25744" s="8" t="s">
        <v>1454</v>
      </c>
      <c r="BX25744" s="8" t="s">
        <v>1455</v>
      </c>
      <c r="BY25744" s="8" t="s">
        <v>383</v>
      </c>
    </row>
    <row r="25745" spans="1:77">
      <c r="A25745" t="s">
        <v>117</v>
      </c>
      <c r="B25745" s="2">
        <v>43258.833333333336</v>
      </c>
      <c r="C25745" s="1">
        <v>43258</v>
      </c>
      <c r="D25745">
        <v>16</v>
      </c>
      <c r="E25745">
        <v>1</v>
      </c>
      <c r="F25745" s="2">
        <v>43258.666666666664</v>
      </c>
      <c r="G25745" s="8" t="s">
        <v>378</v>
      </c>
      <c r="H25745" s="13" t="s">
        <v>379</v>
      </c>
      <c r="I25745" s="40">
        <v>60</v>
      </c>
      <c r="J25745" s="40">
        <v>70</v>
      </c>
      <c r="K25745" s="40">
        <v>1176</v>
      </c>
      <c r="L25745" s="40">
        <v>1078</v>
      </c>
      <c r="M25745" s="101">
        <v>0</v>
      </c>
      <c r="W25745" s="40">
        <v>70</v>
      </c>
      <c r="X25745" s="40">
        <v>1176</v>
      </c>
      <c r="Y25745" s="40">
        <v>1078</v>
      </c>
      <c r="Z25745" s="40">
        <v>28</v>
      </c>
      <c r="AA25745" s="40">
        <v>0</v>
      </c>
      <c r="AW25745" s="40">
        <v>1078</v>
      </c>
      <c r="AX25745" s="40">
        <v>21</v>
      </c>
      <c r="AY25745" s="40">
        <v>1057</v>
      </c>
      <c r="AZ25745" s="40">
        <v>1</v>
      </c>
      <c r="BA25745" s="40">
        <v>1</v>
      </c>
      <c r="BB25745" s="40">
        <v>-21</v>
      </c>
      <c r="BC25745" s="40">
        <v>398</v>
      </c>
      <c r="BD25745" s="40">
        <v>0</v>
      </c>
      <c r="BE25745" s="40">
        <v>1455</v>
      </c>
      <c r="BF25745" s="40">
        <v>1</v>
      </c>
      <c r="BH25745" s="2">
        <v>43258.833333333336</v>
      </c>
      <c r="BI25745" s="2">
        <v>43258.833333333336</v>
      </c>
      <c r="BJ25745" s="2">
        <v>43258.833333333336</v>
      </c>
      <c r="BL25745">
        <v>0</v>
      </c>
      <c r="BM25745">
        <v>0</v>
      </c>
      <c r="BN25745">
        <v>0</v>
      </c>
      <c r="BO25745">
        <v>0</v>
      </c>
      <c r="BP25745">
        <v>4</v>
      </c>
      <c r="BQ25745" s="40">
        <v>4</v>
      </c>
      <c r="BR25745" s="40">
        <v>4</v>
      </c>
      <c r="BS25745" s="40">
        <v>4</v>
      </c>
      <c r="BT25745" s="40">
        <v>0</v>
      </c>
      <c r="BU25745">
        <v>0</v>
      </c>
      <c r="BV25745" s="8" t="s">
        <v>1453</v>
      </c>
      <c r="BW25745" s="8" t="s">
        <v>1454</v>
      </c>
      <c r="BX25745" s="8" t="s">
        <v>1455</v>
      </c>
      <c r="BY25745" s="8" t="s">
        <v>383</v>
      </c>
    </row>
    <row r="25746" spans="1:77">
      <c r="A25746" t="s">
        <v>117</v>
      </c>
      <c r="B25746" s="2">
        <v>43258.875</v>
      </c>
      <c r="C25746" s="1">
        <v>43258</v>
      </c>
      <c r="D25746">
        <v>17</v>
      </c>
      <c r="E25746">
        <v>1</v>
      </c>
      <c r="F25746" s="2">
        <v>43258.708333333336</v>
      </c>
      <c r="G25746" s="8" t="s">
        <v>378</v>
      </c>
      <c r="H25746" s="13" t="s">
        <v>379</v>
      </c>
      <c r="I25746" s="40">
        <v>60</v>
      </c>
      <c r="J25746" s="40">
        <v>62</v>
      </c>
      <c r="K25746" s="40">
        <v>1177</v>
      </c>
      <c r="L25746" s="40">
        <v>1087</v>
      </c>
      <c r="M25746" s="101">
        <v>0</v>
      </c>
      <c r="W25746" s="40">
        <v>62</v>
      </c>
      <c r="X25746" s="40">
        <v>1177</v>
      </c>
      <c r="Y25746" s="40">
        <v>1087</v>
      </c>
      <c r="Z25746" s="40">
        <v>28</v>
      </c>
      <c r="AA25746" s="40">
        <v>0</v>
      </c>
      <c r="AW25746" s="40">
        <v>1087</v>
      </c>
      <c r="AX25746" s="40">
        <v>-13</v>
      </c>
      <c r="AY25746" s="40">
        <v>1100</v>
      </c>
      <c r="AZ25746" s="40">
        <v>1</v>
      </c>
      <c r="BA25746" s="40">
        <v>1</v>
      </c>
      <c r="BB25746" s="40">
        <v>13</v>
      </c>
      <c r="BC25746" s="40">
        <v>316</v>
      </c>
      <c r="BD25746" s="40">
        <v>0</v>
      </c>
      <c r="BE25746" s="40">
        <v>1416</v>
      </c>
      <c r="BF25746" s="40">
        <v>1</v>
      </c>
      <c r="BH25746" s="2">
        <v>43258.875</v>
      </c>
      <c r="BI25746" s="2">
        <v>43258.875</v>
      </c>
      <c r="BJ25746" s="2">
        <v>43258.875</v>
      </c>
      <c r="BL25746">
        <v>0</v>
      </c>
      <c r="BM25746">
        <v>0</v>
      </c>
      <c r="BN25746">
        <v>0</v>
      </c>
      <c r="BO25746">
        <v>0</v>
      </c>
      <c r="BP25746">
        <v>4</v>
      </c>
      <c r="BQ25746" s="40">
        <v>4</v>
      </c>
      <c r="BR25746" s="40">
        <v>4</v>
      </c>
      <c r="BS25746" s="40">
        <v>4</v>
      </c>
      <c r="BT25746" s="40">
        <v>0</v>
      </c>
      <c r="BU25746">
        <v>0</v>
      </c>
      <c r="BV25746" s="8" t="s">
        <v>1453</v>
      </c>
      <c r="BW25746" s="8" t="s">
        <v>1454</v>
      </c>
      <c r="BX25746" s="8" t="s">
        <v>1455</v>
      </c>
      <c r="BY25746" s="8" t="s">
        <v>383</v>
      </c>
    </row>
    <row r="25747" spans="1:77">
      <c r="A25747" t="s">
        <v>117</v>
      </c>
      <c r="B25747" s="2">
        <v>43258.916666666664</v>
      </c>
      <c r="C25747" s="1">
        <v>43258</v>
      </c>
      <c r="D25747">
        <v>18</v>
      </c>
      <c r="E25747">
        <v>1</v>
      </c>
      <c r="F25747" s="2">
        <v>43258.75</v>
      </c>
      <c r="G25747" s="8" t="s">
        <v>378</v>
      </c>
      <c r="H25747" s="13" t="s">
        <v>379</v>
      </c>
      <c r="I25747" s="40">
        <v>60</v>
      </c>
      <c r="J25747" s="40">
        <v>58</v>
      </c>
      <c r="K25747" s="40">
        <v>1177</v>
      </c>
      <c r="L25747" s="40">
        <v>1091</v>
      </c>
      <c r="M25747" s="101">
        <v>0</v>
      </c>
      <c r="W25747" s="40">
        <v>58</v>
      </c>
      <c r="X25747" s="40">
        <v>1177</v>
      </c>
      <c r="Y25747" s="40">
        <v>1091</v>
      </c>
      <c r="Z25747" s="40">
        <v>28</v>
      </c>
      <c r="AA25747" s="40">
        <v>0</v>
      </c>
      <c r="AW25747" s="40">
        <v>1091</v>
      </c>
      <c r="AX25747" s="40">
        <v>-73</v>
      </c>
      <c r="AY25747" s="40">
        <v>1164</v>
      </c>
      <c r="AZ25747" s="40">
        <v>1</v>
      </c>
      <c r="BA25747" s="40">
        <v>1</v>
      </c>
      <c r="BB25747" s="40">
        <v>73</v>
      </c>
      <c r="BC25747" s="40">
        <v>189</v>
      </c>
      <c r="BD25747" s="40">
        <v>0</v>
      </c>
      <c r="BE25747" s="40">
        <v>1353</v>
      </c>
      <c r="BF25747" s="40">
        <v>1</v>
      </c>
      <c r="BH25747" s="2">
        <v>43258.916666666664</v>
      </c>
      <c r="BI25747" s="2">
        <v>43258.916666666664</v>
      </c>
      <c r="BJ25747" s="2">
        <v>43258.916666666664</v>
      </c>
      <c r="BL25747">
        <v>0</v>
      </c>
      <c r="BM25747">
        <v>0</v>
      </c>
      <c r="BN25747">
        <v>0</v>
      </c>
      <c r="BO25747">
        <v>0</v>
      </c>
      <c r="BP25747">
        <v>4</v>
      </c>
      <c r="BQ25747" s="40">
        <v>4</v>
      </c>
      <c r="BR25747" s="40">
        <v>4</v>
      </c>
      <c r="BS25747" s="40">
        <v>4</v>
      </c>
      <c r="BT25747" s="40">
        <v>0</v>
      </c>
      <c r="BU25747">
        <v>0</v>
      </c>
      <c r="BV25747" s="8" t="s">
        <v>1453</v>
      </c>
      <c r="BW25747" s="8" t="s">
        <v>1454</v>
      </c>
      <c r="BX25747" s="8" t="s">
        <v>1455</v>
      </c>
      <c r="BY25747" s="8" t="s">
        <v>383</v>
      </c>
    </row>
    <row r="25748" spans="1:77">
      <c r="A25748" t="s">
        <v>117</v>
      </c>
      <c r="B25748" s="2">
        <v>43258.958333333336</v>
      </c>
      <c r="C25748" s="1">
        <v>43258</v>
      </c>
      <c r="D25748">
        <v>19</v>
      </c>
      <c r="E25748">
        <v>1</v>
      </c>
      <c r="F25748" s="2">
        <v>43258.791666666664</v>
      </c>
      <c r="G25748" s="8" t="s">
        <v>378</v>
      </c>
      <c r="H25748" s="13" t="s">
        <v>379</v>
      </c>
      <c r="I25748" s="40">
        <v>60</v>
      </c>
      <c r="J25748" s="40">
        <v>68</v>
      </c>
      <c r="K25748" s="40">
        <v>1182</v>
      </c>
      <c r="L25748" s="40">
        <v>1086</v>
      </c>
      <c r="M25748" s="101">
        <v>0</v>
      </c>
      <c r="W25748" s="40">
        <v>68</v>
      </c>
      <c r="X25748" s="40">
        <v>1182</v>
      </c>
      <c r="Y25748" s="40">
        <v>1086</v>
      </c>
      <c r="Z25748" s="40">
        <v>28</v>
      </c>
      <c r="AA25748" s="40">
        <v>0</v>
      </c>
      <c r="AW25748" s="40">
        <v>1086</v>
      </c>
      <c r="AX25748" s="40">
        <v>-99</v>
      </c>
      <c r="AY25748" s="40">
        <v>1185</v>
      </c>
      <c r="AZ25748" s="40">
        <v>1</v>
      </c>
      <c r="BA25748" s="40">
        <v>1</v>
      </c>
      <c r="BB25748" s="40">
        <v>99</v>
      </c>
      <c r="BC25748" s="40">
        <v>50</v>
      </c>
      <c r="BD25748" s="40">
        <v>0</v>
      </c>
      <c r="BE25748" s="40">
        <v>1235</v>
      </c>
      <c r="BF25748" s="40">
        <v>1</v>
      </c>
      <c r="BH25748" s="2">
        <v>43258.958333333336</v>
      </c>
      <c r="BI25748" s="2">
        <v>43258.958333333336</v>
      </c>
      <c r="BJ25748" s="2">
        <v>43258.958333333336</v>
      </c>
      <c r="BL25748">
        <v>0</v>
      </c>
      <c r="BM25748">
        <v>0</v>
      </c>
      <c r="BN25748">
        <v>0</v>
      </c>
      <c r="BO25748">
        <v>0</v>
      </c>
      <c r="BP25748">
        <v>4</v>
      </c>
      <c r="BQ25748" s="40">
        <v>4</v>
      </c>
      <c r="BR25748" s="40">
        <v>4</v>
      </c>
      <c r="BS25748" s="40">
        <v>4</v>
      </c>
      <c r="BT25748" s="40">
        <v>0</v>
      </c>
      <c r="BU25748">
        <v>0</v>
      </c>
      <c r="BV25748" s="8" t="s">
        <v>1453</v>
      </c>
      <c r="BW25748" s="8" t="s">
        <v>1454</v>
      </c>
      <c r="BX25748" s="8" t="s">
        <v>1455</v>
      </c>
      <c r="BY25748" s="8" t="s">
        <v>383</v>
      </c>
    </row>
    <row r="25749" spans="1:77">
      <c r="A25749" t="s">
        <v>117</v>
      </c>
      <c r="B25749" s="2">
        <v>43259</v>
      </c>
      <c r="C25749" s="1">
        <v>43258</v>
      </c>
      <c r="D25749">
        <v>20</v>
      </c>
      <c r="E25749">
        <v>1</v>
      </c>
      <c r="F25749" s="2">
        <v>43258.833333333336</v>
      </c>
      <c r="G25749" s="8" t="s">
        <v>378</v>
      </c>
      <c r="H25749" s="13" t="s">
        <v>379</v>
      </c>
      <c r="I25749" s="40">
        <v>60</v>
      </c>
      <c r="J25749" s="40">
        <v>64</v>
      </c>
      <c r="K25749" s="40">
        <v>1178</v>
      </c>
      <c r="L25749" s="40">
        <v>1085</v>
      </c>
      <c r="M25749" s="101">
        <v>0</v>
      </c>
      <c r="W25749" s="40">
        <v>64</v>
      </c>
      <c r="X25749" s="40">
        <v>1178</v>
      </c>
      <c r="Y25749" s="40">
        <v>1085</v>
      </c>
      <c r="Z25749" s="40">
        <v>29</v>
      </c>
      <c r="AA25749" s="40">
        <v>0</v>
      </c>
      <c r="AW25749" s="40">
        <v>1085</v>
      </c>
      <c r="AX25749" s="40">
        <v>-70</v>
      </c>
      <c r="AY25749" s="40">
        <v>1155</v>
      </c>
      <c r="AZ25749" s="40">
        <v>1</v>
      </c>
      <c r="BA25749" s="40">
        <v>1</v>
      </c>
      <c r="BB25749" s="40">
        <v>70</v>
      </c>
      <c r="BC25749" s="40">
        <v>84</v>
      </c>
      <c r="BD25749" s="40">
        <v>0</v>
      </c>
      <c r="BE25749" s="40">
        <v>1239</v>
      </c>
      <c r="BF25749" s="40">
        <v>1</v>
      </c>
      <c r="BH25749" s="2">
        <v>43259</v>
      </c>
      <c r="BI25749" s="2">
        <v>43259</v>
      </c>
      <c r="BJ25749" s="2">
        <v>43259</v>
      </c>
      <c r="BL25749">
        <v>0</v>
      </c>
      <c r="BM25749">
        <v>0</v>
      </c>
      <c r="BN25749">
        <v>0</v>
      </c>
      <c r="BO25749">
        <v>0</v>
      </c>
      <c r="BP25749">
        <v>4</v>
      </c>
      <c r="BQ25749" s="40">
        <v>4</v>
      </c>
      <c r="BR25749" s="40">
        <v>4</v>
      </c>
      <c r="BS25749" s="40">
        <v>4</v>
      </c>
      <c r="BT25749" s="40">
        <v>0</v>
      </c>
      <c r="BU25749">
        <v>0</v>
      </c>
      <c r="BV25749" s="8" t="s">
        <v>1453</v>
      </c>
      <c r="BW25749" s="8" t="s">
        <v>1454</v>
      </c>
      <c r="BX25749" s="8" t="s">
        <v>1455</v>
      </c>
      <c r="BY25749" s="8" t="s">
        <v>383</v>
      </c>
    </row>
    <row r="25750" spans="1:77">
      <c r="A25750" t="s">
        <v>117</v>
      </c>
      <c r="B25750" s="2">
        <v>43259.041666666664</v>
      </c>
      <c r="C25750" s="1">
        <v>43258</v>
      </c>
      <c r="D25750">
        <v>21</v>
      </c>
      <c r="E25750">
        <v>1</v>
      </c>
      <c r="F25750" s="2">
        <v>43258.875</v>
      </c>
      <c r="G25750" s="8" t="s">
        <v>378</v>
      </c>
      <c r="H25750" s="13" t="s">
        <v>379</v>
      </c>
      <c r="I25750" s="40">
        <v>60</v>
      </c>
      <c r="J25750" s="40">
        <v>63</v>
      </c>
      <c r="K25750" s="40">
        <v>1162</v>
      </c>
      <c r="L25750" s="40">
        <v>1071</v>
      </c>
      <c r="M25750" s="101">
        <v>0</v>
      </c>
      <c r="W25750" s="40">
        <v>63</v>
      </c>
      <c r="X25750" s="40">
        <v>1162</v>
      </c>
      <c r="Y25750" s="40">
        <v>1071</v>
      </c>
      <c r="Z25750" s="40">
        <v>28</v>
      </c>
      <c r="AA25750" s="40">
        <v>0</v>
      </c>
      <c r="AW25750" s="40">
        <v>1071</v>
      </c>
      <c r="AX25750" s="40">
        <v>-147</v>
      </c>
      <c r="AY25750" s="40">
        <v>1218</v>
      </c>
      <c r="AZ25750" s="40">
        <v>1</v>
      </c>
      <c r="BA25750" s="40">
        <v>1</v>
      </c>
      <c r="BB25750" s="40">
        <v>147</v>
      </c>
      <c r="BC25750" s="40">
        <v>147</v>
      </c>
      <c r="BD25750" s="40">
        <v>0</v>
      </c>
      <c r="BE25750" s="40">
        <v>1365</v>
      </c>
      <c r="BF25750" s="40">
        <v>1</v>
      </c>
      <c r="BH25750" s="2">
        <v>43259.041666666664</v>
      </c>
      <c r="BI25750" s="2">
        <v>43259.041666666664</v>
      </c>
      <c r="BJ25750" s="2">
        <v>43259.041666666664</v>
      </c>
      <c r="BL25750">
        <v>0</v>
      </c>
      <c r="BM25750">
        <v>0</v>
      </c>
      <c r="BN25750">
        <v>0</v>
      </c>
      <c r="BO25750">
        <v>0</v>
      </c>
      <c r="BP25750">
        <v>4</v>
      </c>
      <c r="BQ25750" s="40">
        <v>4</v>
      </c>
      <c r="BR25750" s="40">
        <v>4</v>
      </c>
      <c r="BS25750" s="40">
        <v>4</v>
      </c>
      <c r="BT25750" s="40">
        <v>0</v>
      </c>
      <c r="BU25750">
        <v>0</v>
      </c>
      <c r="BV25750" s="8" t="s">
        <v>1453</v>
      </c>
      <c r="BW25750" s="8" t="s">
        <v>1454</v>
      </c>
      <c r="BX25750" s="8" t="s">
        <v>1455</v>
      </c>
      <c r="BY25750" s="8" t="s">
        <v>383</v>
      </c>
    </row>
    <row r="25751" spans="1:77">
      <c r="A25751" t="s">
        <v>117</v>
      </c>
      <c r="B25751" s="2">
        <v>43259.083333333336</v>
      </c>
      <c r="C25751" s="1">
        <v>43258</v>
      </c>
      <c r="D25751">
        <v>22</v>
      </c>
      <c r="E25751">
        <v>1</v>
      </c>
      <c r="F25751" s="2">
        <v>43258.916666666664</v>
      </c>
      <c r="G25751" s="8" t="s">
        <v>378</v>
      </c>
      <c r="H25751" s="13" t="s">
        <v>379</v>
      </c>
      <c r="I25751" s="40">
        <v>60</v>
      </c>
      <c r="J25751" s="40">
        <v>62</v>
      </c>
      <c r="K25751" s="40">
        <v>1112</v>
      </c>
      <c r="L25751" s="40">
        <v>1022</v>
      </c>
      <c r="M25751" s="101">
        <v>0</v>
      </c>
      <c r="W25751" s="40">
        <v>62</v>
      </c>
      <c r="X25751" s="40">
        <v>1112</v>
      </c>
      <c r="Y25751" s="40">
        <v>1022</v>
      </c>
      <c r="Z25751" s="40">
        <v>28</v>
      </c>
      <c r="AA25751" s="40">
        <v>0</v>
      </c>
      <c r="AW25751" s="40">
        <v>1022</v>
      </c>
      <c r="AX25751" s="40">
        <v>-189</v>
      </c>
      <c r="AY25751" s="40">
        <v>1211</v>
      </c>
      <c r="AZ25751" s="40">
        <v>1</v>
      </c>
      <c r="BA25751" s="40">
        <v>1</v>
      </c>
      <c r="BB25751" s="40">
        <v>189</v>
      </c>
      <c r="BC25751" s="40">
        <v>171</v>
      </c>
      <c r="BD25751" s="40">
        <v>0</v>
      </c>
      <c r="BE25751" s="40">
        <v>1382</v>
      </c>
      <c r="BF25751" s="40">
        <v>1</v>
      </c>
      <c r="BH25751" s="2">
        <v>43259.083333333336</v>
      </c>
      <c r="BI25751" s="2">
        <v>43259.083333333336</v>
      </c>
      <c r="BJ25751" s="2">
        <v>43259.083333333336</v>
      </c>
      <c r="BL25751">
        <v>0</v>
      </c>
      <c r="BM25751">
        <v>0</v>
      </c>
      <c r="BN25751">
        <v>0</v>
      </c>
      <c r="BO25751">
        <v>0</v>
      </c>
      <c r="BP25751">
        <v>4</v>
      </c>
      <c r="BQ25751" s="40">
        <v>4</v>
      </c>
      <c r="BR25751" s="40">
        <v>4</v>
      </c>
      <c r="BS25751" s="40">
        <v>4</v>
      </c>
      <c r="BT25751" s="40">
        <v>0</v>
      </c>
      <c r="BU25751">
        <v>0</v>
      </c>
      <c r="BV25751" s="8" t="s">
        <v>1453</v>
      </c>
      <c r="BW25751" s="8" t="s">
        <v>1454</v>
      </c>
      <c r="BX25751" s="8" t="s">
        <v>1455</v>
      </c>
      <c r="BY25751" s="8" t="s">
        <v>383</v>
      </c>
    </row>
    <row r="25752" spans="1:77">
      <c r="A25752" t="s">
        <v>117</v>
      </c>
      <c r="B25752" s="2">
        <v>43259.125</v>
      </c>
      <c r="C25752" s="1">
        <v>43258</v>
      </c>
      <c r="D25752">
        <v>23</v>
      </c>
      <c r="E25752">
        <v>1</v>
      </c>
      <c r="F25752" s="2">
        <v>43258.958333333336</v>
      </c>
      <c r="G25752" s="8" t="s">
        <v>378</v>
      </c>
      <c r="H25752" s="13" t="s">
        <v>379</v>
      </c>
      <c r="I25752" s="40">
        <v>60</v>
      </c>
      <c r="J25752" s="40">
        <v>60</v>
      </c>
      <c r="K25752" s="40">
        <v>1110</v>
      </c>
      <c r="L25752" s="40">
        <v>1021</v>
      </c>
      <c r="M25752" s="101">
        <v>0</v>
      </c>
      <c r="W25752" s="40">
        <v>60</v>
      </c>
      <c r="X25752" s="40">
        <v>1110</v>
      </c>
      <c r="Y25752" s="40">
        <v>1021</v>
      </c>
      <c r="Z25752" s="40">
        <v>29</v>
      </c>
      <c r="AA25752" s="40">
        <v>0</v>
      </c>
      <c r="AW25752" s="40">
        <v>1021</v>
      </c>
      <c r="AX25752" s="40">
        <v>-203</v>
      </c>
      <c r="AY25752" s="40">
        <v>1224</v>
      </c>
      <c r="AZ25752" s="40">
        <v>1</v>
      </c>
      <c r="BA25752" s="40">
        <v>1</v>
      </c>
      <c r="BB25752" s="40">
        <v>203</v>
      </c>
      <c r="BC25752" s="40">
        <v>141</v>
      </c>
      <c r="BD25752" s="40">
        <v>0</v>
      </c>
      <c r="BE25752" s="40">
        <v>1365</v>
      </c>
      <c r="BF25752" s="40">
        <v>1</v>
      </c>
      <c r="BH25752" s="2">
        <v>43259.125</v>
      </c>
      <c r="BI25752" s="2">
        <v>43259.125</v>
      </c>
      <c r="BJ25752" s="2">
        <v>43259.125</v>
      </c>
      <c r="BL25752">
        <v>0</v>
      </c>
      <c r="BM25752">
        <v>0</v>
      </c>
      <c r="BN25752">
        <v>0</v>
      </c>
      <c r="BO25752">
        <v>0</v>
      </c>
      <c r="BP25752">
        <v>4</v>
      </c>
      <c r="BQ25752" s="40">
        <v>4</v>
      </c>
      <c r="BR25752" s="40">
        <v>4</v>
      </c>
      <c r="BS25752" s="40">
        <v>4</v>
      </c>
      <c r="BT25752" s="40">
        <v>0</v>
      </c>
      <c r="BU25752">
        <v>0</v>
      </c>
      <c r="BV25752" s="8" t="s">
        <v>1453</v>
      </c>
      <c r="BW25752" s="8" t="s">
        <v>1454</v>
      </c>
      <c r="BX25752" s="8" t="s">
        <v>1455</v>
      </c>
      <c r="BY25752" s="8" t="s">
        <v>383</v>
      </c>
    </row>
    <row r="25753" spans="1:77">
      <c r="A25753" t="s">
        <v>117</v>
      </c>
      <c r="B25753" s="2">
        <v>43259.166666666664</v>
      </c>
      <c r="C25753" s="1">
        <v>43258</v>
      </c>
      <c r="D25753">
        <v>24</v>
      </c>
      <c r="E25753">
        <v>1</v>
      </c>
      <c r="F25753" s="2">
        <v>43259</v>
      </c>
      <c r="G25753" s="8" t="s">
        <v>378</v>
      </c>
      <c r="H25753" s="13" t="s">
        <v>379</v>
      </c>
      <c r="I25753" s="40">
        <v>60</v>
      </c>
      <c r="J25753" s="40">
        <v>60</v>
      </c>
      <c r="K25753" s="40">
        <v>1129</v>
      </c>
      <c r="L25753" s="40">
        <v>1040</v>
      </c>
      <c r="M25753" s="101">
        <v>0</v>
      </c>
      <c r="W25753" s="40">
        <v>60</v>
      </c>
      <c r="X25753" s="40">
        <v>1129</v>
      </c>
      <c r="Y25753" s="40">
        <v>1040</v>
      </c>
      <c r="Z25753" s="40">
        <v>29</v>
      </c>
      <c r="AA25753" s="40">
        <v>0</v>
      </c>
      <c r="AW25753" s="40">
        <v>1040</v>
      </c>
      <c r="AX25753" s="40">
        <v>-169</v>
      </c>
      <c r="AY25753" s="40">
        <v>1209</v>
      </c>
      <c r="AZ25753" s="40">
        <v>1</v>
      </c>
      <c r="BA25753" s="40">
        <v>1</v>
      </c>
      <c r="BB25753" s="40">
        <v>169</v>
      </c>
      <c r="BC25753" s="40">
        <v>223</v>
      </c>
      <c r="BD25753" s="40">
        <v>0</v>
      </c>
      <c r="BE25753" s="40">
        <v>1432</v>
      </c>
      <c r="BF25753" s="40">
        <v>1</v>
      </c>
      <c r="BH25753" s="2">
        <v>43259.166666666664</v>
      </c>
      <c r="BI25753" s="2">
        <v>43259.166666666664</v>
      </c>
      <c r="BJ25753" s="2">
        <v>43259.166666666664</v>
      </c>
      <c r="BL25753">
        <v>0</v>
      </c>
      <c r="BM25753">
        <v>0</v>
      </c>
      <c r="BN25753">
        <v>0</v>
      </c>
      <c r="BO25753">
        <v>0</v>
      </c>
      <c r="BP25753">
        <v>4</v>
      </c>
      <c r="BQ25753" s="40">
        <v>4</v>
      </c>
      <c r="BR25753" s="40">
        <v>4</v>
      </c>
      <c r="BS25753" s="40">
        <v>4</v>
      </c>
      <c r="BT25753" s="40">
        <v>0</v>
      </c>
      <c r="BU25753">
        <v>0</v>
      </c>
      <c r="BV25753" s="8" t="s">
        <v>1453</v>
      </c>
      <c r="BW25753" s="8" t="s">
        <v>1454</v>
      </c>
      <c r="BX25753" s="8" t="s">
        <v>1455</v>
      </c>
      <c r="BY25753" s="8" t="s">
        <v>383</v>
      </c>
    </row>
    <row r="25754" spans="1:77">
      <c r="A25754" t="s">
        <v>117</v>
      </c>
      <c r="B25754" s="2">
        <v>43259.208333333336</v>
      </c>
      <c r="C25754" s="1">
        <v>43259</v>
      </c>
      <c r="D25754">
        <v>1</v>
      </c>
      <c r="E25754">
        <v>1</v>
      </c>
      <c r="F25754" s="2">
        <v>43259.041666666664</v>
      </c>
      <c r="G25754" s="8" t="s">
        <v>378</v>
      </c>
      <c r="H25754" s="13" t="s">
        <v>379</v>
      </c>
      <c r="I25754" s="40">
        <v>60</v>
      </c>
      <c r="J25754" s="40">
        <v>45</v>
      </c>
      <c r="K25754" s="40">
        <v>705</v>
      </c>
      <c r="L25754" s="40">
        <v>636</v>
      </c>
      <c r="M25754" s="101">
        <v>0</v>
      </c>
      <c r="W25754" s="40">
        <v>45</v>
      </c>
      <c r="X25754" s="40">
        <v>705</v>
      </c>
      <c r="Y25754" s="40">
        <v>636</v>
      </c>
      <c r="Z25754" s="40">
        <v>24</v>
      </c>
      <c r="AA25754" s="40">
        <v>0</v>
      </c>
      <c r="AW25754" s="40">
        <v>636</v>
      </c>
      <c r="AX25754" s="40">
        <v>-227</v>
      </c>
      <c r="AY25754" s="40">
        <v>863</v>
      </c>
      <c r="AZ25754" s="40">
        <v>1</v>
      </c>
      <c r="BA25754" s="40">
        <v>1</v>
      </c>
      <c r="BB25754" s="40">
        <v>227</v>
      </c>
      <c r="BC25754" s="40">
        <v>250</v>
      </c>
      <c r="BD25754" s="40">
        <v>0</v>
      </c>
      <c r="BE25754" s="40">
        <v>1113</v>
      </c>
      <c r="BF25754" s="40">
        <v>1</v>
      </c>
      <c r="BH25754" s="2">
        <v>43259.208333333336</v>
      </c>
      <c r="BI25754" s="2">
        <v>43259.208333333336</v>
      </c>
      <c r="BJ25754" s="2">
        <v>43259.208333333336</v>
      </c>
      <c r="BL25754">
        <v>0</v>
      </c>
      <c r="BM25754">
        <v>0</v>
      </c>
      <c r="BN25754">
        <v>0</v>
      </c>
      <c r="BO25754">
        <v>0</v>
      </c>
      <c r="BP25754">
        <v>4</v>
      </c>
      <c r="BQ25754" s="40">
        <v>4</v>
      </c>
      <c r="BR25754" s="40">
        <v>4</v>
      </c>
      <c r="BS25754" s="40">
        <v>4</v>
      </c>
      <c r="BT25754" s="40">
        <v>0</v>
      </c>
      <c r="BU25754">
        <v>0</v>
      </c>
      <c r="BV25754" s="8" t="s">
        <v>1454</v>
      </c>
      <c r="BW25754" s="8" t="s">
        <v>1455</v>
      </c>
      <c r="BX25754" s="8" t="s">
        <v>1456</v>
      </c>
      <c r="BY25754" s="8" t="s">
        <v>383</v>
      </c>
    </row>
    <row r="25755" spans="1:77">
      <c r="A25755" t="s">
        <v>117</v>
      </c>
      <c r="B25755" s="2">
        <v>43259.25</v>
      </c>
      <c r="C25755" s="1">
        <v>43259</v>
      </c>
      <c r="D25755">
        <v>2</v>
      </c>
      <c r="E25755">
        <v>1</v>
      </c>
      <c r="F25755" s="2">
        <v>43259.083333333336</v>
      </c>
      <c r="G25755" s="8" t="s">
        <v>378</v>
      </c>
      <c r="H25755" s="13" t="s">
        <v>379</v>
      </c>
      <c r="I25755" s="40">
        <v>60</v>
      </c>
      <c r="J25755" s="40">
        <v>38</v>
      </c>
      <c r="K25755" s="40">
        <v>436</v>
      </c>
      <c r="L25755" s="40">
        <v>372</v>
      </c>
      <c r="M25755" s="101">
        <v>0</v>
      </c>
      <c r="W25755" s="40">
        <v>38</v>
      </c>
      <c r="X25755" s="40">
        <v>436</v>
      </c>
      <c r="Y25755" s="40">
        <v>372</v>
      </c>
      <c r="Z25755" s="40">
        <v>26</v>
      </c>
      <c r="AA25755" s="40">
        <v>0</v>
      </c>
      <c r="AW25755" s="40">
        <v>372</v>
      </c>
      <c r="AX25755" s="40">
        <v>-267</v>
      </c>
      <c r="AY25755" s="40">
        <v>639</v>
      </c>
      <c r="AZ25755" s="40">
        <v>1</v>
      </c>
      <c r="BA25755" s="40">
        <v>1</v>
      </c>
      <c r="BB25755" s="40">
        <v>267</v>
      </c>
      <c r="BC25755" s="40">
        <v>264</v>
      </c>
      <c r="BD25755" s="40">
        <v>0</v>
      </c>
      <c r="BE25755" s="40">
        <v>903</v>
      </c>
      <c r="BF25755" s="40">
        <v>1</v>
      </c>
      <c r="BH25755" s="2">
        <v>43259.25</v>
      </c>
      <c r="BI25755" s="2">
        <v>43259.25</v>
      </c>
      <c r="BJ25755" s="2">
        <v>43259.25</v>
      </c>
      <c r="BL25755">
        <v>0</v>
      </c>
      <c r="BM25755">
        <v>0</v>
      </c>
      <c r="BN25755">
        <v>0</v>
      </c>
      <c r="BO25755">
        <v>0</v>
      </c>
      <c r="BP25755">
        <v>4</v>
      </c>
      <c r="BQ25755" s="40">
        <v>4</v>
      </c>
      <c r="BR25755" s="40">
        <v>4</v>
      </c>
      <c r="BS25755" s="40">
        <v>4</v>
      </c>
      <c r="BT25755" s="40">
        <v>0</v>
      </c>
      <c r="BU25755">
        <v>0</v>
      </c>
      <c r="BV25755" s="8" t="s">
        <v>1454</v>
      </c>
      <c r="BW25755" s="8" t="s">
        <v>1455</v>
      </c>
      <c r="BX25755" s="8" t="s">
        <v>1456</v>
      </c>
      <c r="BY25755" s="8" t="s">
        <v>383</v>
      </c>
    </row>
    <row r="25756" spans="1:77">
      <c r="A25756" t="s">
        <v>117</v>
      </c>
      <c r="B25756" s="2">
        <v>43259.291666666664</v>
      </c>
      <c r="C25756" s="1">
        <v>43259</v>
      </c>
      <c r="D25756">
        <v>3</v>
      </c>
      <c r="E25756">
        <v>1</v>
      </c>
      <c r="F25756" s="2">
        <v>43259.125</v>
      </c>
      <c r="G25756" s="8" t="s">
        <v>378</v>
      </c>
      <c r="H25756" s="13" t="s">
        <v>379</v>
      </c>
      <c r="I25756" s="40">
        <v>60</v>
      </c>
      <c r="J25756" s="40">
        <v>38</v>
      </c>
      <c r="K25756" s="40">
        <v>436</v>
      </c>
      <c r="L25756" s="40">
        <v>371</v>
      </c>
      <c r="M25756" s="101">
        <v>0</v>
      </c>
      <c r="W25756" s="40">
        <v>38</v>
      </c>
      <c r="X25756" s="40">
        <v>436</v>
      </c>
      <c r="Y25756" s="40">
        <v>371</v>
      </c>
      <c r="Z25756" s="40">
        <v>27</v>
      </c>
      <c r="AA25756" s="40">
        <v>0</v>
      </c>
      <c r="AW25756" s="40">
        <v>371</v>
      </c>
      <c r="AX25756" s="40">
        <v>-220</v>
      </c>
      <c r="AY25756" s="40">
        <v>591</v>
      </c>
      <c r="AZ25756" s="40">
        <v>1</v>
      </c>
      <c r="BA25756" s="40">
        <v>1</v>
      </c>
      <c r="BB25756" s="40">
        <v>220</v>
      </c>
      <c r="BC25756" s="40">
        <v>231</v>
      </c>
      <c r="BD25756" s="40">
        <v>0</v>
      </c>
      <c r="BE25756" s="40">
        <v>822</v>
      </c>
      <c r="BF25756" s="40">
        <v>1</v>
      </c>
      <c r="BH25756" s="2">
        <v>43259.291666666664</v>
      </c>
      <c r="BI25756" s="2">
        <v>43259.291666666664</v>
      </c>
      <c r="BJ25756" s="2">
        <v>43259.291666666664</v>
      </c>
      <c r="BL25756">
        <v>0</v>
      </c>
      <c r="BM25756">
        <v>0</v>
      </c>
      <c r="BN25756">
        <v>0</v>
      </c>
      <c r="BO25756">
        <v>0</v>
      </c>
      <c r="BP25756">
        <v>4</v>
      </c>
      <c r="BQ25756" s="40">
        <v>4</v>
      </c>
      <c r="BR25756" s="40">
        <v>4</v>
      </c>
      <c r="BS25756" s="40">
        <v>4</v>
      </c>
      <c r="BT25756" s="40">
        <v>0</v>
      </c>
      <c r="BU25756">
        <v>0</v>
      </c>
      <c r="BV25756" s="8" t="s">
        <v>1454</v>
      </c>
      <c r="BW25756" s="8" t="s">
        <v>1455</v>
      </c>
      <c r="BX25756" s="8" t="s">
        <v>1456</v>
      </c>
      <c r="BY25756" s="8" t="s">
        <v>383</v>
      </c>
    </row>
    <row r="25757" spans="1:77">
      <c r="A25757" t="s">
        <v>117</v>
      </c>
      <c r="B25757" s="2">
        <v>43259.333333333336</v>
      </c>
      <c r="C25757" s="1">
        <v>43259</v>
      </c>
      <c r="D25757">
        <v>4</v>
      </c>
      <c r="E25757">
        <v>1</v>
      </c>
      <c r="F25757" s="2">
        <v>43259.166666666664</v>
      </c>
      <c r="G25757" s="8" t="s">
        <v>378</v>
      </c>
      <c r="H25757" s="13" t="s">
        <v>379</v>
      </c>
      <c r="I25757" s="40">
        <v>60</v>
      </c>
      <c r="J25757" s="40">
        <v>35</v>
      </c>
      <c r="K25757" s="40">
        <v>389</v>
      </c>
      <c r="L25757" s="40">
        <v>326</v>
      </c>
      <c r="M25757" s="101">
        <v>0</v>
      </c>
      <c r="W25757" s="40">
        <v>35</v>
      </c>
      <c r="X25757" s="40">
        <v>389</v>
      </c>
      <c r="Y25757" s="40">
        <v>326</v>
      </c>
      <c r="Z25757" s="40">
        <v>28</v>
      </c>
      <c r="AA25757" s="40">
        <v>0</v>
      </c>
      <c r="AW25757" s="40">
        <v>326</v>
      </c>
      <c r="AX25757" s="40">
        <v>-235</v>
      </c>
      <c r="AY25757" s="40">
        <v>561</v>
      </c>
      <c r="AZ25757" s="40">
        <v>1</v>
      </c>
      <c r="BA25757" s="40">
        <v>1</v>
      </c>
      <c r="BB25757" s="40">
        <v>235</v>
      </c>
      <c r="BC25757" s="40">
        <v>1507</v>
      </c>
      <c r="BD25757" s="40">
        <v>0</v>
      </c>
      <c r="BE25757" s="40">
        <v>2068</v>
      </c>
      <c r="BF25757" s="40">
        <v>1</v>
      </c>
      <c r="BH25757" s="2">
        <v>43259.333333333336</v>
      </c>
      <c r="BI25757" s="2">
        <v>43259.333333333336</v>
      </c>
      <c r="BJ25757" s="2">
        <v>43259.333333333336</v>
      </c>
      <c r="BL25757">
        <v>0</v>
      </c>
      <c r="BM25757">
        <v>0</v>
      </c>
      <c r="BN25757">
        <v>0</v>
      </c>
      <c r="BO25757">
        <v>0</v>
      </c>
      <c r="BP25757">
        <v>4</v>
      </c>
      <c r="BQ25757" s="40">
        <v>4</v>
      </c>
      <c r="BR25757" s="40">
        <v>4</v>
      </c>
      <c r="BS25757" s="40">
        <v>4</v>
      </c>
      <c r="BT25757" s="40">
        <v>0</v>
      </c>
      <c r="BU25757">
        <v>0</v>
      </c>
      <c r="BV25757" s="8" t="s">
        <v>1454</v>
      </c>
      <c r="BW25757" s="8" t="s">
        <v>1455</v>
      </c>
      <c r="BX25757" s="8" t="s">
        <v>1456</v>
      </c>
      <c r="BY25757" s="8" t="s">
        <v>383</v>
      </c>
    </row>
    <row r="25758" spans="1:77">
      <c r="A25758" t="s">
        <v>117</v>
      </c>
      <c r="B25758" s="2">
        <v>43259.375</v>
      </c>
      <c r="C25758" s="1">
        <v>43259</v>
      </c>
      <c r="D25758">
        <v>5</v>
      </c>
      <c r="E25758">
        <v>1</v>
      </c>
      <c r="F25758" s="2">
        <v>43259.208333333336</v>
      </c>
      <c r="G25758" s="8" t="s">
        <v>378</v>
      </c>
      <c r="H25758" s="13" t="s">
        <v>379</v>
      </c>
      <c r="I25758" s="40">
        <v>60</v>
      </c>
      <c r="J25758" s="40">
        <v>37</v>
      </c>
      <c r="K25758" s="40">
        <v>410</v>
      </c>
      <c r="L25758" s="40">
        <v>346</v>
      </c>
      <c r="M25758" s="101">
        <v>0</v>
      </c>
      <c r="W25758" s="40">
        <v>37</v>
      </c>
      <c r="X25758" s="40">
        <v>410</v>
      </c>
      <c r="Y25758" s="40">
        <v>346</v>
      </c>
      <c r="Z25758" s="40">
        <v>27</v>
      </c>
      <c r="AA25758" s="40">
        <v>0</v>
      </c>
      <c r="AW25758" s="40">
        <v>346</v>
      </c>
      <c r="AX25758" s="40">
        <v>-279</v>
      </c>
      <c r="AY25758" s="40">
        <v>625</v>
      </c>
      <c r="AZ25758" s="40">
        <v>1</v>
      </c>
      <c r="BA25758" s="40">
        <v>1</v>
      </c>
      <c r="BB25758" s="40">
        <v>279</v>
      </c>
      <c r="BC25758" s="40">
        <v>1398</v>
      </c>
      <c r="BD25758" s="40">
        <v>0</v>
      </c>
      <c r="BE25758" s="40">
        <v>2023</v>
      </c>
      <c r="BF25758" s="40">
        <v>1</v>
      </c>
      <c r="BH25758" s="2">
        <v>43259.375</v>
      </c>
      <c r="BI25758" s="2">
        <v>43259.375</v>
      </c>
      <c r="BJ25758" s="2">
        <v>43259.375</v>
      </c>
      <c r="BL25758">
        <v>0</v>
      </c>
      <c r="BM25758">
        <v>0</v>
      </c>
      <c r="BN25758">
        <v>0</v>
      </c>
      <c r="BO25758">
        <v>0</v>
      </c>
      <c r="BP25758">
        <v>4</v>
      </c>
      <c r="BQ25758" s="40">
        <v>4</v>
      </c>
      <c r="BR25758" s="40">
        <v>4</v>
      </c>
      <c r="BS25758" s="40">
        <v>4</v>
      </c>
      <c r="BT25758" s="40">
        <v>0</v>
      </c>
      <c r="BU25758">
        <v>0</v>
      </c>
      <c r="BV25758" s="8" t="s">
        <v>1454</v>
      </c>
      <c r="BW25758" s="8" t="s">
        <v>1455</v>
      </c>
      <c r="BX25758" s="8" t="s">
        <v>1456</v>
      </c>
      <c r="BY25758" s="8" t="s">
        <v>383</v>
      </c>
    </row>
    <row r="25759" spans="1:77">
      <c r="A25759" t="s">
        <v>117</v>
      </c>
      <c r="B25759" s="2">
        <v>43259.416666666664</v>
      </c>
      <c r="C25759" s="1">
        <v>43259</v>
      </c>
      <c r="D25759">
        <v>6</v>
      </c>
      <c r="E25759">
        <v>1</v>
      </c>
      <c r="F25759" s="2">
        <v>43259.25</v>
      </c>
      <c r="G25759" s="8" t="s">
        <v>378</v>
      </c>
      <c r="H25759" s="13" t="s">
        <v>379</v>
      </c>
      <c r="I25759" s="40">
        <v>60</v>
      </c>
      <c r="J25759" s="40">
        <v>37</v>
      </c>
      <c r="K25759" s="40">
        <v>438</v>
      </c>
      <c r="L25759" s="40">
        <v>373</v>
      </c>
      <c r="M25759" s="101">
        <v>0</v>
      </c>
      <c r="W25759" s="40">
        <v>37</v>
      </c>
      <c r="X25759" s="40">
        <v>438</v>
      </c>
      <c r="Y25759" s="40">
        <v>373</v>
      </c>
      <c r="Z25759" s="40">
        <v>28</v>
      </c>
      <c r="AA25759" s="40">
        <v>0</v>
      </c>
      <c r="AW25759" s="40">
        <v>373</v>
      </c>
      <c r="AX25759" s="40">
        <v>-379</v>
      </c>
      <c r="AY25759" s="40">
        <v>752</v>
      </c>
      <c r="AZ25759" s="40">
        <v>1</v>
      </c>
      <c r="BA25759" s="40">
        <v>1</v>
      </c>
      <c r="BB25759" s="40">
        <v>379</v>
      </c>
      <c r="BC25759" s="40">
        <v>1321</v>
      </c>
      <c r="BD25759" s="40">
        <v>0</v>
      </c>
      <c r="BE25759" s="40">
        <v>2073</v>
      </c>
      <c r="BF25759" s="40">
        <v>1</v>
      </c>
      <c r="BH25759" s="2">
        <v>43259.416666666664</v>
      </c>
      <c r="BI25759" s="2">
        <v>43259.416666666664</v>
      </c>
      <c r="BJ25759" s="2">
        <v>43259.416666666664</v>
      </c>
      <c r="BL25759">
        <v>0</v>
      </c>
      <c r="BM25759">
        <v>0</v>
      </c>
      <c r="BN25759">
        <v>0</v>
      </c>
      <c r="BO25759">
        <v>0</v>
      </c>
      <c r="BP25759">
        <v>4</v>
      </c>
      <c r="BQ25759" s="40">
        <v>4</v>
      </c>
      <c r="BR25759" s="40">
        <v>4</v>
      </c>
      <c r="BS25759" s="40">
        <v>4</v>
      </c>
      <c r="BT25759" s="40">
        <v>0</v>
      </c>
      <c r="BU25759">
        <v>0</v>
      </c>
      <c r="BV25759" s="8" t="s">
        <v>1454</v>
      </c>
      <c r="BW25759" s="8" t="s">
        <v>1455</v>
      </c>
      <c r="BX25759" s="8" t="s">
        <v>1456</v>
      </c>
      <c r="BY25759" s="8" t="s">
        <v>383</v>
      </c>
    </row>
    <row r="25760" spans="1:77">
      <c r="A25760" t="s">
        <v>117</v>
      </c>
      <c r="B25760" s="2">
        <v>43259.458333333336</v>
      </c>
      <c r="C25760" s="1">
        <v>43259</v>
      </c>
      <c r="D25760">
        <v>7</v>
      </c>
      <c r="E25760">
        <v>1</v>
      </c>
      <c r="F25760" s="2">
        <v>43259.291666666664</v>
      </c>
      <c r="G25760" s="8" t="s">
        <v>378</v>
      </c>
      <c r="H25760" s="13" t="s">
        <v>379</v>
      </c>
      <c r="I25760" s="40">
        <v>60</v>
      </c>
      <c r="J25760" s="40">
        <v>39</v>
      </c>
      <c r="K25760" s="40">
        <v>451</v>
      </c>
      <c r="L25760" s="40">
        <v>384</v>
      </c>
      <c r="M25760" s="101">
        <v>0</v>
      </c>
      <c r="W25760" s="40">
        <v>39</v>
      </c>
      <c r="X25760" s="40">
        <v>451</v>
      </c>
      <c r="Y25760" s="40">
        <v>384</v>
      </c>
      <c r="Z25760" s="40">
        <v>28</v>
      </c>
      <c r="AA25760" s="40">
        <v>0</v>
      </c>
      <c r="AW25760" s="40">
        <v>384</v>
      </c>
      <c r="AX25760" s="40">
        <v>-433</v>
      </c>
      <c r="AY25760" s="40">
        <v>817</v>
      </c>
      <c r="AZ25760" s="40">
        <v>1</v>
      </c>
      <c r="BA25760" s="40">
        <v>1</v>
      </c>
      <c r="BB25760" s="40">
        <v>433</v>
      </c>
      <c r="BC25760" s="40">
        <v>1274</v>
      </c>
      <c r="BD25760" s="40">
        <v>0</v>
      </c>
      <c r="BE25760" s="40">
        <v>2091</v>
      </c>
      <c r="BF25760" s="40">
        <v>1</v>
      </c>
      <c r="BH25760" s="2">
        <v>43259.458333333336</v>
      </c>
      <c r="BI25760" s="2">
        <v>43259.458333333336</v>
      </c>
      <c r="BJ25760" s="2">
        <v>43259.458333333336</v>
      </c>
      <c r="BL25760">
        <v>0</v>
      </c>
      <c r="BM25760">
        <v>0</v>
      </c>
      <c r="BN25760">
        <v>0</v>
      </c>
      <c r="BO25760">
        <v>0</v>
      </c>
      <c r="BP25760">
        <v>4</v>
      </c>
      <c r="BQ25760" s="40">
        <v>4</v>
      </c>
      <c r="BR25760" s="40">
        <v>4</v>
      </c>
      <c r="BS25760" s="40">
        <v>4</v>
      </c>
      <c r="BT25760" s="40">
        <v>0</v>
      </c>
      <c r="BU25760">
        <v>0</v>
      </c>
      <c r="BV25760" s="8" t="s">
        <v>1454</v>
      </c>
      <c r="BW25760" s="8" t="s">
        <v>1455</v>
      </c>
      <c r="BX25760" s="8" t="s">
        <v>1456</v>
      </c>
      <c r="BY25760" s="8" t="s">
        <v>383</v>
      </c>
    </row>
    <row r="25761" spans="1:77">
      <c r="A25761" t="s">
        <v>117</v>
      </c>
      <c r="B25761" s="2">
        <v>43259.5</v>
      </c>
      <c r="C25761" s="1">
        <v>43259</v>
      </c>
      <c r="D25761">
        <v>8</v>
      </c>
      <c r="E25761">
        <v>1</v>
      </c>
      <c r="F25761" s="2">
        <v>43259.333333333336</v>
      </c>
      <c r="G25761" s="8" t="s">
        <v>378</v>
      </c>
      <c r="H25761" s="13" t="s">
        <v>379</v>
      </c>
      <c r="I25761" s="40">
        <v>60</v>
      </c>
      <c r="J25761" s="40">
        <v>49</v>
      </c>
      <c r="K25761" s="40">
        <v>497</v>
      </c>
      <c r="L25761" s="40">
        <v>424</v>
      </c>
      <c r="M25761" s="101">
        <v>0</v>
      </c>
      <c r="W25761" s="40">
        <v>49</v>
      </c>
      <c r="X25761" s="40">
        <v>497</v>
      </c>
      <c r="Y25761" s="40">
        <v>424</v>
      </c>
      <c r="Z25761" s="40">
        <v>24</v>
      </c>
      <c r="AA25761" s="40">
        <v>0</v>
      </c>
      <c r="AW25761" s="40">
        <v>424</v>
      </c>
      <c r="AX25761" s="40">
        <v>-569</v>
      </c>
      <c r="AY25761" s="40">
        <v>993</v>
      </c>
      <c r="AZ25761" s="40">
        <v>1</v>
      </c>
      <c r="BA25761" s="40">
        <v>1</v>
      </c>
      <c r="BB25761" s="40">
        <v>569</v>
      </c>
      <c r="BC25761" s="40">
        <v>1280</v>
      </c>
      <c r="BD25761" s="40">
        <v>0</v>
      </c>
      <c r="BE25761" s="40">
        <v>2273</v>
      </c>
      <c r="BF25761" s="40">
        <v>1</v>
      </c>
      <c r="BH25761" s="2">
        <v>43259.5</v>
      </c>
      <c r="BI25761" s="2">
        <v>43259.5</v>
      </c>
      <c r="BJ25761" s="2">
        <v>43259.5</v>
      </c>
      <c r="BL25761">
        <v>0</v>
      </c>
      <c r="BM25761">
        <v>0</v>
      </c>
      <c r="BN25761">
        <v>0</v>
      </c>
      <c r="BO25761">
        <v>0</v>
      </c>
      <c r="BP25761">
        <v>4</v>
      </c>
      <c r="BQ25761" s="40">
        <v>4</v>
      </c>
      <c r="BR25761" s="40">
        <v>4</v>
      </c>
      <c r="BS25761" s="40">
        <v>4</v>
      </c>
      <c r="BT25761" s="40">
        <v>0</v>
      </c>
      <c r="BU25761">
        <v>0</v>
      </c>
      <c r="BV25761" s="8" t="s">
        <v>1454</v>
      </c>
      <c r="BW25761" s="8" t="s">
        <v>1455</v>
      </c>
      <c r="BX25761" s="8" t="s">
        <v>1456</v>
      </c>
      <c r="BY25761" s="8" t="s">
        <v>383</v>
      </c>
    </row>
    <row r="25762" spans="1:77">
      <c r="A25762" t="s">
        <v>117</v>
      </c>
      <c r="B25762" s="2">
        <v>43259.541666666664</v>
      </c>
      <c r="C25762" s="1">
        <v>43259</v>
      </c>
      <c r="D25762">
        <v>9</v>
      </c>
      <c r="E25762">
        <v>1</v>
      </c>
      <c r="F25762" s="2">
        <v>43259.375</v>
      </c>
      <c r="G25762" s="8" t="s">
        <v>378</v>
      </c>
      <c r="H25762" s="13" t="s">
        <v>379</v>
      </c>
      <c r="I25762" s="40">
        <v>60</v>
      </c>
      <c r="J25762" s="40">
        <v>48</v>
      </c>
      <c r="K25762" s="40">
        <v>593</v>
      </c>
      <c r="L25762" s="40">
        <v>522</v>
      </c>
      <c r="M25762" s="101">
        <v>0</v>
      </c>
      <c r="W25762" s="40">
        <v>48</v>
      </c>
      <c r="X25762" s="40">
        <v>593</v>
      </c>
      <c r="Y25762" s="40">
        <v>522</v>
      </c>
      <c r="Z25762" s="40">
        <v>23</v>
      </c>
      <c r="AA25762" s="40">
        <v>0</v>
      </c>
      <c r="AW25762" s="40">
        <v>522</v>
      </c>
      <c r="AX25762" s="40">
        <v>-581</v>
      </c>
      <c r="AY25762" s="40">
        <v>1103</v>
      </c>
      <c r="AZ25762" s="40">
        <v>1</v>
      </c>
      <c r="BA25762" s="40">
        <v>1</v>
      </c>
      <c r="BB25762" s="40">
        <v>581</v>
      </c>
      <c r="BC25762" s="40">
        <v>1337</v>
      </c>
      <c r="BD25762" s="40">
        <v>0</v>
      </c>
      <c r="BE25762" s="40">
        <v>2440</v>
      </c>
      <c r="BF25762" s="40">
        <v>1</v>
      </c>
      <c r="BH25762" s="2">
        <v>43259.541666666664</v>
      </c>
      <c r="BI25762" s="2">
        <v>43259.541666666664</v>
      </c>
      <c r="BJ25762" s="2">
        <v>43259.541666666664</v>
      </c>
      <c r="BL25762">
        <v>0</v>
      </c>
      <c r="BM25762">
        <v>0</v>
      </c>
      <c r="BN25762">
        <v>0</v>
      </c>
      <c r="BO25762">
        <v>0</v>
      </c>
      <c r="BP25762">
        <v>4</v>
      </c>
      <c r="BQ25762" s="40">
        <v>4</v>
      </c>
      <c r="BR25762" s="40">
        <v>4</v>
      </c>
      <c r="BS25762" s="40">
        <v>4</v>
      </c>
      <c r="BT25762" s="40">
        <v>0</v>
      </c>
      <c r="BU25762">
        <v>0</v>
      </c>
      <c r="BV25762" s="8" t="s">
        <v>1454</v>
      </c>
      <c r="BW25762" s="8" t="s">
        <v>1455</v>
      </c>
      <c r="BX25762" s="8" t="s">
        <v>1456</v>
      </c>
      <c r="BY25762" s="8" t="s">
        <v>383</v>
      </c>
    </row>
    <row r="25763" spans="1:77">
      <c r="A25763" t="s">
        <v>117</v>
      </c>
      <c r="B25763" s="2">
        <v>43259.583333333336</v>
      </c>
      <c r="C25763" s="1">
        <v>43259</v>
      </c>
      <c r="D25763">
        <v>10</v>
      </c>
      <c r="E25763">
        <v>1</v>
      </c>
      <c r="F25763" s="2">
        <v>43259.416666666664</v>
      </c>
      <c r="G25763" s="8" t="s">
        <v>378</v>
      </c>
      <c r="H25763" s="13" t="s">
        <v>379</v>
      </c>
      <c r="I25763" s="40">
        <v>60</v>
      </c>
      <c r="J25763" s="40">
        <v>58</v>
      </c>
      <c r="K25763" s="40">
        <v>747</v>
      </c>
      <c r="L25763" s="40">
        <v>665</v>
      </c>
      <c r="M25763" s="101">
        <v>0</v>
      </c>
      <c r="W25763" s="40">
        <v>58</v>
      </c>
      <c r="X25763" s="40">
        <v>747</v>
      </c>
      <c r="Y25763" s="40">
        <v>665</v>
      </c>
      <c r="Z25763" s="40">
        <v>24</v>
      </c>
      <c r="AA25763" s="40">
        <v>0</v>
      </c>
      <c r="AW25763" s="40">
        <v>665</v>
      </c>
      <c r="AX25763" s="40">
        <v>-500</v>
      </c>
      <c r="AY25763" s="40">
        <v>1165</v>
      </c>
      <c r="AZ25763" s="40">
        <v>1</v>
      </c>
      <c r="BA25763" s="40">
        <v>1</v>
      </c>
      <c r="BB25763" s="40">
        <v>500</v>
      </c>
      <c r="BC25763" s="40">
        <v>1417</v>
      </c>
      <c r="BD25763" s="40">
        <v>0</v>
      </c>
      <c r="BE25763" s="40">
        <v>2582</v>
      </c>
      <c r="BF25763" s="40">
        <v>1</v>
      </c>
      <c r="BH25763" s="2">
        <v>43259.583333333336</v>
      </c>
      <c r="BI25763" s="2">
        <v>43259.583333333336</v>
      </c>
      <c r="BJ25763" s="2">
        <v>43259.583333333336</v>
      </c>
      <c r="BL25763">
        <v>0</v>
      </c>
      <c r="BM25763">
        <v>0</v>
      </c>
      <c r="BN25763">
        <v>0</v>
      </c>
      <c r="BO25763">
        <v>0</v>
      </c>
      <c r="BP25763">
        <v>4</v>
      </c>
      <c r="BQ25763" s="40">
        <v>4</v>
      </c>
      <c r="BR25763" s="40">
        <v>4</v>
      </c>
      <c r="BS25763" s="40">
        <v>4</v>
      </c>
      <c r="BT25763" s="40">
        <v>0</v>
      </c>
      <c r="BU25763">
        <v>0</v>
      </c>
      <c r="BV25763" s="8" t="s">
        <v>1454</v>
      </c>
      <c r="BW25763" s="8" t="s">
        <v>1455</v>
      </c>
      <c r="BX25763" s="8" t="s">
        <v>1456</v>
      </c>
      <c r="BY25763" s="8" t="s">
        <v>383</v>
      </c>
    </row>
    <row r="25764" spans="1:77">
      <c r="A25764" t="s">
        <v>117</v>
      </c>
      <c r="B25764" s="2">
        <v>43259.625</v>
      </c>
      <c r="C25764" s="1">
        <v>43259</v>
      </c>
      <c r="D25764">
        <v>11</v>
      </c>
      <c r="E25764">
        <v>1</v>
      </c>
      <c r="F25764" s="2">
        <v>43259.458333333336</v>
      </c>
      <c r="G25764" s="8" t="s">
        <v>378</v>
      </c>
      <c r="H25764" s="13" t="s">
        <v>379</v>
      </c>
      <c r="I25764" s="40">
        <v>60</v>
      </c>
      <c r="J25764" s="40">
        <v>55</v>
      </c>
      <c r="K25764" s="40">
        <v>777</v>
      </c>
      <c r="L25764" s="40">
        <v>699</v>
      </c>
      <c r="M25764" s="101">
        <v>0</v>
      </c>
      <c r="W25764" s="40">
        <v>55</v>
      </c>
      <c r="X25764" s="40">
        <v>777</v>
      </c>
      <c r="Y25764" s="40">
        <v>699</v>
      </c>
      <c r="Z25764" s="40">
        <v>23</v>
      </c>
      <c r="AA25764" s="40">
        <v>0</v>
      </c>
      <c r="AW25764" s="40">
        <v>699</v>
      </c>
      <c r="AX25764" s="40">
        <v>-432</v>
      </c>
      <c r="AY25764" s="40">
        <v>1131</v>
      </c>
      <c r="AZ25764" s="40">
        <v>1</v>
      </c>
      <c r="BA25764" s="40">
        <v>1</v>
      </c>
      <c r="BB25764" s="40">
        <v>432</v>
      </c>
      <c r="BC25764" s="40">
        <v>1513</v>
      </c>
      <c r="BD25764" s="40">
        <v>0</v>
      </c>
      <c r="BE25764" s="40">
        <v>2644</v>
      </c>
      <c r="BF25764" s="40">
        <v>1</v>
      </c>
      <c r="BH25764" s="2">
        <v>43259.625</v>
      </c>
      <c r="BI25764" s="2">
        <v>43259.625</v>
      </c>
      <c r="BJ25764" s="2">
        <v>43259.625</v>
      </c>
      <c r="BL25764">
        <v>0</v>
      </c>
      <c r="BM25764">
        <v>0</v>
      </c>
      <c r="BN25764">
        <v>0</v>
      </c>
      <c r="BO25764">
        <v>0</v>
      </c>
      <c r="BP25764">
        <v>4</v>
      </c>
      <c r="BQ25764" s="40">
        <v>4</v>
      </c>
      <c r="BR25764" s="40">
        <v>4</v>
      </c>
      <c r="BS25764" s="40">
        <v>4</v>
      </c>
      <c r="BT25764" s="40">
        <v>0</v>
      </c>
      <c r="BU25764">
        <v>0</v>
      </c>
      <c r="BV25764" s="8" t="s">
        <v>1454</v>
      </c>
      <c r="BW25764" s="8" t="s">
        <v>1455</v>
      </c>
      <c r="BX25764" s="8" t="s">
        <v>1456</v>
      </c>
      <c r="BY25764" s="8" t="s">
        <v>383</v>
      </c>
    </row>
    <row r="25765" spans="1:77">
      <c r="A25765" t="s">
        <v>117</v>
      </c>
      <c r="B25765" s="2">
        <v>43259.666666666664</v>
      </c>
      <c r="C25765" s="1">
        <v>43259</v>
      </c>
      <c r="D25765">
        <v>12</v>
      </c>
      <c r="E25765">
        <v>1</v>
      </c>
      <c r="F25765" s="2">
        <v>43259.5</v>
      </c>
      <c r="G25765" s="8" t="s">
        <v>378</v>
      </c>
      <c r="H25765" s="13" t="s">
        <v>379</v>
      </c>
      <c r="I25765" s="40">
        <v>60</v>
      </c>
      <c r="J25765" s="40">
        <v>66</v>
      </c>
      <c r="K25765" s="40">
        <v>780</v>
      </c>
      <c r="L25765" s="40">
        <v>690</v>
      </c>
      <c r="M25765" s="101">
        <v>0</v>
      </c>
      <c r="W25765" s="40">
        <v>66</v>
      </c>
      <c r="X25765" s="40">
        <v>780</v>
      </c>
      <c r="Y25765" s="40">
        <v>690</v>
      </c>
      <c r="Z25765" s="40">
        <v>24</v>
      </c>
      <c r="AA25765" s="40">
        <v>0</v>
      </c>
      <c r="AW25765" s="40">
        <v>690</v>
      </c>
      <c r="AX25765" s="40">
        <v>-396</v>
      </c>
      <c r="AY25765" s="40">
        <v>1086</v>
      </c>
      <c r="AZ25765" s="40">
        <v>1</v>
      </c>
      <c r="BA25765" s="40">
        <v>1</v>
      </c>
      <c r="BB25765" s="40">
        <v>396</v>
      </c>
      <c r="BC25765" s="40">
        <v>1618</v>
      </c>
      <c r="BD25765" s="40">
        <v>0</v>
      </c>
      <c r="BE25765" s="40">
        <v>2704</v>
      </c>
      <c r="BF25765" s="40">
        <v>1</v>
      </c>
      <c r="BH25765" s="2">
        <v>43259.666666666664</v>
      </c>
      <c r="BI25765" s="2">
        <v>43259.666666666664</v>
      </c>
      <c r="BJ25765" s="2">
        <v>43259.666666666664</v>
      </c>
      <c r="BL25765">
        <v>0</v>
      </c>
      <c r="BM25765">
        <v>0</v>
      </c>
      <c r="BN25765">
        <v>0</v>
      </c>
      <c r="BO25765">
        <v>0</v>
      </c>
      <c r="BP25765">
        <v>4</v>
      </c>
      <c r="BQ25765" s="40">
        <v>4</v>
      </c>
      <c r="BR25765" s="40">
        <v>4</v>
      </c>
      <c r="BS25765" s="40">
        <v>4</v>
      </c>
      <c r="BT25765" s="40">
        <v>0</v>
      </c>
      <c r="BU25765">
        <v>0</v>
      </c>
      <c r="BV25765" s="8" t="s">
        <v>1454</v>
      </c>
      <c r="BW25765" s="8" t="s">
        <v>1455</v>
      </c>
      <c r="BX25765" s="8" t="s">
        <v>1456</v>
      </c>
      <c r="BY25765" s="8" t="s">
        <v>383</v>
      </c>
    </row>
    <row r="25766" spans="1:77">
      <c r="A25766" t="s">
        <v>117</v>
      </c>
      <c r="B25766" s="2">
        <v>43259.708333333336</v>
      </c>
      <c r="C25766" s="1">
        <v>43259</v>
      </c>
      <c r="D25766">
        <v>13</v>
      </c>
      <c r="E25766">
        <v>1</v>
      </c>
      <c r="F25766" s="2">
        <v>43259.541666666664</v>
      </c>
      <c r="G25766" s="8" t="s">
        <v>378</v>
      </c>
      <c r="H25766" s="13" t="s">
        <v>379</v>
      </c>
      <c r="I25766" s="40">
        <v>60</v>
      </c>
      <c r="J25766" s="40">
        <v>64</v>
      </c>
      <c r="K25766" s="40">
        <v>747</v>
      </c>
      <c r="L25766" s="40">
        <v>660</v>
      </c>
      <c r="M25766" s="101">
        <v>0</v>
      </c>
      <c r="W25766" s="40">
        <v>64</v>
      </c>
      <c r="X25766" s="40">
        <v>747</v>
      </c>
      <c r="Y25766" s="40">
        <v>660</v>
      </c>
      <c r="Z25766" s="40">
        <v>23</v>
      </c>
      <c r="AA25766" s="40">
        <v>0</v>
      </c>
      <c r="AW25766" s="40">
        <v>660</v>
      </c>
      <c r="AX25766" s="40">
        <v>-293</v>
      </c>
      <c r="AY25766" s="40">
        <v>953</v>
      </c>
      <c r="AZ25766" s="40">
        <v>1</v>
      </c>
      <c r="BA25766" s="40">
        <v>1</v>
      </c>
      <c r="BB25766" s="40">
        <v>293</v>
      </c>
      <c r="BC25766" s="40">
        <v>1714</v>
      </c>
      <c r="BD25766" s="40">
        <v>0</v>
      </c>
      <c r="BE25766" s="40">
        <v>2667</v>
      </c>
      <c r="BF25766" s="40">
        <v>1</v>
      </c>
      <c r="BH25766" s="2">
        <v>43259.708333333336</v>
      </c>
      <c r="BI25766" s="2">
        <v>43259.708333333336</v>
      </c>
      <c r="BJ25766" s="2">
        <v>43259.708333333336</v>
      </c>
      <c r="BL25766">
        <v>0</v>
      </c>
      <c r="BM25766">
        <v>0</v>
      </c>
      <c r="BN25766">
        <v>0</v>
      </c>
      <c r="BO25766">
        <v>0</v>
      </c>
      <c r="BP25766">
        <v>4</v>
      </c>
      <c r="BQ25766" s="40">
        <v>4</v>
      </c>
      <c r="BR25766" s="40">
        <v>4</v>
      </c>
      <c r="BS25766" s="40">
        <v>4</v>
      </c>
      <c r="BT25766" s="40">
        <v>0</v>
      </c>
      <c r="BU25766">
        <v>0</v>
      </c>
      <c r="BV25766" s="8" t="s">
        <v>1454</v>
      </c>
      <c r="BW25766" s="8" t="s">
        <v>1455</v>
      </c>
      <c r="BX25766" s="8" t="s">
        <v>1456</v>
      </c>
      <c r="BY25766" s="8" t="s">
        <v>383</v>
      </c>
    </row>
    <row r="25767" spans="1:77">
      <c r="A25767" t="s">
        <v>117</v>
      </c>
      <c r="B25767" s="2">
        <v>43259.75</v>
      </c>
      <c r="C25767" s="1">
        <v>43259</v>
      </c>
      <c r="D25767">
        <v>14</v>
      </c>
      <c r="E25767">
        <v>1</v>
      </c>
      <c r="F25767" s="2">
        <v>43259.583333333336</v>
      </c>
      <c r="G25767" s="8" t="s">
        <v>378</v>
      </c>
      <c r="H25767" s="13" t="s">
        <v>379</v>
      </c>
      <c r="I25767" s="40">
        <v>60</v>
      </c>
      <c r="J25767" s="40">
        <v>68</v>
      </c>
      <c r="K25767" s="40">
        <v>783</v>
      </c>
      <c r="L25767" s="40">
        <v>693</v>
      </c>
      <c r="M25767" s="101">
        <v>0</v>
      </c>
      <c r="W25767" s="40">
        <v>68</v>
      </c>
      <c r="X25767" s="40">
        <v>783</v>
      </c>
      <c r="Y25767" s="40">
        <v>693</v>
      </c>
      <c r="Z25767" s="40">
        <v>22</v>
      </c>
      <c r="AA25767" s="40">
        <v>0</v>
      </c>
      <c r="AW25767" s="40">
        <v>693</v>
      </c>
      <c r="AX25767" s="40">
        <v>-283</v>
      </c>
      <c r="AY25767" s="40">
        <v>976</v>
      </c>
      <c r="AZ25767" s="40">
        <v>1</v>
      </c>
      <c r="BA25767" s="40">
        <v>1</v>
      </c>
      <c r="BB25767" s="40">
        <v>283</v>
      </c>
      <c r="BC25767" s="40">
        <v>1818</v>
      </c>
      <c r="BD25767" s="40">
        <v>0</v>
      </c>
      <c r="BE25767" s="40">
        <v>2794</v>
      </c>
      <c r="BF25767" s="40">
        <v>1</v>
      </c>
      <c r="BH25767" s="2">
        <v>43259.75</v>
      </c>
      <c r="BI25767" s="2">
        <v>43259.75</v>
      </c>
      <c r="BJ25767" s="2">
        <v>43259.75</v>
      </c>
      <c r="BL25767">
        <v>0</v>
      </c>
      <c r="BM25767">
        <v>0</v>
      </c>
      <c r="BN25767">
        <v>0</v>
      </c>
      <c r="BO25767">
        <v>0</v>
      </c>
      <c r="BP25767">
        <v>4</v>
      </c>
      <c r="BQ25767" s="40">
        <v>4</v>
      </c>
      <c r="BR25767" s="40">
        <v>4</v>
      </c>
      <c r="BS25767" s="40">
        <v>4</v>
      </c>
      <c r="BT25767" s="40">
        <v>0</v>
      </c>
      <c r="BU25767">
        <v>0</v>
      </c>
      <c r="BV25767" s="8" t="s">
        <v>1454</v>
      </c>
      <c r="BW25767" s="8" t="s">
        <v>1455</v>
      </c>
      <c r="BX25767" s="8" t="s">
        <v>1456</v>
      </c>
      <c r="BY25767" s="8" t="s">
        <v>383</v>
      </c>
    </row>
    <row r="25768" spans="1:77">
      <c r="A25768" t="s">
        <v>117</v>
      </c>
      <c r="B25768" s="2">
        <v>43259.791666666664</v>
      </c>
      <c r="C25768" s="1">
        <v>43259</v>
      </c>
      <c r="D25768">
        <v>15</v>
      </c>
      <c r="E25768">
        <v>1</v>
      </c>
      <c r="F25768" s="2">
        <v>43259.625</v>
      </c>
      <c r="G25768" s="8" t="s">
        <v>378</v>
      </c>
      <c r="H25768" s="13" t="s">
        <v>379</v>
      </c>
      <c r="I25768" s="40">
        <v>60</v>
      </c>
      <c r="J25768" s="40">
        <v>61</v>
      </c>
      <c r="K25768" s="40">
        <v>774</v>
      </c>
      <c r="L25768" s="40">
        <v>692</v>
      </c>
      <c r="M25768" s="101">
        <v>0</v>
      </c>
      <c r="W25768" s="40">
        <v>61</v>
      </c>
      <c r="X25768" s="40">
        <v>774</v>
      </c>
      <c r="Y25768" s="40">
        <v>692</v>
      </c>
      <c r="Z25768" s="40">
        <v>21</v>
      </c>
      <c r="AA25768" s="40">
        <v>0</v>
      </c>
      <c r="AW25768" s="40">
        <v>692</v>
      </c>
      <c r="AX25768" s="40">
        <v>-312</v>
      </c>
      <c r="AY25768" s="40">
        <v>1004</v>
      </c>
      <c r="AZ25768" s="40">
        <v>1</v>
      </c>
      <c r="BA25768" s="40">
        <v>1</v>
      </c>
      <c r="BB25768" s="40">
        <v>312</v>
      </c>
      <c r="BC25768" s="40">
        <v>1927</v>
      </c>
      <c r="BD25768" s="40">
        <v>0</v>
      </c>
      <c r="BE25768" s="40">
        <v>2931</v>
      </c>
      <c r="BF25768" s="40">
        <v>1</v>
      </c>
      <c r="BH25768" s="2">
        <v>43259.791666666664</v>
      </c>
      <c r="BI25768" s="2">
        <v>43259.791666666664</v>
      </c>
      <c r="BJ25768" s="2">
        <v>43259.791666666664</v>
      </c>
      <c r="BL25768">
        <v>0</v>
      </c>
      <c r="BM25768">
        <v>0</v>
      </c>
      <c r="BN25768">
        <v>0</v>
      </c>
      <c r="BO25768">
        <v>0</v>
      </c>
      <c r="BP25768">
        <v>4</v>
      </c>
      <c r="BQ25768" s="40">
        <v>4</v>
      </c>
      <c r="BR25768" s="40">
        <v>4</v>
      </c>
      <c r="BS25768" s="40">
        <v>4</v>
      </c>
      <c r="BT25768" s="40">
        <v>0</v>
      </c>
      <c r="BU25768">
        <v>0</v>
      </c>
      <c r="BV25768" s="8" t="s">
        <v>1454</v>
      </c>
      <c r="BW25768" s="8" t="s">
        <v>1455</v>
      </c>
      <c r="BX25768" s="8" t="s">
        <v>1456</v>
      </c>
      <c r="BY25768" s="8" t="s">
        <v>383</v>
      </c>
    </row>
    <row r="25769" spans="1:77">
      <c r="A25769" t="s">
        <v>117</v>
      </c>
      <c r="B25769" s="2">
        <v>43259.833333333336</v>
      </c>
      <c r="C25769" s="1">
        <v>43259</v>
      </c>
      <c r="D25769">
        <v>16</v>
      </c>
      <c r="E25769">
        <v>1</v>
      </c>
      <c r="F25769" s="2">
        <v>43259.666666666664</v>
      </c>
      <c r="G25769" s="8" t="s">
        <v>378</v>
      </c>
      <c r="H25769" s="13" t="s">
        <v>379</v>
      </c>
      <c r="I25769" s="40">
        <v>60</v>
      </c>
      <c r="J25769" s="40">
        <v>73</v>
      </c>
      <c r="K25769" s="40">
        <v>782</v>
      </c>
      <c r="L25769" s="40">
        <v>689</v>
      </c>
      <c r="M25769" s="101">
        <v>0</v>
      </c>
      <c r="W25769" s="40">
        <v>73</v>
      </c>
      <c r="X25769" s="40">
        <v>782</v>
      </c>
      <c r="Y25769" s="40">
        <v>689</v>
      </c>
      <c r="Z25769" s="40">
        <v>20</v>
      </c>
      <c r="AA25769" s="40">
        <v>0</v>
      </c>
      <c r="AW25769" s="40">
        <v>689</v>
      </c>
      <c r="AX25769" s="40">
        <v>-334</v>
      </c>
      <c r="AY25769" s="40">
        <v>1023</v>
      </c>
      <c r="AZ25769" s="40">
        <v>1</v>
      </c>
      <c r="BA25769" s="40">
        <v>1</v>
      </c>
      <c r="BB25769" s="40">
        <v>334</v>
      </c>
      <c r="BC25769" s="40">
        <v>1971</v>
      </c>
      <c r="BD25769" s="40">
        <v>0</v>
      </c>
      <c r="BE25769" s="40">
        <v>2994</v>
      </c>
      <c r="BF25769" s="40">
        <v>1</v>
      </c>
      <c r="BH25769" s="2">
        <v>43259.833333333336</v>
      </c>
      <c r="BI25769" s="2">
        <v>43259.833333333336</v>
      </c>
      <c r="BJ25769" s="2">
        <v>43259.833333333336</v>
      </c>
      <c r="BL25769">
        <v>0</v>
      </c>
      <c r="BM25769">
        <v>0</v>
      </c>
      <c r="BN25769">
        <v>0</v>
      </c>
      <c r="BO25769">
        <v>0</v>
      </c>
      <c r="BP25769">
        <v>4</v>
      </c>
      <c r="BQ25769" s="40">
        <v>4</v>
      </c>
      <c r="BR25769" s="40">
        <v>4</v>
      </c>
      <c r="BS25769" s="40">
        <v>4</v>
      </c>
      <c r="BT25769" s="40">
        <v>0</v>
      </c>
      <c r="BU25769">
        <v>0</v>
      </c>
      <c r="BV25769" s="8" t="s">
        <v>1454</v>
      </c>
      <c r="BW25769" s="8" t="s">
        <v>1455</v>
      </c>
      <c r="BX25769" s="8" t="s">
        <v>1456</v>
      </c>
      <c r="BY25769" s="8" t="s">
        <v>383</v>
      </c>
    </row>
    <row r="25770" spans="1:77">
      <c r="A25770" t="s">
        <v>117</v>
      </c>
      <c r="B25770" s="2">
        <v>43259.875</v>
      </c>
      <c r="C25770" s="1">
        <v>43259</v>
      </c>
      <c r="D25770">
        <v>17</v>
      </c>
      <c r="E25770">
        <v>1</v>
      </c>
      <c r="F25770" s="2">
        <v>43259.708333333336</v>
      </c>
      <c r="G25770" s="8" t="s">
        <v>378</v>
      </c>
      <c r="H25770" s="13" t="s">
        <v>379</v>
      </c>
      <c r="I25770" s="40">
        <v>60</v>
      </c>
      <c r="J25770" s="40">
        <v>69</v>
      </c>
      <c r="K25770" s="40">
        <v>786</v>
      </c>
      <c r="L25770" s="40">
        <v>698</v>
      </c>
      <c r="M25770" s="101">
        <v>0</v>
      </c>
      <c r="W25770" s="40">
        <v>69</v>
      </c>
      <c r="X25770" s="40">
        <v>786</v>
      </c>
      <c r="Y25770" s="40">
        <v>698</v>
      </c>
      <c r="Z25770" s="40">
        <v>19</v>
      </c>
      <c r="AA25770" s="40">
        <v>0</v>
      </c>
      <c r="AW25770" s="40">
        <v>698</v>
      </c>
      <c r="AX25770" s="40">
        <v>-244</v>
      </c>
      <c r="AY25770" s="40">
        <v>942</v>
      </c>
      <c r="AZ25770" s="40">
        <v>1</v>
      </c>
      <c r="BA25770" s="40">
        <v>1</v>
      </c>
      <c r="BB25770" s="40">
        <v>244</v>
      </c>
      <c r="BC25770" s="40">
        <v>1931</v>
      </c>
      <c r="BD25770" s="40">
        <v>0</v>
      </c>
      <c r="BE25770" s="40">
        <v>2873</v>
      </c>
      <c r="BF25770" s="40">
        <v>1</v>
      </c>
      <c r="BH25770" s="2">
        <v>43259.875</v>
      </c>
      <c r="BI25770" s="2">
        <v>43259.875</v>
      </c>
      <c r="BJ25770" s="2">
        <v>43259.875</v>
      </c>
      <c r="BL25770">
        <v>0</v>
      </c>
      <c r="BM25770">
        <v>0</v>
      </c>
      <c r="BN25770">
        <v>0</v>
      </c>
      <c r="BO25770">
        <v>0</v>
      </c>
      <c r="BP25770">
        <v>4</v>
      </c>
      <c r="BQ25770" s="40">
        <v>4</v>
      </c>
      <c r="BR25770" s="40">
        <v>4</v>
      </c>
      <c r="BS25770" s="40">
        <v>4</v>
      </c>
      <c r="BT25770" s="40">
        <v>0</v>
      </c>
      <c r="BU25770">
        <v>0</v>
      </c>
      <c r="BV25770" s="8" t="s">
        <v>1454</v>
      </c>
      <c r="BW25770" s="8" t="s">
        <v>1455</v>
      </c>
      <c r="BX25770" s="8" t="s">
        <v>1456</v>
      </c>
      <c r="BY25770" s="8" t="s">
        <v>383</v>
      </c>
    </row>
    <row r="25771" spans="1:77">
      <c r="A25771" t="s">
        <v>117</v>
      </c>
      <c r="B25771" s="2">
        <v>43259.916666666664</v>
      </c>
      <c r="C25771" s="1">
        <v>43259</v>
      </c>
      <c r="D25771">
        <v>18</v>
      </c>
      <c r="E25771">
        <v>1</v>
      </c>
      <c r="F25771" s="2">
        <v>43259.75</v>
      </c>
      <c r="G25771" s="8" t="s">
        <v>378</v>
      </c>
      <c r="H25771" s="13" t="s">
        <v>379</v>
      </c>
      <c r="I25771" s="40">
        <v>60</v>
      </c>
      <c r="J25771" s="40">
        <v>65</v>
      </c>
      <c r="K25771" s="40">
        <v>785</v>
      </c>
      <c r="L25771" s="40">
        <v>701</v>
      </c>
      <c r="M25771" s="101">
        <v>0</v>
      </c>
      <c r="W25771" s="40">
        <v>65</v>
      </c>
      <c r="X25771" s="40">
        <v>785</v>
      </c>
      <c r="Y25771" s="40">
        <v>701</v>
      </c>
      <c r="Z25771" s="40">
        <v>19</v>
      </c>
      <c r="AA25771" s="40">
        <v>0</v>
      </c>
      <c r="AW25771" s="40">
        <v>701</v>
      </c>
      <c r="AX25771" s="40">
        <v>-177</v>
      </c>
      <c r="AY25771" s="40">
        <v>878</v>
      </c>
      <c r="AZ25771" s="40">
        <v>1</v>
      </c>
      <c r="BA25771" s="40">
        <v>1</v>
      </c>
      <c r="BB25771" s="40">
        <v>177</v>
      </c>
      <c r="BC25771" s="40">
        <v>1986</v>
      </c>
      <c r="BD25771" s="40">
        <v>0</v>
      </c>
      <c r="BE25771" s="40">
        <v>2864</v>
      </c>
      <c r="BF25771" s="40">
        <v>1</v>
      </c>
      <c r="BH25771" s="2">
        <v>43259.916666666664</v>
      </c>
      <c r="BI25771" s="2">
        <v>43259.916666666664</v>
      </c>
      <c r="BJ25771" s="2">
        <v>43259.916666666664</v>
      </c>
      <c r="BL25771">
        <v>0</v>
      </c>
      <c r="BM25771">
        <v>0</v>
      </c>
      <c r="BN25771">
        <v>0</v>
      </c>
      <c r="BO25771">
        <v>0</v>
      </c>
      <c r="BP25771">
        <v>4</v>
      </c>
      <c r="BQ25771" s="40">
        <v>4</v>
      </c>
      <c r="BR25771" s="40">
        <v>4</v>
      </c>
      <c r="BS25771" s="40">
        <v>4</v>
      </c>
      <c r="BT25771" s="40">
        <v>0</v>
      </c>
      <c r="BU25771">
        <v>0</v>
      </c>
      <c r="BV25771" s="8" t="s">
        <v>1454</v>
      </c>
      <c r="BW25771" s="8" t="s">
        <v>1455</v>
      </c>
      <c r="BX25771" s="8" t="s">
        <v>1456</v>
      </c>
      <c r="BY25771" s="8" t="s">
        <v>383</v>
      </c>
    </row>
    <row r="25772" spans="1:77">
      <c r="A25772" t="s">
        <v>117</v>
      </c>
      <c r="B25772" s="2">
        <v>43259.958333333336</v>
      </c>
      <c r="C25772" s="1">
        <v>43259</v>
      </c>
      <c r="D25772">
        <v>19</v>
      </c>
      <c r="E25772">
        <v>1</v>
      </c>
      <c r="F25772" s="2">
        <v>43259.791666666664</v>
      </c>
      <c r="G25772" s="8" t="s">
        <v>378</v>
      </c>
      <c r="H25772" s="13" t="s">
        <v>379</v>
      </c>
      <c r="I25772" s="40">
        <v>60</v>
      </c>
      <c r="J25772" s="40">
        <v>66</v>
      </c>
      <c r="K25772" s="40">
        <v>787</v>
      </c>
      <c r="L25772" s="40">
        <v>702</v>
      </c>
      <c r="M25772" s="101">
        <v>0</v>
      </c>
      <c r="W25772" s="40">
        <v>66</v>
      </c>
      <c r="X25772" s="40">
        <v>787</v>
      </c>
      <c r="Y25772" s="40">
        <v>702</v>
      </c>
      <c r="Z25772" s="40">
        <v>19</v>
      </c>
      <c r="AA25772" s="40">
        <v>0</v>
      </c>
      <c r="AW25772" s="40">
        <v>702</v>
      </c>
      <c r="AX25772" s="40">
        <v>-164</v>
      </c>
      <c r="AY25772" s="40">
        <v>866</v>
      </c>
      <c r="AZ25772" s="40">
        <v>1</v>
      </c>
      <c r="BA25772" s="40">
        <v>1</v>
      </c>
      <c r="BB25772" s="40">
        <v>164</v>
      </c>
      <c r="BC25772" s="40">
        <v>1967</v>
      </c>
      <c r="BD25772" s="40">
        <v>0</v>
      </c>
      <c r="BE25772" s="40">
        <v>2833</v>
      </c>
      <c r="BF25772" s="40">
        <v>1</v>
      </c>
      <c r="BH25772" s="2">
        <v>43259.958333333336</v>
      </c>
      <c r="BI25772" s="2">
        <v>43259.958333333336</v>
      </c>
      <c r="BJ25772" s="2">
        <v>43259.958333333336</v>
      </c>
      <c r="BL25772">
        <v>0</v>
      </c>
      <c r="BM25772">
        <v>0</v>
      </c>
      <c r="BN25772">
        <v>0</v>
      </c>
      <c r="BO25772">
        <v>0</v>
      </c>
      <c r="BP25772">
        <v>4</v>
      </c>
      <c r="BQ25772" s="40">
        <v>4</v>
      </c>
      <c r="BR25772" s="40">
        <v>4</v>
      </c>
      <c r="BS25772" s="40">
        <v>4</v>
      </c>
      <c r="BT25772" s="40">
        <v>0</v>
      </c>
      <c r="BU25772">
        <v>0</v>
      </c>
      <c r="BV25772" s="8" t="s">
        <v>1454</v>
      </c>
      <c r="BW25772" s="8" t="s">
        <v>1455</v>
      </c>
      <c r="BX25772" s="8" t="s">
        <v>1456</v>
      </c>
      <c r="BY25772" s="8" t="s">
        <v>383</v>
      </c>
    </row>
    <row r="25773" spans="1:77">
      <c r="A25773" t="s">
        <v>117</v>
      </c>
      <c r="B25773" s="2">
        <v>43260</v>
      </c>
      <c r="C25773" s="1">
        <v>43259</v>
      </c>
      <c r="D25773">
        <v>20</v>
      </c>
      <c r="E25773">
        <v>1</v>
      </c>
      <c r="F25773" s="2">
        <v>43259.833333333336</v>
      </c>
      <c r="G25773" s="8" t="s">
        <v>378</v>
      </c>
      <c r="H25773" s="13" t="s">
        <v>379</v>
      </c>
      <c r="I25773" s="40">
        <v>60</v>
      </c>
      <c r="J25773" s="40">
        <v>68</v>
      </c>
      <c r="K25773" s="40">
        <v>781</v>
      </c>
      <c r="L25773" s="40">
        <v>694</v>
      </c>
      <c r="M25773" s="101">
        <v>0</v>
      </c>
      <c r="W25773" s="40">
        <v>68</v>
      </c>
      <c r="X25773" s="40">
        <v>781</v>
      </c>
      <c r="Y25773" s="40">
        <v>694</v>
      </c>
      <c r="Z25773" s="40">
        <v>19</v>
      </c>
      <c r="AA25773" s="40">
        <v>0</v>
      </c>
      <c r="AW25773" s="40">
        <v>694</v>
      </c>
      <c r="AX25773" s="40">
        <v>-182</v>
      </c>
      <c r="AY25773" s="40">
        <v>876</v>
      </c>
      <c r="AZ25773" s="40">
        <v>1</v>
      </c>
      <c r="BA25773" s="40">
        <v>1</v>
      </c>
      <c r="BB25773" s="40">
        <v>182</v>
      </c>
      <c r="BC25773" s="40">
        <v>1844</v>
      </c>
      <c r="BD25773" s="40">
        <v>0</v>
      </c>
      <c r="BE25773" s="40">
        <v>2720</v>
      </c>
      <c r="BF25773" s="40">
        <v>1</v>
      </c>
      <c r="BH25773" s="2">
        <v>43260</v>
      </c>
      <c r="BI25773" s="2">
        <v>43260</v>
      </c>
      <c r="BJ25773" s="2">
        <v>43260</v>
      </c>
      <c r="BL25773">
        <v>0</v>
      </c>
      <c r="BM25773">
        <v>0</v>
      </c>
      <c r="BN25773">
        <v>0</v>
      </c>
      <c r="BO25773">
        <v>0</v>
      </c>
      <c r="BP25773">
        <v>4</v>
      </c>
      <c r="BQ25773" s="40">
        <v>4</v>
      </c>
      <c r="BR25773" s="40">
        <v>4</v>
      </c>
      <c r="BS25773" s="40">
        <v>4</v>
      </c>
      <c r="BT25773" s="40">
        <v>0</v>
      </c>
      <c r="BU25773">
        <v>0</v>
      </c>
      <c r="BV25773" s="8" t="s">
        <v>1454</v>
      </c>
      <c r="BW25773" s="8" t="s">
        <v>1455</v>
      </c>
      <c r="BX25773" s="8" t="s">
        <v>1456</v>
      </c>
      <c r="BY25773" s="8" t="s">
        <v>383</v>
      </c>
    </row>
    <row r="25774" spans="1:77">
      <c r="A25774" t="s">
        <v>117</v>
      </c>
      <c r="B25774" s="2">
        <v>43260.041666666664</v>
      </c>
      <c r="C25774" s="1">
        <v>43259</v>
      </c>
      <c r="D25774">
        <v>21</v>
      </c>
      <c r="E25774">
        <v>1</v>
      </c>
      <c r="F25774" s="2">
        <v>43259.875</v>
      </c>
      <c r="G25774" s="8" t="s">
        <v>378</v>
      </c>
      <c r="H25774" s="13" t="s">
        <v>379</v>
      </c>
      <c r="I25774" s="40">
        <v>60</v>
      </c>
      <c r="J25774" s="40">
        <v>63</v>
      </c>
      <c r="K25774" s="40">
        <v>782</v>
      </c>
      <c r="L25774" s="40">
        <v>699</v>
      </c>
      <c r="M25774" s="101">
        <v>0</v>
      </c>
      <c r="W25774" s="40">
        <v>63</v>
      </c>
      <c r="X25774" s="40">
        <v>782</v>
      </c>
      <c r="Y25774" s="40">
        <v>699</v>
      </c>
      <c r="Z25774" s="40">
        <v>20</v>
      </c>
      <c r="AA25774" s="40">
        <v>0</v>
      </c>
      <c r="AW25774" s="40">
        <v>699</v>
      </c>
      <c r="AX25774" s="40">
        <v>-242</v>
      </c>
      <c r="AY25774" s="40">
        <v>941</v>
      </c>
      <c r="AZ25774" s="40">
        <v>1</v>
      </c>
      <c r="BA25774" s="40">
        <v>1</v>
      </c>
      <c r="BB25774" s="40">
        <v>242</v>
      </c>
      <c r="BC25774" s="40">
        <v>1810</v>
      </c>
      <c r="BD25774" s="40">
        <v>0</v>
      </c>
      <c r="BE25774" s="40">
        <v>2751</v>
      </c>
      <c r="BF25774" s="40">
        <v>1</v>
      </c>
      <c r="BH25774" s="2">
        <v>43260.041666666664</v>
      </c>
      <c r="BI25774" s="2">
        <v>43260.041666666664</v>
      </c>
      <c r="BJ25774" s="2">
        <v>43260.041666666664</v>
      </c>
      <c r="BL25774">
        <v>0</v>
      </c>
      <c r="BM25774">
        <v>0</v>
      </c>
      <c r="BN25774">
        <v>0</v>
      </c>
      <c r="BO25774">
        <v>0</v>
      </c>
      <c r="BP25774">
        <v>4</v>
      </c>
      <c r="BQ25774" s="40">
        <v>4</v>
      </c>
      <c r="BR25774" s="40">
        <v>4</v>
      </c>
      <c r="BS25774" s="40">
        <v>4</v>
      </c>
      <c r="BT25774" s="40">
        <v>0</v>
      </c>
      <c r="BU25774">
        <v>0</v>
      </c>
      <c r="BV25774" s="8" t="s">
        <v>1454</v>
      </c>
      <c r="BW25774" s="8" t="s">
        <v>1455</v>
      </c>
      <c r="BX25774" s="8" t="s">
        <v>1456</v>
      </c>
      <c r="BY25774" s="8" t="s">
        <v>383</v>
      </c>
    </row>
    <row r="25775" spans="1:77">
      <c r="A25775" t="s">
        <v>117</v>
      </c>
      <c r="B25775" s="2">
        <v>43260.083333333336</v>
      </c>
      <c r="C25775" s="1">
        <v>43259</v>
      </c>
      <c r="D25775">
        <v>22</v>
      </c>
      <c r="E25775">
        <v>1</v>
      </c>
      <c r="F25775" s="2">
        <v>43259.916666666664</v>
      </c>
      <c r="G25775" s="8" t="s">
        <v>378</v>
      </c>
      <c r="H25775" s="13" t="s">
        <v>379</v>
      </c>
      <c r="I25775" s="40">
        <v>60</v>
      </c>
      <c r="J25775" s="40">
        <v>54</v>
      </c>
      <c r="K25775" s="40">
        <v>784</v>
      </c>
      <c r="L25775" s="40">
        <v>709</v>
      </c>
      <c r="M25775" s="101">
        <v>0</v>
      </c>
      <c r="W25775" s="40">
        <v>54</v>
      </c>
      <c r="X25775" s="40">
        <v>784</v>
      </c>
      <c r="Y25775" s="40">
        <v>709</v>
      </c>
      <c r="Z25775" s="40">
        <v>21</v>
      </c>
      <c r="AA25775" s="40">
        <v>0</v>
      </c>
      <c r="AW25775" s="40">
        <v>709</v>
      </c>
      <c r="AX25775" s="40">
        <v>-231</v>
      </c>
      <c r="AY25775" s="40">
        <v>940</v>
      </c>
      <c r="AZ25775" s="40">
        <v>1</v>
      </c>
      <c r="BA25775" s="40">
        <v>1</v>
      </c>
      <c r="BB25775" s="40">
        <v>231</v>
      </c>
      <c r="BC25775" s="40">
        <v>1819</v>
      </c>
      <c r="BD25775" s="40">
        <v>0</v>
      </c>
      <c r="BE25775" s="40">
        <v>2759</v>
      </c>
      <c r="BF25775" s="40">
        <v>1</v>
      </c>
      <c r="BH25775" s="2">
        <v>43260.083333333336</v>
      </c>
      <c r="BI25775" s="2">
        <v>43260.083333333336</v>
      </c>
      <c r="BJ25775" s="2">
        <v>43260.083333333336</v>
      </c>
      <c r="BL25775">
        <v>0</v>
      </c>
      <c r="BM25775">
        <v>0</v>
      </c>
      <c r="BN25775">
        <v>0</v>
      </c>
      <c r="BO25775">
        <v>0</v>
      </c>
      <c r="BP25775">
        <v>4</v>
      </c>
      <c r="BQ25775" s="40">
        <v>4</v>
      </c>
      <c r="BR25775" s="40">
        <v>4</v>
      </c>
      <c r="BS25775" s="40">
        <v>4</v>
      </c>
      <c r="BT25775" s="40">
        <v>0</v>
      </c>
      <c r="BU25775">
        <v>0</v>
      </c>
      <c r="BV25775" s="8" t="s">
        <v>1454</v>
      </c>
      <c r="BW25775" s="8" t="s">
        <v>1455</v>
      </c>
      <c r="BX25775" s="8" t="s">
        <v>1456</v>
      </c>
      <c r="BY25775" s="8" t="s">
        <v>383</v>
      </c>
    </row>
    <row r="25776" spans="1:77">
      <c r="A25776" t="s">
        <v>117</v>
      </c>
      <c r="B25776" s="2">
        <v>43260.125</v>
      </c>
      <c r="C25776" s="1">
        <v>43259</v>
      </c>
      <c r="D25776">
        <v>23</v>
      </c>
      <c r="E25776">
        <v>1</v>
      </c>
      <c r="F25776" s="2">
        <v>43259.958333333336</v>
      </c>
      <c r="G25776" s="8" t="s">
        <v>378</v>
      </c>
      <c r="H25776" s="13" t="s">
        <v>379</v>
      </c>
      <c r="I25776" s="40">
        <v>60</v>
      </c>
      <c r="J25776" s="40">
        <v>46</v>
      </c>
      <c r="K25776" s="40">
        <v>780</v>
      </c>
      <c r="L25776" s="40">
        <v>713</v>
      </c>
      <c r="M25776" s="101">
        <v>0</v>
      </c>
      <c r="W25776" s="40">
        <v>46</v>
      </c>
      <c r="X25776" s="40">
        <v>780</v>
      </c>
      <c r="Y25776" s="40">
        <v>713</v>
      </c>
      <c r="Z25776" s="40">
        <v>21</v>
      </c>
      <c r="AA25776" s="40">
        <v>0</v>
      </c>
      <c r="AW25776" s="40">
        <v>713</v>
      </c>
      <c r="AX25776" s="40">
        <v>-193</v>
      </c>
      <c r="AY25776" s="40">
        <v>906</v>
      </c>
      <c r="AZ25776" s="40">
        <v>1</v>
      </c>
      <c r="BA25776" s="40">
        <v>1</v>
      </c>
      <c r="BB25776" s="40">
        <v>193</v>
      </c>
      <c r="BC25776" s="40">
        <v>1683</v>
      </c>
      <c r="BD25776" s="40">
        <v>0</v>
      </c>
      <c r="BE25776" s="40">
        <v>2589</v>
      </c>
      <c r="BF25776" s="40">
        <v>1</v>
      </c>
      <c r="BH25776" s="2">
        <v>43260.125</v>
      </c>
      <c r="BI25776" s="2">
        <v>43260.125</v>
      </c>
      <c r="BJ25776" s="2">
        <v>43260.125</v>
      </c>
      <c r="BL25776">
        <v>0</v>
      </c>
      <c r="BM25776">
        <v>0</v>
      </c>
      <c r="BN25776">
        <v>0</v>
      </c>
      <c r="BO25776">
        <v>0</v>
      </c>
      <c r="BP25776">
        <v>4</v>
      </c>
      <c r="BQ25776" s="40">
        <v>4</v>
      </c>
      <c r="BR25776" s="40">
        <v>4</v>
      </c>
      <c r="BS25776" s="40">
        <v>4</v>
      </c>
      <c r="BT25776" s="40">
        <v>0</v>
      </c>
      <c r="BU25776">
        <v>0</v>
      </c>
      <c r="BV25776" s="8" t="s">
        <v>1454</v>
      </c>
      <c r="BW25776" s="8" t="s">
        <v>1455</v>
      </c>
      <c r="BX25776" s="8" t="s">
        <v>1456</v>
      </c>
      <c r="BY25776" s="8" t="s">
        <v>383</v>
      </c>
    </row>
    <row r="25777" spans="1:77">
      <c r="A25777" t="s">
        <v>117</v>
      </c>
      <c r="B25777" s="2">
        <v>43260.166666666664</v>
      </c>
      <c r="C25777" s="1">
        <v>43259</v>
      </c>
      <c r="D25777">
        <v>24</v>
      </c>
      <c r="E25777">
        <v>1</v>
      </c>
      <c r="F25777" s="2">
        <v>43260</v>
      </c>
      <c r="G25777" s="8" t="s">
        <v>378</v>
      </c>
      <c r="H25777" s="13" t="s">
        <v>379</v>
      </c>
      <c r="I25777" s="40">
        <v>60</v>
      </c>
      <c r="J25777" s="40">
        <v>46</v>
      </c>
      <c r="K25777" s="40">
        <v>761</v>
      </c>
      <c r="L25777" s="40">
        <v>694</v>
      </c>
      <c r="M25777" s="101">
        <v>0</v>
      </c>
      <c r="W25777" s="40">
        <v>46</v>
      </c>
      <c r="X25777" s="40">
        <v>761</v>
      </c>
      <c r="Y25777" s="40">
        <v>694</v>
      </c>
      <c r="Z25777" s="40">
        <v>21</v>
      </c>
      <c r="AA25777" s="40">
        <v>0</v>
      </c>
      <c r="AW25777" s="40">
        <v>694</v>
      </c>
      <c r="AX25777" s="40">
        <v>-204</v>
      </c>
      <c r="AY25777" s="40">
        <v>898</v>
      </c>
      <c r="AZ25777" s="40">
        <v>1</v>
      </c>
      <c r="BA25777" s="40">
        <v>1</v>
      </c>
      <c r="BB25777" s="40">
        <v>204</v>
      </c>
      <c r="BC25777" s="40">
        <v>1635</v>
      </c>
      <c r="BD25777" s="40">
        <v>0</v>
      </c>
      <c r="BE25777" s="40">
        <v>2533</v>
      </c>
      <c r="BF25777" s="40">
        <v>1</v>
      </c>
      <c r="BH25777" s="2">
        <v>43260.166666666664</v>
      </c>
      <c r="BI25777" s="2">
        <v>43260.166666666664</v>
      </c>
      <c r="BJ25777" s="2">
        <v>43260.166666666664</v>
      </c>
      <c r="BL25777">
        <v>0</v>
      </c>
      <c r="BM25777">
        <v>0</v>
      </c>
      <c r="BN25777">
        <v>0</v>
      </c>
      <c r="BO25777">
        <v>0</v>
      </c>
      <c r="BP25777">
        <v>4</v>
      </c>
      <c r="BQ25777" s="40">
        <v>4</v>
      </c>
      <c r="BR25777" s="40">
        <v>4</v>
      </c>
      <c r="BS25777" s="40">
        <v>4</v>
      </c>
      <c r="BT25777" s="40">
        <v>0</v>
      </c>
      <c r="BU25777">
        <v>0</v>
      </c>
      <c r="BV25777" s="8" t="s">
        <v>1454</v>
      </c>
      <c r="BW25777" s="8" t="s">
        <v>1455</v>
      </c>
      <c r="BX25777" s="8" t="s">
        <v>1456</v>
      </c>
      <c r="BY25777" s="8" t="s">
        <v>383</v>
      </c>
    </row>
    <row r="25778" spans="1:77">
      <c r="A25778" t="s">
        <v>117</v>
      </c>
      <c r="B25778" s="2">
        <v>43260.208333333336</v>
      </c>
      <c r="C25778" s="1">
        <v>43260</v>
      </c>
      <c r="D25778">
        <v>1</v>
      </c>
      <c r="E25778">
        <v>1</v>
      </c>
      <c r="F25778" s="2">
        <v>43260.041666666664</v>
      </c>
      <c r="G25778" s="8" t="s">
        <v>378</v>
      </c>
      <c r="H25778" s="13" t="s">
        <v>379</v>
      </c>
      <c r="I25778" s="40">
        <v>60</v>
      </c>
      <c r="J25778" s="40">
        <v>40</v>
      </c>
      <c r="K25778" s="40">
        <v>762</v>
      </c>
      <c r="L25778" s="40">
        <v>701</v>
      </c>
      <c r="M25778" s="101">
        <v>0</v>
      </c>
      <c r="W25778" s="40">
        <v>40</v>
      </c>
      <c r="X25778" s="40">
        <v>762</v>
      </c>
      <c r="Y25778" s="40">
        <v>701</v>
      </c>
      <c r="Z25778" s="40">
        <v>21</v>
      </c>
      <c r="AA25778" s="40">
        <v>0</v>
      </c>
      <c r="AW25778" s="40">
        <v>701</v>
      </c>
      <c r="AX25778" s="40">
        <v>-194</v>
      </c>
      <c r="AY25778" s="40">
        <v>895</v>
      </c>
      <c r="AZ25778" s="40">
        <v>1</v>
      </c>
      <c r="BA25778" s="40">
        <v>1</v>
      </c>
      <c r="BB25778" s="40">
        <v>194</v>
      </c>
      <c r="BC25778" s="40">
        <v>1592</v>
      </c>
      <c r="BD25778" s="40">
        <v>0</v>
      </c>
      <c r="BE25778" s="40">
        <v>2487</v>
      </c>
      <c r="BF25778" s="40">
        <v>1</v>
      </c>
      <c r="BH25778" s="2">
        <v>43260.208333333336</v>
      </c>
      <c r="BI25778" s="2">
        <v>43260.208333333336</v>
      </c>
      <c r="BJ25778" s="2">
        <v>43260.208333333336</v>
      </c>
      <c r="BL25778">
        <v>0</v>
      </c>
      <c r="BM25778">
        <v>0</v>
      </c>
      <c r="BN25778">
        <v>0</v>
      </c>
      <c r="BO25778">
        <v>0</v>
      </c>
      <c r="BP25778">
        <v>4</v>
      </c>
      <c r="BQ25778" s="40">
        <v>4</v>
      </c>
      <c r="BR25778" s="40">
        <v>4</v>
      </c>
      <c r="BS25778" s="40">
        <v>4</v>
      </c>
      <c r="BT25778" s="40">
        <v>0</v>
      </c>
      <c r="BU25778">
        <v>0</v>
      </c>
      <c r="BV25778" s="8" t="s">
        <v>1455</v>
      </c>
      <c r="BW25778" s="8" t="s">
        <v>1456</v>
      </c>
      <c r="BX25778" s="8" t="s">
        <v>1457</v>
      </c>
      <c r="BY25778" s="8" t="s">
        <v>383</v>
      </c>
    </row>
    <row r="25779" spans="1:77">
      <c r="A25779" t="s">
        <v>117</v>
      </c>
      <c r="B25779" s="2">
        <v>43260.25</v>
      </c>
      <c r="C25779" s="1">
        <v>43260</v>
      </c>
      <c r="D25779">
        <v>2</v>
      </c>
      <c r="E25779">
        <v>1</v>
      </c>
      <c r="F25779" s="2">
        <v>43260.083333333336</v>
      </c>
      <c r="G25779" s="8" t="s">
        <v>378</v>
      </c>
      <c r="H25779" s="13" t="s">
        <v>379</v>
      </c>
      <c r="I25779" s="40">
        <v>60</v>
      </c>
      <c r="J25779" s="40">
        <v>40</v>
      </c>
      <c r="K25779" s="40">
        <v>735</v>
      </c>
      <c r="L25779" s="40">
        <v>675</v>
      </c>
      <c r="M25779" s="101">
        <v>0</v>
      </c>
      <c r="W25779" s="40">
        <v>40</v>
      </c>
      <c r="X25779" s="40">
        <v>735</v>
      </c>
      <c r="Y25779" s="40">
        <v>675</v>
      </c>
      <c r="Z25779" s="40">
        <v>20</v>
      </c>
      <c r="AA25779" s="40">
        <v>0</v>
      </c>
      <c r="AW25779" s="40">
        <v>675</v>
      </c>
      <c r="AX25779" s="40">
        <v>-236</v>
      </c>
      <c r="AY25779" s="40">
        <v>911</v>
      </c>
      <c r="AZ25779" s="40">
        <v>1</v>
      </c>
      <c r="BA25779" s="40">
        <v>1</v>
      </c>
      <c r="BB25779" s="40">
        <v>236</v>
      </c>
      <c r="BC25779" s="40">
        <v>1499</v>
      </c>
      <c r="BD25779" s="40">
        <v>0</v>
      </c>
      <c r="BE25779" s="40">
        <v>2410</v>
      </c>
      <c r="BF25779" s="40">
        <v>1</v>
      </c>
      <c r="BH25779" s="2">
        <v>43260.25</v>
      </c>
      <c r="BI25779" s="2">
        <v>43260.25</v>
      </c>
      <c r="BJ25779" s="2">
        <v>43260.25</v>
      </c>
      <c r="BL25779">
        <v>0</v>
      </c>
      <c r="BM25779">
        <v>0</v>
      </c>
      <c r="BN25779">
        <v>0</v>
      </c>
      <c r="BO25779">
        <v>0</v>
      </c>
      <c r="BP25779">
        <v>4</v>
      </c>
      <c r="BQ25779" s="40">
        <v>4</v>
      </c>
      <c r="BR25779" s="40">
        <v>4</v>
      </c>
      <c r="BS25779" s="40">
        <v>4</v>
      </c>
      <c r="BT25779" s="40">
        <v>0</v>
      </c>
      <c r="BU25779">
        <v>0</v>
      </c>
      <c r="BV25779" s="8" t="s">
        <v>1455</v>
      </c>
      <c r="BW25779" s="8" t="s">
        <v>1456</v>
      </c>
      <c r="BX25779" s="8" t="s">
        <v>1457</v>
      </c>
      <c r="BY25779" s="8" t="s">
        <v>383</v>
      </c>
    </row>
    <row r="25780" spans="1:77">
      <c r="A25780" t="s">
        <v>117</v>
      </c>
      <c r="B25780" s="2">
        <v>43260.291666666664</v>
      </c>
      <c r="C25780" s="1">
        <v>43260</v>
      </c>
      <c r="D25780">
        <v>3</v>
      </c>
      <c r="E25780">
        <v>1</v>
      </c>
      <c r="F25780" s="2">
        <v>43260.125</v>
      </c>
      <c r="G25780" s="8" t="s">
        <v>378</v>
      </c>
      <c r="H25780" s="13" t="s">
        <v>379</v>
      </c>
      <c r="I25780" s="40">
        <v>60</v>
      </c>
      <c r="J25780" s="40">
        <v>40</v>
      </c>
      <c r="K25780" s="40">
        <v>588</v>
      </c>
      <c r="L25780" s="40">
        <v>528</v>
      </c>
      <c r="M25780" s="101">
        <v>0</v>
      </c>
      <c r="W25780" s="40">
        <v>40</v>
      </c>
      <c r="X25780" s="40">
        <v>588</v>
      </c>
      <c r="Y25780" s="40">
        <v>528</v>
      </c>
      <c r="Z25780" s="40">
        <v>20</v>
      </c>
      <c r="AA25780" s="40">
        <v>0</v>
      </c>
      <c r="AW25780" s="40">
        <v>528</v>
      </c>
      <c r="AX25780" s="40">
        <v>-239</v>
      </c>
      <c r="AY25780" s="40">
        <v>767</v>
      </c>
      <c r="AZ25780" s="40">
        <v>1</v>
      </c>
      <c r="BA25780" s="40">
        <v>1</v>
      </c>
      <c r="BB25780" s="40">
        <v>239</v>
      </c>
      <c r="BC25780" s="40">
        <v>1354</v>
      </c>
      <c r="BD25780" s="40">
        <v>0</v>
      </c>
      <c r="BE25780" s="40">
        <v>2121</v>
      </c>
      <c r="BF25780" s="40">
        <v>1</v>
      </c>
      <c r="BH25780" s="2">
        <v>43260.291666666664</v>
      </c>
      <c r="BI25780" s="2">
        <v>43260.291666666664</v>
      </c>
      <c r="BJ25780" s="2">
        <v>43260.291666666664</v>
      </c>
      <c r="BL25780">
        <v>0</v>
      </c>
      <c r="BM25780">
        <v>0</v>
      </c>
      <c r="BN25780">
        <v>0</v>
      </c>
      <c r="BO25780">
        <v>0</v>
      </c>
      <c r="BP25780">
        <v>4</v>
      </c>
      <c r="BQ25780" s="40">
        <v>4</v>
      </c>
      <c r="BR25780" s="40">
        <v>4</v>
      </c>
      <c r="BS25780" s="40">
        <v>4</v>
      </c>
      <c r="BT25780" s="40">
        <v>0</v>
      </c>
      <c r="BU25780">
        <v>0</v>
      </c>
      <c r="BV25780" s="8" t="s">
        <v>1455</v>
      </c>
      <c r="BW25780" s="8" t="s">
        <v>1456</v>
      </c>
      <c r="BX25780" s="8" t="s">
        <v>1457</v>
      </c>
      <c r="BY25780" s="8" t="s">
        <v>383</v>
      </c>
    </row>
    <row r="25781" spans="1:77">
      <c r="A25781" t="s">
        <v>117</v>
      </c>
      <c r="B25781" s="2">
        <v>43260.333333333336</v>
      </c>
      <c r="C25781" s="1">
        <v>43260</v>
      </c>
      <c r="D25781">
        <v>4</v>
      </c>
      <c r="E25781">
        <v>1</v>
      </c>
      <c r="F25781" s="2">
        <v>43260.166666666664</v>
      </c>
      <c r="G25781" s="8" t="s">
        <v>378</v>
      </c>
      <c r="H25781" s="13" t="s">
        <v>379</v>
      </c>
      <c r="I25781" s="40">
        <v>60</v>
      </c>
      <c r="J25781" s="40">
        <v>32</v>
      </c>
      <c r="K25781" s="40">
        <v>489</v>
      </c>
      <c r="L25781" s="40">
        <v>438</v>
      </c>
      <c r="M25781" s="101">
        <v>0</v>
      </c>
      <c r="W25781" s="40">
        <v>32</v>
      </c>
      <c r="X25781" s="40">
        <v>489</v>
      </c>
      <c r="Y25781" s="40">
        <v>438</v>
      </c>
      <c r="Z25781" s="40">
        <v>19</v>
      </c>
      <c r="AA25781" s="40">
        <v>0</v>
      </c>
      <c r="AW25781" s="40">
        <v>438</v>
      </c>
      <c r="AX25781" s="40">
        <v>-241</v>
      </c>
      <c r="AY25781" s="40">
        <v>679</v>
      </c>
      <c r="AZ25781" s="40">
        <v>1</v>
      </c>
      <c r="BA25781" s="40">
        <v>1</v>
      </c>
      <c r="BB25781" s="40">
        <v>241</v>
      </c>
      <c r="BC25781" s="40">
        <v>1208</v>
      </c>
      <c r="BD25781" s="40">
        <v>0</v>
      </c>
      <c r="BE25781" s="40">
        <v>1887</v>
      </c>
      <c r="BF25781" s="40">
        <v>1</v>
      </c>
      <c r="BH25781" s="2">
        <v>43260.333333333336</v>
      </c>
      <c r="BI25781" s="2">
        <v>43260.333333333336</v>
      </c>
      <c r="BJ25781" s="2">
        <v>43260.333333333336</v>
      </c>
      <c r="BL25781">
        <v>0</v>
      </c>
      <c r="BM25781">
        <v>0</v>
      </c>
      <c r="BN25781">
        <v>0</v>
      </c>
      <c r="BO25781">
        <v>0</v>
      </c>
      <c r="BP25781">
        <v>4</v>
      </c>
      <c r="BQ25781" s="40">
        <v>4</v>
      </c>
      <c r="BR25781" s="40">
        <v>4</v>
      </c>
      <c r="BS25781" s="40">
        <v>4</v>
      </c>
      <c r="BT25781" s="40">
        <v>0</v>
      </c>
      <c r="BU25781">
        <v>0</v>
      </c>
      <c r="BV25781" s="8" t="s">
        <v>1455</v>
      </c>
      <c r="BW25781" s="8" t="s">
        <v>1456</v>
      </c>
      <c r="BX25781" s="8" t="s">
        <v>1457</v>
      </c>
      <c r="BY25781" s="8" t="s">
        <v>383</v>
      </c>
    </row>
    <row r="25782" spans="1:77">
      <c r="A25782" t="s">
        <v>117</v>
      </c>
      <c r="B25782" s="2">
        <v>43260.375</v>
      </c>
      <c r="C25782" s="1">
        <v>43260</v>
      </c>
      <c r="D25782">
        <v>5</v>
      </c>
      <c r="E25782">
        <v>1</v>
      </c>
      <c r="F25782" s="2">
        <v>43260.208333333336</v>
      </c>
      <c r="G25782" s="8" t="s">
        <v>378</v>
      </c>
      <c r="H25782" s="13" t="s">
        <v>379</v>
      </c>
      <c r="I25782" s="40">
        <v>60</v>
      </c>
      <c r="J25782" s="40">
        <v>61</v>
      </c>
      <c r="K25782" s="40">
        <v>441</v>
      </c>
      <c r="L25782" s="40">
        <v>361</v>
      </c>
      <c r="M25782" s="101">
        <v>0</v>
      </c>
      <c r="W25782" s="40">
        <v>61</v>
      </c>
      <c r="X25782" s="40">
        <v>441</v>
      </c>
      <c r="Y25782" s="40">
        <v>361</v>
      </c>
      <c r="Z25782" s="40">
        <v>19</v>
      </c>
      <c r="AA25782" s="40">
        <v>0</v>
      </c>
      <c r="AW25782" s="40">
        <v>361</v>
      </c>
      <c r="AX25782" s="40">
        <v>-278</v>
      </c>
      <c r="AY25782" s="40">
        <v>639</v>
      </c>
      <c r="AZ25782" s="40">
        <v>1</v>
      </c>
      <c r="BA25782" s="40">
        <v>1</v>
      </c>
      <c r="BB25782" s="40">
        <v>278</v>
      </c>
      <c r="BC25782" s="40">
        <v>1098</v>
      </c>
      <c r="BD25782" s="40">
        <v>0</v>
      </c>
      <c r="BE25782" s="40">
        <v>1737</v>
      </c>
      <c r="BF25782" s="40">
        <v>1</v>
      </c>
      <c r="BH25782" s="2">
        <v>43260.375</v>
      </c>
      <c r="BI25782" s="2">
        <v>43260.375</v>
      </c>
      <c r="BJ25782" s="2">
        <v>43260.375</v>
      </c>
      <c r="BL25782">
        <v>0</v>
      </c>
      <c r="BM25782">
        <v>0</v>
      </c>
      <c r="BN25782">
        <v>0</v>
      </c>
      <c r="BO25782">
        <v>0</v>
      </c>
      <c r="BP25782">
        <v>4</v>
      </c>
      <c r="BQ25782" s="40">
        <v>4</v>
      </c>
      <c r="BR25782" s="40">
        <v>4</v>
      </c>
      <c r="BS25782" s="40">
        <v>4</v>
      </c>
      <c r="BT25782" s="40">
        <v>0</v>
      </c>
      <c r="BU25782">
        <v>0</v>
      </c>
      <c r="BV25782" s="8" t="s">
        <v>1455</v>
      </c>
      <c r="BW25782" s="8" t="s">
        <v>1456</v>
      </c>
      <c r="BX25782" s="8" t="s">
        <v>1457</v>
      </c>
      <c r="BY25782" s="8" t="s">
        <v>383</v>
      </c>
    </row>
    <row r="25783" spans="1:77">
      <c r="A25783" t="s">
        <v>117</v>
      </c>
      <c r="B25783" s="2">
        <v>43260.416666666664</v>
      </c>
      <c r="C25783" s="1">
        <v>43260</v>
      </c>
      <c r="D25783">
        <v>6</v>
      </c>
      <c r="E25783">
        <v>1</v>
      </c>
      <c r="F25783" s="2">
        <v>43260.25</v>
      </c>
      <c r="G25783" s="8" t="s">
        <v>378</v>
      </c>
      <c r="H25783" s="13" t="s">
        <v>379</v>
      </c>
      <c r="I25783" s="40">
        <v>60</v>
      </c>
      <c r="J25783" s="40">
        <v>40</v>
      </c>
      <c r="K25783" s="40">
        <v>456</v>
      </c>
      <c r="L25783" s="40">
        <v>397</v>
      </c>
      <c r="M25783" s="101">
        <v>0</v>
      </c>
      <c r="W25783" s="40">
        <v>40</v>
      </c>
      <c r="X25783" s="40">
        <v>456</v>
      </c>
      <c r="Y25783" s="40">
        <v>397</v>
      </c>
      <c r="Z25783" s="40">
        <v>19</v>
      </c>
      <c r="AA25783" s="40">
        <v>0</v>
      </c>
      <c r="AW25783" s="40">
        <v>397</v>
      </c>
      <c r="AX25783" s="40">
        <v>-272</v>
      </c>
      <c r="AY25783" s="40">
        <v>669</v>
      </c>
      <c r="AZ25783" s="40">
        <v>1</v>
      </c>
      <c r="BA25783" s="40">
        <v>1</v>
      </c>
      <c r="BB25783" s="40">
        <v>272</v>
      </c>
      <c r="BC25783" s="40">
        <v>1059</v>
      </c>
      <c r="BD25783" s="40">
        <v>0</v>
      </c>
      <c r="BE25783" s="40">
        <v>1728</v>
      </c>
      <c r="BF25783" s="40">
        <v>1</v>
      </c>
      <c r="BH25783" s="2">
        <v>43260.416666666664</v>
      </c>
      <c r="BI25783" s="2">
        <v>43260.416666666664</v>
      </c>
      <c r="BJ25783" s="2">
        <v>43260.416666666664</v>
      </c>
      <c r="BL25783">
        <v>0</v>
      </c>
      <c r="BM25783">
        <v>0</v>
      </c>
      <c r="BN25783">
        <v>0</v>
      </c>
      <c r="BO25783">
        <v>0</v>
      </c>
      <c r="BP25783">
        <v>4</v>
      </c>
      <c r="BQ25783" s="40">
        <v>4</v>
      </c>
      <c r="BR25783" s="40">
        <v>4</v>
      </c>
      <c r="BS25783" s="40">
        <v>4</v>
      </c>
      <c r="BT25783" s="40">
        <v>0</v>
      </c>
      <c r="BU25783">
        <v>0</v>
      </c>
      <c r="BV25783" s="8" t="s">
        <v>1455</v>
      </c>
      <c r="BW25783" s="8" t="s">
        <v>1456</v>
      </c>
      <c r="BX25783" s="8" t="s">
        <v>1457</v>
      </c>
      <c r="BY25783" s="8" t="s">
        <v>383</v>
      </c>
    </row>
    <row r="25784" spans="1:77">
      <c r="A25784" t="s">
        <v>117</v>
      </c>
      <c r="B25784" s="2">
        <v>43260.458333333336</v>
      </c>
      <c r="C25784" s="1">
        <v>43260</v>
      </c>
      <c r="D25784">
        <v>7</v>
      </c>
      <c r="E25784">
        <v>1</v>
      </c>
      <c r="F25784" s="2">
        <v>43260.291666666664</v>
      </c>
      <c r="G25784" s="8" t="s">
        <v>378</v>
      </c>
      <c r="H25784" s="13" t="s">
        <v>379</v>
      </c>
      <c r="I25784" s="40">
        <v>60</v>
      </c>
      <c r="J25784" s="40">
        <v>33</v>
      </c>
      <c r="K25784" s="40">
        <v>479</v>
      </c>
      <c r="L25784" s="40">
        <v>427</v>
      </c>
      <c r="M25784" s="101">
        <v>0</v>
      </c>
      <c r="W25784" s="40">
        <v>33</v>
      </c>
      <c r="X25784" s="40">
        <v>479</v>
      </c>
      <c r="Y25784" s="40">
        <v>427</v>
      </c>
      <c r="Z25784" s="40">
        <v>19</v>
      </c>
      <c r="AA25784" s="40">
        <v>0</v>
      </c>
      <c r="AW25784" s="40">
        <v>427</v>
      </c>
      <c r="AX25784" s="40">
        <v>-279</v>
      </c>
      <c r="AY25784" s="40">
        <v>706</v>
      </c>
      <c r="AZ25784" s="40">
        <v>1</v>
      </c>
      <c r="BA25784" s="40">
        <v>1</v>
      </c>
      <c r="BB25784" s="40">
        <v>279</v>
      </c>
      <c r="BC25784" s="40">
        <v>1029</v>
      </c>
      <c r="BD25784" s="40">
        <v>0</v>
      </c>
      <c r="BE25784" s="40">
        <v>1735</v>
      </c>
      <c r="BF25784" s="40">
        <v>1</v>
      </c>
      <c r="BH25784" s="2">
        <v>43260.458333333336</v>
      </c>
      <c r="BI25784" s="2">
        <v>43260.458333333336</v>
      </c>
      <c r="BJ25784" s="2">
        <v>43260.458333333336</v>
      </c>
      <c r="BL25784">
        <v>0</v>
      </c>
      <c r="BM25784">
        <v>0</v>
      </c>
      <c r="BN25784">
        <v>0</v>
      </c>
      <c r="BO25784">
        <v>0</v>
      </c>
      <c r="BP25784">
        <v>4</v>
      </c>
      <c r="BQ25784" s="40">
        <v>4</v>
      </c>
      <c r="BR25784" s="40">
        <v>4</v>
      </c>
      <c r="BS25784" s="40">
        <v>4</v>
      </c>
      <c r="BT25784" s="40">
        <v>0</v>
      </c>
      <c r="BU25784">
        <v>0</v>
      </c>
      <c r="BV25784" s="8" t="s">
        <v>1455</v>
      </c>
      <c r="BW25784" s="8" t="s">
        <v>1456</v>
      </c>
      <c r="BX25784" s="8" t="s">
        <v>1457</v>
      </c>
      <c r="BY25784" s="8" t="s">
        <v>383</v>
      </c>
    </row>
    <row r="25785" spans="1:77">
      <c r="A25785" t="s">
        <v>117</v>
      </c>
      <c r="B25785" s="2">
        <v>43260.5</v>
      </c>
      <c r="C25785" s="1">
        <v>43260</v>
      </c>
      <c r="D25785">
        <v>8</v>
      </c>
      <c r="E25785">
        <v>1</v>
      </c>
      <c r="F25785" s="2">
        <v>43260.333333333336</v>
      </c>
      <c r="G25785" s="8" t="s">
        <v>378</v>
      </c>
      <c r="H25785" s="13" t="s">
        <v>379</v>
      </c>
      <c r="I25785" s="40">
        <v>60</v>
      </c>
      <c r="J25785" s="40">
        <v>35</v>
      </c>
      <c r="K25785" s="40">
        <v>558</v>
      </c>
      <c r="L25785" s="40">
        <v>504</v>
      </c>
      <c r="M25785" s="101">
        <v>0</v>
      </c>
      <c r="W25785" s="40">
        <v>35</v>
      </c>
      <c r="X25785" s="40">
        <v>558</v>
      </c>
      <c r="Y25785" s="40">
        <v>504</v>
      </c>
      <c r="Z25785" s="40">
        <v>19</v>
      </c>
      <c r="AA25785" s="40">
        <v>0</v>
      </c>
      <c r="AW25785" s="40">
        <v>504</v>
      </c>
      <c r="AX25785" s="40">
        <v>-337</v>
      </c>
      <c r="AY25785" s="40">
        <v>841</v>
      </c>
      <c r="AZ25785" s="40">
        <v>1</v>
      </c>
      <c r="BA25785" s="40">
        <v>1</v>
      </c>
      <c r="BB25785" s="40">
        <v>337</v>
      </c>
      <c r="BC25785" s="40">
        <v>1022</v>
      </c>
      <c r="BD25785" s="40">
        <v>0</v>
      </c>
      <c r="BE25785" s="40">
        <v>1863</v>
      </c>
      <c r="BF25785" s="40">
        <v>1</v>
      </c>
      <c r="BH25785" s="2">
        <v>43260.5</v>
      </c>
      <c r="BI25785" s="2">
        <v>43260.5</v>
      </c>
      <c r="BJ25785" s="2">
        <v>43260.5</v>
      </c>
      <c r="BL25785">
        <v>0</v>
      </c>
      <c r="BM25785">
        <v>0</v>
      </c>
      <c r="BN25785">
        <v>0</v>
      </c>
      <c r="BO25785">
        <v>0</v>
      </c>
      <c r="BP25785">
        <v>4</v>
      </c>
      <c r="BQ25785" s="40">
        <v>4</v>
      </c>
      <c r="BR25785" s="40">
        <v>4</v>
      </c>
      <c r="BS25785" s="40">
        <v>4</v>
      </c>
      <c r="BT25785" s="40">
        <v>0</v>
      </c>
      <c r="BU25785">
        <v>0</v>
      </c>
      <c r="BV25785" s="8" t="s">
        <v>1455</v>
      </c>
      <c r="BW25785" s="8" t="s">
        <v>1456</v>
      </c>
      <c r="BX25785" s="8" t="s">
        <v>1457</v>
      </c>
      <c r="BY25785" s="8" t="s">
        <v>383</v>
      </c>
    </row>
    <row r="25786" spans="1:77">
      <c r="A25786" t="s">
        <v>117</v>
      </c>
      <c r="B25786" s="2">
        <v>43260.541666666664</v>
      </c>
      <c r="C25786" s="1">
        <v>43260</v>
      </c>
      <c r="D25786">
        <v>9</v>
      </c>
      <c r="E25786">
        <v>1</v>
      </c>
      <c r="F25786" s="2">
        <v>43260.375</v>
      </c>
      <c r="G25786" s="8" t="s">
        <v>378</v>
      </c>
      <c r="H25786" s="13" t="s">
        <v>379</v>
      </c>
      <c r="I25786" s="40">
        <v>60</v>
      </c>
      <c r="J25786" s="40">
        <v>44</v>
      </c>
      <c r="K25786" s="40">
        <v>647</v>
      </c>
      <c r="L25786" s="40">
        <v>583</v>
      </c>
      <c r="M25786" s="101">
        <v>0</v>
      </c>
      <c r="W25786" s="40">
        <v>44</v>
      </c>
      <c r="X25786" s="40">
        <v>647</v>
      </c>
      <c r="Y25786" s="40">
        <v>583</v>
      </c>
      <c r="Z25786" s="40">
        <v>20</v>
      </c>
      <c r="AA25786" s="40">
        <v>0</v>
      </c>
      <c r="AW25786" s="40">
        <v>583</v>
      </c>
      <c r="AX25786" s="40">
        <v>-370</v>
      </c>
      <c r="AY25786" s="40">
        <v>953</v>
      </c>
      <c r="AZ25786" s="40">
        <v>1</v>
      </c>
      <c r="BA25786" s="40">
        <v>1</v>
      </c>
      <c r="BB25786" s="40">
        <v>370</v>
      </c>
      <c r="BC25786" s="40">
        <v>1033</v>
      </c>
      <c r="BD25786" s="40">
        <v>0</v>
      </c>
      <c r="BE25786" s="40">
        <v>1986</v>
      </c>
      <c r="BF25786" s="40">
        <v>1</v>
      </c>
      <c r="BH25786" s="2">
        <v>43260.541666666664</v>
      </c>
      <c r="BI25786" s="2">
        <v>43260.541666666664</v>
      </c>
      <c r="BJ25786" s="2">
        <v>43260.541666666664</v>
      </c>
      <c r="BL25786">
        <v>0</v>
      </c>
      <c r="BM25786">
        <v>0</v>
      </c>
      <c r="BN25786">
        <v>0</v>
      </c>
      <c r="BO25786">
        <v>0</v>
      </c>
      <c r="BP25786">
        <v>4</v>
      </c>
      <c r="BQ25786" s="40">
        <v>4</v>
      </c>
      <c r="BR25786" s="40">
        <v>4</v>
      </c>
      <c r="BS25786" s="40">
        <v>4</v>
      </c>
      <c r="BT25786" s="40">
        <v>0</v>
      </c>
      <c r="BU25786">
        <v>0</v>
      </c>
      <c r="BV25786" s="8" t="s">
        <v>1455</v>
      </c>
      <c r="BW25786" s="8" t="s">
        <v>1456</v>
      </c>
      <c r="BX25786" s="8" t="s">
        <v>1457</v>
      </c>
      <c r="BY25786" s="8" t="s">
        <v>383</v>
      </c>
    </row>
    <row r="25787" spans="1:77">
      <c r="A25787" t="s">
        <v>117</v>
      </c>
      <c r="B25787" s="2">
        <v>43260.583333333336</v>
      </c>
      <c r="C25787" s="1">
        <v>43260</v>
      </c>
      <c r="D25787">
        <v>10</v>
      </c>
      <c r="E25787">
        <v>1</v>
      </c>
      <c r="F25787" s="2">
        <v>43260.416666666664</v>
      </c>
      <c r="G25787" s="8" t="s">
        <v>378</v>
      </c>
      <c r="H25787" s="13" t="s">
        <v>379</v>
      </c>
      <c r="I25787" s="40">
        <v>60</v>
      </c>
      <c r="J25787" s="40">
        <v>42</v>
      </c>
      <c r="K25787" s="40">
        <v>742</v>
      </c>
      <c r="L25787" s="40">
        <v>681</v>
      </c>
      <c r="M25787" s="101">
        <v>0</v>
      </c>
      <c r="W25787" s="40">
        <v>42</v>
      </c>
      <c r="X25787" s="40">
        <v>742</v>
      </c>
      <c r="Y25787" s="40">
        <v>681</v>
      </c>
      <c r="Z25787" s="40">
        <v>19</v>
      </c>
      <c r="AA25787" s="40">
        <v>0</v>
      </c>
      <c r="AW25787" s="40">
        <v>681</v>
      </c>
      <c r="AX25787" s="40">
        <v>-312</v>
      </c>
      <c r="AY25787" s="40">
        <v>993</v>
      </c>
      <c r="AZ25787" s="40">
        <v>1</v>
      </c>
      <c r="BA25787" s="40">
        <v>1</v>
      </c>
      <c r="BB25787" s="40">
        <v>312</v>
      </c>
      <c r="BC25787" s="40">
        <v>1005</v>
      </c>
      <c r="BD25787" s="40">
        <v>0</v>
      </c>
      <c r="BE25787" s="40">
        <v>1998</v>
      </c>
      <c r="BF25787" s="40">
        <v>1</v>
      </c>
      <c r="BH25787" s="2">
        <v>43260.583333333336</v>
      </c>
      <c r="BI25787" s="2">
        <v>43260.583333333336</v>
      </c>
      <c r="BJ25787" s="2">
        <v>43260.583333333336</v>
      </c>
      <c r="BL25787">
        <v>0</v>
      </c>
      <c r="BM25787">
        <v>0</v>
      </c>
      <c r="BN25787">
        <v>0</v>
      </c>
      <c r="BO25787">
        <v>0</v>
      </c>
      <c r="BP25787">
        <v>4</v>
      </c>
      <c r="BQ25787" s="40">
        <v>4</v>
      </c>
      <c r="BR25787" s="40">
        <v>4</v>
      </c>
      <c r="BS25787" s="40">
        <v>4</v>
      </c>
      <c r="BT25787" s="40">
        <v>0</v>
      </c>
      <c r="BU25787">
        <v>0</v>
      </c>
      <c r="BV25787" s="8" t="s">
        <v>1455</v>
      </c>
      <c r="BW25787" s="8" t="s">
        <v>1456</v>
      </c>
      <c r="BX25787" s="8" t="s">
        <v>1457</v>
      </c>
      <c r="BY25787" s="8" t="s">
        <v>383</v>
      </c>
    </row>
    <row r="25788" spans="1:77">
      <c r="A25788" t="s">
        <v>117</v>
      </c>
      <c r="B25788" s="2">
        <v>43260.625</v>
      </c>
      <c r="C25788" s="1">
        <v>43260</v>
      </c>
      <c r="D25788">
        <v>11</v>
      </c>
      <c r="E25788">
        <v>1</v>
      </c>
      <c r="F25788" s="2">
        <v>43260.458333333336</v>
      </c>
      <c r="G25788" s="8" t="s">
        <v>378</v>
      </c>
      <c r="H25788" s="13" t="s">
        <v>379</v>
      </c>
      <c r="I25788" s="40">
        <v>60</v>
      </c>
      <c r="J25788" s="40">
        <v>48</v>
      </c>
      <c r="K25788" s="40">
        <v>775</v>
      </c>
      <c r="L25788" s="40">
        <v>708</v>
      </c>
      <c r="M25788" s="101">
        <v>0</v>
      </c>
      <c r="W25788" s="40">
        <v>48</v>
      </c>
      <c r="X25788" s="40">
        <v>775</v>
      </c>
      <c r="Y25788" s="40">
        <v>708</v>
      </c>
      <c r="Z25788" s="40">
        <v>19</v>
      </c>
      <c r="AA25788" s="40">
        <v>0</v>
      </c>
      <c r="AW25788" s="40">
        <v>708</v>
      </c>
      <c r="AX25788" s="40">
        <v>-235</v>
      </c>
      <c r="AY25788" s="40">
        <v>943</v>
      </c>
      <c r="AZ25788" s="40">
        <v>1</v>
      </c>
      <c r="BA25788" s="40">
        <v>1</v>
      </c>
      <c r="BB25788" s="40">
        <v>235</v>
      </c>
      <c r="BC25788" s="40">
        <v>1066</v>
      </c>
      <c r="BD25788" s="40">
        <v>0</v>
      </c>
      <c r="BE25788" s="40">
        <v>2009</v>
      </c>
      <c r="BF25788" s="40">
        <v>1</v>
      </c>
      <c r="BH25788" s="2">
        <v>43260.625</v>
      </c>
      <c r="BI25788" s="2">
        <v>43260.625</v>
      </c>
      <c r="BJ25788" s="2">
        <v>43260.625</v>
      </c>
      <c r="BL25788">
        <v>0</v>
      </c>
      <c r="BM25788">
        <v>0</v>
      </c>
      <c r="BN25788">
        <v>0</v>
      </c>
      <c r="BO25788">
        <v>0</v>
      </c>
      <c r="BP25788">
        <v>4</v>
      </c>
      <c r="BQ25788" s="40">
        <v>4</v>
      </c>
      <c r="BR25788" s="40">
        <v>4</v>
      </c>
      <c r="BS25788" s="40">
        <v>4</v>
      </c>
      <c r="BT25788" s="40">
        <v>0</v>
      </c>
      <c r="BU25788">
        <v>0</v>
      </c>
      <c r="BV25788" s="8" t="s">
        <v>1455</v>
      </c>
      <c r="BW25788" s="8" t="s">
        <v>1456</v>
      </c>
      <c r="BX25788" s="8" t="s">
        <v>1457</v>
      </c>
      <c r="BY25788" s="8" t="s">
        <v>383</v>
      </c>
    </row>
    <row r="25789" spans="1:77">
      <c r="A25789" t="s">
        <v>117</v>
      </c>
      <c r="B25789" s="2">
        <v>43260.666666666664</v>
      </c>
      <c r="C25789" s="1">
        <v>43260</v>
      </c>
      <c r="D25789">
        <v>12</v>
      </c>
      <c r="E25789">
        <v>1</v>
      </c>
      <c r="F25789" s="2">
        <v>43260.5</v>
      </c>
      <c r="G25789" s="8" t="s">
        <v>378</v>
      </c>
      <c r="H25789" s="13" t="s">
        <v>379</v>
      </c>
      <c r="I25789" s="40">
        <v>60</v>
      </c>
      <c r="J25789" s="40">
        <v>54</v>
      </c>
      <c r="K25789" s="40">
        <v>778</v>
      </c>
      <c r="L25789" s="40">
        <v>704</v>
      </c>
      <c r="M25789" s="101">
        <v>0</v>
      </c>
      <c r="W25789" s="40">
        <v>54</v>
      </c>
      <c r="X25789" s="40">
        <v>778</v>
      </c>
      <c r="Y25789" s="40">
        <v>704</v>
      </c>
      <c r="Z25789" s="40">
        <v>20</v>
      </c>
      <c r="AA25789" s="40">
        <v>0</v>
      </c>
      <c r="AW25789" s="40">
        <v>704</v>
      </c>
      <c r="AX25789" s="40">
        <v>-108</v>
      </c>
      <c r="AY25789" s="40">
        <v>812</v>
      </c>
      <c r="AZ25789" s="40">
        <v>1</v>
      </c>
      <c r="BA25789" s="40">
        <v>1</v>
      </c>
      <c r="BB25789" s="40">
        <v>108</v>
      </c>
      <c r="BC25789" s="40">
        <v>1204</v>
      </c>
      <c r="BD25789" s="40">
        <v>0</v>
      </c>
      <c r="BE25789" s="40">
        <v>2016</v>
      </c>
      <c r="BF25789" s="40">
        <v>1</v>
      </c>
      <c r="BH25789" s="2">
        <v>43260.666666666664</v>
      </c>
      <c r="BI25789" s="2">
        <v>43260.666666666664</v>
      </c>
      <c r="BJ25789" s="2">
        <v>43260.666666666664</v>
      </c>
      <c r="BL25789">
        <v>0</v>
      </c>
      <c r="BM25789">
        <v>0</v>
      </c>
      <c r="BN25789">
        <v>0</v>
      </c>
      <c r="BO25789">
        <v>0</v>
      </c>
      <c r="BP25789">
        <v>4</v>
      </c>
      <c r="BQ25789" s="40">
        <v>4</v>
      </c>
      <c r="BR25789" s="40">
        <v>4</v>
      </c>
      <c r="BS25789" s="40">
        <v>4</v>
      </c>
      <c r="BT25789" s="40">
        <v>0</v>
      </c>
      <c r="BU25789">
        <v>0</v>
      </c>
      <c r="BV25789" s="8" t="s">
        <v>1455</v>
      </c>
      <c r="BW25789" s="8" t="s">
        <v>1456</v>
      </c>
      <c r="BX25789" s="8" t="s">
        <v>1457</v>
      </c>
      <c r="BY25789" s="8" t="s">
        <v>383</v>
      </c>
    </row>
    <row r="25790" spans="1:77">
      <c r="A25790" t="s">
        <v>117</v>
      </c>
      <c r="B25790" s="2">
        <v>43260.708333333336</v>
      </c>
      <c r="C25790" s="1">
        <v>43260</v>
      </c>
      <c r="D25790">
        <v>13</v>
      </c>
      <c r="E25790">
        <v>1</v>
      </c>
      <c r="F25790" s="2">
        <v>43260.541666666664</v>
      </c>
      <c r="G25790" s="8" t="s">
        <v>378</v>
      </c>
      <c r="H25790" s="13" t="s">
        <v>379</v>
      </c>
      <c r="I25790" s="40">
        <v>60</v>
      </c>
      <c r="J25790" s="40">
        <v>49</v>
      </c>
      <c r="K25790" s="40">
        <v>775</v>
      </c>
      <c r="L25790" s="40">
        <v>706</v>
      </c>
      <c r="M25790" s="101">
        <v>0</v>
      </c>
      <c r="W25790" s="40">
        <v>49</v>
      </c>
      <c r="X25790" s="40">
        <v>775</v>
      </c>
      <c r="Y25790" s="40">
        <v>706</v>
      </c>
      <c r="Z25790" s="40">
        <v>20</v>
      </c>
      <c r="AA25790" s="40">
        <v>0</v>
      </c>
      <c r="AW25790" s="40">
        <v>706</v>
      </c>
      <c r="AX25790" s="40">
        <v>-77</v>
      </c>
      <c r="AY25790" s="40">
        <v>783</v>
      </c>
      <c r="AZ25790" s="40">
        <v>1</v>
      </c>
      <c r="BA25790" s="40">
        <v>1</v>
      </c>
      <c r="BB25790" s="40">
        <v>77</v>
      </c>
      <c r="BC25790" s="40">
        <v>1390</v>
      </c>
      <c r="BD25790" s="40">
        <v>0</v>
      </c>
      <c r="BE25790" s="40">
        <v>2173</v>
      </c>
      <c r="BF25790" s="40">
        <v>1</v>
      </c>
      <c r="BH25790" s="2">
        <v>43260.708333333336</v>
      </c>
      <c r="BI25790" s="2">
        <v>43260.708333333336</v>
      </c>
      <c r="BJ25790" s="2">
        <v>43260.708333333336</v>
      </c>
      <c r="BL25790">
        <v>0</v>
      </c>
      <c r="BM25790">
        <v>0</v>
      </c>
      <c r="BN25790">
        <v>0</v>
      </c>
      <c r="BO25790">
        <v>0</v>
      </c>
      <c r="BP25790">
        <v>4</v>
      </c>
      <c r="BQ25790" s="40">
        <v>4</v>
      </c>
      <c r="BR25790" s="40">
        <v>4</v>
      </c>
      <c r="BS25790" s="40">
        <v>4</v>
      </c>
      <c r="BT25790" s="40">
        <v>0</v>
      </c>
      <c r="BU25790">
        <v>0</v>
      </c>
      <c r="BV25790" s="8" t="s">
        <v>1455</v>
      </c>
      <c r="BW25790" s="8" t="s">
        <v>1456</v>
      </c>
      <c r="BX25790" s="8" t="s">
        <v>1457</v>
      </c>
      <c r="BY25790" s="8" t="s">
        <v>383</v>
      </c>
    </row>
    <row r="25791" spans="1:77">
      <c r="A25791" t="s">
        <v>117</v>
      </c>
      <c r="B25791" s="2">
        <v>43260.75</v>
      </c>
      <c r="C25791" s="1">
        <v>43260</v>
      </c>
      <c r="D25791">
        <v>14</v>
      </c>
      <c r="E25791">
        <v>1</v>
      </c>
      <c r="F25791" s="2">
        <v>43260.583333333336</v>
      </c>
      <c r="G25791" s="8" t="s">
        <v>378</v>
      </c>
      <c r="H25791" s="13" t="s">
        <v>379</v>
      </c>
      <c r="I25791" s="40">
        <v>60</v>
      </c>
      <c r="J25791" s="40">
        <v>56</v>
      </c>
      <c r="K25791" s="40">
        <v>782</v>
      </c>
      <c r="L25791" s="40">
        <v>706</v>
      </c>
      <c r="M25791" s="101">
        <v>0</v>
      </c>
      <c r="W25791" s="40">
        <v>56</v>
      </c>
      <c r="X25791" s="40">
        <v>782</v>
      </c>
      <c r="Y25791" s="40">
        <v>706</v>
      </c>
      <c r="Z25791" s="40">
        <v>20</v>
      </c>
      <c r="AA25791" s="40">
        <v>0</v>
      </c>
      <c r="AW25791" s="40">
        <v>706</v>
      </c>
      <c r="AX25791" s="40">
        <v>-39</v>
      </c>
      <c r="AY25791" s="40">
        <v>745</v>
      </c>
      <c r="AZ25791" s="40">
        <v>1</v>
      </c>
      <c r="BA25791" s="40">
        <v>1</v>
      </c>
      <c r="BB25791" s="40">
        <v>39</v>
      </c>
      <c r="BC25791" s="40">
        <v>1514</v>
      </c>
      <c r="BD25791" s="40">
        <v>0</v>
      </c>
      <c r="BE25791" s="40">
        <v>2259</v>
      </c>
      <c r="BF25791" s="40">
        <v>1</v>
      </c>
      <c r="BH25791" s="2">
        <v>43260.75</v>
      </c>
      <c r="BI25791" s="2">
        <v>43260.75</v>
      </c>
      <c r="BJ25791" s="2">
        <v>43260.75</v>
      </c>
      <c r="BL25791">
        <v>0</v>
      </c>
      <c r="BM25791">
        <v>0</v>
      </c>
      <c r="BN25791">
        <v>0</v>
      </c>
      <c r="BO25791">
        <v>0</v>
      </c>
      <c r="BP25791">
        <v>4</v>
      </c>
      <c r="BQ25791" s="40">
        <v>4</v>
      </c>
      <c r="BR25791" s="40">
        <v>4</v>
      </c>
      <c r="BS25791" s="40">
        <v>4</v>
      </c>
      <c r="BT25791" s="40">
        <v>0</v>
      </c>
      <c r="BU25791">
        <v>0</v>
      </c>
      <c r="BV25791" s="8" t="s">
        <v>1455</v>
      </c>
      <c r="BW25791" s="8" t="s">
        <v>1456</v>
      </c>
      <c r="BX25791" s="8" t="s">
        <v>1457</v>
      </c>
      <c r="BY25791" s="8" t="s">
        <v>383</v>
      </c>
    </row>
    <row r="25792" spans="1:77">
      <c r="A25792" t="s">
        <v>117</v>
      </c>
      <c r="B25792" s="2">
        <v>43260.791666666664</v>
      </c>
      <c r="C25792" s="1">
        <v>43260</v>
      </c>
      <c r="D25792">
        <v>15</v>
      </c>
      <c r="E25792">
        <v>1</v>
      </c>
      <c r="F25792" s="2">
        <v>43260.625</v>
      </c>
      <c r="G25792" s="8" t="s">
        <v>378</v>
      </c>
      <c r="H25792" s="13" t="s">
        <v>379</v>
      </c>
      <c r="I25792" s="40">
        <v>60</v>
      </c>
      <c r="J25792" s="40">
        <v>57</v>
      </c>
      <c r="K25792" s="40">
        <v>779</v>
      </c>
      <c r="L25792" s="40">
        <v>703</v>
      </c>
      <c r="M25792" s="101">
        <v>0</v>
      </c>
      <c r="W25792" s="40">
        <v>57</v>
      </c>
      <c r="X25792" s="40">
        <v>779</v>
      </c>
      <c r="Y25792" s="40">
        <v>703</v>
      </c>
      <c r="Z25792" s="40">
        <v>19</v>
      </c>
      <c r="AA25792" s="40">
        <v>0</v>
      </c>
      <c r="AW25792" s="40">
        <v>703</v>
      </c>
      <c r="AX25792" s="40">
        <v>-6</v>
      </c>
      <c r="AY25792" s="40">
        <v>709</v>
      </c>
      <c r="AZ25792" s="40">
        <v>1</v>
      </c>
      <c r="BA25792" s="40">
        <v>1</v>
      </c>
      <c r="BB25792" s="40">
        <v>6</v>
      </c>
      <c r="BC25792" s="40">
        <v>1629</v>
      </c>
      <c r="BD25792" s="40">
        <v>0</v>
      </c>
      <c r="BE25792" s="40">
        <v>2338</v>
      </c>
      <c r="BF25792" s="40">
        <v>1</v>
      </c>
      <c r="BH25792" s="2">
        <v>43260.791666666664</v>
      </c>
      <c r="BI25792" s="2">
        <v>43260.791666666664</v>
      </c>
      <c r="BJ25792" s="2">
        <v>43260.791666666664</v>
      </c>
      <c r="BL25792">
        <v>0</v>
      </c>
      <c r="BM25792">
        <v>0</v>
      </c>
      <c r="BN25792">
        <v>0</v>
      </c>
      <c r="BO25792">
        <v>0</v>
      </c>
      <c r="BP25792">
        <v>4</v>
      </c>
      <c r="BQ25792" s="40">
        <v>4</v>
      </c>
      <c r="BR25792" s="40">
        <v>4</v>
      </c>
      <c r="BS25792" s="40">
        <v>4</v>
      </c>
      <c r="BT25792" s="40">
        <v>0</v>
      </c>
      <c r="BU25792">
        <v>0</v>
      </c>
      <c r="BV25792" s="8" t="s">
        <v>1455</v>
      </c>
      <c r="BW25792" s="8" t="s">
        <v>1456</v>
      </c>
      <c r="BX25792" s="8" t="s">
        <v>1457</v>
      </c>
      <c r="BY25792" s="8" t="s">
        <v>383</v>
      </c>
    </row>
    <row r="25793" spans="1:77">
      <c r="A25793" t="s">
        <v>117</v>
      </c>
      <c r="B25793" s="2">
        <v>43260.833333333336</v>
      </c>
      <c r="C25793" s="1">
        <v>43260</v>
      </c>
      <c r="D25793">
        <v>16</v>
      </c>
      <c r="E25793">
        <v>1</v>
      </c>
      <c r="F25793" s="2">
        <v>43260.666666666664</v>
      </c>
      <c r="G25793" s="8" t="s">
        <v>378</v>
      </c>
      <c r="H25793" s="13" t="s">
        <v>379</v>
      </c>
      <c r="I25793" s="40">
        <v>60</v>
      </c>
      <c r="J25793" s="40">
        <v>56</v>
      </c>
      <c r="K25793" s="40">
        <v>780</v>
      </c>
      <c r="L25793" s="40">
        <v>705</v>
      </c>
      <c r="M25793" s="101">
        <v>0</v>
      </c>
      <c r="W25793" s="40">
        <v>56</v>
      </c>
      <c r="X25793" s="40">
        <v>780</v>
      </c>
      <c r="Y25793" s="40">
        <v>705</v>
      </c>
      <c r="Z25793" s="40">
        <v>19</v>
      </c>
      <c r="AA25793" s="40">
        <v>0</v>
      </c>
      <c r="AW25793" s="40">
        <v>705</v>
      </c>
      <c r="AX25793" s="40">
        <v>15</v>
      </c>
      <c r="AY25793" s="40">
        <v>690</v>
      </c>
      <c r="AZ25793" s="40">
        <v>1</v>
      </c>
      <c r="BA25793" s="40">
        <v>1</v>
      </c>
      <c r="BB25793" s="40">
        <v>-15</v>
      </c>
      <c r="BC25793" s="40">
        <v>1699</v>
      </c>
      <c r="BD25793" s="40">
        <v>0</v>
      </c>
      <c r="BE25793" s="40">
        <v>2389</v>
      </c>
      <c r="BF25793" s="40">
        <v>1</v>
      </c>
      <c r="BH25793" s="2">
        <v>43260.833333333336</v>
      </c>
      <c r="BI25793" s="2">
        <v>43260.833333333336</v>
      </c>
      <c r="BJ25793" s="2">
        <v>43260.833333333336</v>
      </c>
      <c r="BL25793">
        <v>0</v>
      </c>
      <c r="BM25793">
        <v>0</v>
      </c>
      <c r="BN25793">
        <v>0</v>
      </c>
      <c r="BO25793">
        <v>0</v>
      </c>
      <c r="BP25793">
        <v>4</v>
      </c>
      <c r="BQ25793" s="40">
        <v>4</v>
      </c>
      <c r="BR25793" s="40">
        <v>4</v>
      </c>
      <c r="BS25793" s="40">
        <v>4</v>
      </c>
      <c r="BT25793" s="40">
        <v>0</v>
      </c>
      <c r="BU25793">
        <v>0</v>
      </c>
      <c r="BV25793" s="8" t="s">
        <v>1455</v>
      </c>
      <c r="BW25793" s="8" t="s">
        <v>1456</v>
      </c>
      <c r="BX25793" s="8" t="s">
        <v>1457</v>
      </c>
      <c r="BY25793" s="8" t="s">
        <v>383</v>
      </c>
    </row>
    <row r="25794" spans="1:77">
      <c r="A25794" t="s">
        <v>117</v>
      </c>
      <c r="B25794" s="2">
        <v>43260.875</v>
      </c>
      <c r="C25794" s="1">
        <v>43260</v>
      </c>
      <c r="D25794">
        <v>17</v>
      </c>
      <c r="E25794">
        <v>1</v>
      </c>
      <c r="F25794" s="2">
        <v>43260.708333333336</v>
      </c>
      <c r="G25794" s="8" t="s">
        <v>378</v>
      </c>
      <c r="H25794" s="13" t="s">
        <v>379</v>
      </c>
      <c r="I25794" s="40">
        <v>60</v>
      </c>
      <c r="J25794" s="40">
        <v>52</v>
      </c>
      <c r="K25794" s="40">
        <v>780</v>
      </c>
      <c r="L25794" s="40">
        <v>708</v>
      </c>
      <c r="M25794" s="101">
        <v>0</v>
      </c>
      <c r="W25794" s="40">
        <v>52</v>
      </c>
      <c r="X25794" s="40">
        <v>780</v>
      </c>
      <c r="Y25794" s="40">
        <v>708</v>
      </c>
      <c r="Z25794" s="40">
        <v>20</v>
      </c>
      <c r="AA25794" s="40">
        <v>0</v>
      </c>
      <c r="AW25794" s="40">
        <v>708</v>
      </c>
      <c r="AX25794" s="40">
        <v>-42</v>
      </c>
      <c r="AY25794" s="40">
        <v>750</v>
      </c>
      <c r="AZ25794" s="40">
        <v>1</v>
      </c>
      <c r="BA25794" s="40">
        <v>1</v>
      </c>
      <c r="BB25794" s="40">
        <v>42</v>
      </c>
      <c r="BC25794" s="40">
        <v>1707</v>
      </c>
      <c r="BD25794" s="40">
        <v>0</v>
      </c>
      <c r="BE25794" s="40">
        <v>2457</v>
      </c>
      <c r="BF25794" s="40">
        <v>1</v>
      </c>
      <c r="BH25794" s="2">
        <v>43260.875</v>
      </c>
      <c r="BI25794" s="2">
        <v>43260.875</v>
      </c>
      <c r="BJ25794" s="2">
        <v>43260.875</v>
      </c>
      <c r="BL25794">
        <v>0</v>
      </c>
      <c r="BM25794">
        <v>0</v>
      </c>
      <c r="BN25794">
        <v>0</v>
      </c>
      <c r="BO25794">
        <v>0</v>
      </c>
      <c r="BP25794">
        <v>4</v>
      </c>
      <c r="BQ25794" s="40">
        <v>4</v>
      </c>
      <c r="BR25794" s="40">
        <v>4</v>
      </c>
      <c r="BS25794" s="40">
        <v>4</v>
      </c>
      <c r="BT25794" s="40">
        <v>0</v>
      </c>
      <c r="BU25794">
        <v>0</v>
      </c>
      <c r="BV25794" s="8" t="s">
        <v>1455</v>
      </c>
      <c r="BW25794" s="8" t="s">
        <v>1456</v>
      </c>
      <c r="BX25794" s="8" t="s">
        <v>1457</v>
      </c>
      <c r="BY25794" s="8" t="s">
        <v>383</v>
      </c>
    </row>
    <row r="25795" spans="1:77">
      <c r="A25795" t="s">
        <v>117</v>
      </c>
      <c r="B25795" s="2">
        <v>43260.916666666664</v>
      </c>
      <c r="C25795" s="1">
        <v>43260</v>
      </c>
      <c r="D25795">
        <v>18</v>
      </c>
      <c r="E25795">
        <v>1</v>
      </c>
      <c r="F25795" s="2">
        <v>43260.75</v>
      </c>
      <c r="G25795" s="8" t="s">
        <v>378</v>
      </c>
      <c r="H25795" s="13" t="s">
        <v>379</v>
      </c>
      <c r="I25795" s="40">
        <v>60</v>
      </c>
      <c r="J25795" s="40">
        <v>50</v>
      </c>
      <c r="K25795" s="40">
        <v>779</v>
      </c>
      <c r="L25795" s="40">
        <v>709</v>
      </c>
      <c r="M25795" s="101">
        <v>0</v>
      </c>
      <c r="W25795" s="40">
        <v>50</v>
      </c>
      <c r="X25795" s="40">
        <v>779</v>
      </c>
      <c r="Y25795" s="40">
        <v>709</v>
      </c>
      <c r="Z25795" s="40">
        <v>20</v>
      </c>
      <c r="AA25795" s="40">
        <v>0</v>
      </c>
      <c r="AW25795" s="40">
        <v>709</v>
      </c>
      <c r="AX25795" s="40">
        <v>-101</v>
      </c>
      <c r="AY25795" s="40">
        <v>810</v>
      </c>
      <c r="AZ25795" s="40">
        <v>1</v>
      </c>
      <c r="BA25795" s="40">
        <v>1</v>
      </c>
      <c r="BB25795" s="40">
        <v>101</v>
      </c>
      <c r="BC25795" s="40">
        <v>1771</v>
      </c>
      <c r="BD25795" s="40">
        <v>0</v>
      </c>
      <c r="BE25795" s="40">
        <v>2581</v>
      </c>
      <c r="BF25795" s="40">
        <v>1</v>
      </c>
      <c r="BH25795" s="2">
        <v>43260.916666666664</v>
      </c>
      <c r="BI25795" s="2">
        <v>43260.916666666664</v>
      </c>
      <c r="BJ25795" s="2">
        <v>43260.916666666664</v>
      </c>
      <c r="BL25795">
        <v>0</v>
      </c>
      <c r="BM25795">
        <v>0</v>
      </c>
      <c r="BN25795">
        <v>0</v>
      </c>
      <c r="BO25795">
        <v>0</v>
      </c>
      <c r="BP25795">
        <v>4</v>
      </c>
      <c r="BQ25795" s="40">
        <v>4</v>
      </c>
      <c r="BR25795" s="40">
        <v>4</v>
      </c>
      <c r="BS25795" s="40">
        <v>4</v>
      </c>
      <c r="BT25795" s="40">
        <v>0</v>
      </c>
      <c r="BU25795">
        <v>0</v>
      </c>
      <c r="BV25795" s="8" t="s">
        <v>1455</v>
      </c>
      <c r="BW25795" s="8" t="s">
        <v>1456</v>
      </c>
      <c r="BX25795" s="8" t="s">
        <v>1457</v>
      </c>
      <c r="BY25795" s="8" t="s">
        <v>383</v>
      </c>
    </row>
    <row r="25796" spans="1:77">
      <c r="A25796" t="s">
        <v>117</v>
      </c>
      <c r="B25796" s="2">
        <v>43260.958333333336</v>
      </c>
      <c r="C25796" s="1">
        <v>43260</v>
      </c>
      <c r="D25796">
        <v>19</v>
      </c>
      <c r="E25796">
        <v>1</v>
      </c>
      <c r="F25796" s="2">
        <v>43260.791666666664</v>
      </c>
      <c r="G25796" s="8" t="s">
        <v>378</v>
      </c>
      <c r="H25796" s="13" t="s">
        <v>379</v>
      </c>
      <c r="I25796" s="40">
        <v>60</v>
      </c>
      <c r="J25796" s="40">
        <v>55</v>
      </c>
      <c r="K25796" s="40">
        <v>783</v>
      </c>
      <c r="L25796" s="40">
        <v>708</v>
      </c>
      <c r="M25796" s="101">
        <v>0</v>
      </c>
      <c r="W25796" s="40">
        <v>55</v>
      </c>
      <c r="X25796" s="40">
        <v>783</v>
      </c>
      <c r="Y25796" s="40">
        <v>708</v>
      </c>
      <c r="Z25796" s="40">
        <v>20</v>
      </c>
      <c r="AA25796" s="40">
        <v>0</v>
      </c>
      <c r="AW25796" s="40">
        <v>708</v>
      </c>
      <c r="AX25796" s="40">
        <v>-140</v>
      </c>
      <c r="AY25796" s="40">
        <v>848</v>
      </c>
      <c r="AZ25796" s="40">
        <v>1</v>
      </c>
      <c r="BA25796" s="40">
        <v>1</v>
      </c>
      <c r="BB25796" s="40">
        <v>140</v>
      </c>
      <c r="BC25796" s="40">
        <v>1788</v>
      </c>
      <c r="BD25796" s="40">
        <v>0</v>
      </c>
      <c r="BE25796" s="40">
        <v>2636</v>
      </c>
      <c r="BF25796" s="40">
        <v>1</v>
      </c>
      <c r="BH25796" s="2">
        <v>43260.958333333336</v>
      </c>
      <c r="BI25796" s="2">
        <v>43260.958333333336</v>
      </c>
      <c r="BJ25796" s="2">
        <v>43260.958333333336</v>
      </c>
      <c r="BL25796">
        <v>0</v>
      </c>
      <c r="BM25796">
        <v>0</v>
      </c>
      <c r="BN25796">
        <v>0</v>
      </c>
      <c r="BO25796">
        <v>0</v>
      </c>
      <c r="BP25796">
        <v>4</v>
      </c>
      <c r="BQ25796" s="40">
        <v>4</v>
      </c>
      <c r="BR25796" s="40">
        <v>4</v>
      </c>
      <c r="BS25796" s="40">
        <v>4</v>
      </c>
      <c r="BT25796" s="40">
        <v>0</v>
      </c>
      <c r="BU25796">
        <v>0</v>
      </c>
      <c r="BV25796" s="8" t="s">
        <v>1455</v>
      </c>
      <c r="BW25796" s="8" t="s">
        <v>1456</v>
      </c>
      <c r="BX25796" s="8" t="s">
        <v>1457</v>
      </c>
      <c r="BY25796" s="8" t="s">
        <v>383</v>
      </c>
    </row>
    <row r="25797" spans="1:77">
      <c r="A25797" t="s">
        <v>117</v>
      </c>
      <c r="B25797" s="2">
        <v>43261</v>
      </c>
      <c r="C25797" s="1">
        <v>43260</v>
      </c>
      <c r="D25797">
        <v>20</v>
      </c>
      <c r="E25797">
        <v>1</v>
      </c>
      <c r="F25797" s="2">
        <v>43260.833333333336</v>
      </c>
      <c r="G25797" s="8" t="s">
        <v>378</v>
      </c>
      <c r="H25797" s="13" t="s">
        <v>379</v>
      </c>
      <c r="I25797" s="40">
        <v>60</v>
      </c>
      <c r="J25797" s="40">
        <v>54</v>
      </c>
      <c r="K25797" s="40">
        <v>778</v>
      </c>
      <c r="L25797" s="40">
        <v>704</v>
      </c>
      <c r="M25797" s="101">
        <v>0</v>
      </c>
      <c r="W25797" s="40">
        <v>54</v>
      </c>
      <c r="X25797" s="40">
        <v>778</v>
      </c>
      <c r="Y25797" s="40">
        <v>704</v>
      </c>
      <c r="Z25797" s="40">
        <v>20</v>
      </c>
      <c r="AA25797" s="40">
        <v>0</v>
      </c>
      <c r="AW25797" s="40">
        <v>704</v>
      </c>
      <c r="AX25797" s="40">
        <v>-149</v>
      </c>
      <c r="AY25797" s="40">
        <v>853</v>
      </c>
      <c r="AZ25797" s="40">
        <v>1</v>
      </c>
      <c r="BA25797" s="40">
        <v>1</v>
      </c>
      <c r="BB25797" s="40">
        <v>149</v>
      </c>
      <c r="BC25797" s="40">
        <v>1758</v>
      </c>
      <c r="BD25797" s="40">
        <v>0</v>
      </c>
      <c r="BE25797" s="40">
        <v>2611</v>
      </c>
      <c r="BF25797" s="40">
        <v>1</v>
      </c>
      <c r="BH25797" s="2">
        <v>43261</v>
      </c>
      <c r="BI25797" s="2">
        <v>43261</v>
      </c>
      <c r="BJ25797" s="2">
        <v>43261</v>
      </c>
      <c r="BL25797">
        <v>0</v>
      </c>
      <c r="BM25797">
        <v>0</v>
      </c>
      <c r="BN25797">
        <v>0</v>
      </c>
      <c r="BO25797">
        <v>0</v>
      </c>
      <c r="BP25797">
        <v>4</v>
      </c>
      <c r="BQ25797" s="40">
        <v>4</v>
      </c>
      <c r="BR25797" s="40">
        <v>4</v>
      </c>
      <c r="BS25797" s="40">
        <v>4</v>
      </c>
      <c r="BT25797" s="40">
        <v>0</v>
      </c>
      <c r="BU25797">
        <v>0</v>
      </c>
      <c r="BV25797" s="8" t="s">
        <v>1455</v>
      </c>
      <c r="BW25797" s="8" t="s">
        <v>1456</v>
      </c>
      <c r="BX25797" s="8" t="s">
        <v>1457</v>
      </c>
      <c r="BY25797" s="8" t="s">
        <v>383</v>
      </c>
    </row>
    <row r="25798" spans="1:77">
      <c r="A25798" t="s">
        <v>117</v>
      </c>
      <c r="B25798" s="2">
        <v>43261.041666666664</v>
      </c>
      <c r="C25798" s="1">
        <v>43260</v>
      </c>
      <c r="D25798">
        <v>21</v>
      </c>
      <c r="E25798">
        <v>1</v>
      </c>
      <c r="F25798" s="2">
        <v>43260.875</v>
      </c>
      <c r="G25798" s="8" t="s">
        <v>378</v>
      </c>
      <c r="H25798" s="13" t="s">
        <v>379</v>
      </c>
      <c r="I25798" s="40">
        <v>60</v>
      </c>
      <c r="J25798" s="40">
        <v>50</v>
      </c>
      <c r="K25798" s="40">
        <v>777</v>
      </c>
      <c r="L25798" s="40">
        <v>705</v>
      </c>
      <c r="M25798" s="101">
        <v>0</v>
      </c>
      <c r="W25798" s="40">
        <v>50</v>
      </c>
      <c r="X25798" s="40">
        <v>777</v>
      </c>
      <c r="Y25798" s="40">
        <v>705</v>
      </c>
      <c r="Z25798" s="40">
        <v>22</v>
      </c>
      <c r="AA25798" s="40">
        <v>0</v>
      </c>
      <c r="AW25798" s="40">
        <v>705</v>
      </c>
      <c r="AX25798" s="40">
        <v>-186</v>
      </c>
      <c r="AY25798" s="40">
        <v>891</v>
      </c>
      <c r="AZ25798" s="40">
        <v>1</v>
      </c>
      <c r="BA25798" s="40">
        <v>1</v>
      </c>
      <c r="BB25798" s="40">
        <v>186</v>
      </c>
      <c r="BC25798" s="40">
        <v>1704</v>
      </c>
      <c r="BD25798" s="40">
        <v>0</v>
      </c>
      <c r="BE25798" s="40">
        <v>2595</v>
      </c>
      <c r="BF25798" s="40">
        <v>1</v>
      </c>
      <c r="BH25798" s="2">
        <v>43261.041666666664</v>
      </c>
      <c r="BI25798" s="2">
        <v>43261.041666666664</v>
      </c>
      <c r="BJ25798" s="2">
        <v>43261.041666666664</v>
      </c>
      <c r="BL25798">
        <v>0</v>
      </c>
      <c r="BM25798">
        <v>0</v>
      </c>
      <c r="BN25798">
        <v>0</v>
      </c>
      <c r="BO25798">
        <v>0</v>
      </c>
      <c r="BP25798">
        <v>4</v>
      </c>
      <c r="BQ25798" s="40">
        <v>4</v>
      </c>
      <c r="BR25798" s="40">
        <v>4</v>
      </c>
      <c r="BS25798" s="40">
        <v>4</v>
      </c>
      <c r="BT25798" s="40">
        <v>0</v>
      </c>
      <c r="BU25798">
        <v>0</v>
      </c>
      <c r="BV25798" s="8" t="s">
        <v>1455</v>
      </c>
      <c r="BW25798" s="8" t="s">
        <v>1456</v>
      </c>
      <c r="BX25798" s="8" t="s">
        <v>1457</v>
      </c>
      <c r="BY25798" s="8" t="s">
        <v>383</v>
      </c>
    </row>
    <row r="25799" spans="1:77">
      <c r="A25799" t="s">
        <v>117</v>
      </c>
      <c r="B25799" s="2">
        <v>43261.083333333336</v>
      </c>
      <c r="C25799" s="1">
        <v>43260</v>
      </c>
      <c r="D25799">
        <v>22</v>
      </c>
      <c r="E25799">
        <v>1</v>
      </c>
      <c r="F25799" s="2">
        <v>43260.916666666664</v>
      </c>
      <c r="G25799" s="8" t="s">
        <v>378</v>
      </c>
      <c r="H25799" s="13" t="s">
        <v>379</v>
      </c>
      <c r="I25799" s="40">
        <v>60</v>
      </c>
      <c r="J25799" s="40">
        <v>50</v>
      </c>
      <c r="K25799" s="40">
        <v>779</v>
      </c>
      <c r="L25799" s="40">
        <v>707</v>
      </c>
      <c r="M25799" s="101">
        <v>0</v>
      </c>
      <c r="W25799" s="40">
        <v>50</v>
      </c>
      <c r="X25799" s="40">
        <v>779</v>
      </c>
      <c r="Y25799" s="40">
        <v>707</v>
      </c>
      <c r="Z25799" s="40">
        <v>22</v>
      </c>
      <c r="AA25799" s="40">
        <v>0</v>
      </c>
      <c r="AW25799" s="40">
        <v>707</v>
      </c>
      <c r="AX25799" s="40">
        <v>-146</v>
      </c>
      <c r="AY25799" s="40">
        <v>853</v>
      </c>
      <c r="AZ25799" s="40">
        <v>1</v>
      </c>
      <c r="BA25799" s="40">
        <v>1</v>
      </c>
      <c r="BB25799" s="40">
        <v>146</v>
      </c>
      <c r="BC25799" s="40">
        <v>1704</v>
      </c>
      <c r="BD25799" s="40">
        <v>0</v>
      </c>
      <c r="BE25799" s="40">
        <v>2557</v>
      </c>
      <c r="BF25799" s="40">
        <v>1</v>
      </c>
      <c r="BH25799" s="2">
        <v>43261.083333333336</v>
      </c>
      <c r="BI25799" s="2">
        <v>43261.083333333336</v>
      </c>
      <c r="BJ25799" s="2">
        <v>43261.083333333336</v>
      </c>
      <c r="BL25799">
        <v>0</v>
      </c>
      <c r="BM25799">
        <v>0</v>
      </c>
      <c r="BN25799">
        <v>0</v>
      </c>
      <c r="BO25799">
        <v>0</v>
      </c>
      <c r="BP25799">
        <v>4</v>
      </c>
      <c r="BQ25799" s="40">
        <v>4</v>
      </c>
      <c r="BR25799" s="40">
        <v>4</v>
      </c>
      <c r="BS25799" s="40">
        <v>4</v>
      </c>
      <c r="BT25799" s="40">
        <v>0</v>
      </c>
      <c r="BU25799">
        <v>0</v>
      </c>
      <c r="BV25799" s="8" t="s">
        <v>1455</v>
      </c>
      <c r="BW25799" s="8" t="s">
        <v>1456</v>
      </c>
      <c r="BX25799" s="8" t="s">
        <v>1457</v>
      </c>
      <c r="BY25799" s="8" t="s">
        <v>383</v>
      </c>
    </row>
    <row r="25800" spans="1:77">
      <c r="A25800" t="s">
        <v>117</v>
      </c>
      <c r="B25800" s="2">
        <v>43261.125</v>
      </c>
      <c r="C25800" s="1">
        <v>43260</v>
      </c>
      <c r="D25800">
        <v>23</v>
      </c>
      <c r="E25800">
        <v>1</v>
      </c>
      <c r="F25800" s="2">
        <v>43260.958333333336</v>
      </c>
      <c r="G25800" s="8" t="s">
        <v>378</v>
      </c>
      <c r="H25800" s="13" t="s">
        <v>379</v>
      </c>
      <c r="I25800" s="40">
        <v>60</v>
      </c>
      <c r="J25800" s="40">
        <v>48</v>
      </c>
      <c r="K25800" s="40">
        <v>779</v>
      </c>
      <c r="L25800" s="40">
        <v>709</v>
      </c>
      <c r="M25800" s="101">
        <v>0</v>
      </c>
      <c r="W25800" s="40">
        <v>48</v>
      </c>
      <c r="X25800" s="40">
        <v>779</v>
      </c>
      <c r="Y25800" s="40">
        <v>709</v>
      </c>
      <c r="Z25800" s="40">
        <v>22</v>
      </c>
      <c r="AA25800" s="40">
        <v>0</v>
      </c>
      <c r="AW25800" s="40">
        <v>709</v>
      </c>
      <c r="AX25800" s="40">
        <v>-133</v>
      </c>
      <c r="AY25800" s="40">
        <v>842</v>
      </c>
      <c r="AZ25800" s="40">
        <v>1</v>
      </c>
      <c r="BA25800" s="40">
        <v>1</v>
      </c>
      <c r="BB25800" s="40">
        <v>133</v>
      </c>
      <c r="BC25800" s="40">
        <v>1664</v>
      </c>
      <c r="BD25800" s="40">
        <v>0</v>
      </c>
      <c r="BE25800" s="40">
        <v>2506</v>
      </c>
      <c r="BF25800" s="40">
        <v>1</v>
      </c>
      <c r="BH25800" s="2">
        <v>43261.125</v>
      </c>
      <c r="BI25800" s="2">
        <v>43261.125</v>
      </c>
      <c r="BJ25800" s="2">
        <v>43261.125</v>
      </c>
      <c r="BL25800">
        <v>0</v>
      </c>
      <c r="BM25800">
        <v>0</v>
      </c>
      <c r="BN25800">
        <v>0</v>
      </c>
      <c r="BO25800">
        <v>0</v>
      </c>
      <c r="BP25800">
        <v>4</v>
      </c>
      <c r="BQ25800" s="40">
        <v>4</v>
      </c>
      <c r="BR25800" s="40">
        <v>4</v>
      </c>
      <c r="BS25800" s="40">
        <v>4</v>
      </c>
      <c r="BT25800" s="40">
        <v>0</v>
      </c>
      <c r="BU25800">
        <v>0</v>
      </c>
      <c r="BV25800" s="8" t="s">
        <v>1455</v>
      </c>
      <c r="BW25800" s="8" t="s">
        <v>1456</v>
      </c>
      <c r="BX25800" s="8" t="s">
        <v>1457</v>
      </c>
      <c r="BY25800" s="8" t="s">
        <v>383</v>
      </c>
    </row>
    <row r="25801" spans="1:77">
      <c r="A25801" t="s">
        <v>117</v>
      </c>
      <c r="B25801" s="2">
        <v>43261.166666666664</v>
      </c>
      <c r="C25801" s="1">
        <v>43260</v>
      </c>
      <c r="D25801">
        <v>24</v>
      </c>
      <c r="E25801">
        <v>1</v>
      </c>
      <c r="F25801" s="2">
        <v>43261</v>
      </c>
      <c r="G25801" s="8" t="s">
        <v>378</v>
      </c>
      <c r="H25801" s="13" t="s">
        <v>379</v>
      </c>
      <c r="I25801" s="40">
        <v>60</v>
      </c>
      <c r="J25801" s="40">
        <v>37</v>
      </c>
      <c r="K25801" s="40">
        <v>770</v>
      </c>
      <c r="L25801" s="40">
        <v>710</v>
      </c>
      <c r="M25801" s="101">
        <v>0</v>
      </c>
      <c r="W25801" s="40">
        <v>37</v>
      </c>
      <c r="X25801" s="40">
        <v>770</v>
      </c>
      <c r="Y25801" s="40">
        <v>710</v>
      </c>
      <c r="Z25801" s="40">
        <v>23</v>
      </c>
      <c r="AA25801" s="40">
        <v>0</v>
      </c>
      <c r="AW25801" s="40">
        <v>710</v>
      </c>
      <c r="AX25801" s="40">
        <v>-171</v>
      </c>
      <c r="AY25801" s="40">
        <v>881</v>
      </c>
      <c r="AZ25801" s="40">
        <v>1</v>
      </c>
      <c r="BA25801" s="40">
        <v>1</v>
      </c>
      <c r="BB25801" s="40">
        <v>171</v>
      </c>
      <c r="BC25801" s="40">
        <v>1593</v>
      </c>
      <c r="BD25801" s="40">
        <v>0</v>
      </c>
      <c r="BE25801" s="40">
        <v>2474</v>
      </c>
      <c r="BF25801" s="40">
        <v>1</v>
      </c>
      <c r="BH25801" s="2">
        <v>43261.166666666664</v>
      </c>
      <c r="BI25801" s="2">
        <v>43261.166666666664</v>
      </c>
      <c r="BJ25801" s="2">
        <v>43261.166666666664</v>
      </c>
      <c r="BL25801">
        <v>0</v>
      </c>
      <c r="BM25801">
        <v>0</v>
      </c>
      <c r="BN25801">
        <v>0</v>
      </c>
      <c r="BO25801">
        <v>0</v>
      </c>
      <c r="BP25801">
        <v>4</v>
      </c>
      <c r="BQ25801" s="40">
        <v>4</v>
      </c>
      <c r="BR25801" s="40">
        <v>4</v>
      </c>
      <c r="BS25801" s="40">
        <v>4</v>
      </c>
      <c r="BT25801" s="40">
        <v>0</v>
      </c>
      <c r="BU25801">
        <v>0</v>
      </c>
      <c r="BV25801" s="8" t="s">
        <v>1455</v>
      </c>
      <c r="BW25801" s="8" t="s">
        <v>1456</v>
      </c>
      <c r="BX25801" s="8" t="s">
        <v>1457</v>
      </c>
      <c r="BY25801" s="8" t="s">
        <v>383</v>
      </c>
    </row>
    <row r="25802" spans="1:77">
      <c r="A25802" t="s">
        <v>117</v>
      </c>
      <c r="B25802" s="2">
        <v>43261.208333333336</v>
      </c>
      <c r="C25802" s="1">
        <v>43261</v>
      </c>
      <c r="D25802">
        <v>1</v>
      </c>
      <c r="E25802">
        <v>1</v>
      </c>
      <c r="F25802" s="2">
        <v>43261.041666666664</v>
      </c>
      <c r="G25802" s="8" t="s">
        <v>378</v>
      </c>
      <c r="H25802" s="13" t="s">
        <v>379</v>
      </c>
      <c r="I25802" s="40">
        <v>60</v>
      </c>
      <c r="J25802" s="40">
        <v>45</v>
      </c>
      <c r="K25802" s="40">
        <v>724</v>
      </c>
      <c r="L25802" s="40">
        <v>657</v>
      </c>
      <c r="M25802" s="101">
        <v>0</v>
      </c>
      <c r="W25802" s="40">
        <v>45</v>
      </c>
      <c r="X25802" s="40">
        <v>724</v>
      </c>
      <c r="Y25802" s="40">
        <v>657</v>
      </c>
      <c r="Z25802" s="40">
        <v>22</v>
      </c>
      <c r="AA25802" s="40">
        <v>0</v>
      </c>
      <c r="AW25802" s="40">
        <v>657</v>
      </c>
      <c r="AX25802" s="40">
        <v>-232</v>
      </c>
      <c r="AY25802" s="40">
        <v>889</v>
      </c>
      <c r="AZ25802" s="40">
        <v>1</v>
      </c>
      <c r="BA25802" s="40">
        <v>1</v>
      </c>
      <c r="BB25802" s="40">
        <v>232</v>
      </c>
      <c r="BC25802" s="40">
        <v>178</v>
      </c>
      <c r="BD25802" s="40">
        <v>0</v>
      </c>
      <c r="BE25802" s="40">
        <v>1067</v>
      </c>
      <c r="BF25802" s="40">
        <v>1</v>
      </c>
      <c r="BH25802" s="2">
        <v>43261.208333333336</v>
      </c>
      <c r="BI25802" s="2">
        <v>43261.208333333336</v>
      </c>
      <c r="BJ25802" s="2">
        <v>43261.208333333336</v>
      </c>
      <c r="BL25802">
        <v>0</v>
      </c>
      <c r="BM25802">
        <v>0</v>
      </c>
      <c r="BN25802">
        <v>0</v>
      </c>
      <c r="BO25802">
        <v>0</v>
      </c>
      <c r="BP25802">
        <v>4</v>
      </c>
      <c r="BQ25802" s="40">
        <v>4</v>
      </c>
      <c r="BR25802" s="40">
        <v>4</v>
      </c>
      <c r="BS25802" s="40">
        <v>4</v>
      </c>
      <c r="BT25802" s="40">
        <v>0</v>
      </c>
      <c r="BU25802">
        <v>0</v>
      </c>
      <c r="BV25802" s="8" t="s">
        <v>1456</v>
      </c>
      <c r="BW25802" s="8" t="s">
        <v>1457</v>
      </c>
      <c r="BX25802" s="8" t="s">
        <v>1458</v>
      </c>
      <c r="BY25802" s="8" t="s">
        <v>383</v>
      </c>
    </row>
    <row r="25803" spans="1:77">
      <c r="A25803" t="s">
        <v>117</v>
      </c>
      <c r="B25803" s="2">
        <v>43261.25</v>
      </c>
      <c r="C25803" s="1">
        <v>43261</v>
      </c>
      <c r="D25803">
        <v>2</v>
      </c>
      <c r="E25803">
        <v>1</v>
      </c>
      <c r="F25803" s="2">
        <v>43261.083333333336</v>
      </c>
      <c r="G25803" s="8" t="s">
        <v>378</v>
      </c>
      <c r="H25803" s="13" t="s">
        <v>379</v>
      </c>
      <c r="I25803" s="40">
        <v>60</v>
      </c>
      <c r="J25803" s="40">
        <v>34</v>
      </c>
      <c r="K25803" s="40">
        <v>649</v>
      </c>
      <c r="L25803" s="40">
        <v>593</v>
      </c>
      <c r="M25803" s="101">
        <v>0</v>
      </c>
      <c r="W25803" s="40">
        <v>34</v>
      </c>
      <c r="X25803" s="40">
        <v>649</v>
      </c>
      <c r="Y25803" s="40">
        <v>593</v>
      </c>
      <c r="Z25803" s="40">
        <v>22</v>
      </c>
      <c r="AA25803" s="40">
        <v>0</v>
      </c>
      <c r="AW25803" s="40">
        <v>593</v>
      </c>
      <c r="AX25803" s="40">
        <v>-216</v>
      </c>
      <c r="AY25803" s="40">
        <v>809</v>
      </c>
      <c r="AZ25803" s="40">
        <v>1</v>
      </c>
      <c r="BA25803" s="40">
        <v>1</v>
      </c>
      <c r="BB25803" s="40">
        <v>216</v>
      </c>
      <c r="BC25803" s="40">
        <v>142</v>
      </c>
      <c r="BD25803" s="40">
        <v>0</v>
      </c>
      <c r="BE25803" s="40">
        <v>951</v>
      </c>
      <c r="BF25803" s="40">
        <v>1</v>
      </c>
      <c r="BH25803" s="2">
        <v>43261.25</v>
      </c>
      <c r="BI25803" s="2">
        <v>43261.25</v>
      </c>
      <c r="BJ25803" s="2">
        <v>43261.25</v>
      </c>
      <c r="BL25803">
        <v>0</v>
      </c>
      <c r="BM25803">
        <v>0</v>
      </c>
      <c r="BN25803">
        <v>0</v>
      </c>
      <c r="BO25803">
        <v>0</v>
      </c>
      <c r="BP25803">
        <v>4</v>
      </c>
      <c r="BQ25803" s="40">
        <v>4</v>
      </c>
      <c r="BR25803" s="40">
        <v>4</v>
      </c>
      <c r="BS25803" s="40">
        <v>4</v>
      </c>
      <c r="BT25803" s="40">
        <v>0</v>
      </c>
      <c r="BU25803">
        <v>0</v>
      </c>
      <c r="BV25803" s="8" t="s">
        <v>1456</v>
      </c>
      <c r="BW25803" s="8" t="s">
        <v>1457</v>
      </c>
      <c r="BX25803" s="8" t="s">
        <v>1458</v>
      </c>
      <c r="BY25803" s="8" t="s">
        <v>383</v>
      </c>
    </row>
    <row r="25804" spans="1:77">
      <c r="A25804" t="s">
        <v>117</v>
      </c>
      <c r="B25804" s="2">
        <v>43261.291666666664</v>
      </c>
      <c r="C25804" s="1">
        <v>43261</v>
      </c>
      <c r="D25804">
        <v>3</v>
      </c>
      <c r="E25804">
        <v>1</v>
      </c>
      <c r="F25804" s="2">
        <v>43261.125</v>
      </c>
      <c r="G25804" s="8" t="s">
        <v>378</v>
      </c>
      <c r="H25804" s="13" t="s">
        <v>379</v>
      </c>
      <c r="I25804" s="40">
        <v>60</v>
      </c>
      <c r="J25804" s="40">
        <v>39</v>
      </c>
      <c r="K25804" s="40">
        <v>592</v>
      </c>
      <c r="L25804" s="40">
        <v>532</v>
      </c>
      <c r="M25804" s="101">
        <v>0</v>
      </c>
      <c r="W25804" s="40">
        <v>39</v>
      </c>
      <c r="X25804" s="40">
        <v>592</v>
      </c>
      <c r="Y25804" s="40">
        <v>532</v>
      </c>
      <c r="Z25804" s="40">
        <v>21</v>
      </c>
      <c r="AA25804" s="40">
        <v>0</v>
      </c>
      <c r="AW25804" s="40">
        <v>532</v>
      </c>
      <c r="AX25804" s="40">
        <v>-183</v>
      </c>
      <c r="AY25804" s="40">
        <v>715</v>
      </c>
      <c r="AZ25804" s="40">
        <v>1</v>
      </c>
      <c r="BA25804" s="40">
        <v>1</v>
      </c>
      <c r="BB25804" s="40">
        <v>183</v>
      </c>
      <c r="BC25804" s="40">
        <v>179</v>
      </c>
      <c r="BD25804" s="40">
        <v>0</v>
      </c>
      <c r="BE25804" s="40">
        <v>894</v>
      </c>
      <c r="BF25804" s="40">
        <v>1</v>
      </c>
      <c r="BH25804" s="2">
        <v>43261.291666666664</v>
      </c>
      <c r="BI25804" s="2">
        <v>43261.291666666664</v>
      </c>
      <c r="BJ25804" s="2">
        <v>43261.291666666664</v>
      </c>
      <c r="BL25804">
        <v>0</v>
      </c>
      <c r="BM25804">
        <v>0</v>
      </c>
      <c r="BN25804">
        <v>0</v>
      </c>
      <c r="BO25804">
        <v>0</v>
      </c>
      <c r="BP25804">
        <v>4</v>
      </c>
      <c r="BQ25804" s="40">
        <v>4</v>
      </c>
      <c r="BR25804" s="40">
        <v>4</v>
      </c>
      <c r="BS25804" s="40">
        <v>4</v>
      </c>
      <c r="BT25804" s="40">
        <v>0</v>
      </c>
      <c r="BU25804">
        <v>0</v>
      </c>
      <c r="BV25804" s="8" t="s">
        <v>1456</v>
      </c>
      <c r="BW25804" s="8" t="s">
        <v>1457</v>
      </c>
      <c r="BX25804" s="8" t="s">
        <v>1458</v>
      </c>
      <c r="BY25804" s="8" t="s">
        <v>383</v>
      </c>
    </row>
    <row r="25805" spans="1:77">
      <c r="A25805" t="s">
        <v>117</v>
      </c>
      <c r="B25805" s="2">
        <v>43261.333333333336</v>
      </c>
      <c r="C25805" s="1">
        <v>43261</v>
      </c>
      <c r="D25805">
        <v>4</v>
      </c>
      <c r="E25805">
        <v>1</v>
      </c>
      <c r="F25805" s="2">
        <v>43261.166666666664</v>
      </c>
      <c r="G25805" s="8" t="s">
        <v>378</v>
      </c>
      <c r="H25805" s="13" t="s">
        <v>379</v>
      </c>
      <c r="I25805" s="40">
        <v>60</v>
      </c>
      <c r="J25805" s="40">
        <v>31</v>
      </c>
      <c r="K25805" s="40">
        <v>537</v>
      </c>
      <c r="L25805" s="40">
        <v>485</v>
      </c>
      <c r="M25805" s="101">
        <v>0</v>
      </c>
      <c r="W25805" s="40">
        <v>31</v>
      </c>
      <c r="X25805" s="40">
        <v>537</v>
      </c>
      <c r="Y25805" s="40">
        <v>485</v>
      </c>
      <c r="Z25805" s="40">
        <v>21</v>
      </c>
      <c r="AA25805" s="40">
        <v>0</v>
      </c>
      <c r="AW25805" s="40">
        <v>485</v>
      </c>
      <c r="AX25805" s="40">
        <v>-156</v>
      </c>
      <c r="AY25805" s="40">
        <v>641</v>
      </c>
      <c r="AZ25805" s="40">
        <v>1</v>
      </c>
      <c r="BA25805" s="40">
        <v>1</v>
      </c>
      <c r="BB25805" s="40">
        <v>156</v>
      </c>
      <c r="BC25805" s="40">
        <v>234</v>
      </c>
      <c r="BD25805" s="40">
        <v>0</v>
      </c>
      <c r="BE25805" s="40">
        <v>875</v>
      </c>
      <c r="BF25805" s="40">
        <v>1</v>
      </c>
      <c r="BH25805" s="2">
        <v>43261.333333333336</v>
      </c>
      <c r="BI25805" s="2">
        <v>43261.333333333336</v>
      </c>
      <c r="BJ25805" s="2">
        <v>43261.333333333336</v>
      </c>
      <c r="BL25805">
        <v>0</v>
      </c>
      <c r="BM25805">
        <v>0</v>
      </c>
      <c r="BN25805">
        <v>0</v>
      </c>
      <c r="BO25805">
        <v>0</v>
      </c>
      <c r="BP25805">
        <v>4</v>
      </c>
      <c r="BQ25805" s="40">
        <v>4</v>
      </c>
      <c r="BR25805" s="40">
        <v>4</v>
      </c>
      <c r="BS25805" s="40">
        <v>4</v>
      </c>
      <c r="BT25805" s="40">
        <v>0</v>
      </c>
      <c r="BU25805">
        <v>0</v>
      </c>
      <c r="BV25805" s="8" t="s">
        <v>1456</v>
      </c>
      <c r="BW25805" s="8" t="s">
        <v>1457</v>
      </c>
      <c r="BX25805" s="8" t="s">
        <v>1458</v>
      </c>
      <c r="BY25805" s="8" t="s">
        <v>383</v>
      </c>
    </row>
    <row r="25806" spans="1:77">
      <c r="A25806" t="s">
        <v>117</v>
      </c>
      <c r="B25806" s="2">
        <v>43261.375</v>
      </c>
      <c r="C25806" s="1">
        <v>43261</v>
      </c>
      <c r="D25806">
        <v>5</v>
      </c>
      <c r="E25806">
        <v>1</v>
      </c>
      <c r="F25806" s="2">
        <v>43261.208333333336</v>
      </c>
      <c r="G25806" s="8" t="s">
        <v>378</v>
      </c>
      <c r="H25806" s="13" t="s">
        <v>379</v>
      </c>
      <c r="I25806" s="40">
        <v>60</v>
      </c>
      <c r="J25806" s="40">
        <v>32</v>
      </c>
      <c r="K25806" s="40">
        <v>539</v>
      </c>
      <c r="L25806" s="40">
        <v>487</v>
      </c>
      <c r="M25806" s="101">
        <v>0</v>
      </c>
      <c r="W25806" s="40">
        <v>32</v>
      </c>
      <c r="X25806" s="40">
        <v>539</v>
      </c>
      <c r="Y25806" s="40">
        <v>487</v>
      </c>
      <c r="Z25806" s="40">
        <v>20</v>
      </c>
      <c r="AA25806" s="40">
        <v>0</v>
      </c>
      <c r="AW25806" s="40">
        <v>487</v>
      </c>
      <c r="AX25806" s="40">
        <v>-147</v>
      </c>
      <c r="AY25806" s="40">
        <v>634</v>
      </c>
      <c r="AZ25806" s="40">
        <v>1</v>
      </c>
      <c r="BA25806" s="40">
        <v>1</v>
      </c>
      <c r="BB25806" s="40">
        <v>147</v>
      </c>
      <c r="BC25806" s="40">
        <v>226</v>
      </c>
      <c r="BD25806" s="40">
        <v>0</v>
      </c>
      <c r="BE25806" s="40">
        <v>860</v>
      </c>
      <c r="BF25806" s="40">
        <v>1</v>
      </c>
      <c r="BH25806" s="2">
        <v>43261.375</v>
      </c>
      <c r="BI25806" s="2">
        <v>43261.375</v>
      </c>
      <c r="BJ25806" s="2">
        <v>43261.375</v>
      </c>
      <c r="BL25806">
        <v>0</v>
      </c>
      <c r="BM25806">
        <v>0</v>
      </c>
      <c r="BN25806">
        <v>0</v>
      </c>
      <c r="BO25806">
        <v>0</v>
      </c>
      <c r="BP25806">
        <v>4</v>
      </c>
      <c r="BQ25806" s="40">
        <v>4</v>
      </c>
      <c r="BR25806" s="40">
        <v>4</v>
      </c>
      <c r="BS25806" s="40">
        <v>4</v>
      </c>
      <c r="BT25806" s="40">
        <v>0</v>
      </c>
      <c r="BU25806">
        <v>0</v>
      </c>
      <c r="BV25806" s="8" t="s">
        <v>1456</v>
      </c>
      <c r="BW25806" s="8" t="s">
        <v>1457</v>
      </c>
      <c r="BX25806" s="8" t="s">
        <v>1458</v>
      </c>
      <c r="BY25806" s="8" t="s">
        <v>383</v>
      </c>
    </row>
    <row r="25807" spans="1:77">
      <c r="A25807" t="s">
        <v>117</v>
      </c>
      <c r="B25807" s="2">
        <v>43261.416666666664</v>
      </c>
      <c r="C25807" s="1">
        <v>43261</v>
      </c>
      <c r="D25807">
        <v>6</v>
      </c>
      <c r="E25807">
        <v>1</v>
      </c>
      <c r="F25807" s="2">
        <v>43261.25</v>
      </c>
      <c r="G25807" s="8" t="s">
        <v>378</v>
      </c>
      <c r="H25807" s="13" t="s">
        <v>379</v>
      </c>
      <c r="I25807" s="40">
        <v>60</v>
      </c>
      <c r="J25807" s="40">
        <v>31</v>
      </c>
      <c r="K25807" s="40">
        <v>534</v>
      </c>
      <c r="L25807" s="40">
        <v>485</v>
      </c>
      <c r="M25807" s="101">
        <v>0</v>
      </c>
      <c r="W25807" s="40">
        <v>31</v>
      </c>
      <c r="X25807" s="40">
        <v>534</v>
      </c>
      <c r="Y25807" s="40">
        <v>485</v>
      </c>
      <c r="Z25807" s="40">
        <v>18</v>
      </c>
      <c r="AA25807" s="40">
        <v>0</v>
      </c>
      <c r="AW25807" s="40">
        <v>485</v>
      </c>
      <c r="AX25807" s="40">
        <v>-166</v>
      </c>
      <c r="AY25807" s="40">
        <v>651</v>
      </c>
      <c r="AZ25807" s="40">
        <v>1</v>
      </c>
      <c r="BA25807" s="40">
        <v>1</v>
      </c>
      <c r="BB25807" s="40">
        <v>166</v>
      </c>
      <c r="BC25807" s="40">
        <v>187</v>
      </c>
      <c r="BD25807" s="40">
        <v>0</v>
      </c>
      <c r="BE25807" s="40">
        <v>838</v>
      </c>
      <c r="BF25807" s="40">
        <v>1</v>
      </c>
      <c r="BH25807" s="2">
        <v>43261.416666666664</v>
      </c>
      <c r="BI25807" s="2">
        <v>43261.416666666664</v>
      </c>
      <c r="BJ25807" s="2">
        <v>43261.416666666664</v>
      </c>
      <c r="BL25807">
        <v>0</v>
      </c>
      <c r="BM25807">
        <v>0</v>
      </c>
      <c r="BN25807">
        <v>0</v>
      </c>
      <c r="BO25807">
        <v>0</v>
      </c>
      <c r="BP25807">
        <v>4</v>
      </c>
      <c r="BQ25807" s="40">
        <v>4</v>
      </c>
      <c r="BR25807" s="40">
        <v>4</v>
      </c>
      <c r="BS25807" s="40">
        <v>4</v>
      </c>
      <c r="BT25807" s="40">
        <v>0</v>
      </c>
      <c r="BU25807">
        <v>0</v>
      </c>
      <c r="BV25807" s="8" t="s">
        <v>1456</v>
      </c>
      <c r="BW25807" s="8" t="s">
        <v>1457</v>
      </c>
      <c r="BX25807" s="8" t="s">
        <v>1458</v>
      </c>
      <c r="BY25807" s="8" t="s">
        <v>383</v>
      </c>
    </row>
    <row r="25808" spans="1:77">
      <c r="A25808" t="s">
        <v>117</v>
      </c>
      <c r="B25808" s="2">
        <v>43261.458333333336</v>
      </c>
      <c r="C25808" s="1">
        <v>43261</v>
      </c>
      <c r="D25808">
        <v>7</v>
      </c>
      <c r="E25808">
        <v>1</v>
      </c>
      <c r="F25808" s="2">
        <v>43261.291666666664</v>
      </c>
      <c r="G25808" s="8" t="s">
        <v>378</v>
      </c>
      <c r="H25808" s="13" t="s">
        <v>379</v>
      </c>
      <c r="I25808" s="40">
        <v>60</v>
      </c>
      <c r="J25808" s="40">
        <v>32</v>
      </c>
      <c r="K25808" s="40">
        <v>535</v>
      </c>
      <c r="L25808" s="40">
        <v>485</v>
      </c>
      <c r="M25808" s="101">
        <v>0</v>
      </c>
      <c r="W25808" s="40">
        <v>32</v>
      </c>
      <c r="X25808" s="40">
        <v>535</v>
      </c>
      <c r="Y25808" s="40">
        <v>485</v>
      </c>
      <c r="Z25808" s="40">
        <v>18</v>
      </c>
      <c r="AA25808" s="40">
        <v>0</v>
      </c>
      <c r="AW25808" s="40">
        <v>485</v>
      </c>
      <c r="AX25808" s="40">
        <v>-149</v>
      </c>
      <c r="AY25808" s="40">
        <v>634</v>
      </c>
      <c r="AZ25808" s="40">
        <v>1</v>
      </c>
      <c r="BA25808" s="40">
        <v>1</v>
      </c>
      <c r="BB25808" s="40">
        <v>149</v>
      </c>
      <c r="BC25808" s="40">
        <v>163</v>
      </c>
      <c r="BD25808" s="40">
        <v>0</v>
      </c>
      <c r="BE25808" s="40">
        <v>797</v>
      </c>
      <c r="BF25808" s="40">
        <v>1</v>
      </c>
      <c r="BH25808" s="2">
        <v>43261.458333333336</v>
      </c>
      <c r="BI25808" s="2">
        <v>43261.458333333336</v>
      </c>
      <c r="BJ25808" s="2">
        <v>43261.458333333336</v>
      </c>
      <c r="BL25808">
        <v>0</v>
      </c>
      <c r="BM25808">
        <v>0</v>
      </c>
      <c r="BN25808">
        <v>0</v>
      </c>
      <c r="BO25808">
        <v>0</v>
      </c>
      <c r="BP25808">
        <v>4</v>
      </c>
      <c r="BQ25808" s="40">
        <v>4</v>
      </c>
      <c r="BR25808" s="40">
        <v>4</v>
      </c>
      <c r="BS25808" s="40">
        <v>4</v>
      </c>
      <c r="BT25808" s="40">
        <v>0</v>
      </c>
      <c r="BU25808">
        <v>0</v>
      </c>
      <c r="BV25808" s="8" t="s">
        <v>1456</v>
      </c>
      <c r="BW25808" s="8" t="s">
        <v>1457</v>
      </c>
      <c r="BX25808" s="8" t="s">
        <v>1458</v>
      </c>
      <c r="BY25808" s="8" t="s">
        <v>383</v>
      </c>
    </row>
    <row r="25809" spans="1:77">
      <c r="A25809" t="s">
        <v>117</v>
      </c>
      <c r="B25809" s="2">
        <v>43261.5</v>
      </c>
      <c r="C25809" s="1">
        <v>43261</v>
      </c>
      <c r="D25809">
        <v>8</v>
      </c>
      <c r="E25809">
        <v>1</v>
      </c>
      <c r="F25809" s="2">
        <v>43261.333333333336</v>
      </c>
      <c r="G25809" s="8" t="s">
        <v>378</v>
      </c>
      <c r="H25809" s="13" t="s">
        <v>379</v>
      </c>
      <c r="I25809" s="40">
        <v>60</v>
      </c>
      <c r="J25809" s="40">
        <v>33</v>
      </c>
      <c r="K25809" s="40">
        <v>536</v>
      </c>
      <c r="L25809" s="40">
        <v>484</v>
      </c>
      <c r="M25809" s="101">
        <v>0</v>
      </c>
      <c r="W25809" s="40">
        <v>33</v>
      </c>
      <c r="X25809" s="40">
        <v>536</v>
      </c>
      <c r="Y25809" s="40">
        <v>484</v>
      </c>
      <c r="Z25809" s="40">
        <v>19</v>
      </c>
      <c r="AA25809" s="40">
        <v>0</v>
      </c>
      <c r="AW25809" s="40">
        <v>484</v>
      </c>
      <c r="AX25809" s="40">
        <v>-166</v>
      </c>
      <c r="AY25809" s="40">
        <v>650</v>
      </c>
      <c r="AZ25809" s="40">
        <v>1</v>
      </c>
      <c r="BA25809" s="40">
        <v>1</v>
      </c>
      <c r="BB25809" s="40">
        <v>166</v>
      </c>
      <c r="BC25809" s="40">
        <v>154</v>
      </c>
      <c r="BD25809" s="40">
        <v>0</v>
      </c>
      <c r="BE25809" s="40">
        <v>804</v>
      </c>
      <c r="BF25809" s="40">
        <v>1</v>
      </c>
      <c r="BH25809" s="2">
        <v>43261.5</v>
      </c>
      <c r="BI25809" s="2">
        <v>43261.5</v>
      </c>
      <c r="BJ25809" s="2">
        <v>43261.5</v>
      </c>
      <c r="BL25809">
        <v>0</v>
      </c>
      <c r="BM25809">
        <v>0</v>
      </c>
      <c r="BN25809">
        <v>0</v>
      </c>
      <c r="BO25809">
        <v>0</v>
      </c>
      <c r="BP25809">
        <v>4</v>
      </c>
      <c r="BQ25809" s="40">
        <v>4</v>
      </c>
      <c r="BR25809" s="40">
        <v>4</v>
      </c>
      <c r="BS25809" s="40">
        <v>4</v>
      </c>
      <c r="BT25809" s="40">
        <v>0</v>
      </c>
      <c r="BU25809">
        <v>0</v>
      </c>
      <c r="BV25809" s="8" t="s">
        <v>1456</v>
      </c>
      <c r="BW25809" s="8" t="s">
        <v>1457</v>
      </c>
      <c r="BX25809" s="8" t="s">
        <v>1458</v>
      </c>
      <c r="BY25809" s="8" t="s">
        <v>383</v>
      </c>
    </row>
    <row r="25810" spans="1:77">
      <c r="A25810" t="s">
        <v>117</v>
      </c>
      <c r="B25810" s="2">
        <v>43261.541666666664</v>
      </c>
      <c r="C25810" s="1">
        <v>43261</v>
      </c>
      <c r="D25810">
        <v>9</v>
      </c>
      <c r="E25810">
        <v>1</v>
      </c>
      <c r="F25810" s="2">
        <v>43261.375</v>
      </c>
      <c r="G25810" s="8" t="s">
        <v>378</v>
      </c>
      <c r="H25810" s="13" t="s">
        <v>379</v>
      </c>
      <c r="I25810" s="40">
        <v>60</v>
      </c>
      <c r="J25810" s="40">
        <v>35</v>
      </c>
      <c r="K25810" s="40">
        <v>547</v>
      </c>
      <c r="L25810" s="40">
        <v>493</v>
      </c>
      <c r="M25810" s="101">
        <v>0</v>
      </c>
      <c r="W25810" s="40">
        <v>35</v>
      </c>
      <c r="X25810" s="40">
        <v>547</v>
      </c>
      <c r="Y25810" s="40">
        <v>493</v>
      </c>
      <c r="Z25810" s="40">
        <v>19</v>
      </c>
      <c r="AA25810" s="40">
        <v>0</v>
      </c>
      <c r="AW25810" s="40">
        <v>493</v>
      </c>
      <c r="AX25810" s="40">
        <v>-167</v>
      </c>
      <c r="AY25810" s="40">
        <v>660</v>
      </c>
      <c r="AZ25810" s="40">
        <v>1</v>
      </c>
      <c r="BA25810" s="40">
        <v>1</v>
      </c>
      <c r="BB25810" s="40">
        <v>167</v>
      </c>
      <c r="BC25810" s="40">
        <v>175</v>
      </c>
      <c r="BD25810" s="40">
        <v>0</v>
      </c>
      <c r="BE25810" s="40">
        <v>835</v>
      </c>
      <c r="BF25810" s="40">
        <v>1</v>
      </c>
      <c r="BH25810" s="2">
        <v>43261.541666666664</v>
      </c>
      <c r="BI25810" s="2">
        <v>43261.541666666664</v>
      </c>
      <c r="BJ25810" s="2">
        <v>43261.541666666664</v>
      </c>
      <c r="BL25810">
        <v>0</v>
      </c>
      <c r="BM25810">
        <v>0</v>
      </c>
      <c r="BN25810">
        <v>0</v>
      </c>
      <c r="BO25810">
        <v>0</v>
      </c>
      <c r="BP25810">
        <v>4</v>
      </c>
      <c r="BQ25810" s="40">
        <v>4</v>
      </c>
      <c r="BR25810" s="40">
        <v>4</v>
      </c>
      <c r="BS25810" s="40">
        <v>4</v>
      </c>
      <c r="BT25810" s="40">
        <v>0</v>
      </c>
      <c r="BU25810">
        <v>0</v>
      </c>
      <c r="BV25810" s="8" t="s">
        <v>1456</v>
      </c>
      <c r="BW25810" s="8" t="s">
        <v>1457</v>
      </c>
      <c r="BX25810" s="8" t="s">
        <v>1458</v>
      </c>
      <c r="BY25810" s="8" t="s">
        <v>383</v>
      </c>
    </row>
    <row r="25811" spans="1:77">
      <c r="A25811" t="s">
        <v>117</v>
      </c>
      <c r="B25811" s="2">
        <v>43261.583333333336</v>
      </c>
      <c r="C25811" s="1">
        <v>43261</v>
      </c>
      <c r="D25811">
        <v>10</v>
      </c>
      <c r="E25811">
        <v>1</v>
      </c>
      <c r="F25811" s="2">
        <v>43261.416666666664</v>
      </c>
      <c r="G25811" s="8" t="s">
        <v>378</v>
      </c>
      <c r="H25811" s="13" t="s">
        <v>379</v>
      </c>
      <c r="I25811" s="40">
        <v>60</v>
      </c>
      <c r="J25811" s="40">
        <v>32</v>
      </c>
      <c r="K25811" s="40">
        <v>546</v>
      </c>
      <c r="L25811" s="40">
        <v>495</v>
      </c>
      <c r="M25811" s="101">
        <v>0</v>
      </c>
      <c r="W25811" s="40">
        <v>32</v>
      </c>
      <c r="X25811" s="40">
        <v>546</v>
      </c>
      <c r="Y25811" s="40">
        <v>495</v>
      </c>
      <c r="Z25811" s="40">
        <v>19</v>
      </c>
      <c r="AA25811" s="40">
        <v>0</v>
      </c>
      <c r="AW25811" s="40">
        <v>495</v>
      </c>
      <c r="AX25811" s="40">
        <v>-171</v>
      </c>
      <c r="AY25811" s="40">
        <v>666</v>
      </c>
      <c r="AZ25811" s="40">
        <v>1</v>
      </c>
      <c r="BA25811" s="40">
        <v>1</v>
      </c>
      <c r="BB25811" s="40">
        <v>171</v>
      </c>
      <c r="BC25811" s="40">
        <v>156</v>
      </c>
      <c r="BD25811" s="40">
        <v>0</v>
      </c>
      <c r="BE25811" s="40">
        <v>822</v>
      </c>
      <c r="BF25811" s="40">
        <v>1</v>
      </c>
      <c r="BH25811" s="2">
        <v>43261.583333333336</v>
      </c>
      <c r="BI25811" s="2">
        <v>43261.583333333336</v>
      </c>
      <c r="BJ25811" s="2">
        <v>43261.583333333336</v>
      </c>
      <c r="BL25811">
        <v>0</v>
      </c>
      <c r="BM25811">
        <v>0</v>
      </c>
      <c r="BN25811">
        <v>0</v>
      </c>
      <c r="BO25811">
        <v>0</v>
      </c>
      <c r="BP25811">
        <v>4</v>
      </c>
      <c r="BQ25811" s="40">
        <v>4</v>
      </c>
      <c r="BR25811" s="40">
        <v>4</v>
      </c>
      <c r="BS25811" s="40">
        <v>4</v>
      </c>
      <c r="BT25811" s="40">
        <v>0</v>
      </c>
      <c r="BU25811">
        <v>0</v>
      </c>
      <c r="BV25811" s="8" t="s">
        <v>1456</v>
      </c>
      <c r="BW25811" s="8" t="s">
        <v>1457</v>
      </c>
      <c r="BX25811" s="8" t="s">
        <v>1458</v>
      </c>
      <c r="BY25811" s="8" t="s">
        <v>383</v>
      </c>
    </row>
    <row r="25812" spans="1:77">
      <c r="A25812" t="s">
        <v>117</v>
      </c>
      <c r="B25812" s="2">
        <v>43261.625</v>
      </c>
      <c r="C25812" s="1">
        <v>43261</v>
      </c>
      <c r="D25812">
        <v>11</v>
      </c>
      <c r="E25812">
        <v>1</v>
      </c>
      <c r="F25812" s="2">
        <v>43261.458333333336</v>
      </c>
      <c r="G25812" s="8" t="s">
        <v>378</v>
      </c>
      <c r="H25812" s="13" t="s">
        <v>379</v>
      </c>
      <c r="I25812" s="40">
        <v>60</v>
      </c>
      <c r="J25812" s="40">
        <v>42</v>
      </c>
      <c r="K25812" s="40">
        <v>621</v>
      </c>
      <c r="L25812" s="40">
        <v>561</v>
      </c>
      <c r="M25812" s="101">
        <v>0</v>
      </c>
      <c r="W25812" s="40">
        <v>42</v>
      </c>
      <c r="X25812" s="40">
        <v>621</v>
      </c>
      <c r="Y25812" s="40">
        <v>561</v>
      </c>
      <c r="Z25812" s="40">
        <v>18</v>
      </c>
      <c r="AA25812" s="40">
        <v>0</v>
      </c>
      <c r="AW25812" s="40">
        <v>561</v>
      </c>
      <c r="AX25812" s="40">
        <v>-144</v>
      </c>
      <c r="AY25812" s="40">
        <v>705</v>
      </c>
      <c r="AZ25812" s="40">
        <v>1</v>
      </c>
      <c r="BA25812" s="40">
        <v>1</v>
      </c>
      <c r="BB25812" s="40">
        <v>144</v>
      </c>
      <c r="BC25812" s="40">
        <v>172</v>
      </c>
      <c r="BD25812" s="40">
        <v>0</v>
      </c>
      <c r="BE25812" s="40">
        <v>877</v>
      </c>
      <c r="BF25812" s="40">
        <v>1</v>
      </c>
      <c r="BH25812" s="2">
        <v>43261.625</v>
      </c>
      <c r="BI25812" s="2">
        <v>43261.625</v>
      </c>
      <c r="BJ25812" s="2">
        <v>43261.625</v>
      </c>
      <c r="BL25812">
        <v>0</v>
      </c>
      <c r="BM25812">
        <v>0</v>
      </c>
      <c r="BN25812">
        <v>0</v>
      </c>
      <c r="BO25812">
        <v>0</v>
      </c>
      <c r="BP25812">
        <v>4</v>
      </c>
      <c r="BQ25812" s="40">
        <v>4</v>
      </c>
      <c r="BR25812" s="40">
        <v>4</v>
      </c>
      <c r="BS25812" s="40">
        <v>4</v>
      </c>
      <c r="BT25812" s="40">
        <v>0</v>
      </c>
      <c r="BU25812">
        <v>0</v>
      </c>
      <c r="BV25812" s="8" t="s">
        <v>1456</v>
      </c>
      <c r="BW25812" s="8" t="s">
        <v>1457</v>
      </c>
      <c r="BX25812" s="8" t="s">
        <v>1458</v>
      </c>
      <c r="BY25812" s="8" t="s">
        <v>383</v>
      </c>
    </row>
    <row r="25813" spans="1:77">
      <c r="A25813" t="s">
        <v>117</v>
      </c>
      <c r="B25813" s="2">
        <v>43261.666666666664</v>
      </c>
      <c r="C25813" s="1">
        <v>43261</v>
      </c>
      <c r="D25813">
        <v>12</v>
      </c>
      <c r="E25813">
        <v>1</v>
      </c>
      <c r="F25813" s="2">
        <v>43261.5</v>
      </c>
      <c r="G25813" s="8" t="s">
        <v>378</v>
      </c>
      <c r="H25813" s="13" t="s">
        <v>379</v>
      </c>
      <c r="I25813" s="40">
        <v>60</v>
      </c>
      <c r="J25813" s="40">
        <v>40</v>
      </c>
      <c r="K25813" s="40">
        <v>696</v>
      </c>
      <c r="L25813" s="40">
        <v>637</v>
      </c>
      <c r="M25813" s="101">
        <v>0</v>
      </c>
      <c r="W25813" s="40">
        <v>40</v>
      </c>
      <c r="X25813" s="40">
        <v>696</v>
      </c>
      <c r="Y25813" s="40">
        <v>637</v>
      </c>
      <c r="Z25813" s="40">
        <v>19</v>
      </c>
      <c r="AA25813" s="40">
        <v>0</v>
      </c>
      <c r="AW25813" s="40">
        <v>637</v>
      </c>
      <c r="AX25813" s="40">
        <v>-11</v>
      </c>
      <c r="AY25813" s="40">
        <v>648</v>
      </c>
      <c r="AZ25813" s="40">
        <v>1</v>
      </c>
      <c r="BA25813" s="40">
        <v>1</v>
      </c>
      <c r="BB25813" s="40">
        <v>11</v>
      </c>
      <c r="BC25813" s="40">
        <v>182</v>
      </c>
      <c r="BD25813" s="40">
        <v>0</v>
      </c>
      <c r="BE25813" s="40">
        <v>830</v>
      </c>
      <c r="BF25813" s="40">
        <v>1</v>
      </c>
      <c r="BH25813" s="2">
        <v>43261.666666666664</v>
      </c>
      <c r="BI25813" s="2">
        <v>43261.666666666664</v>
      </c>
      <c r="BJ25813" s="2">
        <v>43261.666666666664</v>
      </c>
      <c r="BL25813">
        <v>0</v>
      </c>
      <c r="BM25813">
        <v>0</v>
      </c>
      <c r="BN25813">
        <v>0</v>
      </c>
      <c r="BO25813">
        <v>0</v>
      </c>
      <c r="BP25813">
        <v>4</v>
      </c>
      <c r="BQ25813" s="40">
        <v>4</v>
      </c>
      <c r="BR25813" s="40">
        <v>4</v>
      </c>
      <c r="BS25813" s="40">
        <v>4</v>
      </c>
      <c r="BT25813" s="40">
        <v>0</v>
      </c>
      <c r="BU25813">
        <v>0</v>
      </c>
      <c r="BV25813" s="8" t="s">
        <v>1456</v>
      </c>
      <c r="BW25813" s="8" t="s">
        <v>1457</v>
      </c>
      <c r="BX25813" s="8" t="s">
        <v>1458</v>
      </c>
      <c r="BY25813" s="8" t="s">
        <v>383</v>
      </c>
    </row>
    <row r="25814" spans="1:77">
      <c r="A25814" t="s">
        <v>117</v>
      </c>
      <c r="B25814" s="2">
        <v>43261.708333333336</v>
      </c>
      <c r="C25814" s="1">
        <v>43261</v>
      </c>
      <c r="D25814">
        <v>13</v>
      </c>
      <c r="E25814">
        <v>1</v>
      </c>
      <c r="F25814" s="2">
        <v>43261.541666666664</v>
      </c>
      <c r="G25814" s="8" t="s">
        <v>378</v>
      </c>
      <c r="H25814" s="13" t="s">
        <v>379</v>
      </c>
      <c r="I25814" s="40">
        <v>60</v>
      </c>
      <c r="J25814" s="40">
        <v>38</v>
      </c>
      <c r="K25814" s="40">
        <v>747</v>
      </c>
      <c r="L25814" s="40">
        <v>690</v>
      </c>
      <c r="M25814" s="101">
        <v>0</v>
      </c>
      <c r="W25814" s="40">
        <v>38</v>
      </c>
      <c r="X25814" s="40">
        <v>747</v>
      </c>
      <c r="Y25814" s="40">
        <v>690</v>
      </c>
      <c r="Z25814" s="40">
        <v>19</v>
      </c>
      <c r="AA25814" s="40">
        <v>0</v>
      </c>
      <c r="AW25814" s="40">
        <v>690</v>
      </c>
      <c r="AX25814" s="40">
        <v>14</v>
      </c>
      <c r="AY25814" s="40">
        <v>676</v>
      </c>
      <c r="AZ25814" s="40">
        <v>1</v>
      </c>
      <c r="BA25814" s="40">
        <v>1</v>
      </c>
      <c r="BB25814" s="40">
        <v>-14</v>
      </c>
      <c r="BC25814" s="40">
        <v>193</v>
      </c>
      <c r="BD25814" s="40">
        <v>0</v>
      </c>
      <c r="BE25814" s="40">
        <v>869</v>
      </c>
      <c r="BF25814" s="40">
        <v>1</v>
      </c>
      <c r="BH25814" s="2">
        <v>43261.708333333336</v>
      </c>
      <c r="BI25814" s="2">
        <v>43261.708333333336</v>
      </c>
      <c r="BJ25814" s="2">
        <v>43261.708333333336</v>
      </c>
      <c r="BL25814">
        <v>0</v>
      </c>
      <c r="BM25814">
        <v>0</v>
      </c>
      <c r="BN25814">
        <v>0</v>
      </c>
      <c r="BO25814">
        <v>0</v>
      </c>
      <c r="BP25814">
        <v>4</v>
      </c>
      <c r="BQ25814" s="40">
        <v>4</v>
      </c>
      <c r="BR25814" s="40">
        <v>4</v>
      </c>
      <c r="BS25814" s="40">
        <v>4</v>
      </c>
      <c r="BT25814" s="40">
        <v>0</v>
      </c>
      <c r="BU25814">
        <v>0</v>
      </c>
      <c r="BV25814" s="8" t="s">
        <v>1456</v>
      </c>
      <c r="BW25814" s="8" t="s">
        <v>1457</v>
      </c>
      <c r="BX25814" s="8" t="s">
        <v>1458</v>
      </c>
      <c r="BY25814" s="8" t="s">
        <v>383</v>
      </c>
    </row>
    <row r="25815" spans="1:77">
      <c r="A25815" t="s">
        <v>117</v>
      </c>
      <c r="B25815" s="2">
        <v>43261.75</v>
      </c>
      <c r="C25815" s="1">
        <v>43261</v>
      </c>
      <c r="D25815">
        <v>14</v>
      </c>
      <c r="E25815">
        <v>1</v>
      </c>
      <c r="F25815" s="2">
        <v>43261.583333333336</v>
      </c>
      <c r="G25815" s="8" t="s">
        <v>378</v>
      </c>
      <c r="H25815" s="13" t="s">
        <v>379</v>
      </c>
      <c r="I25815" s="40">
        <v>60</v>
      </c>
      <c r="J25815" s="40">
        <v>39</v>
      </c>
      <c r="K25815" s="40">
        <v>780</v>
      </c>
      <c r="L25815" s="40">
        <v>721</v>
      </c>
      <c r="M25815" s="101">
        <v>0</v>
      </c>
      <c r="W25815" s="40">
        <v>39</v>
      </c>
      <c r="X25815" s="40">
        <v>780</v>
      </c>
      <c r="Y25815" s="40">
        <v>721</v>
      </c>
      <c r="Z25815" s="40">
        <v>20</v>
      </c>
      <c r="AA25815" s="40">
        <v>0</v>
      </c>
      <c r="AW25815" s="40">
        <v>721</v>
      </c>
      <c r="AX25815" s="40">
        <v>112</v>
      </c>
      <c r="AY25815" s="40">
        <v>609</v>
      </c>
      <c r="AZ25815" s="40">
        <v>1</v>
      </c>
      <c r="BA25815" s="40">
        <v>1</v>
      </c>
      <c r="BB25815" s="40">
        <v>-112</v>
      </c>
      <c r="BC25815" s="40">
        <v>173</v>
      </c>
      <c r="BD25815" s="40">
        <v>0</v>
      </c>
      <c r="BE25815" s="40">
        <v>782</v>
      </c>
      <c r="BF25815" s="40">
        <v>1</v>
      </c>
      <c r="BH25815" s="2">
        <v>43261.75</v>
      </c>
      <c r="BI25815" s="2">
        <v>43261.75</v>
      </c>
      <c r="BJ25815" s="2">
        <v>43261.75</v>
      </c>
      <c r="BL25815">
        <v>0</v>
      </c>
      <c r="BM25815">
        <v>0</v>
      </c>
      <c r="BN25815">
        <v>0</v>
      </c>
      <c r="BO25815">
        <v>0</v>
      </c>
      <c r="BP25815">
        <v>4</v>
      </c>
      <c r="BQ25815" s="40">
        <v>4</v>
      </c>
      <c r="BR25815" s="40">
        <v>4</v>
      </c>
      <c r="BS25815" s="40">
        <v>4</v>
      </c>
      <c r="BT25815" s="40">
        <v>0</v>
      </c>
      <c r="BU25815">
        <v>0</v>
      </c>
      <c r="BV25815" s="8" t="s">
        <v>1456</v>
      </c>
      <c r="BW25815" s="8" t="s">
        <v>1457</v>
      </c>
      <c r="BX25815" s="8" t="s">
        <v>1458</v>
      </c>
      <c r="BY25815" s="8" t="s">
        <v>383</v>
      </c>
    </row>
    <row r="25816" spans="1:77">
      <c r="A25816" t="s">
        <v>117</v>
      </c>
      <c r="B25816" s="2">
        <v>43261.791666666664</v>
      </c>
      <c r="C25816" s="1">
        <v>43261</v>
      </c>
      <c r="D25816">
        <v>15</v>
      </c>
      <c r="E25816">
        <v>1</v>
      </c>
      <c r="F25816" s="2">
        <v>43261.625</v>
      </c>
      <c r="G25816" s="8" t="s">
        <v>378</v>
      </c>
      <c r="H25816" s="13" t="s">
        <v>379</v>
      </c>
      <c r="I25816" s="40">
        <v>60</v>
      </c>
      <c r="J25816" s="40">
        <v>48</v>
      </c>
      <c r="K25816" s="40">
        <v>783</v>
      </c>
      <c r="L25816" s="40">
        <v>711</v>
      </c>
      <c r="M25816" s="101">
        <v>0</v>
      </c>
      <c r="W25816" s="40">
        <v>48</v>
      </c>
      <c r="X25816" s="40">
        <v>783</v>
      </c>
      <c r="Y25816" s="40">
        <v>711</v>
      </c>
      <c r="Z25816" s="40">
        <v>24</v>
      </c>
      <c r="AA25816" s="40">
        <v>0</v>
      </c>
      <c r="AW25816" s="40">
        <v>711</v>
      </c>
      <c r="AX25816" s="40">
        <v>140</v>
      </c>
      <c r="AY25816" s="40">
        <v>571</v>
      </c>
      <c r="AZ25816" s="40">
        <v>1</v>
      </c>
      <c r="BA25816" s="40">
        <v>1</v>
      </c>
      <c r="BB25816" s="40">
        <v>-140</v>
      </c>
      <c r="BC25816" s="40">
        <v>47</v>
      </c>
      <c r="BD25816" s="40">
        <v>0</v>
      </c>
      <c r="BE25816" s="40">
        <v>618</v>
      </c>
      <c r="BF25816" s="40">
        <v>1</v>
      </c>
      <c r="BH25816" s="2">
        <v>43261.791666666664</v>
      </c>
      <c r="BI25816" s="2">
        <v>43261.791666666664</v>
      </c>
      <c r="BJ25816" s="2">
        <v>43261.791666666664</v>
      </c>
      <c r="BL25816">
        <v>0</v>
      </c>
      <c r="BM25816">
        <v>0</v>
      </c>
      <c r="BN25816">
        <v>0</v>
      </c>
      <c r="BO25816">
        <v>0</v>
      </c>
      <c r="BP25816">
        <v>4</v>
      </c>
      <c r="BQ25816" s="40">
        <v>4</v>
      </c>
      <c r="BR25816" s="40">
        <v>4</v>
      </c>
      <c r="BS25816" s="40">
        <v>4</v>
      </c>
      <c r="BT25816" s="40">
        <v>0</v>
      </c>
      <c r="BU25816">
        <v>0</v>
      </c>
      <c r="BV25816" s="8" t="s">
        <v>1456</v>
      </c>
      <c r="BW25816" s="8" t="s">
        <v>1457</v>
      </c>
      <c r="BX25816" s="8" t="s">
        <v>1458</v>
      </c>
      <c r="BY25816" s="8" t="s">
        <v>383</v>
      </c>
    </row>
    <row r="25817" spans="1:77">
      <c r="A25817" t="s">
        <v>117</v>
      </c>
      <c r="B25817" s="2">
        <v>43261.833333333336</v>
      </c>
      <c r="C25817" s="1">
        <v>43261</v>
      </c>
      <c r="D25817">
        <v>16</v>
      </c>
      <c r="E25817">
        <v>1</v>
      </c>
      <c r="F25817" s="2">
        <v>43261.666666666664</v>
      </c>
      <c r="G25817" s="8" t="s">
        <v>378</v>
      </c>
      <c r="H25817" s="13" t="s">
        <v>379</v>
      </c>
      <c r="I25817" s="40">
        <v>60</v>
      </c>
      <c r="J25817" s="40">
        <v>38</v>
      </c>
      <c r="K25817" s="40">
        <v>775</v>
      </c>
      <c r="L25817" s="40">
        <v>712</v>
      </c>
      <c r="M25817" s="101">
        <v>0</v>
      </c>
      <c r="W25817" s="40">
        <v>38</v>
      </c>
      <c r="X25817" s="40">
        <v>775</v>
      </c>
      <c r="Y25817" s="40">
        <v>712</v>
      </c>
      <c r="Z25817" s="40">
        <v>25</v>
      </c>
      <c r="AA25817" s="40">
        <v>0</v>
      </c>
      <c r="AW25817" s="40">
        <v>712</v>
      </c>
      <c r="AX25817" s="40">
        <v>163</v>
      </c>
      <c r="AY25817" s="40">
        <v>549</v>
      </c>
      <c r="AZ25817" s="40">
        <v>1</v>
      </c>
      <c r="BA25817" s="40">
        <v>1</v>
      </c>
      <c r="BB25817" s="40">
        <v>-163</v>
      </c>
      <c r="BC25817" s="40">
        <v>24</v>
      </c>
      <c r="BD25817" s="40">
        <v>0</v>
      </c>
      <c r="BE25817" s="40">
        <v>573</v>
      </c>
      <c r="BF25817" s="40">
        <v>1</v>
      </c>
      <c r="BH25817" s="2">
        <v>43261.833333333336</v>
      </c>
      <c r="BI25817" s="2">
        <v>43261.833333333336</v>
      </c>
      <c r="BJ25817" s="2">
        <v>43261.833333333336</v>
      </c>
      <c r="BL25817">
        <v>0</v>
      </c>
      <c r="BM25817">
        <v>0</v>
      </c>
      <c r="BN25817">
        <v>0</v>
      </c>
      <c r="BO25817">
        <v>0</v>
      </c>
      <c r="BP25817">
        <v>4</v>
      </c>
      <c r="BQ25817" s="40">
        <v>4</v>
      </c>
      <c r="BR25817" s="40">
        <v>4</v>
      </c>
      <c r="BS25817" s="40">
        <v>4</v>
      </c>
      <c r="BT25817" s="40">
        <v>0</v>
      </c>
      <c r="BU25817">
        <v>0</v>
      </c>
      <c r="BV25817" s="8" t="s">
        <v>1456</v>
      </c>
      <c r="BW25817" s="8" t="s">
        <v>1457</v>
      </c>
      <c r="BX25817" s="8" t="s">
        <v>1458</v>
      </c>
      <c r="BY25817" s="8" t="s">
        <v>383</v>
      </c>
    </row>
    <row r="25818" spans="1:77">
      <c r="A25818" t="s">
        <v>117</v>
      </c>
      <c r="B25818" s="2">
        <v>43261.875</v>
      </c>
      <c r="C25818" s="1">
        <v>43261</v>
      </c>
      <c r="D25818">
        <v>17</v>
      </c>
      <c r="E25818">
        <v>1</v>
      </c>
      <c r="F25818" s="2">
        <v>43261.708333333336</v>
      </c>
      <c r="G25818" s="8" t="s">
        <v>378</v>
      </c>
      <c r="H25818" s="13" t="s">
        <v>379</v>
      </c>
      <c r="I25818" s="40">
        <v>60</v>
      </c>
      <c r="J25818" s="40">
        <v>44</v>
      </c>
      <c r="K25818" s="40">
        <v>776</v>
      </c>
      <c r="L25818" s="40">
        <v>706</v>
      </c>
      <c r="M25818" s="101">
        <v>0</v>
      </c>
      <c r="W25818" s="40">
        <v>44</v>
      </c>
      <c r="X25818" s="40">
        <v>776</v>
      </c>
      <c r="Y25818" s="40">
        <v>706</v>
      </c>
      <c r="Z25818" s="40">
        <v>26</v>
      </c>
      <c r="AA25818" s="40">
        <v>0</v>
      </c>
      <c r="AW25818" s="40">
        <v>706</v>
      </c>
      <c r="AX25818" s="40">
        <v>138</v>
      </c>
      <c r="AY25818" s="40">
        <v>568</v>
      </c>
      <c r="AZ25818" s="40">
        <v>1</v>
      </c>
      <c r="BA25818" s="40">
        <v>1</v>
      </c>
      <c r="BB25818" s="40">
        <v>-138</v>
      </c>
      <c r="BC25818" s="40">
        <v>-70</v>
      </c>
      <c r="BD25818" s="40">
        <v>0</v>
      </c>
      <c r="BE25818" s="40">
        <v>498</v>
      </c>
      <c r="BF25818" s="40">
        <v>1</v>
      </c>
      <c r="BH25818" s="2">
        <v>43261.875</v>
      </c>
      <c r="BI25818" s="2">
        <v>43261.875</v>
      </c>
      <c r="BJ25818" s="2">
        <v>43261.875</v>
      </c>
      <c r="BL25818">
        <v>0</v>
      </c>
      <c r="BM25818">
        <v>0</v>
      </c>
      <c r="BN25818">
        <v>0</v>
      </c>
      <c r="BO25818">
        <v>0</v>
      </c>
      <c r="BP25818">
        <v>4</v>
      </c>
      <c r="BQ25818" s="40">
        <v>4</v>
      </c>
      <c r="BR25818" s="40">
        <v>4</v>
      </c>
      <c r="BS25818" s="40">
        <v>4</v>
      </c>
      <c r="BT25818" s="40">
        <v>0</v>
      </c>
      <c r="BU25818">
        <v>0</v>
      </c>
      <c r="BV25818" s="8" t="s">
        <v>1456</v>
      </c>
      <c r="BW25818" s="8" t="s">
        <v>1457</v>
      </c>
      <c r="BX25818" s="8" t="s">
        <v>1458</v>
      </c>
      <c r="BY25818" s="8" t="s">
        <v>383</v>
      </c>
    </row>
    <row r="25819" spans="1:77">
      <c r="A25819" t="s">
        <v>117</v>
      </c>
      <c r="B25819" s="2">
        <v>43261.916666666664</v>
      </c>
      <c r="C25819" s="1">
        <v>43261</v>
      </c>
      <c r="D25819">
        <v>18</v>
      </c>
      <c r="E25819">
        <v>1</v>
      </c>
      <c r="F25819" s="2">
        <v>43261.75</v>
      </c>
      <c r="G25819" s="8" t="s">
        <v>378</v>
      </c>
      <c r="H25819" s="13" t="s">
        <v>379</v>
      </c>
      <c r="I25819" s="40">
        <v>60</v>
      </c>
      <c r="J25819" s="40">
        <v>47</v>
      </c>
      <c r="K25819" s="40">
        <v>775</v>
      </c>
      <c r="L25819" s="40">
        <v>700</v>
      </c>
      <c r="M25819" s="101">
        <v>0</v>
      </c>
      <c r="W25819" s="40">
        <v>47</v>
      </c>
      <c r="X25819" s="40">
        <v>775</v>
      </c>
      <c r="Y25819" s="40">
        <v>700</v>
      </c>
      <c r="Z25819" s="40">
        <v>28</v>
      </c>
      <c r="AA25819" s="40">
        <v>0</v>
      </c>
      <c r="AW25819" s="40">
        <v>700</v>
      </c>
      <c r="AX25819" s="40">
        <v>140</v>
      </c>
      <c r="AY25819" s="40">
        <v>560</v>
      </c>
      <c r="AZ25819" s="40">
        <v>1</v>
      </c>
      <c r="BA25819" s="40">
        <v>1</v>
      </c>
      <c r="BB25819" s="40">
        <v>-140</v>
      </c>
      <c r="BC25819" s="40">
        <v>-106</v>
      </c>
      <c r="BD25819" s="40">
        <v>0</v>
      </c>
      <c r="BE25819" s="40">
        <v>454</v>
      </c>
      <c r="BF25819" s="40">
        <v>1</v>
      </c>
      <c r="BH25819" s="2">
        <v>43261.916666666664</v>
      </c>
      <c r="BI25819" s="2">
        <v>43261.916666666664</v>
      </c>
      <c r="BJ25819" s="2">
        <v>43261.916666666664</v>
      </c>
      <c r="BL25819">
        <v>0</v>
      </c>
      <c r="BM25819">
        <v>0</v>
      </c>
      <c r="BN25819">
        <v>0</v>
      </c>
      <c r="BO25819">
        <v>0</v>
      </c>
      <c r="BP25819">
        <v>4</v>
      </c>
      <c r="BQ25819" s="40">
        <v>4</v>
      </c>
      <c r="BR25819" s="40">
        <v>4</v>
      </c>
      <c r="BS25819" s="40">
        <v>4</v>
      </c>
      <c r="BT25819" s="40">
        <v>0</v>
      </c>
      <c r="BU25819">
        <v>0</v>
      </c>
      <c r="BV25819" s="8" t="s">
        <v>1456</v>
      </c>
      <c r="BW25819" s="8" t="s">
        <v>1457</v>
      </c>
      <c r="BX25819" s="8" t="s">
        <v>1458</v>
      </c>
      <c r="BY25819" s="8" t="s">
        <v>383</v>
      </c>
    </row>
    <row r="25820" spans="1:77">
      <c r="A25820" t="s">
        <v>117</v>
      </c>
      <c r="B25820" s="2">
        <v>43261.958333333336</v>
      </c>
      <c r="C25820" s="1">
        <v>43261</v>
      </c>
      <c r="D25820">
        <v>19</v>
      </c>
      <c r="E25820">
        <v>1</v>
      </c>
      <c r="F25820" s="2">
        <v>43261.791666666664</v>
      </c>
      <c r="G25820" s="8" t="s">
        <v>378</v>
      </c>
      <c r="H25820" s="13" t="s">
        <v>379</v>
      </c>
      <c r="I25820" s="40">
        <v>60</v>
      </c>
      <c r="J25820" s="40">
        <v>49</v>
      </c>
      <c r="K25820" s="40">
        <v>776</v>
      </c>
      <c r="L25820" s="40">
        <v>699</v>
      </c>
      <c r="M25820" s="101">
        <v>0</v>
      </c>
      <c r="W25820" s="40">
        <v>49</v>
      </c>
      <c r="X25820" s="40">
        <v>776</v>
      </c>
      <c r="Y25820" s="40">
        <v>699</v>
      </c>
      <c r="Z25820" s="40">
        <v>28</v>
      </c>
      <c r="AA25820" s="40">
        <v>0</v>
      </c>
      <c r="AW25820" s="40">
        <v>699</v>
      </c>
      <c r="AX25820" s="40">
        <v>97</v>
      </c>
      <c r="AY25820" s="40">
        <v>602</v>
      </c>
      <c r="AZ25820" s="40">
        <v>1</v>
      </c>
      <c r="BA25820" s="40">
        <v>1</v>
      </c>
      <c r="BB25820" s="40">
        <v>-97</v>
      </c>
      <c r="BC25820" s="40">
        <v>-120</v>
      </c>
      <c r="BD25820" s="40">
        <v>0</v>
      </c>
      <c r="BE25820" s="40">
        <v>482</v>
      </c>
      <c r="BF25820" s="40">
        <v>1</v>
      </c>
      <c r="BH25820" s="2">
        <v>43261.958333333336</v>
      </c>
      <c r="BI25820" s="2">
        <v>43261.958333333336</v>
      </c>
      <c r="BJ25820" s="2">
        <v>43261.958333333336</v>
      </c>
      <c r="BL25820">
        <v>0</v>
      </c>
      <c r="BM25820">
        <v>0</v>
      </c>
      <c r="BN25820">
        <v>0</v>
      </c>
      <c r="BO25820">
        <v>0</v>
      </c>
      <c r="BP25820">
        <v>4</v>
      </c>
      <c r="BQ25820" s="40">
        <v>4</v>
      </c>
      <c r="BR25820" s="40">
        <v>4</v>
      </c>
      <c r="BS25820" s="40">
        <v>4</v>
      </c>
      <c r="BT25820" s="40">
        <v>0</v>
      </c>
      <c r="BU25820">
        <v>0</v>
      </c>
      <c r="BV25820" s="8" t="s">
        <v>1456</v>
      </c>
      <c r="BW25820" s="8" t="s">
        <v>1457</v>
      </c>
      <c r="BX25820" s="8" t="s">
        <v>1458</v>
      </c>
      <c r="BY25820" s="8" t="s">
        <v>383</v>
      </c>
    </row>
    <row r="25821" spans="1:77">
      <c r="A25821" t="s">
        <v>117</v>
      </c>
      <c r="B25821" s="2">
        <v>43262</v>
      </c>
      <c r="C25821" s="1">
        <v>43261</v>
      </c>
      <c r="D25821">
        <v>20</v>
      </c>
      <c r="E25821">
        <v>1</v>
      </c>
      <c r="F25821" s="2">
        <v>43261.833333333336</v>
      </c>
      <c r="G25821" s="8" t="s">
        <v>378</v>
      </c>
      <c r="H25821" s="13" t="s">
        <v>379</v>
      </c>
      <c r="I25821" s="40">
        <v>60</v>
      </c>
      <c r="J25821" s="40">
        <v>46</v>
      </c>
      <c r="K25821" s="40">
        <v>794</v>
      </c>
      <c r="L25821" s="40">
        <v>720</v>
      </c>
      <c r="M25821" s="101">
        <v>0</v>
      </c>
      <c r="W25821" s="40">
        <v>46</v>
      </c>
      <c r="X25821" s="40">
        <v>794</v>
      </c>
      <c r="Y25821" s="40">
        <v>720</v>
      </c>
      <c r="Z25821" s="40">
        <v>28</v>
      </c>
      <c r="AA25821" s="40">
        <v>0</v>
      </c>
      <c r="AW25821" s="40">
        <v>720</v>
      </c>
      <c r="AX25821" s="40">
        <v>37</v>
      </c>
      <c r="AY25821" s="40">
        <v>683</v>
      </c>
      <c r="AZ25821" s="40">
        <v>1</v>
      </c>
      <c r="BA25821" s="40">
        <v>1</v>
      </c>
      <c r="BB25821" s="40">
        <v>-37</v>
      </c>
      <c r="BC25821" s="40">
        <v>-100</v>
      </c>
      <c r="BD25821" s="40">
        <v>0</v>
      </c>
      <c r="BE25821" s="40">
        <v>583</v>
      </c>
      <c r="BF25821" s="40">
        <v>1</v>
      </c>
      <c r="BH25821" s="2">
        <v>43262</v>
      </c>
      <c r="BI25821" s="2">
        <v>43262</v>
      </c>
      <c r="BJ25821" s="2">
        <v>43262</v>
      </c>
      <c r="BL25821">
        <v>0</v>
      </c>
      <c r="BM25821">
        <v>0</v>
      </c>
      <c r="BN25821">
        <v>0</v>
      </c>
      <c r="BO25821">
        <v>0</v>
      </c>
      <c r="BP25821">
        <v>4</v>
      </c>
      <c r="BQ25821" s="40">
        <v>4</v>
      </c>
      <c r="BR25821" s="40">
        <v>4</v>
      </c>
      <c r="BS25821" s="40">
        <v>4</v>
      </c>
      <c r="BT25821" s="40">
        <v>0</v>
      </c>
      <c r="BU25821">
        <v>0</v>
      </c>
      <c r="BV25821" s="8" t="s">
        <v>1456</v>
      </c>
      <c r="BW25821" s="8" t="s">
        <v>1457</v>
      </c>
      <c r="BX25821" s="8" t="s">
        <v>1458</v>
      </c>
      <c r="BY25821" s="8" t="s">
        <v>383</v>
      </c>
    </row>
    <row r="25822" spans="1:77">
      <c r="A25822" t="s">
        <v>117</v>
      </c>
      <c r="B25822" s="2">
        <v>43262.041666666664</v>
      </c>
      <c r="C25822" s="1">
        <v>43261</v>
      </c>
      <c r="D25822">
        <v>21</v>
      </c>
      <c r="E25822">
        <v>1</v>
      </c>
      <c r="F25822" s="2">
        <v>43261.875</v>
      </c>
      <c r="G25822" s="8" t="s">
        <v>378</v>
      </c>
      <c r="H25822" s="13" t="s">
        <v>379</v>
      </c>
      <c r="I25822" s="40">
        <v>60</v>
      </c>
      <c r="J25822" s="40">
        <v>47</v>
      </c>
      <c r="K25822" s="40">
        <v>828</v>
      </c>
      <c r="L25822" s="40">
        <v>754</v>
      </c>
      <c r="M25822" s="101">
        <v>0</v>
      </c>
      <c r="W25822" s="40">
        <v>47</v>
      </c>
      <c r="X25822" s="40">
        <v>828</v>
      </c>
      <c r="Y25822" s="40">
        <v>754</v>
      </c>
      <c r="Z25822" s="40">
        <v>27</v>
      </c>
      <c r="AA25822" s="40">
        <v>0</v>
      </c>
      <c r="AW25822" s="40">
        <v>754</v>
      </c>
      <c r="AX25822" s="40">
        <v>-23</v>
      </c>
      <c r="AY25822" s="40">
        <v>777</v>
      </c>
      <c r="AZ25822" s="40">
        <v>1</v>
      </c>
      <c r="BA25822" s="40">
        <v>1</v>
      </c>
      <c r="BB25822" s="40">
        <v>23</v>
      </c>
      <c r="BC25822" s="40">
        <v>-103</v>
      </c>
      <c r="BD25822" s="40">
        <v>0</v>
      </c>
      <c r="BE25822" s="40">
        <v>674</v>
      </c>
      <c r="BF25822" s="40">
        <v>1</v>
      </c>
      <c r="BH25822" s="2">
        <v>43262.041666666664</v>
      </c>
      <c r="BI25822" s="2">
        <v>43262.041666666664</v>
      </c>
      <c r="BJ25822" s="2">
        <v>43262.041666666664</v>
      </c>
      <c r="BL25822">
        <v>0</v>
      </c>
      <c r="BM25822">
        <v>0</v>
      </c>
      <c r="BN25822">
        <v>0</v>
      </c>
      <c r="BO25822">
        <v>0</v>
      </c>
      <c r="BP25822">
        <v>4</v>
      </c>
      <c r="BQ25822" s="40">
        <v>4</v>
      </c>
      <c r="BR25822" s="40">
        <v>4</v>
      </c>
      <c r="BS25822" s="40">
        <v>4</v>
      </c>
      <c r="BT25822" s="40">
        <v>0</v>
      </c>
      <c r="BU25822">
        <v>0</v>
      </c>
      <c r="BV25822" s="8" t="s">
        <v>1456</v>
      </c>
      <c r="BW25822" s="8" t="s">
        <v>1457</v>
      </c>
      <c r="BX25822" s="8" t="s">
        <v>1458</v>
      </c>
      <c r="BY25822" s="8" t="s">
        <v>383</v>
      </c>
    </row>
    <row r="25823" spans="1:77">
      <c r="A25823" t="s">
        <v>117</v>
      </c>
      <c r="B25823" s="2">
        <v>43262.083333333336</v>
      </c>
      <c r="C25823" s="1">
        <v>43261</v>
      </c>
      <c r="D25823">
        <v>22</v>
      </c>
      <c r="E25823">
        <v>1</v>
      </c>
      <c r="F25823" s="2">
        <v>43261.916666666664</v>
      </c>
      <c r="G25823" s="8" t="s">
        <v>378</v>
      </c>
      <c r="H25823" s="13" t="s">
        <v>379</v>
      </c>
      <c r="I25823" s="40">
        <v>60</v>
      </c>
      <c r="J25823" s="40">
        <v>49</v>
      </c>
      <c r="K25823" s="40">
        <v>856</v>
      </c>
      <c r="L25823" s="40">
        <v>779</v>
      </c>
      <c r="M25823" s="101">
        <v>0</v>
      </c>
      <c r="W25823" s="40">
        <v>49</v>
      </c>
      <c r="X25823" s="40">
        <v>856</v>
      </c>
      <c r="Y25823" s="40">
        <v>779</v>
      </c>
      <c r="Z25823" s="40">
        <v>28</v>
      </c>
      <c r="AA25823" s="40">
        <v>0</v>
      </c>
      <c r="AW25823" s="40">
        <v>779</v>
      </c>
      <c r="AX25823" s="40">
        <v>-47</v>
      </c>
      <c r="AY25823" s="40">
        <v>826</v>
      </c>
      <c r="AZ25823" s="40">
        <v>1</v>
      </c>
      <c r="BA25823" s="40">
        <v>1</v>
      </c>
      <c r="BB25823" s="40">
        <v>47</v>
      </c>
      <c r="BC25823" s="40">
        <v>-61</v>
      </c>
      <c r="BD25823" s="40">
        <v>0</v>
      </c>
      <c r="BE25823" s="40">
        <v>765</v>
      </c>
      <c r="BF25823" s="40">
        <v>1</v>
      </c>
      <c r="BH25823" s="2">
        <v>43262.083333333336</v>
      </c>
      <c r="BI25823" s="2">
        <v>43262.083333333336</v>
      </c>
      <c r="BJ25823" s="2">
        <v>43262.083333333336</v>
      </c>
      <c r="BL25823">
        <v>0</v>
      </c>
      <c r="BM25823">
        <v>0</v>
      </c>
      <c r="BN25823">
        <v>0</v>
      </c>
      <c r="BO25823">
        <v>0</v>
      </c>
      <c r="BP25823">
        <v>4</v>
      </c>
      <c r="BQ25823" s="40">
        <v>4</v>
      </c>
      <c r="BR25823" s="40">
        <v>4</v>
      </c>
      <c r="BS25823" s="40">
        <v>4</v>
      </c>
      <c r="BT25823" s="40">
        <v>0</v>
      </c>
      <c r="BU25823">
        <v>0</v>
      </c>
      <c r="BV25823" s="8" t="s">
        <v>1456</v>
      </c>
      <c r="BW25823" s="8" t="s">
        <v>1457</v>
      </c>
      <c r="BX25823" s="8" t="s">
        <v>1458</v>
      </c>
      <c r="BY25823" s="8" t="s">
        <v>383</v>
      </c>
    </row>
    <row r="25824" spans="1:77">
      <c r="A25824" t="s">
        <v>117</v>
      </c>
      <c r="B25824" s="2">
        <v>43262.125</v>
      </c>
      <c r="C25824" s="1">
        <v>43261</v>
      </c>
      <c r="D25824">
        <v>23</v>
      </c>
      <c r="E25824">
        <v>1</v>
      </c>
      <c r="F25824" s="2">
        <v>43261.958333333336</v>
      </c>
      <c r="G25824" s="8" t="s">
        <v>378</v>
      </c>
      <c r="H25824" s="13" t="s">
        <v>379</v>
      </c>
      <c r="I25824" s="40">
        <v>60</v>
      </c>
      <c r="J25824" s="40">
        <v>43</v>
      </c>
      <c r="K25824" s="40">
        <v>834</v>
      </c>
      <c r="L25824" s="40">
        <v>762</v>
      </c>
      <c r="M25824" s="101">
        <v>0</v>
      </c>
      <c r="W25824" s="40">
        <v>43</v>
      </c>
      <c r="X25824" s="40">
        <v>834</v>
      </c>
      <c r="Y25824" s="40">
        <v>762</v>
      </c>
      <c r="Z25824" s="40">
        <v>29</v>
      </c>
      <c r="AA25824" s="40">
        <v>0</v>
      </c>
      <c r="AW25824" s="40">
        <v>762</v>
      </c>
      <c r="AX25824" s="40">
        <v>-75</v>
      </c>
      <c r="AY25824" s="40">
        <v>837</v>
      </c>
      <c r="AZ25824" s="40">
        <v>1</v>
      </c>
      <c r="BA25824" s="40">
        <v>1</v>
      </c>
      <c r="BB25824" s="40">
        <v>75</v>
      </c>
      <c r="BC25824" s="40">
        <v>2</v>
      </c>
      <c r="BD25824" s="40">
        <v>0</v>
      </c>
      <c r="BE25824" s="40">
        <v>839</v>
      </c>
      <c r="BF25824" s="40">
        <v>1</v>
      </c>
      <c r="BH25824" s="2">
        <v>43262.125</v>
      </c>
      <c r="BI25824" s="2">
        <v>43262.125</v>
      </c>
      <c r="BJ25824" s="2">
        <v>43262.125</v>
      </c>
      <c r="BL25824">
        <v>0</v>
      </c>
      <c r="BM25824">
        <v>0</v>
      </c>
      <c r="BN25824">
        <v>0</v>
      </c>
      <c r="BO25824">
        <v>0</v>
      </c>
      <c r="BP25824">
        <v>4</v>
      </c>
      <c r="BQ25824" s="40">
        <v>4</v>
      </c>
      <c r="BR25824" s="40">
        <v>4</v>
      </c>
      <c r="BS25824" s="40">
        <v>4</v>
      </c>
      <c r="BT25824" s="40">
        <v>0</v>
      </c>
      <c r="BU25824">
        <v>0</v>
      </c>
      <c r="BV25824" s="8" t="s">
        <v>1456</v>
      </c>
      <c r="BW25824" s="8" t="s">
        <v>1457</v>
      </c>
      <c r="BX25824" s="8" t="s">
        <v>1458</v>
      </c>
      <c r="BY25824" s="8" t="s">
        <v>383</v>
      </c>
    </row>
    <row r="25825" spans="1:77">
      <c r="A25825" t="s">
        <v>117</v>
      </c>
      <c r="B25825" s="2">
        <v>43262.166666666664</v>
      </c>
      <c r="C25825" s="1">
        <v>43261</v>
      </c>
      <c r="D25825">
        <v>24</v>
      </c>
      <c r="E25825">
        <v>1</v>
      </c>
      <c r="F25825" s="2">
        <v>43262</v>
      </c>
      <c r="G25825" s="8" t="s">
        <v>378</v>
      </c>
      <c r="H25825" s="13" t="s">
        <v>379</v>
      </c>
      <c r="I25825" s="40">
        <v>60</v>
      </c>
      <c r="J25825" s="40">
        <v>41</v>
      </c>
      <c r="K25825" s="40">
        <v>786</v>
      </c>
      <c r="L25825" s="40">
        <v>716</v>
      </c>
      <c r="M25825" s="101">
        <v>0</v>
      </c>
      <c r="W25825" s="40">
        <v>41</v>
      </c>
      <c r="X25825" s="40">
        <v>786</v>
      </c>
      <c r="Y25825" s="40">
        <v>716</v>
      </c>
      <c r="Z25825" s="40">
        <v>29</v>
      </c>
      <c r="AA25825" s="40">
        <v>0</v>
      </c>
      <c r="AW25825" s="40">
        <v>716</v>
      </c>
      <c r="AX25825" s="40">
        <v>-69</v>
      </c>
      <c r="AY25825" s="40">
        <v>785</v>
      </c>
      <c r="AZ25825" s="40">
        <v>1</v>
      </c>
      <c r="BA25825" s="40">
        <v>1</v>
      </c>
      <c r="BB25825" s="40">
        <v>69</v>
      </c>
      <c r="BC25825" s="40">
        <v>38</v>
      </c>
      <c r="BD25825" s="40">
        <v>0</v>
      </c>
      <c r="BE25825" s="40">
        <v>823</v>
      </c>
      <c r="BF25825" s="40">
        <v>1</v>
      </c>
      <c r="BH25825" s="2">
        <v>43262.166666666664</v>
      </c>
      <c r="BI25825" s="2">
        <v>43262.166666666664</v>
      </c>
      <c r="BJ25825" s="2">
        <v>43262.166666666664</v>
      </c>
      <c r="BL25825">
        <v>0</v>
      </c>
      <c r="BM25825">
        <v>0</v>
      </c>
      <c r="BN25825">
        <v>0</v>
      </c>
      <c r="BO25825">
        <v>0</v>
      </c>
      <c r="BP25825">
        <v>4</v>
      </c>
      <c r="BQ25825" s="40">
        <v>4</v>
      </c>
      <c r="BR25825" s="40">
        <v>4</v>
      </c>
      <c r="BS25825" s="40">
        <v>4</v>
      </c>
      <c r="BT25825" s="40">
        <v>0</v>
      </c>
      <c r="BU25825">
        <v>0</v>
      </c>
      <c r="BV25825" s="8" t="s">
        <v>1456</v>
      </c>
      <c r="BW25825" s="8" t="s">
        <v>1457</v>
      </c>
      <c r="BX25825" s="8" t="s">
        <v>1458</v>
      </c>
      <c r="BY25825" s="8" t="s">
        <v>383</v>
      </c>
    </row>
    <row r="25826" spans="1:77">
      <c r="A25826" t="s">
        <v>117</v>
      </c>
      <c r="B25826" s="2">
        <v>43262.208333333336</v>
      </c>
      <c r="C25826" s="1">
        <v>43262</v>
      </c>
      <c r="D25826">
        <v>1</v>
      </c>
      <c r="E25826">
        <v>1</v>
      </c>
      <c r="F25826" s="2">
        <v>43262.041666666664</v>
      </c>
      <c r="G25826" s="8" t="s">
        <v>378</v>
      </c>
      <c r="H25826" s="13" t="s">
        <v>379</v>
      </c>
      <c r="I25826" s="40">
        <v>60</v>
      </c>
      <c r="J25826" s="40">
        <v>38</v>
      </c>
      <c r="K25826" s="40">
        <v>699</v>
      </c>
      <c r="L25826" s="40">
        <v>633</v>
      </c>
      <c r="M25826" s="101">
        <v>0</v>
      </c>
      <c r="W25826" s="40">
        <v>38</v>
      </c>
      <c r="X25826" s="40">
        <v>699</v>
      </c>
      <c r="Y25826" s="40">
        <v>633</v>
      </c>
      <c r="Z25826" s="40">
        <v>28</v>
      </c>
      <c r="AA25826" s="40">
        <v>0</v>
      </c>
      <c r="AW25826" s="40">
        <v>633</v>
      </c>
      <c r="AX25826" s="40">
        <v>-115</v>
      </c>
      <c r="AY25826" s="40">
        <v>748</v>
      </c>
      <c r="AZ25826" s="40">
        <v>1</v>
      </c>
      <c r="BA25826" s="40">
        <v>1</v>
      </c>
      <c r="BB25826" s="40">
        <v>115</v>
      </c>
      <c r="BC25826" s="40">
        <v>62</v>
      </c>
      <c r="BD25826" s="40">
        <v>0</v>
      </c>
      <c r="BE25826" s="40">
        <v>810</v>
      </c>
      <c r="BF25826" s="40">
        <v>1</v>
      </c>
      <c r="BH25826" s="2">
        <v>43262.208333333336</v>
      </c>
      <c r="BI25826" s="2">
        <v>43262.208333333336</v>
      </c>
      <c r="BJ25826" s="2">
        <v>43262.208333333336</v>
      </c>
      <c r="BL25826">
        <v>0</v>
      </c>
      <c r="BM25826">
        <v>0</v>
      </c>
      <c r="BN25826">
        <v>0</v>
      </c>
      <c r="BO25826">
        <v>0</v>
      </c>
      <c r="BP25826">
        <v>4</v>
      </c>
      <c r="BQ25826" s="40">
        <v>4</v>
      </c>
      <c r="BR25826" s="40">
        <v>4</v>
      </c>
      <c r="BS25826" s="40">
        <v>4</v>
      </c>
      <c r="BT25826" s="40">
        <v>0</v>
      </c>
      <c r="BU25826">
        <v>0</v>
      </c>
      <c r="BV25826" s="8" t="s">
        <v>1457</v>
      </c>
      <c r="BW25826" s="8" t="s">
        <v>1458</v>
      </c>
      <c r="BX25826" s="8" t="s">
        <v>1459</v>
      </c>
      <c r="BY25826" s="8" t="s">
        <v>383</v>
      </c>
    </row>
    <row r="25827" spans="1:77">
      <c r="A25827" t="s">
        <v>117</v>
      </c>
      <c r="B25827" s="2">
        <v>43262.25</v>
      </c>
      <c r="C25827" s="1">
        <v>43262</v>
      </c>
      <c r="D25827">
        <v>2</v>
      </c>
      <c r="E25827">
        <v>1</v>
      </c>
      <c r="F25827" s="2">
        <v>43262.083333333336</v>
      </c>
      <c r="G25827" s="8" t="s">
        <v>378</v>
      </c>
      <c r="H25827" s="13" t="s">
        <v>379</v>
      </c>
      <c r="I25827" s="40">
        <v>60</v>
      </c>
      <c r="J25827" s="40">
        <v>43</v>
      </c>
      <c r="K25827" s="40">
        <v>782</v>
      </c>
      <c r="L25827" s="40">
        <v>710</v>
      </c>
      <c r="M25827" s="101">
        <v>0</v>
      </c>
      <c r="W25827" s="40">
        <v>43</v>
      </c>
      <c r="X25827" s="40">
        <v>782</v>
      </c>
      <c r="Y25827" s="40">
        <v>710</v>
      </c>
      <c r="Z25827" s="40">
        <v>29</v>
      </c>
      <c r="AA25827" s="40">
        <v>0</v>
      </c>
      <c r="AW25827" s="40">
        <v>710</v>
      </c>
      <c r="AX25827" s="40">
        <v>-122</v>
      </c>
      <c r="AY25827" s="40">
        <v>832</v>
      </c>
      <c r="AZ25827" s="40">
        <v>1</v>
      </c>
      <c r="BA25827" s="40">
        <v>1</v>
      </c>
      <c r="BB25827" s="40">
        <v>122</v>
      </c>
      <c r="BC25827" s="40">
        <v>90</v>
      </c>
      <c r="BD25827" s="40">
        <v>0</v>
      </c>
      <c r="BE25827" s="40">
        <v>922</v>
      </c>
      <c r="BF25827" s="40">
        <v>1</v>
      </c>
      <c r="BH25827" s="2">
        <v>43262.25</v>
      </c>
      <c r="BI25827" s="2">
        <v>43262.25</v>
      </c>
      <c r="BJ25827" s="2">
        <v>43262.25</v>
      </c>
      <c r="BL25827">
        <v>0</v>
      </c>
      <c r="BM25827">
        <v>0</v>
      </c>
      <c r="BN25827">
        <v>0</v>
      </c>
      <c r="BO25827">
        <v>0</v>
      </c>
      <c r="BP25827">
        <v>4</v>
      </c>
      <c r="BQ25827" s="40">
        <v>4</v>
      </c>
      <c r="BR25827" s="40">
        <v>4</v>
      </c>
      <c r="BS25827" s="40">
        <v>4</v>
      </c>
      <c r="BT25827" s="40">
        <v>0</v>
      </c>
      <c r="BU25827">
        <v>0</v>
      </c>
      <c r="BV25827" s="8" t="s">
        <v>1457</v>
      </c>
      <c r="BW25827" s="8" t="s">
        <v>1458</v>
      </c>
      <c r="BX25827" s="8" t="s">
        <v>1459</v>
      </c>
      <c r="BY25827" s="8" t="s">
        <v>383</v>
      </c>
    </row>
    <row r="25828" spans="1:77">
      <c r="A25828" t="s">
        <v>117</v>
      </c>
      <c r="B25828" s="2">
        <v>43262.291666666664</v>
      </c>
      <c r="C25828" s="1">
        <v>43262</v>
      </c>
      <c r="D25828">
        <v>3</v>
      </c>
      <c r="E25828">
        <v>1</v>
      </c>
      <c r="F25828" s="2">
        <v>43262.125</v>
      </c>
      <c r="G25828" s="8" t="s">
        <v>378</v>
      </c>
      <c r="H25828" s="13" t="s">
        <v>379</v>
      </c>
      <c r="I25828" s="40">
        <v>60</v>
      </c>
      <c r="J25828" s="40">
        <v>33</v>
      </c>
      <c r="K25828" s="40">
        <v>827</v>
      </c>
      <c r="L25828" s="40">
        <v>763</v>
      </c>
      <c r="M25828" s="101">
        <v>0</v>
      </c>
      <c r="W25828" s="40">
        <v>33</v>
      </c>
      <c r="X25828" s="40">
        <v>827</v>
      </c>
      <c r="Y25828" s="40">
        <v>763</v>
      </c>
      <c r="Z25828" s="40">
        <v>31</v>
      </c>
      <c r="AA25828" s="40">
        <v>0</v>
      </c>
      <c r="AW25828" s="40">
        <v>763</v>
      </c>
      <c r="AX25828" s="40">
        <v>-86</v>
      </c>
      <c r="AY25828" s="40">
        <v>849</v>
      </c>
      <c r="AZ25828" s="40">
        <v>1</v>
      </c>
      <c r="BA25828" s="40">
        <v>1</v>
      </c>
      <c r="BB25828" s="40">
        <v>86</v>
      </c>
      <c r="BC25828" s="40">
        <v>91</v>
      </c>
      <c r="BD25828" s="40">
        <v>0</v>
      </c>
      <c r="BE25828" s="40">
        <v>940</v>
      </c>
      <c r="BF25828" s="40">
        <v>1</v>
      </c>
      <c r="BH25828" s="2">
        <v>43262.291666666664</v>
      </c>
      <c r="BI25828" s="2">
        <v>43262.291666666664</v>
      </c>
      <c r="BJ25828" s="2">
        <v>43262.291666666664</v>
      </c>
      <c r="BL25828">
        <v>0</v>
      </c>
      <c r="BM25828">
        <v>0</v>
      </c>
      <c r="BN25828">
        <v>0</v>
      </c>
      <c r="BO25828">
        <v>0</v>
      </c>
      <c r="BP25828">
        <v>4</v>
      </c>
      <c r="BQ25828" s="40">
        <v>4</v>
      </c>
      <c r="BR25828" s="40">
        <v>4</v>
      </c>
      <c r="BS25828" s="40">
        <v>4</v>
      </c>
      <c r="BT25828" s="40">
        <v>0</v>
      </c>
      <c r="BU25828">
        <v>0</v>
      </c>
      <c r="BV25828" s="8" t="s">
        <v>1457</v>
      </c>
      <c r="BW25828" s="8" t="s">
        <v>1458</v>
      </c>
      <c r="BX25828" s="8" t="s">
        <v>1459</v>
      </c>
      <c r="BY25828" s="8" t="s">
        <v>383</v>
      </c>
    </row>
    <row r="25829" spans="1:77">
      <c r="A25829" t="s">
        <v>117</v>
      </c>
      <c r="B25829" s="2">
        <v>43262.333333333336</v>
      </c>
      <c r="C25829" s="1">
        <v>43262</v>
      </c>
      <c r="D25829">
        <v>4</v>
      </c>
      <c r="E25829">
        <v>1</v>
      </c>
      <c r="F25829" s="2">
        <v>43262.166666666664</v>
      </c>
      <c r="G25829" s="8" t="s">
        <v>378</v>
      </c>
      <c r="H25829" s="13" t="s">
        <v>379</v>
      </c>
      <c r="I25829" s="40">
        <v>60</v>
      </c>
      <c r="J25829" s="40">
        <v>36</v>
      </c>
      <c r="K25829" s="40">
        <v>785</v>
      </c>
      <c r="L25829" s="40">
        <v>718</v>
      </c>
      <c r="M25829" s="101">
        <v>0</v>
      </c>
      <c r="W25829" s="40">
        <v>36</v>
      </c>
      <c r="X25829" s="40">
        <v>785</v>
      </c>
      <c r="Y25829" s="40">
        <v>718</v>
      </c>
      <c r="Z25829" s="40">
        <v>31</v>
      </c>
      <c r="AA25829" s="40">
        <v>0</v>
      </c>
      <c r="AW25829" s="40">
        <v>718</v>
      </c>
      <c r="AX25829" s="40">
        <v>-117</v>
      </c>
      <c r="AY25829" s="40">
        <v>835</v>
      </c>
      <c r="AZ25829" s="40">
        <v>1</v>
      </c>
      <c r="BA25829" s="40">
        <v>1</v>
      </c>
      <c r="BB25829" s="40">
        <v>117</v>
      </c>
      <c r="BC25829" s="40">
        <v>137</v>
      </c>
      <c r="BD25829" s="40">
        <v>0</v>
      </c>
      <c r="BE25829" s="40">
        <v>972</v>
      </c>
      <c r="BF25829" s="40">
        <v>1</v>
      </c>
      <c r="BH25829" s="2">
        <v>43262.333333333336</v>
      </c>
      <c r="BI25829" s="2">
        <v>43262.333333333336</v>
      </c>
      <c r="BJ25829" s="2">
        <v>43262.333333333336</v>
      </c>
      <c r="BL25829">
        <v>0</v>
      </c>
      <c r="BM25829">
        <v>0</v>
      </c>
      <c r="BN25829">
        <v>0</v>
      </c>
      <c r="BO25829">
        <v>0</v>
      </c>
      <c r="BP25829">
        <v>4</v>
      </c>
      <c r="BQ25829" s="40">
        <v>4</v>
      </c>
      <c r="BR25829" s="40">
        <v>4</v>
      </c>
      <c r="BS25829" s="40">
        <v>4</v>
      </c>
      <c r="BT25829" s="40">
        <v>0</v>
      </c>
      <c r="BU25829">
        <v>0</v>
      </c>
      <c r="BV25829" s="8" t="s">
        <v>1457</v>
      </c>
      <c r="BW25829" s="8" t="s">
        <v>1458</v>
      </c>
      <c r="BX25829" s="8" t="s">
        <v>1459</v>
      </c>
      <c r="BY25829" s="8" t="s">
        <v>383</v>
      </c>
    </row>
    <row r="25830" spans="1:77">
      <c r="A25830" t="s">
        <v>117</v>
      </c>
      <c r="B25830" s="2">
        <v>43262.375</v>
      </c>
      <c r="C25830" s="1">
        <v>43262</v>
      </c>
      <c r="D25830">
        <v>5</v>
      </c>
      <c r="E25830">
        <v>1</v>
      </c>
      <c r="F25830" s="2">
        <v>43262.208333333336</v>
      </c>
      <c r="G25830" s="8" t="s">
        <v>378</v>
      </c>
      <c r="H25830" s="13" t="s">
        <v>379</v>
      </c>
      <c r="I25830" s="40">
        <v>60</v>
      </c>
      <c r="J25830" s="40">
        <v>37</v>
      </c>
      <c r="K25830" s="40">
        <v>800</v>
      </c>
      <c r="L25830" s="40">
        <v>732</v>
      </c>
      <c r="M25830" s="101">
        <v>0</v>
      </c>
      <c r="W25830" s="40">
        <v>37</v>
      </c>
      <c r="X25830" s="40">
        <v>800</v>
      </c>
      <c r="Y25830" s="40">
        <v>732</v>
      </c>
      <c r="Z25830" s="40">
        <v>31</v>
      </c>
      <c r="AA25830" s="40">
        <v>0</v>
      </c>
      <c r="AW25830" s="40">
        <v>732</v>
      </c>
      <c r="AX25830" s="40">
        <v>-128</v>
      </c>
      <c r="AY25830" s="40">
        <v>860</v>
      </c>
      <c r="AZ25830" s="40">
        <v>1</v>
      </c>
      <c r="BA25830" s="40">
        <v>1</v>
      </c>
      <c r="BB25830" s="40">
        <v>128</v>
      </c>
      <c r="BC25830" s="40">
        <v>133</v>
      </c>
      <c r="BD25830" s="40">
        <v>0</v>
      </c>
      <c r="BE25830" s="40">
        <v>993</v>
      </c>
      <c r="BF25830" s="40">
        <v>1</v>
      </c>
      <c r="BH25830" s="2">
        <v>43262.375</v>
      </c>
      <c r="BI25830" s="2">
        <v>43262.375</v>
      </c>
      <c r="BJ25830" s="2">
        <v>43262.375</v>
      </c>
      <c r="BL25830">
        <v>0</v>
      </c>
      <c r="BM25830">
        <v>0</v>
      </c>
      <c r="BN25830">
        <v>0</v>
      </c>
      <c r="BO25830">
        <v>0</v>
      </c>
      <c r="BP25830">
        <v>4</v>
      </c>
      <c r="BQ25830" s="40">
        <v>4</v>
      </c>
      <c r="BR25830" s="40">
        <v>4</v>
      </c>
      <c r="BS25830" s="40">
        <v>4</v>
      </c>
      <c r="BT25830" s="40">
        <v>0</v>
      </c>
      <c r="BU25830">
        <v>0</v>
      </c>
      <c r="BV25830" s="8" t="s">
        <v>1457</v>
      </c>
      <c r="BW25830" s="8" t="s">
        <v>1458</v>
      </c>
      <c r="BX25830" s="8" t="s">
        <v>1459</v>
      </c>
      <c r="BY25830" s="8" t="s">
        <v>383</v>
      </c>
    </row>
    <row r="25831" spans="1:77">
      <c r="A25831" t="s">
        <v>117</v>
      </c>
      <c r="B25831" s="2">
        <v>43262.416666666664</v>
      </c>
      <c r="C25831" s="1">
        <v>43262</v>
      </c>
      <c r="D25831">
        <v>6</v>
      </c>
      <c r="E25831">
        <v>1</v>
      </c>
      <c r="F25831" s="2">
        <v>43262.25</v>
      </c>
      <c r="G25831" s="8" t="s">
        <v>378</v>
      </c>
      <c r="H25831" s="13" t="s">
        <v>379</v>
      </c>
      <c r="I25831" s="40">
        <v>60</v>
      </c>
      <c r="J25831" s="40">
        <v>39</v>
      </c>
      <c r="K25831" s="40">
        <v>875</v>
      </c>
      <c r="L25831" s="40">
        <v>803</v>
      </c>
      <c r="M25831" s="101">
        <v>0</v>
      </c>
      <c r="W25831" s="40">
        <v>39</v>
      </c>
      <c r="X25831" s="40">
        <v>875</v>
      </c>
      <c r="Y25831" s="40">
        <v>803</v>
      </c>
      <c r="Z25831" s="40">
        <v>33</v>
      </c>
      <c r="AA25831" s="40">
        <v>0</v>
      </c>
      <c r="AW25831" s="40">
        <v>803</v>
      </c>
      <c r="AX25831" s="40">
        <v>-147</v>
      </c>
      <c r="AY25831" s="40">
        <v>950</v>
      </c>
      <c r="AZ25831" s="40">
        <v>1</v>
      </c>
      <c r="BA25831" s="40">
        <v>1</v>
      </c>
      <c r="BB25831" s="40">
        <v>147</v>
      </c>
      <c r="BC25831" s="40">
        <v>109</v>
      </c>
      <c r="BD25831" s="40">
        <v>0</v>
      </c>
      <c r="BE25831" s="40">
        <v>1059</v>
      </c>
      <c r="BF25831" s="40">
        <v>1</v>
      </c>
      <c r="BH25831" s="2">
        <v>43262.416666666664</v>
      </c>
      <c r="BI25831" s="2">
        <v>43262.416666666664</v>
      </c>
      <c r="BJ25831" s="2">
        <v>43262.416666666664</v>
      </c>
      <c r="BL25831">
        <v>0</v>
      </c>
      <c r="BM25831">
        <v>0</v>
      </c>
      <c r="BN25831">
        <v>0</v>
      </c>
      <c r="BO25831">
        <v>0</v>
      </c>
      <c r="BP25831">
        <v>4</v>
      </c>
      <c r="BQ25831" s="40">
        <v>4</v>
      </c>
      <c r="BR25831" s="40">
        <v>4</v>
      </c>
      <c r="BS25831" s="40">
        <v>4</v>
      </c>
      <c r="BT25831" s="40">
        <v>0</v>
      </c>
      <c r="BU25831">
        <v>0</v>
      </c>
      <c r="BV25831" s="8" t="s">
        <v>1457</v>
      </c>
      <c r="BW25831" s="8" t="s">
        <v>1458</v>
      </c>
      <c r="BX25831" s="8" t="s">
        <v>1459</v>
      </c>
      <c r="BY25831" s="8" t="s">
        <v>383</v>
      </c>
    </row>
    <row r="25832" spans="1:77">
      <c r="A25832" t="s">
        <v>117</v>
      </c>
      <c r="B25832" s="2">
        <v>43262.458333333336</v>
      </c>
      <c r="C25832" s="1">
        <v>43262</v>
      </c>
      <c r="D25832">
        <v>7</v>
      </c>
      <c r="E25832">
        <v>1</v>
      </c>
      <c r="F25832" s="2">
        <v>43262.291666666664</v>
      </c>
      <c r="G25832" s="8" t="s">
        <v>378</v>
      </c>
      <c r="H25832" s="13" t="s">
        <v>379</v>
      </c>
      <c r="I25832" s="40">
        <v>60</v>
      </c>
      <c r="J25832" s="40">
        <v>40</v>
      </c>
      <c r="K25832" s="40">
        <v>979</v>
      </c>
      <c r="L25832" s="40">
        <v>904</v>
      </c>
      <c r="M25832" s="101">
        <v>0</v>
      </c>
      <c r="W25832" s="40">
        <v>40</v>
      </c>
      <c r="X25832" s="40">
        <v>979</v>
      </c>
      <c r="Y25832" s="40">
        <v>904</v>
      </c>
      <c r="Z25832" s="40">
        <v>35</v>
      </c>
      <c r="AA25832" s="40">
        <v>0</v>
      </c>
      <c r="AW25832" s="40">
        <v>904</v>
      </c>
      <c r="AX25832" s="40">
        <v>-258</v>
      </c>
      <c r="AY25832" s="40">
        <v>1162</v>
      </c>
      <c r="AZ25832" s="40">
        <v>1</v>
      </c>
      <c r="BA25832" s="40">
        <v>1</v>
      </c>
      <c r="BB25832" s="40">
        <v>258</v>
      </c>
      <c r="BC25832" s="40">
        <v>137</v>
      </c>
      <c r="BD25832" s="40">
        <v>0</v>
      </c>
      <c r="BE25832" s="40">
        <v>1299</v>
      </c>
      <c r="BF25832" s="40">
        <v>1</v>
      </c>
      <c r="BH25832" s="2">
        <v>43262.458333333336</v>
      </c>
      <c r="BI25832" s="2">
        <v>43262.458333333336</v>
      </c>
      <c r="BJ25832" s="2">
        <v>43262.458333333336</v>
      </c>
      <c r="BL25832">
        <v>0</v>
      </c>
      <c r="BM25832">
        <v>0</v>
      </c>
      <c r="BN25832">
        <v>0</v>
      </c>
      <c r="BO25832">
        <v>0</v>
      </c>
      <c r="BP25832">
        <v>4</v>
      </c>
      <c r="BQ25832" s="40">
        <v>4</v>
      </c>
      <c r="BR25832" s="40">
        <v>4</v>
      </c>
      <c r="BS25832" s="40">
        <v>4</v>
      </c>
      <c r="BT25832" s="40">
        <v>0</v>
      </c>
      <c r="BU25832">
        <v>0</v>
      </c>
      <c r="BV25832" s="8" t="s">
        <v>1457</v>
      </c>
      <c r="BW25832" s="8" t="s">
        <v>1458</v>
      </c>
      <c r="BX25832" s="8" t="s">
        <v>1459</v>
      </c>
      <c r="BY25832" s="8" t="s">
        <v>383</v>
      </c>
    </row>
    <row r="25833" spans="1:77">
      <c r="A25833" t="s">
        <v>117</v>
      </c>
      <c r="B25833" s="2">
        <v>43262.5</v>
      </c>
      <c r="C25833" s="1">
        <v>43262</v>
      </c>
      <c r="D25833">
        <v>8</v>
      </c>
      <c r="E25833">
        <v>1</v>
      </c>
      <c r="F25833" s="2">
        <v>43262.333333333336</v>
      </c>
      <c r="G25833" s="8" t="s">
        <v>378</v>
      </c>
      <c r="H25833" s="13" t="s">
        <v>379</v>
      </c>
      <c r="I25833" s="40">
        <v>60</v>
      </c>
      <c r="J25833" s="40">
        <v>48</v>
      </c>
      <c r="K25833" s="40">
        <v>1130</v>
      </c>
      <c r="L25833" s="40">
        <v>1044</v>
      </c>
      <c r="M25833" s="101">
        <v>0</v>
      </c>
      <c r="W25833" s="40">
        <v>48</v>
      </c>
      <c r="X25833" s="40">
        <v>1130</v>
      </c>
      <c r="Y25833" s="40">
        <v>1044</v>
      </c>
      <c r="Z25833" s="40">
        <v>38</v>
      </c>
      <c r="AA25833" s="40">
        <v>0</v>
      </c>
      <c r="AW25833" s="40">
        <v>1044</v>
      </c>
      <c r="AX25833" s="40">
        <v>-296</v>
      </c>
      <c r="AY25833" s="40">
        <v>1340</v>
      </c>
      <c r="AZ25833" s="40">
        <v>1</v>
      </c>
      <c r="BA25833" s="40">
        <v>1</v>
      </c>
      <c r="BB25833" s="40">
        <v>296</v>
      </c>
      <c r="BC25833" s="40">
        <v>131</v>
      </c>
      <c r="BD25833" s="40">
        <v>0</v>
      </c>
      <c r="BE25833" s="40">
        <v>1471</v>
      </c>
      <c r="BF25833" s="40">
        <v>1</v>
      </c>
      <c r="BH25833" s="2">
        <v>43262.5</v>
      </c>
      <c r="BI25833" s="2">
        <v>43262.5</v>
      </c>
      <c r="BJ25833" s="2">
        <v>43262.5</v>
      </c>
      <c r="BL25833">
        <v>0</v>
      </c>
      <c r="BM25833">
        <v>0</v>
      </c>
      <c r="BN25833">
        <v>0</v>
      </c>
      <c r="BO25833">
        <v>0</v>
      </c>
      <c r="BP25833">
        <v>4</v>
      </c>
      <c r="BQ25833" s="40">
        <v>4</v>
      </c>
      <c r="BR25833" s="40">
        <v>4</v>
      </c>
      <c r="BS25833" s="40">
        <v>4</v>
      </c>
      <c r="BT25833" s="40">
        <v>0</v>
      </c>
      <c r="BU25833">
        <v>0</v>
      </c>
      <c r="BV25833" s="8" t="s">
        <v>1457</v>
      </c>
      <c r="BW25833" s="8" t="s">
        <v>1458</v>
      </c>
      <c r="BX25833" s="8" t="s">
        <v>1459</v>
      </c>
      <c r="BY25833" s="8" t="s">
        <v>383</v>
      </c>
    </row>
    <row r="25834" spans="1:77">
      <c r="A25834" t="s">
        <v>117</v>
      </c>
      <c r="B25834" s="2">
        <v>43262.541666666664</v>
      </c>
      <c r="C25834" s="1">
        <v>43262</v>
      </c>
      <c r="D25834">
        <v>9</v>
      </c>
      <c r="E25834">
        <v>1</v>
      </c>
      <c r="F25834" s="2">
        <v>43262.375</v>
      </c>
      <c r="G25834" s="8" t="s">
        <v>378</v>
      </c>
      <c r="H25834" s="13" t="s">
        <v>379</v>
      </c>
      <c r="I25834" s="40">
        <v>60</v>
      </c>
      <c r="J25834" s="40">
        <v>57</v>
      </c>
      <c r="K25834" s="40">
        <v>1213</v>
      </c>
      <c r="L25834" s="40">
        <v>1118</v>
      </c>
      <c r="M25834" s="101">
        <v>0</v>
      </c>
      <c r="W25834" s="40">
        <v>57</v>
      </c>
      <c r="X25834" s="40">
        <v>1213</v>
      </c>
      <c r="Y25834" s="40">
        <v>1118</v>
      </c>
      <c r="Z25834" s="40">
        <v>38</v>
      </c>
      <c r="AA25834" s="40">
        <v>0</v>
      </c>
      <c r="AW25834" s="40">
        <v>1118</v>
      </c>
      <c r="AX25834" s="40">
        <v>-311</v>
      </c>
      <c r="AY25834" s="40">
        <v>1429</v>
      </c>
      <c r="AZ25834" s="40">
        <v>1</v>
      </c>
      <c r="BA25834" s="40">
        <v>1</v>
      </c>
      <c r="BB25834" s="40">
        <v>311</v>
      </c>
      <c r="BC25834" s="40">
        <v>164</v>
      </c>
      <c r="BD25834" s="40">
        <v>0</v>
      </c>
      <c r="BE25834" s="40">
        <v>1593</v>
      </c>
      <c r="BF25834" s="40">
        <v>1</v>
      </c>
      <c r="BH25834" s="2">
        <v>43262.541666666664</v>
      </c>
      <c r="BI25834" s="2">
        <v>43262.541666666664</v>
      </c>
      <c r="BJ25834" s="2">
        <v>43262.541666666664</v>
      </c>
      <c r="BL25834">
        <v>0</v>
      </c>
      <c r="BM25834">
        <v>0</v>
      </c>
      <c r="BN25834">
        <v>0</v>
      </c>
      <c r="BO25834">
        <v>0</v>
      </c>
      <c r="BP25834">
        <v>4</v>
      </c>
      <c r="BQ25834" s="40">
        <v>4</v>
      </c>
      <c r="BR25834" s="40">
        <v>4</v>
      </c>
      <c r="BS25834" s="40">
        <v>4</v>
      </c>
      <c r="BT25834" s="40">
        <v>0</v>
      </c>
      <c r="BU25834">
        <v>0</v>
      </c>
      <c r="BV25834" s="8" t="s">
        <v>1457</v>
      </c>
      <c r="BW25834" s="8" t="s">
        <v>1458</v>
      </c>
      <c r="BX25834" s="8" t="s">
        <v>1459</v>
      </c>
      <c r="BY25834" s="8" t="s">
        <v>383</v>
      </c>
    </row>
    <row r="25835" spans="1:77">
      <c r="A25835" t="s">
        <v>117</v>
      </c>
      <c r="B25835" s="2">
        <v>43262.583333333336</v>
      </c>
      <c r="C25835" s="1">
        <v>43262</v>
      </c>
      <c r="D25835">
        <v>10</v>
      </c>
      <c r="E25835">
        <v>1</v>
      </c>
      <c r="F25835" s="2">
        <v>43262.416666666664</v>
      </c>
      <c r="G25835" s="8" t="s">
        <v>378</v>
      </c>
      <c r="H25835" s="13" t="s">
        <v>379</v>
      </c>
      <c r="I25835" s="40">
        <v>60</v>
      </c>
      <c r="J25835" s="40">
        <v>54</v>
      </c>
      <c r="K25835" s="40">
        <v>1273</v>
      </c>
      <c r="L25835" s="40">
        <v>1180</v>
      </c>
      <c r="M25835" s="101">
        <v>0</v>
      </c>
      <c r="W25835" s="40">
        <v>54</v>
      </c>
      <c r="X25835" s="40">
        <v>1273</v>
      </c>
      <c r="Y25835" s="40">
        <v>1180</v>
      </c>
      <c r="Z25835" s="40">
        <v>39</v>
      </c>
      <c r="AA25835" s="40">
        <v>0</v>
      </c>
      <c r="AW25835" s="40">
        <v>1180</v>
      </c>
      <c r="AX25835" s="40">
        <v>-276</v>
      </c>
      <c r="AY25835" s="40">
        <v>1456</v>
      </c>
      <c r="AZ25835" s="40">
        <v>1</v>
      </c>
      <c r="BA25835" s="40">
        <v>1</v>
      </c>
      <c r="BB25835" s="40">
        <v>276</v>
      </c>
      <c r="BC25835" s="40">
        <v>288</v>
      </c>
      <c r="BD25835" s="40">
        <v>0</v>
      </c>
      <c r="BE25835" s="40">
        <v>1744</v>
      </c>
      <c r="BF25835" s="40">
        <v>1</v>
      </c>
      <c r="BH25835" s="2">
        <v>43262.583333333336</v>
      </c>
      <c r="BI25835" s="2">
        <v>43262.583333333336</v>
      </c>
      <c r="BJ25835" s="2">
        <v>43262.583333333336</v>
      </c>
      <c r="BL25835">
        <v>0</v>
      </c>
      <c r="BM25835">
        <v>0</v>
      </c>
      <c r="BN25835">
        <v>0</v>
      </c>
      <c r="BO25835">
        <v>0</v>
      </c>
      <c r="BP25835">
        <v>4</v>
      </c>
      <c r="BQ25835" s="40">
        <v>4</v>
      </c>
      <c r="BR25835" s="40">
        <v>4</v>
      </c>
      <c r="BS25835" s="40">
        <v>4</v>
      </c>
      <c r="BT25835" s="40">
        <v>0</v>
      </c>
      <c r="BU25835">
        <v>0</v>
      </c>
      <c r="BV25835" s="8" t="s">
        <v>1457</v>
      </c>
      <c r="BW25835" s="8" t="s">
        <v>1458</v>
      </c>
      <c r="BX25835" s="8" t="s">
        <v>1459</v>
      </c>
      <c r="BY25835" s="8" t="s">
        <v>383</v>
      </c>
    </row>
    <row r="25836" spans="1:77">
      <c r="A25836" t="s">
        <v>117</v>
      </c>
      <c r="B25836" s="2">
        <v>43262.625</v>
      </c>
      <c r="C25836" s="1">
        <v>43262</v>
      </c>
      <c r="D25836">
        <v>11</v>
      </c>
      <c r="E25836">
        <v>1</v>
      </c>
      <c r="F25836" s="2">
        <v>43262.458333333336</v>
      </c>
      <c r="G25836" s="8" t="s">
        <v>378</v>
      </c>
      <c r="H25836" s="13" t="s">
        <v>379</v>
      </c>
      <c r="I25836" s="40">
        <v>60</v>
      </c>
      <c r="J25836" s="40">
        <v>57</v>
      </c>
      <c r="K25836" s="40">
        <v>1363</v>
      </c>
      <c r="L25836" s="40">
        <v>1267</v>
      </c>
      <c r="M25836" s="101">
        <v>0</v>
      </c>
      <c r="W25836" s="40">
        <v>57</v>
      </c>
      <c r="X25836" s="40">
        <v>1363</v>
      </c>
      <c r="Y25836" s="40">
        <v>1267</v>
      </c>
      <c r="Z25836" s="40">
        <v>39</v>
      </c>
      <c r="AA25836" s="40">
        <v>0</v>
      </c>
      <c r="AW25836" s="40">
        <v>1267</v>
      </c>
      <c r="AX25836" s="40">
        <v>-253</v>
      </c>
      <c r="AY25836" s="40">
        <v>1520</v>
      </c>
      <c r="AZ25836" s="40">
        <v>1</v>
      </c>
      <c r="BA25836" s="40">
        <v>1</v>
      </c>
      <c r="BB25836" s="40">
        <v>253</v>
      </c>
      <c r="BC25836" s="40">
        <v>326</v>
      </c>
      <c r="BD25836" s="40">
        <v>0</v>
      </c>
      <c r="BE25836" s="40">
        <v>1846</v>
      </c>
      <c r="BF25836" s="40">
        <v>1</v>
      </c>
      <c r="BH25836" s="2">
        <v>43262.625</v>
      </c>
      <c r="BI25836" s="2">
        <v>43262.625</v>
      </c>
      <c r="BJ25836" s="2">
        <v>43262.625</v>
      </c>
      <c r="BL25836">
        <v>0</v>
      </c>
      <c r="BM25836">
        <v>0</v>
      </c>
      <c r="BN25836">
        <v>0</v>
      </c>
      <c r="BO25836">
        <v>0</v>
      </c>
      <c r="BP25836">
        <v>4</v>
      </c>
      <c r="BQ25836" s="40">
        <v>4</v>
      </c>
      <c r="BR25836" s="40">
        <v>4</v>
      </c>
      <c r="BS25836" s="40">
        <v>4</v>
      </c>
      <c r="BT25836" s="40">
        <v>0</v>
      </c>
      <c r="BU25836">
        <v>0</v>
      </c>
      <c r="BV25836" s="8" t="s">
        <v>1457</v>
      </c>
      <c r="BW25836" s="8" t="s">
        <v>1458</v>
      </c>
      <c r="BX25836" s="8" t="s">
        <v>1459</v>
      </c>
      <c r="BY25836" s="8" t="s">
        <v>383</v>
      </c>
    </row>
    <row r="25837" spans="1:77">
      <c r="A25837" t="s">
        <v>117</v>
      </c>
      <c r="B25837" s="2">
        <v>43262.666666666664</v>
      </c>
      <c r="C25837" s="1">
        <v>43262</v>
      </c>
      <c r="D25837">
        <v>12</v>
      </c>
      <c r="E25837">
        <v>1</v>
      </c>
      <c r="F25837" s="2">
        <v>43262.5</v>
      </c>
      <c r="G25837" s="8" t="s">
        <v>378</v>
      </c>
      <c r="H25837" s="13" t="s">
        <v>379</v>
      </c>
      <c r="I25837" s="40">
        <v>60</v>
      </c>
      <c r="J25837" s="40">
        <v>63</v>
      </c>
      <c r="K25837" s="40">
        <v>1463</v>
      </c>
      <c r="L25837" s="40">
        <v>1361</v>
      </c>
      <c r="M25837" s="101">
        <v>0</v>
      </c>
      <c r="W25837" s="40">
        <v>63</v>
      </c>
      <c r="X25837" s="40">
        <v>1463</v>
      </c>
      <c r="Y25837" s="40">
        <v>1361</v>
      </c>
      <c r="Z25837" s="40">
        <v>39</v>
      </c>
      <c r="AA25837" s="40">
        <v>0</v>
      </c>
      <c r="AW25837" s="40">
        <v>1361</v>
      </c>
      <c r="AX25837" s="40">
        <v>-255</v>
      </c>
      <c r="AY25837" s="40">
        <v>1616</v>
      </c>
      <c r="AZ25837" s="40">
        <v>1</v>
      </c>
      <c r="BA25837" s="40">
        <v>1</v>
      </c>
      <c r="BB25837" s="40">
        <v>255</v>
      </c>
      <c r="BC25837" s="40">
        <v>343</v>
      </c>
      <c r="BD25837" s="40">
        <v>0</v>
      </c>
      <c r="BE25837" s="40">
        <v>1959</v>
      </c>
      <c r="BF25837" s="40">
        <v>1</v>
      </c>
      <c r="BH25837" s="2">
        <v>43262.666666666664</v>
      </c>
      <c r="BI25837" s="2">
        <v>43262.666666666664</v>
      </c>
      <c r="BJ25837" s="2">
        <v>43262.666666666664</v>
      </c>
      <c r="BL25837">
        <v>0</v>
      </c>
      <c r="BM25837">
        <v>0</v>
      </c>
      <c r="BN25837">
        <v>0</v>
      </c>
      <c r="BO25837">
        <v>0</v>
      </c>
      <c r="BP25837">
        <v>4</v>
      </c>
      <c r="BQ25837" s="40">
        <v>4</v>
      </c>
      <c r="BR25837" s="40">
        <v>4</v>
      </c>
      <c r="BS25837" s="40">
        <v>4</v>
      </c>
      <c r="BT25837" s="40">
        <v>0</v>
      </c>
      <c r="BU25837">
        <v>0</v>
      </c>
      <c r="BV25837" s="8" t="s">
        <v>1457</v>
      </c>
      <c r="BW25837" s="8" t="s">
        <v>1458</v>
      </c>
      <c r="BX25837" s="8" t="s">
        <v>1459</v>
      </c>
      <c r="BY25837" s="8" t="s">
        <v>383</v>
      </c>
    </row>
    <row r="25838" spans="1:77">
      <c r="A25838" t="s">
        <v>117</v>
      </c>
      <c r="B25838" s="2">
        <v>43262.708333333336</v>
      </c>
      <c r="C25838" s="1">
        <v>43262</v>
      </c>
      <c r="D25838">
        <v>13</v>
      </c>
      <c r="E25838">
        <v>1</v>
      </c>
      <c r="F25838" s="2">
        <v>43262.541666666664</v>
      </c>
      <c r="G25838" s="8" t="s">
        <v>378</v>
      </c>
      <c r="H25838" s="13" t="s">
        <v>379</v>
      </c>
      <c r="I25838" s="40">
        <v>60</v>
      </c>
      <c r="J25838" s="40">
        <v>61</v>
      </c>
      <c r="K25838" s="40">
        <v>1492</v>
      </c>
      <c r="L25838" s="40">
        <v>1391</v>
      </c>
      <c r="M25838" s="101">
        <v>0</v>
      </c>
      <c r="W25838" s="40">
        <v>61</v>
      </c>
      <c r="X25838" s="40">
        <v>1492</v>
      </c>
      <c r="Y25838" s="40">
        <v>1391</v>
      </c>
      <c r="Z25838" s="40">
        <v>40</v>
      </c>
      <c r="AA25838" s="40">
        <v>0</v>
      </c>
      <c r="AW25838" s="40">
        <v>1391</v>
      </c>
      <c r="AX25838" s="40">
        <v>-301</v>
      </c>
      <c r="AY25838" s="40">
        <v>1692</v>
      </c>
      <c r="AZ25838" s="40">
        <v>1</v>
      </c>
      <c r="BA25838" s="40">
        <v>1</v>
      </c>
      <c r="BB25838" s="40">
        <v>301</v>
      </c>
      <c r="BC25838" s="40">
        <v>362</v>
      </c>
      <c r="BD25838" s="40">
        <v>0</v>
      </c>
      <c r="BE25838" s="40">
        <v>2054</v>
      </c>
      <c r="BF25838" s="40">
        <v>1</v>
      </c>
      <c r="BH25838" s="2">
        <v>43262.708333333336</v>
      </c>
      <c r="BI25838" s="2">
        <v>43262.708333333336</v>
      </c>
      <c r="BJ25838" s="2">
        <v>43262.708333333336</v>
      </c>
      <c r="BL25838">
        <v>0</v>
      </c>
      <c r="BM25838">
        <v>0</v>
      </c>
      <c r="BN25838">
        <v>0</v>
      </c>
      <c r="BO25838">
        <v>0</v>
      </c>
      <c r="BP25838">
        <v>4</v>
      </c>
      <c r="BQ25838" s="40">
        <v>4</v>
      </c>
      <c r="BR25838" s="40">
        <v>4</v>
      </c>
      <c r="BS25838" s="40">
        <v>4</v>
      </c>
      <c r="BT25838" s="40">
        <v>0</v>
      </c>
      <c r="BU25838">
        <v>0</v>
      </c>
      <c r="BV25838" s="8" t="s">
        <v>1457</v>
      </c>
      <c r="BW25838" s="8" t="s">
        <v>1458</v>
      </c>
      <c r="BX25838" s="8" t="s">
        <v>1459</v>
      </c>
      <c r="BY25838" s="8" t="s">
        <v>383</v>
      </c>
    </row>
    <row r="25839" spans="1:77">
      <c r="A25839" t="s">
        <v>117</v>
      </c>
      <c r="B25839" s="2">
        <v>43262.75</v>
      </c>
      <c r="C25839" s="1">
        <v>43262</v>
      </c>
      <c r="D25839">
        <v>14</v>
      </c>
      <c r="E25839">
        <v>1</v>
      </c>
      <c r="F25839" s="2">
        <v>43262.583333333336</v>
      </c>
      <c r="G25839" s="8" t="s">
        <v>378</v>
      </c>
      <c r="H25839" s="13" t="s">
        <v>379</v>
      </c>
      <c r="I25839" s="40">
        <v>60</v>
      </c>
      <c r="J25839" s="40">
        <v>60</v>
      </c>
      <c r="K25839" s="40">
        <v>1527</v>
      </c>
      <c r="L25839" s="40">
        <v>1427</v>
      </c>
      <c r="M25839" s="101">
        <v>0</v>
      </c>
      <c r="W25839" s="40">
        <v>60</v>
      </c>
      <c r="X25839" s="40">
        <v>1527</v>
      </c>
      <c r="Y25839" s="40">
        <v>1427</v>
      </c>
      <c r="Z25839" s="40">
        <v>40</v>
      </c>
      <c r="AA25839" s="40">
        <v>0</v>
      </c>
      <c r="AW25839" s="40">
        <v>1427</v>
      </c>
      <c r="AX25839" s="40">
        <v>-253</v>
      </c>
      <c r="AY25839" s="40">
        <v>1680</v>
      </c>
      <c r="AZ25839" s="40">
        <v>1</v>
      </c>
      <c r="BA25839" s="40">
        <v>1</v>
      </c>
      <c r="BB25839" s="40">
        <v>253</v>
      </c>
      <c r="BC25839" s="40">
        <v>352</v>
      </c>
      <c r="BD25839" s="40">
        <v>0</v>
      </c>
      <c r="BE25839" s="40">
        <v>2032</v>
      </c>
      <c r="BF25839" s="40">
        <v>1</v>
      </c>
      <c r="BH25839" s="2">
        <v>43262.75</v>
      </c>
      <c r="BI25839" s="2">
        <v>43262.75</v>
      </c>
      <c r="BJ25839" s="2">
        <v>43262.75</v>
      </c>
      <c r="BL25839">
        <v>0</v>
      </c>
      <c r="BM25839">
        <v>0</v>
      </c>
      <c r="BN25839">
        <v>0</v>
      </c>
      <c r="BO25839">
        <v>0</v>
      </c>
      <c r="BP25839">
        <v>4</v>
      </c>
      <c r="BQ25839" s="40">
        <v>4</v>
      </c>
      <c r="BR25839" s="40">
        <v>4</v>
      </c>
      <c r="BS25839" s="40">
        <v>4</v>
      </c>
      <c r="BT25839" s="40">
        <v>0</v>
      </c>
      <c r="BU25839">
        <v>0</v>
      </c>
      <c r="BV25839" s="8" t="s">
        <v>1457</v>
      </c>
      <c r="BW25839" s="8" t="s">
        <v>1458</v>
      </c>
      <c r="BX25839" s="8" t="s">
        <v>1459</v>
      </c>
      <c r="BY25839" s="8" t="s">
        <v>383</v>
      </c>
    </row>
    <row r="25840" spans="1:77">
      <c r="A25840" t="s">
        <v>117</v>
      </c>
      <c r="B25840" s="2">
        <v>43262.791666666664</v>
      </c>
      <c r="C25840" s="1">
        <v>43262</v>
      </c>
      <c r="D25840">
        <v>15</v>
      </c>
      <c r="E25840">
        <v>1</v>
      </c>
      <c r="F25840" s="2">
        <v>43262.625</v>
      </c>
      <c r="G25840" s="8" t="s">
        <v>378</v>
      </c>
      <c r="H25840" s="13" t="s">
        <v>379</v>
      </c>
      <c r="I25840" s="40">
        <v>60</v>
      </c>
      <c r="J25840" s="40">
        <v>56</v>
      </c>
      <c r="K25840" s="40">
        <v>1553</v>
      </c>
      <c r="L25840" s="40">
        <v>1457</v>
      </c>
      <c r="M25840" s="101">
        <v>0</v>
      </c>
      <c r="W25840" s="40">
        <v>56</v>
      </c>
      <c r="X25840" s="40">
        <v>1553</v>
      </c>
      <c r="Y25840" s="40">
        <v>1457</v>
      </c>
      <c r="Z25840" s="40">
        <v>40</v>
      </c>
      <c r="AA25840" s="40">
        <v>0</v>
      </c>
      <c r="AW25840" s="40">
        <v>1457</v>
      </c>
      <c r="AX25840" s="40">
        <v>-176</v>
      </c>
      <c r="AY25840" s="40">
        <v>1633</v>
      </c>
      <c r="AZ25840" s="40">
        <v>1</v>
      </c>
      <c r="BA25840" s="40">
        <v>1</v>
      </c>
      <c r="BB25840" s="40">
        <v>176</v>
      </c>
      <c r="BC25840" s="40">
        <v>355</v>
      </c>
      <c r="BD25840" s="40">
        <v>0</v>
      </c>
      <c r="BE25840" s="40">
        <v>1988</v>
      </c>
      <c r="BF25840" s="40">
        <v>1</v>
      </c>
      <c r="BH25840" s="2">
        <v>43262.791666666664</v>
      </c>
      <c r="BI25840" s="2">
        <v>43262.791666666664</v>
      </c>
      <c r="BJ25840" s="2">
        <v>43262.791666666664</v>
      </c>
      <c r="BL25840">
        <v>0</v>
      </c>
      <c r="BM25840">
        <v>0</v>
      </c>
      <c r="BN25840">
        <v>0</v>
      </c>
      <c r="BO25840">
        <v>0</v>
      </c>
      <c r="BP25840">
        <v>4</v>
      </c>
      <c r="BQ25840" s="40">
        <v>4</v>
      </c>
      <c r="BR25840" s="40">
        <v>4</v>
      </c>
      <c r="BS25840" s="40">
        <v>4</v>
      </c>
      <c r="BT25840" s="40">
        <v>0</v>
      </c>
      <c r="BU25840">
        <v>0</v>
      </c>
      <c r="BV25840" s="8" t="s">
        <v>1457</v>
      </c>
      <c r="BW25840" s="8" t="s">
        <v>1458</v>
      </c>
      <c r="BX25840" s="8" t="s">
        <v>1459</v>
      </c>
      <c r="BY25840" s="8" t="s">
        <v>383</v>
      </c>
    </row>
    <row r="25841" spans="1:77">
      <c r="A25841" t="s">
        <v>117</v>
      </c>
      <c r="B25841" s="2">
        <v>43262.833333333336</v>
      </c>
      <c r="C25841" s="1">
        <v>43262</v>
      </c>
      <c r="D25841">
        <v>16</v>
      </c>
      <c r="E25841">
        <v>1</v>
      </c>
      <c r="F25841" s="2">
        <v>43262.666666666664</v>
      </c>
      <c r="G25841" s="8" t="s">
        <v>378</v>
      </c>
      <c r="H25841" s="13" t="s">
        <v>379</v>
      </c>
      <c r="I25841" s="40">
        <v>60</v>
      </c>
      <c r="J25841" s="40">
        <v>57</v>
      </c>
      <c r="K25841" s="40">
        <v>1562</v>
      </c>
      <c r="L25841" s="40">
        <v>1463</v>
      </c>
      <c r="M25841" s="101">
        <v>0</v>
      </c>
      <c r="W25841" s="40">
        <v>57</v>
      </c>
      <c r="X25841" s="40">
        <v>1562</v>
      </c>
      <c r="Y25841" s="40">
        <v>1463</v>
      </c>
      <c r="Z25841" s="40">
        <v>42</v>
      </c>
      <c r="AA25841" s="40">
        <v>0</v>
      </c>
      <c r="AW25841" s="40">
        <v>1463</v>
      </c>
      <c r="AX25841" s="40">
        <v>-137</v>
      </c>
      <c r="AY25841" s="40">
        <v>1600</v>
      </c>
      <c r="AZ25841" s="40">
        <v>1</v>
      </c>
      <c r="BA25841" s="40">
        <v>1</v>
      </c>
      <c r="BB25841" s="40">
        <v>137</v>
      </c>
      <c r="BC25841" s="40">
        <v>405</v>
      </c>
      <c r="BD25841" s="40">
        <v>0</v>
      </c>
      <c r="BE25841" s="40">
        <v>2005</v>
      </c>
      <c r="BF25841" s="40">
        <v>1</v>
      </c>
      <c r="BH25841" s="2">
        <v>43262.833333333336</v>
      </c>
      <c r="BI25841" s="2">
        <v>43262.833333333336</v>
      </c>
      <c r="BJ25841" s="2">
        <v>43262.833333333336</v>
      </c>
      <c r="BL25841">
        <v>0</v>
      </c>
      <c r="BM25841">
        <v>0</v>
      </c>
      <c r="BN25841">
        <v>0</v>
      </c>
      <c r="BO25841">
        <v>0</v>
      </c>
      <c r="BP25841">
        <v>4</v>
      </c>
      <c r="BQ25841" s="40">
        <v>4</v>
      </c>
      <c r="BR25841" s="40">
        <v>4</v>
      </c>
      <c r="BS25841" s="40">
        <v>4</v>
      </c>
      <c r="BT25841" s="40">
        <v>0</v>
      </c>
      <c r="BU25841">
        <v>0</v>
      </c>
      <c r="BV25841" s="8" t="s">
        <v>1457</v>
      </c>
      <c r="BW25841" s="8" t="s">
        <v>1458</v>
      </c>
      <c r="BX25841" s="8" t="s">
        <v>1459</v>
      </c>
      <c r="BY25841" s="8" t="s">
        <v>383</v>
      </c>
    </row>
    <row r="25842" spans="1:77">
      <c r="A25842" t="s">
        <v>117</v>
      </c>
      <c r="B25842" s="2">
        <v>43262.875</v>
      </c>
      <c r="C25842" s="1">
        <v>43262</v>
      </c>
      <c r="D25842">
        <v>17</v>
      </c>
      <c r="E25842">
        <v>1</v>
      </c>
      <c r="F25842" s="2">
        <v>43262.708333333336</v>
      </c>
      <c r="G25842" s="8" t="s">
        <v>378</v>
      </c>
      <c r="H25842" s="13" t="s">
        <v>379</v>
      </c>
      <c r="I25842" s="40">
        <v>60</v>
      </c>
      <c r="J25842" s="40">
        <v>60</v>
      </c>
      <c r="K25842" s="40">
        <v>1573</v>
      </c>
      <c r="L25842" s="40">
        <v>1471</v>
      </c>
      <c r="M25842" s="101">
        <v>0</v>
      </c>
      <c r="W25842" s="40">
        <v>60</v>
      </c>
      <c r="X25842" s="40">
        <v>1573</v>
      </c>
      <c r="Y25842" s="40">
        <v>1471</v>
      </c>
      <c r="Z25842" s="40">
        <v>42</v>
      </c>
      <c r="AA25842" s="40">
        <v>0</v>
      </c>
      <c r="AW25842" s="40">
        <v>1471</v>
      </c>
      <c r="AX25842" s="40">
        <v>-137</v>
      </c>
      <c r="AY25842" s="40">
        <v>1608</v>
      </c>
      <c r="AZ25842" s="40">
        <v>1</v>
      </c>
      <c r="BA25842" s="40">
        <v>1</v>
      </c>
      <c r="BB25842" s="40">
        <v>137</v>
      </c>
      <c r="BC25842" s="40">
        <v>354</v>
      </c>
      <c r="BD25842" s="40">
        <v>0</v>
      </c>
      <c r="BE25842" s="40">
        <v>1962</v>
      </c>
      <c r="BF25842" s="40">
        <v>1</v>
      </c>
      <c r="BH25842" s="2">
        <v>43262.875</v>
      </c>
      <c r="BI25842" s="2">
        <v>43262.875</v>
      </c>
      <c r="BJ25842" s="2">
        <v>43262.875</v>
      </c>
      <c r="BL25842">
        <v>0</v>
      </c>
      <c r="BM25842">
        <v>0</v>
      </c>
      <c r="BN25842">
        <v>0</v>
      </c>
      <c r="BO25842">
        <v>0</v>
      </c>
      <c r="BP25842">
        <v>4</v>
      </c>
      <c r="BQ25842" s="40">
        <v>4</v>
      </c>
      <c r="BR25842" s="40">
        <v>4</v>
      </c>
      <c r="BS25842" s="40">
        <v>4</v>
      </c>
      <c r="BT25842" s="40">
        <v>0</v>
      </c>
      <c r="BU25842">
        <v>0</v>
      </c>
      <c r="BV25842" s="8" t="s">
        <v>1457</v>
      </c>
      <c r="BW25842" s="8" t="s">
        <v>1458</v>
      </c>
      <c r="BX25842" s="8" t="s">
        <v>1459</v>
      </c>
      <c r="BY25842" s="8" t="s">
        <v>383</v>
      </c>
    </row>
    <row r="25843" spans="1:77">
      <c r="A25843" t="s">
        <v>117</v>
      </c>
      <c r="B25843" s="2">
        <v>43262.916666666664</v>
      </c>
      <c r="C25843" s="1">
        <v>43262</v>
      </c>
      <c r="D25843">
        <v>18</v>
      </c>
      <c r="E25843">
        <v>1</v>
      </c>
      <c r="F25843" s="2">
        <v>43262.75</v>
      </c>
      <c r="G25843" s="8" t="s">
        <v>378</v>
      </c>
      <c r="H25843" s="13" t="s">
        <v>379</v>
      </c>
      <c r="I25843" s="40">
        <v>60</v>
      </c>
      <c r="J25843" s="40">
        <v>61</v>
      </c>
      <c r="K25843" s="40">
        <v>1602</v>
      </c>
      <c r="L25843" s="40">
        <v>1498</v>
      </c>
      <c r="M25843" s="101">
        <v>0</v>
      </c>
      <c r="W25843" s="40">
        <v>61</v>
      </c>
      <c r="X25843" s="40">
        <v>1602</v>
      </c>
      <c r="Y25843" s="40">
        <v>1498</v>
      </c>
      <c r="Z25843" s="40">
        <v>43</v>
      </c>
      <c r="AA25843" s="40">
        <v>0</v>
      </c>
      <c r="AW25843" s="40">
        <v>1498</v>
      </c>
      <c r="AX25843" s="40">
        <v>-122</v>
      </c>
      <c r="AY25843" s="40">
        <v>1620</v>
      </c>
      <c r="AZ25843" s="40">
        <v>1</v>
      </c>
      <c r="BA25843" s="40">
        <v>1</v>
      </c>
      <c r="BB25843" s="40">
        <v>122</v>
      </c>
      <c r="BC25843" s="40">
        <v>289</v>
      </c>
      <c r="BD25843" s="40">
        <v>0</v>
      </c>
      <c r="BE25843" s="40">
        <v>1909</v>
      </c>
      <c r="BF25843" s="40">
        <v>1</v>
      </c>
      <c r="BH25843" s="2">
        <v>43262.916666666664</v>
      </c>
      <c r="BI25843" s="2">
        <v>43262.916666666664</v>
      </c>
      <c r="BJ25843" s="2">
        <v>43262.916666666664</v>
      </c>
      <c r="BL25843">
        <v>0</v>
      </c>
      <c r="BM25843">
        <v>0</v>
      </c>
      <c r="BN25843">
        <v>0</v>
      </c>
      <c r="BO25843">
        <v>0</v>
      </c>
      <c r="BP25843">
        <v>4</v>
      </c>
      <c r="BQ25843" s="40">
        <v>4</v>
      </c>
      <c r="BR25843" s="40">
        <v>4</v>
      </c>
      <c r="BS25843" s="40">
        <v>4</v>
      </c>
      <c r="BT25843" s="40">
        <v>0</v>
      </c>
      <c r="BU25843">
        <v>0</v>
      </c>
      <c r="BV25843" s="8" t="s">
        <v>1457</v>
      </c>
      <c r="BW25843" s="8" t="s">
        <v>1458</v>
      </c>
      <c r="BX25843" s="8" t="s">
        <v>1459</v>
      </c>
      <c r="BY25843" s="8" t="s">
        <v>383</v>
      </c>
    </row>
    <row r="25844" spans="1:77">
      <c r="A25844" t="s">
        <v>117</v>
      </c>
      <c r="B25844" s="2">
        <v>43262.958333333336</v>
      </c>
      <c r="C25844" s="1">
        <v>43262</v>
      </c>
      <c r="D25844">
        <v>19</v>
      </c>
      <c r="E25844">
        <v>1</v>
      </c>
      <c r="F25844" s="2">
        <v>43262.791666666664</v>
      </c>
      <c r="G25844" s="8" t="s">
        <v>378</v>
      </c>
      <c r="H25844" s="13" t="s">
        <v>379</v>
      </c>
      <c r="I25844" s="40">
        <v>60</v>
      </c>
      <c r="J25844" s="40">
        <v>60</v>
      </c>
      <c r="K25844" s="40">
        <v>1614</v>
      </c>
      <c r="L25844" s="40">
        <v>1512</v>
      </c>
      <c r="M25844" s="101">
        <v>0</v>
      </c>
      <c r="W25844" s="40">
        <v>60</v>
      </c>
      <c r="X25844" s="40">
        <v>1614</v>
      </c>
      <c r="Y25844" s="40">
        <v>1512</v>
      </c>
      <c r="Z25844" s="40">
        <v>42</v>
      </c>
      <c r="AA25844" s="40">
        <v>0</v>
      </c>
      <c r="AW25844" s="40">
        <v>1512</v>
      </c>
      <c r="AX25844" s="40">
        <v>-90</v>
      </c>
      <c r="AY25844" s="40">
        <v>1602</v>
      </c>
      <c r="AZ25844" s="40">
        <v>1</v>
      </c>
      <c r="BA25844" s="40">
        <v>1</v>
      </c>
      <c r="BB25844" s="40">
        <v>90</v>
      </c>
      <c r="BC25844" s="40">
        <v>251</v>
      </c>
      <c r="BD25844" s="40">
        <v>0</v>
      </c>
      <c r="BE25844" s="40">
        <v>1853</v>
      </c>
      <c r="BF25844" s="40">
        <v>1</v>
      </c>
      <c r="BH25844" s="2">
        <v>43262.958333333336</v>
      </c>
      <c r="BI25844" s="2">
        <v>43262.958333333336</v>
      </c>
      <c r="BJ25844" s="2">
        <v>43262.958333333336</v>
      </c>
      <c r="BL25844">
        <v>0</v>
      </c>
      <c r="BM25844">
        <v>0</v>
      </c>
      <c r="BN25844">
        <v>0</v>
      </c>
      <c r="BO25844">
        <v>0</v>
      </c>
      <c r="BP25844">
        <v>4</v>
      </c>
      <c r="BQ25844" s="40">
        <v>4</v>
      </c>
      <c r="BR25844" s="40">
        <v>4</v>
      </c>
      <c r="BS25844" s="40">
        <v>4</v>
      </c>
      <c r="BT25844" s="40">
        <v>0</v>
      </c>
      <c r="BU25844">
        <v>0</v>
      </c>
      <c r="BV25844" s="8" t="s">
        <v>1457</v>
      </c>
      <c r="BW25844" s="8" t="s">
        <v>1458</v>
      </c>
      <c r="BX25844" s="8" t="s">
        <v>1459</v>
      </c>
      <c r="BY25844" s="8" t="s">
        <v>383</v>
      </c>
    </row>
    <row r="25845" spans="1:77">
      <c r="A25845" t="s">
        <v>117</v>
      </c>
      <c r="B25845" s="2">
        <v>43263</v>
      </c>
      <c r="C25845" s="1">
        <v>43262</v>
      </c>
      <c r="D25845">
        <v>20</v>
      </c>
      <c r="E25845">
        <v>1</v>
      </c>
      <c r="F25845" s="2">
        <v>43262.833333333336</v>
      </c>
      <c r="G25845" s="8" t="s">
        <v>378</v>
      </c>
      <c r="H25845" s="13" t="s">
        <v>379</v>
      </c>
      <c r="I25845" s="40">
        <v>60</v>
      </c>
      <c r="J25845" s="40">
        <v>59</v>
      </c>
      <c r="K25845" s="40">
        <v>1647</v>
      </c>
      <c r="L25845" s="40">
        <v>1545</v>
      </c>
      <c r="M25845" s="101">
        <v>0</v>
      </c>
      <c r="W25845" s="40">
        <v>59</v>
      </c>
      <c r="X25845" s="40">
        <v>1647</v>
      </c>
      <c r="Y25845" s="40">
        <v>1545</v>
      </c>
      <c r="Z25845" s="40">
        <v>43</v>
      </c>
      <c r="AA25845" s="40">
        <v>0</v>
      </c>
      <c r="AW25845" s="40">
        <v>1545</v>
      </c>
      <c r="AX25845" s="40">
        <v>-170</v>
      </c>
      <c r="AY25845" s="40">
        <v>1715</v>
      </c>
      <c r="AZ25845" s="40">
        <v>1</v>
      </c>
      <c r="BA25845" s="40">
        <v>1</v>
      </c>
      <c r="BB25845" s="40">
        <v>170</v>
      </c>
      <c r="BC25845" s="40">
        <v>252</v>
      </c>
      <c r="BD25845" s="40">
        <v>0</v>
      </c>
      <c r="BE25845" s="40">
        <v>1967</v>
      </c>
      <c r="BF25845" s="40">
        <v>1</v>
      </c>
      <c r="BH25845" s="2">
        <v>43263</v>
      </c>
      <c r="BI25845" s="2">
        <v>43263</v>
      </c>
      <c r="BJ25845" s="2">
        <v>43263</v>
      </c>
      <c r="BL25845">
        <v>0</v>
      </c>
      <c r="BM25845">
        <v>0</v>
      </c>
      <c r="BN25845">
        <v>0</v>
      </c>
      <c r="BO25845">
        <v>0</v>
      </c>
      <c r="BP25845">
        <v>4</v>
      </c>
      <c r="BQ25845" s="40">
        <v>4</v>
      </c>
      <c r="BR25845" s="40">
        <v>4</v>
      </c>
      <c r="BS25845" s="40">
        <v>4</v>
      </c>
      <c r="BT25845" s="40">
        <v>0</v>
      </c>
      <c r="BU25845">
        <v>0</v>
      </c>
      <c r="BV25845" s="8" t="s">
        <v>1457</v>
      </c>
      <c r="BW25845" s="8" t="s">
        <v>1458</v>
      </c>
      <c r="BX25845" s="8" t="s">
        <v>1459</v>
      </c>
      <c r="BY25845" s="8" t="s">
        <v>383</v>
      </c>
    </row>
    <row r="25846" spans="1:77">
      <c r="A25846" t="s">
        <v>117</v>
      </c>
      <c r="B25846" s="2">
        <v>43263.041666666664</v>
      </c>
      <c r="C25846" s="1">
        <v>43262</v>
      </c>
      <c r="D25846">
        <v>21</v>
      </c>
      <c r="E25846">
        <v>1</v>
      </c>
      <c r="F25846" s="2">
        <v>43262.875</v>
      </c>
      <c r="G25846" s="8" t="s">
        <v>378</v>
      </c>
      <c r="H25846" s="13" t="s">
        <v>379</v>
      </c>
      <c r="I25846" s="40">
        <v>60</v>
      </c>
      <c r="J25846" s="40">
        <v>61</v>
      </c>
      <c r="K25846" s="40">
        <v>1620</v>
      </c>
      <c r="L25846" s="40">
        <v>1517</v>
      </c>
      <c r="M25846" s="101">
        <v>0</v>
      </c>
      <c r="W25846" s="40">
        <v>61</v>
      </c>
      <c r="X25846" s="40">
        <v>1620</v>
      </c>
      <c r="Y25846" s="40">
        <v>1517</v>
      </c>
      <c r="Z25846" s="40">
        <v>42</v>
      </c>
      <c r="AA25846" s="40">
        <v>0</v>
      </c>
      <c r="AW25846" s="40">
        <v>1517</v>
      </c>
      <c r="AX25846" s="40">
        <v>-237</v>
      </c>
      <c r="AY25846" s="40">
        <v>1754</v>
      </c>
      <c r="AZ25846" s="40">
        <v>1</v>
      </c>
      <c r="BA25846" s="40">
        <v>1</v>
      </c>
      <c r="BB25846" s="40">
        <v>237</v>
      </c>
      <c r="BC25846" s="40">
        <v>233</v>
      </c>
      <c r="BD25846" s="40">
        <v>0</v>
      </c>
      <c r="BE25846" s="40">
        <v>1987</v>
      </c>
      <c r="BF25846" s="40">
        <v>1</v>
      </c>
      <c r="BH25846" s="2">
        <v>43263.041666666664</v>
      </c>
      <c r="BI25846" s="2">
        <v>43263.041666666664</v>
      </c>
      <c r="BJ25846" s="2">
        <v>43263.041666666664</v>
      </c>
      <c r="BL25846">
        <v>0</v>
      </c>
      <c r="BM25846">
        <v>0</v>
      </c>
      <c r="BN25846">
        <v>0</v>
      </c>
      <c r="BO25846">
        <v>0</v>
      </c>
      <c r="BP25846">
        <v>4</v>
      </c>
      <c r="BQ25846" s="40">
        <v>4</v>
      </c>
      <c r="BR25846" s="40">
        <v>4</v>
      </c>
      <c r="BS25846" s="40">
        <v>4</v>
      </c>
      <c r="BT25846" s="40">
        <v>0</v>
      </c>
      <c r="BU25846">
        <v>0</v>
      </c>
      <c r="BV25846" s="8" t="s">
        <v>1457</v>
      </c>
      <c r="BW25846" s="8" t="s">
        <v>1458</v>
      </c>
      <c r="BX25846" s="8" t="s">
        <v>1459</v>
      </c>
      <c r="BY25846" s="8" t="s">
        <v>383</v>
      </c>
    </row>
    <row r="25847" spans="1:77">
      <c r="A25847" t="s">
        <v>117</v>
      </c>
      <c r="B25847" s="2">
        <v>43263.083333333336</v>
      </c>
      <c r="C25847" s="1">
        <v>43262</v>
      </c>
      <c r="D25847">
        <v>22</v>
      </c>
      <c r="E25847">
        <v>1</v>
      </c>
      <c r="F25847" s="2">
        <v>43262.916666666664</v>
      </c>
      <c r="G25847" s="8" t="s">
        <v>378</v>
      </c>
      <c r="H25847" s="13" t="s">
        <v>379</v>
      </c>
      <c r="I25847" s="40">
        <v>60</v>
      </c>
      <c r="J25847" s="40">
        <v>59</v>
      </c>
      <c r="K25847" s="40">
        <v>1661</v>
      </c>
      <c r="L25847" s="40">
        <v>1559</v>
      </c>
      <c r="M25847" s="101">
        <v>0</v>
      </c>
      <c r="W25847" s="40">
        <v>59</v>
      </c>
      <c r="X25847" s="40">
        <v>1661</v>
      </c>
      <c r="Y25847" s="40">
        <v>1559</v>
      </c>
      <c r="Z25847" s="40">
        <v>43</v>
      </c>
      <c r="AA25847" s="40">
        <v>0</v>
      </c>
      <c r="AW25847" s="40">
        <v>1559</v>
      </c>
      <c r="AX25847" s="40">
        <v>-270</v>
      </c>
      <c r="AY25847" s="40">
        <v>1829</v>
      </c>
      <c r="AZ25847" s="40">
        <v>1</v>
      </c>
      <c r="BA25847" s="40">
        <v>1</v>
      </c>
      <c r="BB25847" s="40">
        <v>270</v>
      </c>
      <c r="BC25847" s="40">
        <v>203</v>
      </c>
      <c r="BD25847" s="40">
        <v>0</v>
      </c>
      <c r="BE25847" s="40">
        <v>2032</v>
      </c>
      <c r="BF25847" s="40">
        <v>1</v>
      </c>
      <c r="BH25847" s="2">
        <v>43263.083333333336</v>
      </c>
      <c r="BI25847" s="2">
        <v>43263.083333333336</v>
      </c>
      <c r="BJ25847" s="2">
        <v>43263.083333333336</v>
      </c>
      <c r="BL25847">
        <v>0</v>
      </c>
      <c r="BM25847">
        <v>0</v>
      </c>
      <c r="BN25847">
        <v>0</v>
      </c>
      <c r="BO25847">
        <v>0</v>
      </c>
      <c r="BP25847">
        <v>4</v>
      </c>
      <c r="BQ25847" s="40">
        <v>4</v>
      </c>
      <c r="BR25847" s="40">
        <v>4</v>
      </c>
      <c r="BS25847" s="40">
        <v>4</v>
      </c>
      <c r="BT25847" s="40">
        <v>0</v>
      </c>
      <c r="BU25847">
        <v>0</v>
      </c>
      <c r="BV25847" s="8" t="s">
        <v>1457</v>
      </c>
      <c r="BW25847" s="8" t="s">
        <v>1458</v>
      </c>
      <c r="BX25847" s="8" t="s">
        <v>1459</v>
      </c>
      <c r="BY25847" s="8" t="s">
        <v>383</v>
      </c>
    </row>
    <row r="25848" spans="1:77">
      <c r="A25848" t="s">
        <v>117</v>
      </c>
      <c r="B25848" s="2">
        <v>43263.125</v>
      </c>
      <c r="C25848" s="1">
        <v>43262</v>
      </c>
      <c r="D25848">
        <v>23</v>
      </c>
      <c r="E25848">
        <v>1</v>
      </c>
      <c r="F25848" s="2">
        <v>43262.958333333336</v>
      </c>
      <c r="G25848" s="8" t="s">
        <v>378</v>
      </c>
      <c r="H25848" s="13" t="s">
        <v>379</v>
      </c>
      <c r="I25848" s="40">
        <v>60</v>
      </c>
      <c r="J25848" s="40">
        <v>59</v>
      </c>
      <c r="K25848" s="40">
        <v>1648</v>
      </c>
      <c r="L25848" s="40">
        <v>1546</v>
      </c>
      <c r="M25848" s="101">
        <v>0</v>
      </c>
      <c r="W25848" s="40">
        <v>59</v>
      </c>
      <c r="X25848" s="40">
        <v>1648</v>
      </c>
      <c r="Y25848" s="40">
        <v>1546</v>
      </c>
      <c r="Z25848" s="40">
        <v>43</v>
      </c>
      <c r="AA25848" s="40">
        <v>0</v>
      </c>
      <c r="AW25848" s="40">
        <v>1546</v>
      </c>
      <c r="AX25848" s="40">
        <v>-155</v>
      </c>
      <c r="AY25848" s="40">
        <v>1701</v>
      </c>
      <c r="AZ25848" s="40">
        <v>1</v>
      </c>
      <c r="BA25848" s="40">
        <v>1</v>
      </c>
      <c r="BB25848" s="40">
        <v>155</v>
      </c>
      <c r="BC25848" s="40">
        <v>281</v>
      </c>
      <c r="BD25848" s="40">
        <v>0</v>
      </c>
      <c r="BE25848" s="40">
        <v>1982</v>
      </c>
      <c r="BF25848" s="40">
        <v>1</v>
      </c>
      <c r="BH25848" s="2">
        <v>43263.125</v>
      </c>
      <c r="BI25848" s="2">
        <v>43263.125</v>
      </c>
      <c r="BJ25848" s="2">
        <v>43263.125</v>
      </c>
      <c r="BL25848">
        <v>0</v>
      </c>
      <c r="BM25848">
        <v>0</v>
      </c>
      <c r="BN25848">
        <v>0</v>
      </c>
      <c r="BO25848">
        <v>0</v>
      </c>
      <c r="BP25848">
        <v>4</v>
      </c>
      <c r="BQ25848" s="40">
        <v>4</v>
      </c>
      <c r="BR25848" s="40">
        <v>4</v>
      </c>
      <c r="BS25848" s="40">
        <v>4</v>
      </c>
      <c r="BT25848" s="40">
        <v>0</v>
      </c>
      <c r="BU25848">
        <v>0</v>
      </c>
      <c r="BV25848" s="8" t="s">
        <v>1457</v>
      </c>
      <c r="BW25848" s="8" t="s">
        <v>1458</v>
      </c>
      <c r="BX25848" s="8" t="s">
        <v>1459</v>
      </c>
      <c r="BY25848" s="8" t="s">
        <v>383</v>
      </c>
    </row>
    <row r="25849" spans="1:77">
      <c r="A25849" t="s">
        <v>117</v>
      </c>
      <c r="B25849" s="2">
        <v>43263.166666666664</v>
      </c>
      <c r="C25849" s="1">
        <v>43262</v>
      </c>
      <c r="D25849">
        <v>24</v>
      </c>
      <c r="E25849">
        <v>1</v>
      </c>
      <c r="F25849" s="2">
        <v>43263</v>
      </c>
      <c r="G25849" s="8" t="s">
        <v>378</v>
      </c>
      <c r="H25849" s="13" t="s">
        <v>379</v>
      </c>
      <c r="I25849" s="40">
        <v>60</v>
      </c>
      <c r="J25849" s="40">
        <v>56</v>
      </c>
      <c r="K25849" s="40">
        <v>1427</v>
      </c>
      <c r="L25849" s="40">
        <v>1331</v>
      </c>
      <c r="M25849" s="101">
        <v>0</v>
      </c>
      <c r="W25849" s="40">
        <v>56</v>
      </c>
      <c r="X25849" s="40">
        <v>1427</v>
      </c>
      <c r="Y25849" s="40">
        <v>1331</v>
      </c>
      <c r="Z25849" s="40">
        <v>40</v>
      </c>
      <c r="AA25849" s="40">
        <v>0</v>
      </c>
      <c r="AW25849" s="40">
        <v>1331</v>
      </c>
      <c r="AX25849" s="40">
        <v>-143</v>
      </c>
      <c r="AY25849" s="40">
        <v>1474</v>
      </c>
      <c r="AZ25849" s="40">
        <v>1</v>
      </c>
      <c r="BA25849" s="40">
        <v>1</v>
      </c>
      <c r="BB25849" s="40">
        <v>143</v>
      </c>
      <c r="BC25849" s="40">
        <v>349</v>
      </c>
      <c r="BD25849" s="40">
        <v>0</v>
      </c>
      <c r="BE25849" s="40">
        <v>1823</v>
      </c>
      <c r="BF25849" s="40">
        <v>1</v>
      </c>
      <c r="BH25849" s="2">
        <v>43263.166666666664</v>
      </c>
      <c r="BI25849" s="2">
        <v>43263.166666666664</v>
      </c>
      <c r="BJ25849" s="2">
        <v>43263.166666666664</v>
      </c>
      <c r="BL25849">
        <v>0</v>
      </c>
      <c r="BM25849">
        <v>0</v>
      </c>
      <c r="BN25849">
        <v>0</v>
      </c>
      <c r="BO25849">
        <v>0</v>
      </c>
      <c r="BP25849">
        <v>4</v>
      </c>
      <c r="BQ25849" s="40">
        <v>4</v>
      </c>
      <c r="BR25849" s="40">
        <v>4</v>
      </c>
      <c r="BS25849" s="40">
        <v>4</v>
      </c>
      <c r="BT25849" s="40">
        <v>0</v>
      </c>
      <c r="BU25849">
        <v>0</v>
      </c>
      <c r="BV25849" s="8" t="s">
        <v>1457</v>
      </c>
      <c r="BW25849" s="8" t="s">
        <v>1458</v>
      </c>
      <c r="BX25849" s="8" t="s">
        <v>1459</v>
      </c>
      <c r="BY25849" s="8" t="s">
        <v>383</v>
      </c>
    </row>
    <row r="25850" spans="1:77">
      <c r="A25850" t="s">
        <v>117</v>
      </c>
      <c r="B25850" s="2">
        <v>43263.208333333336</v>
      </c>
      <c r="C25850" s="1">
        <v>43263</v>
      </c>
      <c r="D25850">
        <v>1</v>
      </c>
      <c r="E25850">
        <v>1</v>
      </c>
      <c r="F25850" s="2">
        <v>43263.041666666664</v>
      </c>
      <c r="G25850" s="8" t="s">
        <v>378</v>
      </c>
      <c r="H25850" s="13" t="s">
        <v>379</v>
      </c>
      <c r="I25850" s="40">
        <v>60</v>
      </c>
      <c r="J25850" s="40">
        <v>44</v>
      </c>
      <c r="K25850" s="40">
        <v>1319</v>
      </c>
      <c r="L25850" s="40">
        <v>1236</v>
      </c>
      <c r="M25850" s="101">
        <v>0</v>
      </c>
      <c r="W25850" s="40">
        <v>44</v>
      </c>
      <c r="X25850" s="40">
        <v>1319</v>
      </c>
      <c r="Y25850" s="40">
        <v>1236</v>
      </c>
      <c r="Z25850" s="40">
        <v>39</v>
      </c>
      <c r="AA25850" s="40">
        <v>0</v>
      </c>
      <c r="AW25850" s="40">
        <v>1236</v>
      </c>
      <c r="AX25850" s="40">
        <v>-124</v>
      </c>
      <c r="AY25850" s="40">
        <v>1360</v>
      </c>
      <c r="AZ25850" s="40">
        <v>1</v>
      </c>
      <c r="BA25850" s="40">
        <v>1</v>
      </c>
      <c r="BB25850" s="40">
        <v>124</v>
      </c>
      <c r="BC25850" s="40">
        <v>383</v>
      </c>
      <c r="BD25850" s="40">
        <v>0</v>
      </c>
      <c r="BE25850" s="40">
        <v>1743</v>
      </c>
      <c r="BF25850" s="40">
        <v>1</v>
      </c>
      <c r="BH25850" s="2">
        <v>43263.208333333336</v>
      </c>
      <c r="BI25850" s="2">
        <v>43263.208333333336</v>
      </c>
      <c r="BJ25850" s="2">
        <v>43263.208333333336</v>
      </c>
      <c r="BL25850">
        <v>0</v>
      </c>
      <c r="BM25850">
        <v>0</v>
      </c>
      <c r="BN25850">
        <v>0</v>
      </c>
      <c r="BO25850">
        <v>0</v>
      </c>
      <c r="BP25850">
        <v>4</v>
      </c>
      <c r="BQ25850" s="40">
        <v>4</v>
      </c>
      <c r="BR25850" s="40">
        <v>4</v>
      </c>
      <c r="BS25850" s="40">
        <v>4</v>
      </c>
      <c r="BT25850" s="40">
        <v>0</v>
      </c>
      <c r="BU25850">
        <v>0</v>
      </c>
      <c r="BV25850" s="8" t="s">
        <v>1458</v>
      </c>
      <c r="BW25850" s="8" t="s">
        <v>1459</v>
      </c>
      <c r="BX25850" s="8" t="s">
        <v>1460</v>
      </c>
      <c r="BY25850" s="8" t="s">
        <v>383</v>
      </c>
    </row>
    <row r="25851" spans="1:77">
      <c r="A25851" t="s">
        <v>117</v>
      </c>
      <c r="B25851" s="2">
        <v>43263.25</v>
      </c>
      <c r="C25851" s="1">
        <v>43263</v>
      </c>
      <c r="D25851">
        <v>2</v>
      </c>
      <c r="E25851">
        <v>1</v>
      </c>
      <c r="F25851" s="2">
        <v>43263.083333333336</v>
      </c>
      <c r="G25851" s="8" t="s">
        <v>378</v>
      </c>
      <c r="H25851" s="13" t="s">
        <v>379</v>
      </c>
      <c r="I25851" s="40">
        <v>60</v>
      </c>
      <c r="J25851" s="40">
        <v>39</v>
      </c>
      <c r="K25851" s="40">
        <v>1152</v>
      </c>
      <c r="L25851" s="40">
        <v>1077</v>
      </c>
      <c r="M25851" s="101">
        <v>0</v>
      </c>
      <c r="W25851" s="40">
        <v>39</v>
      </c>
      <c r="X25851" s="40">
        <v>1152</v>
      </c>
      <c r="Y25851" s="40">
        <v>1077</v>
      </c>
      <c r="Z25851" s="40">
        <v>36</v>
      </c>
      <c r="AA25851" s="40">
        <v>0</v>
      </c>
      <c r="AW25851" s="40">
        <v>1077</v>
      </c>
      <c r="AX25851" s="40">
        <v>-7</v>
      </c>
      <c r="AY25851" s="40">
        <v>1084</v>
      </c>
      <c r="AZ25851" s="40">
        <v>1</v>
      </c>
      <c r="BA25851" s="40">
        <v>1</v>
      </c>
      <c r="BB25851" s="40">
        <v>7</v>
      </c>
      <c r="BC25851" s="40">
        <v>270</v>
      </c>
      <c r="BD25851" s="40">
        <v>0</v>
      </c>
      <c r="BE25851" s="40">
        <v>1354</v>
      </c>
      <c r="BF25851" s="40">
        <v>1</v>
      </c>
      <c r="BH25851" s="2">
        <v>43263.25</v>
      </c>
      <c r="BI25851" s="2">
        <v>43263.25</v>
      </c>
      <c r="BJ25851" s="2">
        <v>43263.25</v>
      </c>
      <c r="BL25851">
        <v>0</v>
      </c>
      <c r="BM25851">
        <v>0</v>
      </c>
      <c r="BN25851">
        <v>0</v>
      </c>
      <c r="BO25851">
        <v>0</v>
      </c>
      <c r="BP25851">
        <v>4</v>
      </c>
      <c r="BQ25851" s="40">
        <v>4</v>
      </c>
      <c r="BR25851" s="40">
        <v>4</v>
      </c>
      <c r="BS25851" s="40">
        <v>4</v>
      </c>
      <c r="BT25851" s="40">
        <v>0</v>
      </c>
      <c r="BU25851">
        <v>0</v>
      </c>
      <c r="BV25851" s="8" t="s">
        <v>1458</v>
      </c>
      <c r="BW25851" s="8" t="s">
        <v>1459</v>
      </c>
      <c r="BX25851" s="8" t="s">
        <v>1460</v>
      </c>
      <c r="BY25851" s="8" t="s">
        <v>383</v>
      </c>
    </row>
    <row r="25852" spans="1:77">
      <c r="A25852" t="s">
        <v>117</v>
      </c>
      <c r="B25852" s="2">
        <v>43263.291666666664</v>
      </c>
      <c r="C25852" s="1">
        <v>43263</v>
      </c>
      <c r="D25852">
        <v>3</v>
      </c>
      <c r="E25852">
        <v>1</v>
      </c>
      <c r="F25852" s="2">
        <v>43263.125</v>
      </c>
      <c r="G25852" s="8" t="s">
        <v>378</v>
      </c>
      <c r="H25852" s="13" t="s">
        <v>379</v>
      </c>
      <c r="I25852" s="40">
        <v>60</v>
      </c>
      <c r="J25852" s="40">
        <v>44</v>
      </c>
      <c r="K25852" s="40">
        <v>960</v>
      </c>
      <c r="L25852" s="40">
        <v>882</v>
      </c>
      <c r="M25852" s="101">
        <v>0</v>
      </c>
      <c r="W25852" s="40">
        <v>44</v>
      </c>
      <c r="X25852" s="40">
        <v>960</v>
      </c>
      <c r="Y25852" s="40">
        <v>882</v>
      </c>
      <c r="Z25852" s="40">
        <v>34</v>
      </c>
      <c r="AA25852" s="40">
        <v>0</v>
      </c>
      <c r="AW25852" s="40">
        <v>882</v>
      </c>
      <c r="AX25852" s="40">
        <v>-15</v>
      </c>
      <c r="AY25852" s="40">
        <v>897</v>
      </c>
      <c r="AZ25852" s="40">
        <v>1</v>
      </c>
      <c r="BA25852" s="40">
        <v>1</v>
      </c>
      <c r="BB25852" s="40">
        <v>15</v>
      </c>
      <c r="BC25852" s="40">
        <v>243</v>
      </c>
      <c r="BD25852" s="40">
        <v>0</v>
      </c>
      <c r="BE25852" s="40">
        <v>1140</v>
      </c>
      <c r="BF25852" s="40">
        <v>1</v>
      </c>
      <c r="BH25852" s="2">
        <v>43263.291666666664</v>
      </c>
      <c r="BI25852" s="2">
        <v>43263.291666666664</v>
      </c>
      <c r="BJ25852" s="2">
        <v>43263.291666666664</v>
      </c>
      <c r="BL25852">
        <v>0</v>
      </c>
      <c r="BM25852">
        <v>0</v>
      </c>
      <c r="BN25852">
        <v>0</v>
      </c>
      <c r="BO25852">
        <v>0</v>
      </c>
      <c r="BP25852">
        <v>4</v>
      </c>
      <c r="BQ25852" s="40">
        <v>4</v>
      </c>
      <c r="BR25852" s="40">
        <v>4</v>
      </c>
      <c r="BS25852" s="40">
        <v>4</v>
      </c>
      <c r="BT25852" s="40">
        <v>0</v>
      </c>
      <c r="BU25852">
        <v>0</v>
      </c>
      <c r="BV25852" s="8" t="s">
        <v>1458</v>
      </c>
      <c r="BW25852" s="8" t="s">
        <v>1459</v>
      </c>
      <c r="BX25852" s="8" t="s">
        <v>1460</v>
      </c>
      <c r="BY25852" s="8" t="s">
        <v>383</v>
      </c>
    </row>
    <row r="25853" spans="1:77">
      <c r="A25853" t="s">
        <v>117</v>
      </c>
      <c r="B25853" s="2">
        <v>43263.333333333336</v>
      </c>
      <c r="C25853" s="1">
        <v>43263</v>
      </c>
      <c r="D25853">
        <v>4</v>
      </c>
      <c r="E25853">
        <v>1</v>
      </c>
      <c r="F25853" s="2">
        <v>43263.166666666664</v>
      </c>
      <c r="G25853" s="8" t="s">
        <v>378</v>
      </c>
      <c r="H25853" s="13" t="s">
        <v>379</v>
      </c>
      <c r="I25853" s="40">
        <v>60</v>
      </c>
      <c r="J25853" s="40">
        <v>38</v>
      </c>
      <c r="K25853" s="40">
        <v>935</v>
      </c>
      <c r="L25853" s="40">
        <v>865</v>
      </c>
      <c r="M25853" s="101">
        <v>0</v>
      </c>
      <c r="W25853" s="40">
        <v>38</v>
      </c>
      <c r="X25853" s="40">
        <v>935</v>
      </c>
      <c r="Y25853" s="40">
        <v>865</v>
      </c>
      <c r="Z25853" s="40">
        <v>32</v>
      </c>
      <c r="AA25853" s="40">
        <v>0</v>
      </c>
      <c r="AW25853" s="40">
        <v>865</v>
      </c>
      <c r="AX25853" s="40">
        <v>6</v>
      </c>
      <c r="AY25853" s="40">
        <v>859</v>
      </c>
      <c r="AZ25853" s="40">
        <v>1</v>
      </c>
      <c r="BA25853" s="40">
        <v>1</v>
      </c>
      <c r="BB25853" s="40">
        <v>-6</v>
      </c>
      <c r="BC25853" s="40">
        <v>222</v>
      </c>
      <c r="BD25853" s="40">
        <v>0</v>
      </c>
      <c r="BE25853" s="40">
        <v>1081</v>
      </c>
      <c r="BF25853" s="40">
        <v>1</v>
      </c>
      <c r="BH25853" s="2">
        <v>43263.333333333336</v>
      </c>
      <c r="BI25853" s="2">
        <v>43263.333333333336</v>
      </c>
      <c r="BJ25853" s="2">
        <v>43263.333333333336</v>
      </c>
      <c r="BL25853">
        <v>0</v>
      </c>
      <c r="BM25853">
        <v>0</v>
      </c>
      <c r="BN25853">
        <v>0</v>
      </c>
      <c r="BO25853">
        <v>0</v>
      </c>
      <c r="BP25853">
        <v>4</v>
      </c>
      <c r="BQ25853" s="40">
        <v>4</v>
      </c>
      <c r="BR25853" s="40">
        <v>4</v>
      </c>
      <c r="BS25853" s="40">
        <v>4</v>
      </c>
      <c r="BT25853" s="40">
        <v>0</v>
      </c>
      <c r="BU25853">
        <v>0</v>
      </c>
      <c r="BV25853" s="8" t="s">
        <v>1458</v>
      </c>
      <c r="BW25853" s="8" t="s">
        <v>1459</v>
      </c>
      <c r="BX25853" s="8" t="s">
        <v>1460</v>
      </c>
      <c r="BY25853" s="8" t="s">
        <v>383</v>
      </c>
    </row>
    <row r="25854" spans="1:77">
      <c r="A25854" t="s">
        <v>117</v>
      </c>
      <c r="B25854" s="2">
        <v>43263.375</v>
      </c>
      <c r="C25854" s="1">
        <v>43263</v>
      </c>
      <c r="D25854">
        <v>5</v>
      </c>
      <c r="E25854">
        <v>1</v>
      </c>
      <c r="F25854" s="2">
        <v>43263.208333333336</v>
      </c>
      <c r="G25854" s="8" t="s">
        <v>378</v>
      </c>
      <c r="H25854" s="13" t="s">
        <v>379</v>
      </c>
      <c r="I25854" s="40">
        <v>60</v>
      </c>
      <c r="J25854" s="40">
        <v>44</v>
      </c>
      <c r="K25854" s="40">
        <v>946</v>
      </c>
      <c r="L25854" s="40">
        <v>870</v>
      </c>
      <c r="M25854" s="101">
        <v>0</v>
      </c>
      <c r="W25854" s="40">
        <v>44</v>
      </c>
      <c r="X25854" s="40">
        <v>946</v>
      </c>
      <c r="Y25854" s="40">
        <v>870</v>
      </c>
      <c r="Z25854" s="40">
        <v>32</v>
      </c>
      <c r="AA25854" s="40">
        <v>0</v>
      </c>
      <c r="AW25854" s="40">
        <v>870</v>
      </c>
      <c r="AX25854" s="40">
        <v>-49</v>
      </c>
      <c r="AY25854" s="40">
        <v>919</v>
      </c>
      <c r="AZ25854" s="40">
        <v>1</v>
      </c>
      <c r="BA25854" s="40">
        <v>1</v>
      </c>
      <c r="BB25854" s="40">
        <v>49</v>
      </c>
      <c r="BC25854" s="40">
        <v>104</v>
      </c>
      <c r="BD25854" s="40">
        <v>0</v>
      </c>
      <c r="BE25854" s="40">
        <v>1023</v>
      </c>
      <c r="BF25854" s="40">
        <v>1</v>
      </c>
      <c r="BH25854" s="2">
        <v>43263.375</v>
      </c>
      <c r="BI25854" s="2">
        <v>43263.375</v>
      </c>
      <c r="BJ25854" s="2">
        <v>43263.375</v>
      </c>
      <c r="BL25854">
        <v>0</v>
      </c>
      <c r="BM25854">
        <v>0</v>
      </c>
      <c r="BN25854">
        <v>0</v>
      </c>
      <c r="BO25854">
        <v>0</v>
      </c>
      <c r="BP25854">
        <v>4</v>
      </c>
      <c r="BQ25854" s="40">
        <v>4</v>
      </c>
      <c r="BR25854" s="40">
        <v>4</v>
      </c>
      <c r="BS25854" s="40">
        <v>4</v>
      </c>
      <c r="BT25854" s="40">
        <v>0</v>
      </c>
      <c r="BU25854">
        <v>0</v>
      </c>
      <c r="BV25854" s="8" t="s">
        <v>1458</v>
      </c>
      <c r="BW25854" s="8" t="s">
        <v>1459</v>
      </c>
      <c r="BX25854" s="8" t="s">
        <v>1460</v>
      </c>
      <c r="BY25854" s="8" t="s">
        <v>383</v>
      </c>
    </row>
    <row r="25855" spans="1:77">
      <c r="A25855" t="s">
        <v>117</v>
      </c>
      <c r="B25855" s="2">
        <v>43263.416666666664</v>
      </c>
      <c r="C25855" s="1">
        <v>43263</v>
      </c>
      <c r="D25855">
        <v>6</v>
      </c>
      <c r="E25855">
        <v>1</v>
      </c>
      <c r="F25855" s="2">
        <v>43263.25</v>
      </c>
      <c r="G25855" s="8" t="s">
        <v>378</v>
      </c>
      <c r="H25855" s="13" t="s">
        <v>379</v>
      </c>
      <c r="I25855" s="40">
        <v>60</v>
      </c>
      <c r="J25855" s="40">
        <v>39</v>
      </c>
      <c r="K25855" s="40">
        <v>942</v>
      </c>
      <c r="L25855" s="40">
        <v>872</v>
      </c>
      <c r="M25855" s="101">
        <v>0</v>
      </c>
      <c r="W25855" s="40">
        <v>39</v>
      </c>
      <c r="X25855" s="40">
        <v>942</v>
      </c>
      <c r="Y25855" s="40">
        <v>872</v>
      </c>
      <c r="Z25855" s="40">
        <v>31</v>
      </c>
      <c r="AA25855" s="40">
        <v>0</v>
      </c>
      <c r="AW25855" s="40">
        <v>872</v>
      </c>
      <c r="AX25855" s="40">
        <v>-109</v>
      </c>
      <c r="AY25855" s="40">
        <v>981</v>
      </c>
      <c r="AZ25855" s="40">
        <v>1</v>
      </c>
      <c r="BA25855" s="40">
        <v>1</v>
      </c>
      <c r="BB25855" s="40">
        <v>109</v>
      </c>
      <c r="BC25855" s="40">
        <v>74</v>
      </c>
      <c r="BD25855" s="40">
        <v>0</v>
      </c>
      <c r="BE25855" s="40">
        <v>1055</v>
      </c>
      <c r="BF25855" s="40">
        <v>1</v>
      </c>
      <c r="BH25855" s="2">
        <v>43263.416666666664</v>
      </c>
      <c r="BI25855" s="2">
        <v>43263.416666666664</v>
      </c>
      <c r="BJ25855" s="2">
        <v>43263.416666666664</v>
      </c>
      <c r="BL25855">
        <v>0</v>
      </c>
      <c r="BM25855">
        <v>0</v>
      </c>
      <c r="BN25855">
        <v>0</v>
      </c>
      <c r="BO25855">
        <v>0</v>
      </c>
      <c r="BP25855">
        <v>4</v>
      </c>
      <c r="BQ25855" s="40">
        <v>4</v>
      </c>
      <c r="BR25855" s="40">
        <v>4</v>
      </c>
      <c r="BS25855" s="40">
        <v>4</v>
      </c>
      <c r="BT25855" s="40">
        <v>0</v>
      </c>
      <c r="BU25855">
        <v>0</v>
      </c>
      <c r="BV25855" s="8" t="s">
        <v>1458</v>
      </c>
      <c r="BW25855" s="8" t="s">
        <v>1459</v>
      </c>
      <c r="BX25855" s="8" t="s">
        <v>1460</v>
      </c>
      <c r="BY25855" s="8" t="s">
        <v>383</v>
      </c>
    </row>
    <row r="25856" spans="1:77">
      <c r="A25856" t="s">
        <v>117</v>
      </c>
      <c r="B25856" s="2">
        <v>43263.458333333336</v>
      </c>
      <c r="C25856" s="1">
        <v>43263</v>
      </c>
      <c r="D25856">
        <v>7</v>
      </c>
      <c r="E25856">
        <v>1</v>
      </c>
      <c r="F25856" s="2">
        <v>43263.291666666664</v>
      </c>
      <c r="G25856" s="8" t="s">
        <v>378</v>
      </c>
      <c r="H25856" s="13" t="s">
        <v>379</v>
      </c>
      <c r="I25856" s="40">
        <v>60</v>
      </c>
      <c r="J25856" s="40">
        <v>44</v>
      </c>
      <c r="K25856" s="40">
        <v>1019</v>
      </c>
      <c r="L25856" s="40">
        <v>943</v>
      </c>
      <c r="M25856" s="101">
        <v>0</v>
      </c>
      <c r="W25856" s="40">
        <v>44</v>
      </c>
      <c r="X25856" s="40">
        <v>1019</v>
      </c>
      <c r="Y25856" s="40">
        <v>943</v>
      </c>
      <c r="Z25856" s="40">
        <v>32</v>
      </c>
      <c r="AA25856" s="40">
        <v>0</v>
      </c>
      <c r="AW25856" s="40">
        <v>943</v>
      </c>
      <c r="AX25856" s="40">
        <v>-237</v>
      </c>
      <c r="AY25856" s="40">
        <v>1180</v>
      </c>
      <c r="AZ25856" s="40">
        <v>1</v>
      </c>
      <c r="BA25856" s="40">
        <v>1</v>
      </c>
      <c r="BB25856" s="40">
        <v>237</v>
      </c>
      <c r="BC25856" s="40">
        <v>49</v>
      </c>
      <c r="BD25856" s="40">
        <v>0</v>
      </c>
      <c r="BE25856" s="40">
        <v>1229</v>
      </c>
      <c r="BF25856" s="40">
        <v>1</v>
      </c>
      <c r="BH25856" s="2">
        <v>43263.458333333336</v>
      </c>
      <c r="BI25856" s="2">
        <v>43263.458333333336</v>
      </c>
      <c r="BJ25856" s="2">
        <v>43263.458333333336</v>
      </c>
      <c r="BL25856">
        <v>0</v>
      </c>
      <c r="BM25856">
        <v>0</v>
      </c>
      <c r="BN25856">
        <v>0</v>
      </c>
      <c r="BO25856">
        <v>0</v>
      </c>
      <c r="BP25856">
        <v>4</v>
      </c>
      <c r="BQ25856" s="40">
        <v>4</v>
      </c>
      <c r="BR25856" s="40">
        <v>4</v>
      </c>
      <c r="BS25856" s="40">
        <v>4</v>
      </c>
      <c r="BT25856" s="40">
        <v>0</v>
      </c>
      <c r="BU25856">
        <v>0</v>
      </c>
      <c r="BV25856" s="8" t="s">
        <v>1458</v>
      </c>
      <c r="BW25856" s="8" t="s">
        <v>1459</v>
      </c>
      <c r="BX25856" s="8" t="s">
        <v>1460</v>
      </c>
      <c r="BY25856" s="8" t="s">
        <v>383</v>
      </c>
    </row>
    <row r="25857" spans="1:77">
      <c r="A25857" t="s">
        <v>117</v>
      </c>
      <c r="B25857" s="2">
        <v>43263.5</v>
      </c>
      <c r="C25857" s="1">
        <v>43263</v>
      </c>
      <c r="D25857">
        <v>8</v>
      </c>
      <c r="E25857">
        <v>1</v>
      </c>
      <c r="F25857" s="2">
        <v>43263.333333333336</v>
      </c>
      <c r="G25857" s="8" t="s">
        <v>378</v>
      </c>
      <c r="H25857" s="13" t="s">
        <v>379</v>
      </c>
      <c r="I25857" s="40">
        <v>60</v>
      </c>
      <c r="J25857" s="40">
        <v>47</v>
      </c>
      <c r="K25857" s="40">
        <v>1268</v>
      </c>
      <c r="L25857" s="40">
        <v>1186</v>
      </c>
      <c r="M25857" s="101">
        <v>0</v>
      </c>
      <c r="W25857" s="40">
        <v>47</v>
      </c>
      <c r="X25857" s="40">
        <v>1268</v>
      </c>
      <c r="Y25857" s="40">
        <v>1186</v>
      </c>
      <c r="Z25857" s="40">
        <v>35</v>
      </c>
      <c r="AA25857" s="40">
        <v>0</v>
      </c>
      <c r="AW25857" s="40">
        <v>1186</v>
      </c>
      <c r="AX25857" s="40">
        <v>-279</v>
      </c>
      <c r="AY25857" s="40">
        <v>1465</v>
      </c>
      <c r="AZ25857" s="40">
        <v>1</v>
      </c>
      <c r="BA25857" s="40">
        <v>1</v>
      </c>
      <c r="BB25857" s="40">
        <v>279</v>
      </c>
      <c r="BC25857" s="40">
        <v>106</v>
      </c>
      <c r="BD25857" s="40">
        <v>0</v>
      </c>
      <c r="BE25857" s="40">
        <v>1571</v>
      </c>
      <c r="BF25857" s="40">
        <v>1</v>
      </c>
      <c r="BH25857" s="2">
        <v>43263.5</v>
      </c>
      <c r="BI25857" s="2">
        <v>43263.5</v>
      </c>
      <c r="BJ25857" s="2">
        <v>43263.5</v>
      </c>
      <c r="BL25857">
        <v>0</v>
      </c>
      <c r="BM25857">
        <v>0</v>
      </c>
      <c r="BN25857">
        <v>0</v>
      </c>
      <c r="BO25857">
        <v>0</v>
      </c>
      <c r="BP25857">
        <v>4</v>
      </c>
      <c r="BQ25857" s="40">
        <v>4</v>
      </c>
      <c r="BR25857" s="40">
        <v>4</v>
      </c>
      <c r="BS25857" s="40">
        <v>4</v>
      </c>
      <c r="BT25857" s="40">
        <v>0</v>
      </c>
      <c r="BU25857">
        <v>0</v>
      </c>
      <c r="BV25857" s="8" t="s">
        <v>1458</v>
      </c>
      <c r="BW25857" s="8" t="s">
        <v>1459</v>
      </c>
      <c r="BX25857" s="8" t="s">
        <v>1460</v>
      </c>
      <c r="BY25857" s="8" t="s">
        <v>383</v>
      </c>
    </row>
    <row r="25858" spans="1:77">
      <c r="A25858" t="s">
        <v>117</v>
      </c>
      <c r="B25858" s="2">
        <v>43263.541666666664</v>
      </c>
      <c r="C25858" s="1">
        <v>43263</v>
      </c>
      <c r="D25858">
        <v>9</v>
      </c>
      <c r="E25858">
        <v>1</v>
      </c>
      <c r="F25858" s="2">
        <v>43263.375</v>
      </c>
      <c r="G25858" s="8" t="s">
        <v>378</v>
      </c>
      <c r="H25858" s="13" t="s">
        <v>379</v>
      </c>
      <c r="I25858" s="40">
        <v>60</v>
      </c>
      <c r="J25858" s="40">
        <v>47</v>
      </c>
      <c r="K25858" s="40">
        <v>1342</v>
      </c>
      <c r="L25858" s="40">
        <v>1260</v>
      </c>
      <c r="M25858" s="101">
        <v>0</v>
      </c>
      <c r="W25858" s="40">
        <v>47</v>
      </c>
      <c r="X25858" s="40">
        <v>1342</v>
      </c>
      <c r="Y25858" s="40">
        <v>1260</v>
      </c>
      <c r="Z25858" s="40">
        <v>35</v>
      </c>
      <c r="AA25858" s="40">
        <v>0</v>
      </c>
      <c r="AW25858" s="40">
        <v>1260</v>
      </c>
      <c r="AX25858" s="40">
        <v>-358</v>
      </c>
      <c r="AY25858" s="40">
        <v>1618</v>
      </c>
      <c r="AZ25858" s="40">
        <v>1</v>
      </c>
      <c r="BA25858" s="40">
        <v>1</v>
      </c>
      <c r="BB25858" s="40">
        <v>358</v>
      </c>
      <c r="BC25858" s="40">
        <v>165</v>
      </c>
      <c r="BD25858" s="40">
        <v>0</v>
      </c>
      <c r="BE25858" s="40">
        <v>1783</v>
      </c>
      <c r="BF25858" s="40">
        <v>1</v>
      </c>
      <c r="BH25858" s="2">
        <v>43263.541666666664</v>
      </c>
      <c r="BI25858" s="2">
        <v>43263.541666666664</v>
      </c>
      <c r="BJ25858" s="2">
        <v>43263.541666666664</v>
      </c>
      <c r="BL25858">
        <v>0</v>
      </c>
      <c r="BM25858">
        <v>0</v>
      </c>
      <c r="BN25858">
        <v>0</v>
      </c>
      <c r="BO25858">
        <v>0</v>
      </c>
      <c r="BP25858">
        <v>4</v>
      </c>
      <c r="BQ25858" s="40">
        <v>4</v>
      </c>
      <c r="BR25858" s="40">
        <v>4</v>
      </c>
      <c r="BS25858" s="40">
        <v>4</v>
      </c>
      <c r="BT25858" s="40">
        <v>0</v>
      </c>
      <c r="BU25858">
        <v>0</v>
      </c>
      <c r="BV25858" s="8" t="s">
        <v>1458</v>
      </c>
      <c r="BW25858" s="8" t="s">
        <v>1459</v>
      </c>
      <c r="BX25858" s="8" t="s">
        <v>1460</v>
      </c>
      <c r="BY25858" s="8" t="s">
        <v>383</v>
      </c>
    </row>
    <row r="25859" spans="1:77">
      <c r="A25859" t="s">
        <v>117</v>
      </c>
      <c r="B25859" s="2">
        <v>43263.583333333336</v>
      </c>
      <c r="C25859" s="1">
        <v>43263</v>
      </c>
      <c r="D25859">
        <v>10</v>
      </c>
      <c r="E25859">
        <v>1</v>
      </c>
      <c r="F25859" s="2">
        <v>43263.416666666664</v>
      </c>
      <c r="G25859" s="8" t="s">
        <v>378</v>
      </c>
      <c r="H25859" s="13" t="s">
        <v>379</v>
      </c>
      <c r="I25859" s="40">
        <v>60</v>
      </c>
      <c r="J25859" s="40">
        <v>47</v>
      </c>
      <c r="K25859" s="40">
        <v>1317</v>
      </c>
      <c r="L25859" s="40">
        <v>1234</v>
      </c>
      <c r="M25859" s="101">
        <v>0</v>
      </c>
      <c r="W25859" s="40">
        <v>47</v>
      </c>
      <c r="X25859" s="40">
        <v>1317</v>
      </c>
      <c r="Y25859" s="40">
        <v>1234</v>
      </c>
      <c r="Z25859" s="40">
        <v>36</v>
      </c>
      <c r="AA25859" s="40">
        <v>0</v>
      </c>
      <c r="AW25859" s="40">
        <v>1234</v>
      </c>
      <c r="AX25859" s="40">
        <v>-326</v>
      </c>
      <c r="AY25859" s="40">
        <v>1560</v>
      </c>
      <c r="AZ25859" s="40">
        <v>1</v>
      </c>
      <c r="BA25859" s="40">
        <v>1</v>
      </c>
      <c r="BB25859" s="40">
        <v>326</v>
      </c>
      <c r="BC25859" s="40">
        <v>284</v>
      </c>
      <c r="BD25859" s="40">
        <v>0</v>
      </c>
      <c r="BE25859" s="40">
        <v>1844</v>
      </c>
      <c r="BF25859" s="40">
        <v>1</v>
      </c>
      <c r="BH25859" s="2">
        <v>43263.583333333336</v>
      </c>
      <c r="BI25859" s="2">
        <v>43263.583333333336</v>
      </c>
      <c r="BJ25859" s="2">
        <v>43263.583333333336</v>
      </c>
      <c r="BL25859">
        <v>0</v>
      </c>
      <c r="BM25859">
        <v>0</v>
      </c>
      <c r="BN25859">
        <v>0</v>
      </c>
      <c r="BO25859">
        <v>0</v>
      </c>
      <c r="BP25859">
        <v>4</v>
      </c>
      <c r="BQ25859" s="40">
        <v>4</v>
      </c>
      <c r="BR25859" s="40">
        <v>4</v>
      </c>
      <c r="BS25859" s="40">
        <v>4</v>
      </c>
      <c r="BT25859" s="40">
        <v>0</v>
      </c>
      <c r="BU25859">
        <v>0</v>
      </c>
      <c r="BV25859" s="8" t="s">
        <v>1458</v>
      </c>
      <c r="BW25859" s="8" t="s">
        <v>1459</v>
      </c>
      <c r="BX25859" s="8" t="s">
        <v>1460</v>
      </c>
      <c r="BY25859" s="8" t="s">
        <v>383</v>
      </c>
    </row>
    <row r="25860" spans="1:77">
      <c r="A25860" t="s">
        <v>117</v>
      </c>
      <c r="B25860" s="2">
        <v>43263.625</v>
      </c>
      <c r="C25860" s="1">
        <v>43263</v>
      </c>
      <c r="D25860">
        <v>11</v>
      </c>
      <c r="E25860">
        <v>1</v>
      </c>
      <c r="F25860" s="2">
        <v>43263.458333333336</v>
      </c>
      <c r="G25860" s="8" t="s">
        <v>378</v>
      </c>
      <c r="H25860" s="13" t="s">
        <v>379</v>
      </c>
      <c r="I25860" s="40">
        <v>60</v>
      </c>
      <c r="J25860" s="40">
        <v>57</v>
      </c>
      <c r="K25860" s="40">
        <v>1524</v>
      </c>
      <c r="L25860" s="40">
        <v>1428</v>
      </c>
      <c r="M25860" s="101">
        <v>0</v>
      </c>
      <c r="W25860" s="40">
        <v>57</v>
      </c>
      <c r="X25860" s="40">
        <v>1524</v>
      </c>
      <c r="Y25860" s="40">
        <v>1428</v>
      </c>
      <c r="Z25860" s="40">
        <v>39</v>
      </c>
      <c r="AA25860" s="40">
        <v>0</v>
      </c>
      <c r="AW25860" s="40">
        <v>1428</v>
      </c>
      <c r="AX25860" s="40">
        <v>-289</v>
      </c>
      <c r="AY25860" s="40">
        <v>1717</v>
      </c>
      <c r="AZ25860" s="40">
        <v>1</v>
      </c>
      <c r="BA25860" s="40">
        <v>1</v>
      </c>
      <c r="BB25860" s="40">
        <v>289</v>
      </c>
      <c r="BC25860" s="40">
        <v>401</v>
      </c>
      <c r="BD25860" s="40">
        <v>0</v>
      </c>
      <c r="BE25860" s="40">
        <v>2118</v>
      </c>
      <c r="BF25860" s="40">
        <v>1</v>
      </c>
      <c r="BH25860" s="2">
        <v>43263.625</v>
      </c>
      <c r="BI25860" s="2">
        <v>43263.625</v>
      </c>
      <c r="BJ25860" s="2">
        <v>43263.625</v>
      </c>
      <c r="BL25860">
        <v>0</v>
      </c>
      <c r="BM25860">
        <v>0</v>
      </c>
      <c r="BN25860">
        <v>0</v>
      </c>
      <c r="BO25860">
        <v>0</v>
      </c>
      <c r="BP25860">
        <v>4</v>
      </c>
      <c r="BQ25860" s="40">
        <v>4</v>
      </c>
      <c r="BR25860" s="40">
        <v>4</v>
      </c>
      <c r="BS25860" s="40">
        <v>4</v>
      </c>
      <c r="BT25860" s="40">
        <v>0</v>
      </c>
      <c r="BU25860">
        <v>0</v>
      </c>
      <c r="BV25860" s="8" t="s">
        <v>1458</v>
      </c>
      <c r="BW25860" s="8" t="s">
        <v>1459</v>
      </c>
      <c r="BX25860" s="8" t="s">
        <v>1460</v>
      </c>
      <c r="BY25860" s="8" t="s">
        <v>383</v>
      </c>
    </row>
    <row r="25861" spans="1:77">
      <c r="A25861" t="s">
        <v>117</v>
      </c>
      <c r="B25861" s="2">
        <v>43263.666666666664</v>
      </c>
      <c r="C25861" s="1">
        <v>43263</v>
      </c>
      <c r="D25861">
        <v>12</v>
      </c>
      <c r="E25861">
        <v>1</v>
      </c>
      <c r="F25861" s="2">
        <v>43263.5</v>
      </c>
      <c r="G25861" s="8" t="s">
        <v>378</v>
      </c>
      <c r="H25861" s="13" t="s">
        <v>379</v>
      </c>
      <c r="I25861" s="40">
        <v>60</v>
      </c>
      <c r="J25861" s="40">
        <v>60</v>
      </c>
      <c r="K25861" s="40">
        <v>1699</v>
      </c>
      <c r="L25861" s="40">
        <v>1598</v>
      </c>
      <c r="M25861" s="101">
        <v>0</v>
      </c>
      <c r="W25861" s="40">
        <v>60</v>
      </c>
      <c r="X25861" s="40">
        <v>1699</v>
      </c>
      <c r="Y25861" s="40">
        <v>1598</v>
      </c>
      <c r="Z25861" s="40">
        <v>41</v>
      </c>
      <c r="AA25861" s="40">
        <v>0</v>
      </c>
      <c r="AW25861" s="40">
        <v>1598</v>
      </c>
      <c r="AX25861" s="40">
        <v>-226</v>
      </c>
      <c r="AY25861" s="40">
        <v>1824</v>
      </c>
      <c r="AZ25861" s="40">
        <v>1</v>
      </c>
      <c r="BA25861" s="40">
        <v>1</v>
      </c>
      <c r="BB25861" s="40">
        <v>226</v>
      </c>
      <c r="BC25861" s="40">
        <v>486</v>
      </c>
      <c r="BD25861" s="40">
        <v>0</v>
      </c>
      <c r="BE25861" s="40">
        <v>2310</v>
      </c>
      <c r="BF25861" s="40">
        <v>1</v>
      </c>
      <c r="BH25861" s="2">
        <v>43263.666666666664</v>
      </c>
      <c r="BI25861" s="2">
        <v>43263.666666666664</v>
      </c>
      <c r="BJ25861" s="2">
        <v>43263.666666666664</v>
      </c>
      <c r="BL25861">
        <v>0</v>
      </c>
      <c r="BM25861">
        <v>0</v>
      </c>
      <c r="BN25861">
        <v>0</v>
      </c>
      <c r="BO25861">
        <v>0</v>
      </c>
      <c r="BP25861">
        <v>4</v>
      </c>
      <c r="BQ25861" s="40">
        <v>4</v>
      </c>
      <c r="BR25861" s="40">
        <v>4</v>
      </c>
      <c r="BS25861" s="40">
        <v>4</v>
      </c>
      <c r="BT25861" s="40">
        <v>0</v>
      </c>
      <c r="BU25861">
        <v>0</v>
      </c>
      <c r="BV25861" s="8" t="s">
        <v>1458</v>
      </c>
      <c r="BW25861" s="8" t="s">
        <v>1459</v>
      </c>
      <c r="BX25861" s="8" t="s">
        <v>1460</v>
      </c>
      <c r="BY25861" s="8" t="s">
        <v>383</v>
      </c>
    </row>
    <row r="25862" spans="1:77">
      <c r="A25862" t="s">
        <v>117</v>
      </c>
      <c r="B25862" s="2">
        <v>43263.708333333336</v>
      </c>
      <c r="C25862" s="1">
        <v>43263</v>
      </c>
      <c r="D25862">
        <v>13</v>
      </c>
      <c r="E25862">
        <v>1</v>
      </c>
      <c r="F25862" s="2">
        <v>43263.541666666664</v>
      </c>
      <c r="G25862" s="8" t="s">
        <v>378</v>
      </c>
      <c r="H25862" s="13" t="s">
        <v>379</v>
      </c>
      <c r="I25862" s="40">
        <v>60</v>
      </c>
      <c r="J25862" s="40">
        <v>60</v>
      </c>
      <c r="K25862" s="40">
        <v>1712</v>
      </c>
      <c r="L25862" s="40">
        <v>1610</v>
      </c>
      <c r="M25862" s="101">
        <v>0</v>
      </c>
      <c r="W25862" s="40">
        <v>60</v>
      </c>
      <c r="X25862" s="40">
        <v>1712</v>
      </c>
      <c r="Y25862" s="40">
        <v>1610</v>
      </c>
      <c r="Z25862" s="40">
        <v>42</v>
      </c>
      <c r="AA25862" s="40">
        <v>0</v>
      </c>
      <c r="AW25862" s="40">
        <v>1610</v>
      </c>
      <c r="AX25862" s="40">
        <v>-217</v>
      </c>
      <c r="AY25862" s="40">
        <v>1827</v>
      </c>
      <c r="AZ25862" s="40">
        <v>1</v>
      </c>
      <c r="BA25862" s="40">
        <v>1</v>
      </c>
      <c r="BB25862" s="40">
        <v>217</v>
      </c>
      <c r="BC25862" s="40">
        <v>454</v>
      </c>
      <c r="BD25862" s="40">
        <v>0</v>
      </c>
      <c r="BE25862" s="40">
        <v>2281</v>
      </c>
      <c r="BF25862" s="40">
        <v>1</v>
      </c>
      <c r="BH25862" s="2">
        <v>43263.708333333336</v>
      </c>
      <c r="BI25862" s="2">
        <v>43263.708333333336</v>
      </c>
      <c r="BJ25862" s="2">
        <v>43263.708333333336</v>
      </c>
      <c r="BL25862">
        <v>0</v>
      </c>
      <c r="BM25862">
        <v>0</v>
      </c>
      <c r="BN25862">
        <v>0</v>
      </c>
      <c r="BO25862">
        <v>0</v>
      </c>
      <c r="BP25862">
        <v>4</v>
      </c>
      <c r="BQ25862" s="40">
        <v>4</v>
      </c>
      <c r="BR25862" s="40">
        <v>4</v>
      </c>
      <c r="BS25862" s="40">
        <v>4</v>
      </c>
      <c r="BT25862" s="40">
        <v>0</v>
      </c>
      <c r="BU25862">
        <v>0</v>
      </c>
      <c r="BV25862" s="8" t="s">
        <v>1458</v>
      </c>
      <c r="BW25862" s="8" t="s">
        <v>1459</v>
      </c>
      <c r="BX25862" s="8" t="s">
        <v>1460</v>
      </c>
      <c r="BY25862" s="8" t="s">
        <v>383</v>
      </c>
    </row>
    <row r="25863" spans="1:77">
      <c r="A25863" t="s">
        <v>117</v>
      </c>
      <c r="B25863" s="2">
        <v>43263.75</v>
      </c>
      <c r="C25863" s="1">
        <v>43263</v>
      </c>
      <c r="D25863">
        <v>14</v>
      </c>
      <c r="E25863">
        <v>1</v>
      </c>
      <c r="F25863" s="2">
        <v>43263.583333333336</v>
      </c>
      <c r="G25863" s="8" t="s">
        <v>378</v>
      </c>
      <c r="H25863" s="13" t="s">
        <v>379</v>
      </c>
      <c r="I25863" s="40">
        <v>60</v>
      </c>
      <c r="J25863" s="40">
        <v>65</v>
      </c>
      <c r="K25863" s="40">
        <v>1716</v>
      </c>
      <c r="L25863" s="40">
        <v>1608</v>
      </c>
      <c r="M25863" s="101">
        <v>0</v>
      </c>
      <c r="W25863" s="40">
        <v>65</v>
      </c>
      <c r="X25863" s="40">
        <v>1716</v>
      </c>
      <c r="Y25863" s="40">
        <v>1608</v>
      </c>
      <c r="Z25863" s="40">
        <v>43</v>
      </c>
      <c r="AA25863" s="40">
        <v>0</v>
      </c>
      <c r="AW25863" s="40">
        <v>1608</v>
      </c>
      <c r="AX25863" s="40">
        <v>-155</v>
      </c>
      <c r="AY25863" s="40">
        <v>1763</v>
      </c>
      <c r="AZ25863" s="40">
        <v>1</v>
      </c>
      <c r="BA25863" s="40">
        <v>1</v>
      </c>
      <c r="BB25863" s="40">
        <v>155</v>
      </c>
      <c r="BC25863" s="40">
        <v>410</v>
      </c>
      <c r="BD25863" s="40">
        <v>0</v>
      </c>
      <c r="BE25863" s="40">
        <v>2173</v>
      </c>
      <c r="BF25863" s="40">
        <v>1</v>
      </c>
      <c r="BH25863" s="2">
        <v>43263.75</v>
      </c>
      <c r="BI25863" s="2">
        <v>43263.75</v>
      </c>
      <c r="BJ25863" s="2">
        <v>43263.75</v>
      </c>
      <c r="BL25863">
        <v>0</v>
      </c>
      <c r="BM25863">
        <v>0</v>
      </c>
      <c r="BN25863">
        <v>0</v>
      </c>
      <c r="BO25863">
        <v>0</v>
      </c>
      <c r="BP25863">
        <v>4</v>
      </c>
      <c r="BQ25863" s="40">
        <v>4</v>
      </c>
      <c r="BR25863" s="40">
        <v>4</v>
      </c>
      <c r="BS25863" s="40">
        <v>4</v>
      </c>
      <c r="BT25863" s="40">
        <v>0</v>
      </c>
      <c r="BU25863">
        <v>0</v>
      </c>
      <c r="BV25863" s="8" t="s">
        <v>1458</v>
      </c>
      <c r="BW25863" s="8" t="s">
        <v>1459</v>
      </c>
      <c r="BX25863" s="8" t="s">
        <v>1460</v>
      </c>
      <c r="BY25863" s="8" t="s">
        <v>383</v>
      </c>
    </row>
    <row r="25864" spans="1:77">
      <c r="A25864" t="s">
        <v>117</v>
      </c>
      <c r="B25864" s="2">
        <v>43263.791666666664</v>
      </c>
      <c r="C25864" s="1">
        <v>43263</v>
      </c>
      <c r="D25864">
        <v>15</v>
      </c>
      <c r="E25864">
        <v>1</v>
      </c>
      <c r="F25864" s="2">
        <v>43263.625</v>
      </c>
      <c r="G25864" s="8" t="s">
        <v>378</v>
      </c>
      <c r="H25864" s="13" t="s">
        <v>379</v>
      </c>
      <c r="I25864" s="40">
        <v>60</v>
      </c>
      <c r="J25864" s="40">
        <v>60</v>
      </c>
      <c r="K25864" s="40">
        <v>1685</v>
      </c>
      <c r="L25864" s="40">
        <v>1583</v>
      </c>
      <c r="M25864" s="101">
        <v>0</v>
      </c>
      <c r="W25864" s="40">
        <v>60</v>
      </c>
      <c r="X25864" s="40">
        <v>1685</v>
      </c>
      <c r="Y25864" s="40">
        <v>1583</v>
      </c>
      <c r="Z25864" s="40">
        <v>42</v>
      </c>
      <c r="AA25864" s="40">
        <v>0</v>
      </c>
      <c r="AW25864" s="40">
        <v>1583</v>
      </c>
      <c r="AX25864" s="40">
        <v>-29</v>
      </c>
      <c r="AY25864" s="40">
        <v>1612</v>
      </c>
      <c r="AZ25864" s="40">
        <v>1</v>
      </c>
      <c r="BA25864" s="40">
        <v>1</v>
      </c>
      <c r="BB25864" s="40">
        <v>29</v>
      </c>
      <c r="BC25864" s="40">
        <v>350</v>
      </c>
      <c r="BD25864" s="40">
        <v>0</v>
      </c>
      <c r="BE25864" s="40">
        <v>1962</v>
      </c>
      <c r="BF25864" s="40">
        <v>1</v>
      </c>
      <c r="BH25864" s="2">
        <v>43263.791666666664</v>
      </c>
      <c r="BI25864" s="2">
        <v>43263.791666666664</v>
      </c>
      <c r="BJ25864" s="2">
        <v>43263.791666666664</v>
      </c>
      <c r="BL25864">
        <v>0</v>
      </c>
      <c r="BM25864">
        <v>0</v>
      </c>
      <c r="BN25864">
        <v>0</v>
      </c>
      <c r="BO25864">
        <v>0</v>
      </c>
      <c r="BP25864">
        <v>4</v>
      </c>
      <c r="BQ25864" s="40">
        <v>4</v>
      </c>
      <c r="BR25864" s="40">
        <v>4</v>
      </c>
      <c r="BS25864" s="40">
        <v>4</v>
      </c>
      <c r="BT25864" s="40">
        <v>0</v>
      </c>
      <c r="BU25864">
        <v>0</v>
      </c>
      <c r="BV25864" s="8" t="s">
        <v>1458</v>
      </c>
      <c r="BW25864" s="8" t="s">
        <v>1459</v>
      </c>
      <c r="BX25864" s="8" t="s">
        <v>1460</v>
      </c>
      <c r="BY25864" s="8" t="s">
        <v>383</v>
      </c>
    </row>
    <row r="25865" spans="1:77">
      <c r="A25865" t="s">
        <v>117</v>
      </c>
      <c r="B25865" s="2">
        <v>43263.833333333336</v>
      </c>
      <c r="C25865" s="1">
        <v>43263</v>
      </c>
      <c r="D25865">
        <v>16</v>
      </c>
      <c r="E25865">
        <v>1</v>
      </c>
      <c r="F25865" s="2">
        <v>43263.666666666664</v>
      </c>
      <c r="G25865" s="8" t="s">
        <v>378</v>
      </c>
      <c r="H25865" s="13" t="s">
        <v>379</v>
      </c>
      <c r="I25865" s="40">
        <v>60</v>
      </c>
      <c r="J25865" s="40">
        <v>69</v>
      </c>
      <c r="K25865" s="40">
        <v>1704</v>
      </c>
      <c r="L25865" s="40">
        <v>1592</v>
      </c>
      <c r="M25865" s="101">
        <v>0</v>
      </c>
      <c r="W25865" s="40">
        <v>69</v>
      </c>
      <c r="X25865" s="40">
        <v>1704</v>
      </c>
      <c r="Y25865" s="40">
        <v>1592</v>
      </c>
      <c r="Z25865" s="40">
        <v>43</v>
      </c>
      <c r="AA25865" s="40">
        <v>0</v>
      </c>
      <c r="AW25865" s="40">
        <v>1592</v>
      </c>
      <c r="AX25865" s="40">
        <v>69</v>
      </c>
      <c r="AY25865" s="40">
        <v>1523</v>
      </c>
      <c r="AZ25865" s="40">
        <v>1</v>
      </c>
      <c r="BA25865" s="40">
        <v>1</v>
      </c>
      <c r="BB25865" s="40">
        <v>-69</v>
      </c>
      <c r="BC25865" s="40">
        <v>338</v>
      </c>
      <c r="BD25865" s="40">
        <v>0</v>
      </c>
      <c r="BE25865" s="40">
        <v>1861</v>
      </c>
      <c r="BF25865" s="40">
        <v>1</v>
      </c>
      <c r="BH25865" s="2">
        <v>43263.833333333336</v>
      </c>
      <c r="BI25865" s="2">
        <v>43263.833333333336</v>
      </c>
      <c r="BJ25865" s="2">
        <v>43263.833333333336</v>
      </c>
      <c r="BL25865">
        <v>0</v>
      </c>
      <c r="BM25865">
        <v>0</v>
      </c>
      <c r="BN25865">
        <v>0</v>
      </c>
      <c r="BO25865">
        <v>0</v>
      </c>
      <c r="BP25865">
        <v>4</v>
      </c>
      <c r="BQ25865" s="40">
        <v>4</v>
      </c>
      <c r="BR25865" s="40">
        <v>4</v>
      </c>
      <c r="BS25865" s="40">
        <v>4</v>
      </c>
      <c r="BT25865" s="40">
        <v>0</v>
      </c>
      <c r="BU25865">
        <v>0</v>
      </c>
      <c r="BV25865" s="8" t="s">
        <v>1458</v>
      </c>
      <c r="BW25865" s="8" t="s">
        <v>1459</v>
      </c>
      <c r="BX25865" s="8" t="s">
        <v>1460</v>
      </c>
      <c r="BY25865" s="8" t="s">
        <v>383</v>
      </c>
    </row>
    <row r="25866" spans="1:77">
      <c r="A25866" t="s">
        <v>117</v>
      </c>
      <c r="B25866" s="2">
        <v>43263.875</v>
      </c>
      <c r="C25866" s="1">
        <v>43263</v>
      </c>
      <c r="D25866">
        <v>17</v>
      </c>
      <c r="E25866">
        <v>1</v>
      </c>
      <c r="F25866" s="2">
        <v>43263.708333333336</v>
      </c>
      <c r="G25866" s="8" t="s">
        <v>378</v>
      </c>
      <c r="H25866" s="13" t="s">
        <v>379</v>
      </c>
      <c r="I25866" s="40">
        <v>60</v>
      </c>
      <c r="J25866" s="40">
        <v>61</v>
      </c>
      <c r="K25866" s="40">
        <v>1724</v>
      </c>
      <c r="L25866" s="40">
        <v>1619</v>
      </c>
      <c r="M25866" s="101">
        <v>0</v>
      </c>
      <c r="W25866" s="40">
        <v>61</v>
      </c>
      <c r="X25866" s="40">
        <v>1724</v>
      </c>
      <c r="Y25866" s="40">
        <v>1619</v>
      </c>
      <c r="Z25866" s="40">
        <v>44</v>
      </c>
      <c r="AA25866" s="40">
        <v>0</v>
      </c>
      <c r="AW25866" s="40">
        <v>1619</v>
      </c>
      <c r="AX25866" s="40">
        <v>-74</v>
      </c>
      <c r="AY25866" s="40">
        <v>1693</v>
      </c>
      <c r="AZ25866" s="40">
        <v>1</v>
      </c>
      <c r="BA25866" s="40">
        <v>1</v>
      </c>
      <c r="BB25866" s="40">
        <v>74</v>
      </c>
      <c r="BC25866" s="40">
        <v>273</v>
      </c>
      <c r="BD25866" s="40">
        <v>0</v>
      </c>
      <c r="BE25866" s="40">
        <v>1966</v>
      </c>
      <c r="BF25866" s="40">
        <v>1</v>
      </c>
      <c r="BH25866" s="2">
        <v>43263.875</v>
      </c>
      <c r="BI25866" s="2">
        <v>43263.875</v>
      </c>
      <c r="BJ25866" s="2">
        <v>43263.875</v>
      </c>
      <c r="BL25866">
        <v>0</v>
      </c>
      <c r="BM25866">
        <v>0</v>
      </c>
      <c r="BN25866">
        <v>0</v>
      </c>
      <c r="BO25866">
        <v>0</v>
      </c>
      <c r="BP25866">
        <v>4</v>
      </c>
      <c r="BQ25866" s="40">
        <v>4</v>
      </c>
      <c r="BR25866" s="40">
        <v>4</v>
      </c>
      <c r="BS25866" s="40">
        <v>4</v>
      </c>
      <c r="BT25866" s="40">
        <v>0</v>
      </c>
      <c r="BU25866">
        <v>0</v>
      </c>
      <c r="BV25866" s="8" t="s">
        <v>1458</v>
      </c>
      <c r="BW25866" s="8" t="s">
        <v>1459</v>
      </c>
      <c r="BX25866" s="8" t="s">
        <v>1460</v>
      </c>
      <c r="BY25866" s="8" t="s">
        <v>383</v>
      </c>
    </row>
    <row r="25867" spans="1:77">
      <c r="A25867" t="s">
        <v>117</v>
      </c>
      <c r="B25867" s="2">
        <v>43263.916666666664</v>
      </c>
      <c r="C25867" s="1">
        <v>43263</v>
      </c>
      <c r="D25867">
        <v>18</v>
      </c>
      <c r="E25867">
        <v>1</v>
      </c>
      <c r="F25867" s="2">
        <v>43263.75</v>
      </c>
      <c r="G25867" s="8" t="s">
        <v>378</v>
      </c>
      <c r="H25867" s="13" t="s">
        <v>379</v>
      </c>
      <c r="I25867" s="40">
        <v>60</v>
      </c>
      <c r="J25867" s="40">
        <v>65</v>
      </c>
      <c r="K25867" s="40">
        <v>1727</v>
      </c>
      <c r="L25867" s="40">
        <v>1618</v>
      </c>
      <c r="M25867" s="101">
        <v>0</v>
      </c>
      <c r="W25867" s="40">
        <v>65</v>
      </c>
      <c r="X25867" s="40">
        <v>1727</v>
      </c>
      <c r="Y25867" s="40">
        <v>1618</v>
      </c>
      <c r="Z25867" s="40">
        <v>44</v>
      </c>
      <c r="AA25867" s="40">
        <v>0</v>
      </c>
      <c r="AW25867" s="40">
        <v>1618</v>
      </c>
      <c r="AX25867" s="40">
        <v>-198</v>
      </c>
      <c r="AY25867" s="40">
        <v>1816</v>
      </c>
      <c r="AZ25867" s="40">
        <v>1</v>
      </c>
      <c r="BA25867" s="40">
        <v>1</v>
      </c>
      <c r="BB25867" s="40">
        <v>198</v>
      </c>
      <c r="BC25867" s="40">
        <v>147</v>
      </c>
      <c r="BD25867" s="40">
        <v>0</v>
      </c>
      <c r="BE25867" s="40">
        <v>1963</v>
      </c>
      <c r="BF25867" s="40">
        <v>1</v>
      </c>
      <c r="BH25867" s="2">
        <v>43263.916666666664</v>
      </c>
      <c r="BI25867" s="2">
        <v>43263.916666666664</v>
      </c>
      <c r="BJ25867" s="2">
        <v>43263.916666666664</v>
      </c>
      <c r="BL25867">
        <v>0</v>
      </c>
      <c r="BM25867">
        <v>0</v>
      </c>
      <c r="BN25867">
        <v>0</v>
      </c>
      <c r="BO25867">
        <v>0</v>
      </c>
      <c r="BP25867">
        <v>4</v>
      </c>
      <c r="BQ25867" s="40">
        <v>4</v>
      </c>
      <c r="BR25867" s="40">
        <v>4</v>
      </c>
      <c r="BS25867" s="40">
        <v>4</v>
      </c>
      <c r="BT25867" s="40">
        <v>0</v>
      </c>
      <c r="BU25867">
        <v>0</v>
      </c>
      <c r="BV25867" s="8" t="s">
        <v>1458</v>
      </c>
      <c r="BW25867" s="8" t="s">
        <v>1459</v>
      </c>
      <c r="BX25867" s="8" t="s">
        <v>1460</v>
      </c>
      <c r="BY25867" s="8" t="s">
        <v>383</v>
      </c>
    </row>
    <row r="25868" spans="1:77">
      <c r="A25868" t="s">
        <v>117</v>
      </c>
      <c r="B25868" s="2">
        <v>43263.958333333336</v>
      </c>
      <c r="C25868" s="1">
        <v>43263</v>
      </c>
      <c r="D25868">
        <v>19</v>
      </c>
      <c r="E25868">
        <v>1</v>
      </c>
      <c r="F25868" s="2">
        <v>43263.791666666664</v>
      </c>
      <c r="G25868" s="8" t="s">
        <v>378</v>
      </c>
      <c r="H25868" s="13" t="s">
        <v>379</v>
      </c>
      <c r="I25868" s="40">
        <v>60</v>
      </c>
      <c r="J25868" s="40">
        <v>61</v>
      </c>
      <c r="K25868" s="40">
        <v>1728</v>
      </c>
      <c r="L25868" s="40">
        <v>1624</v>
      </c>
      <c r="M25868" s="101">
        <v>0</v>
      </c>
      <c r="W25868" s="40">
        <v>61</v>
      </c>
      <c r="X25868" s="40">
        <v>1728</v>
      </c>
      <c r="Y25868" s="40">
        <v>1624</v>
      </c>
      <c r="Z25868" s="40">
        <v>43</v>
      </c>
      <c r="AA25868" s="40">
        <v>0</v>
      </c>
      <c r="AW25868" s="40">
        <v>1624</v>
      </c>
      <c r="AX25868" s="40">
        <v>-237</v>
      </c>
      <c r="AY25868" s="40">
        <v>1861</v>
      </c>
      <c r="AZ25868" s="40">
        <v>1</v>
      </c>
      <c r="BA25868" s="40">
        <v>1</v>
      </c>
      <c r="BB25868" s="40">
        <v>237</v>
      </c>
      <c r="BC25868" s="40">
        <v>48</v>
      </c>
      <c r="BD25868" s="40">
        <v>0</v>
      </c>
      <c r="BE25868" s="40">
        <v>1909</v>
      </c>
      <c r="BF25868" s="40">
        <v>1</v>
      </c>
      <c r="BH25868" s="2">
        <v>43263.958333333336</v>
      </c>
      <c r="BI25868" s="2">
        <v>43263.958333333336</v>
      </c>
      <c r="BJ25868" s="2">
        <v>43263.958333333336</v>
      </c>
      <c r="BL25868">
        <v>0</v>
      </c>
      <c r="BM25868">
        <v>0</v>
      </c>
      <c r="BN25868">
        <v>0</v>
      </c>
      <c r="BO25868">
        <v>0</v>
      </c>
      <c r="BP25868">
        <v>4</v>
      </c>
      <c r="BQ25868" s="40">
        <v>4</v>
      </c>
      <c r="BR25868" s="40">
        <v>4</v>
      </c>
      <c r="BS25868" s="40">
        <v>4</v>
      </c>
      <c r="BT25868" s="40">
        <v>0</v>
      </c>
      <c r="BU25868">
        <v>0</v>
      </c>
      <c r="BV25868" s="8" t="s">
        <v>1458</v>
      </c>
      <c r="BW25868" s="8" t="s">
        <v>1459</v>
      </c>
      <c r="BX25868" s="8" t="s">
        <v>1460</v>
      </c>
      <c r="BY25868" s="8" t="s">
        <v>383</v>
      </c>
    </row>
    <row r="25869" spans="1:77">
      <c r="A25869" t="s">
        <v>117</v>
      </c>
      <c r="B25869" s="2">
        <v>43264</v>
      </c>
      <c r="C25869" s="1">
        <v>43263</v>
      </c>
      <c r="D25869">
        <v>20</v>
      </c>
      <c r="E25869">
        <v>1</v>
      </c>
      <c r="F25869" s="2">
        <v>43263.833333333336</v>
      </c>
      <c r="G25869" s="8" t="s">
        <v>378</v>
      </c>
      <c r="H25869" s="13" t="s">
        <v>379</v>
      </c>
      <c r="I25869" s="40">
        <v>60</v>
      </c>
      <c r="J25869" s="40">
        <v>63</v>
      </c>
      <c r="K25869" s="40">
        <v>1723</v>
      </c>
      <c r="L25869" s="40">
        <v>1618</v>
      </c>
      <c r="M25869" s="101">
        <v>0</v>
      </c>
      <c r="W25869" s="40">
        <v>63</v>
      </c>
      <c r="X25869" s="40">
        <v>1723</v>
      </c>
      <c r="Y25869" s="40">
        <v>1618</v>
      </c>
      <c r="Z25869" s="40">
        <v>42</v>
      </c>
      <c r="AA25869" s="40">
        <v>0</v>
      </c>
      <c r="AW25869" s="40">
        <v>1618</v>
      </c>
      <c r="AX25869" s="40">
        <v>-280</v>
      </c>
      <c r="AY25869" s="40">
        <v>1898</v>
      </c>
      <c r="AZ25869" s="40">
        <v>1</v>
      </c>
      <c r="BA25869" s="40">
        <v>1</v>
      </c>
      <c r="BB25869" s="40">
        <v>280</v>
      </c>
      <c r="BC25869" s="40">
        <v>194</v>
      </c>
      <c r="BD25869" s="40">
        <v>0</v>
      </c>
      <c r="BE25869" s="40">
        <v>2092</v>
      </c>
      <c r="BF25869" s="40">
        <v>1</v>
      </c>
      <c r="BH25869" s="2">
        <v>43264</v>
      </c>
      <c r="BI25869" s="2">
        <v>43264</v>
      </c>
      <c r="BJ25869" s="2">
        <v>43264</v>
      </c>
      <c r="BL25869">
        <v>0</v>
      </c>
      <c r="BM25869">
        <v>0</v>
      </c>
      <c r="BN25869">
        <v>0</v>
      </c>
      <c r="BO25869">
        <v>0</v>
      </c>
      <c r="BP25869">
        <v>4</v>
      </c>
      <c r="BQ25869" s="40">
        <v>4</v>
      </c>
      <c r="BR25869" s="40">
        <v>4</v>
      </c>
      <c r="BS25869" s="40">
        <v>4</v>
      </c>
      <c r="BT25869" s="40">
        <v>0</v>
      </c>
      <c r="BU25869">
        <v>0</v>
      </c>
      <c r="BV25869" s="8" t="s">
        <v>1458</v>
      </c>
      <c r="BW25869" s="8" t="s">
        <v>1459</v>
      </c>
      <c r="BX25869" s="8" t="s">
        <v>1460</v>
      </c>
      <c r="BY25869" s="8" t="s">
        <v>383</v>
      </c>
    </row>
    <row r="25870" spans="1:77">
      <c r="A25870" t="s">
        <v>117</v>
      </c>
      <c r="B25870" s="2">
        <v>43264.041666666664</v>
      </c>
      <c r="C25870" s="1">
        <v>43263</v>
      </c>
      <c r="D25870">
        <v>21</v>
      </c>
      <c r="E25870">
        <v>1</v>
      </c>
      <c r="F25870" s="2">
        <v>43263.875</v>
      </c>
      <c r="G25870" s="8" t="s">
        <v>378</v>
      </c>
      <c r="H25870" s="13" t="s">
        <v>379</v>
      </c>
      <c r="I25870" s="40">
        <v>60</v>
      </c>
      <c r="J25870" s="40">
        <v>56</v>
      </c>
      <c r="K25870" s="40">
        <v>1719</v>
      </c>
      <c r="L25870" s="40">
        <v>1621</v>
      </c>
      <c r="M25870" s="101">
        <v>0</v>
      </c>
      <c r="W25870" s="40">
        <v>56</v>
      </c>
      <c r="X25870" s="40">
        <v>1719</v>
      </c>
      <c r="Y25870" s="40">
        <v>1621</v>
      </c>
      <c r="Z25870" s="40">
        <v>42</v>
      </c>
      <c r="AA25870" s="40">
        <v>0</v>
      </c>
      <c r="AW25870" s="40">
        <v>1621</v>
      </c>
      <c r="AX25870" s="40">
        <v>-313</v>
      </c>
      <c r="AY25870" s="40">
        <v>1934</v>
      </c>
      <c r="AZ25870" s="40">
        <v>1</v>
      </c>
      <c r="BA25870" s="40">
        <v>1</v>
      </c>
      <c r="BB25870" s="40">
        <v>313</v>
      </c>
      <c r="BC25870" s="40">
        <v>316</v>
      </c>
      <c r="BD25870" s="40">
        <v>0</v>
      </c>
      <c r="BE25870" s="40">
        <v>2250</v>
      </c>
      <c r="BF25870" s="40">
        <v>1</v>
      </c>
      <c r="BH25870" s="2">
        <v>43264.041666666664</v>
      </c>
      <c r="BI25870" s="2">
        <v>43264.041666666664</v>
      </c>
      <c r="BJ25870" s="2">
        <v>43264.041666666664</v>
      </c>
      <c r="BL25870">
        <v>0</v>
      </c>
      <c r="BM25870">
        <v>0</v>
      </c>
      <c r="BN25870">
        <v>0</v>
      </c>
      <c r="BO25870">
        <v>0</v>
      </c>
      <c r="BP25870">
        <v>4</v>
      </c>
      <c r="BQ25870" s="40">
        <v>4</v>
      </c>
      <c r="BR25870" s="40">
        <v>4</v>
      </c>
      <c r="BS25870" s="40">
        <v>4</v>
      </c>
      <c r="BT25870" s="40">
        <v>0</v>
      </c>
      <c r="BU25870">
        <v>0</v>
      </c>
      <c r="BV25870" s="8" t="s">
        <v>1458</v>
      </c>
      <c r="BW25870" s="8" t="s">
        <v>1459</v>
      </c>
      <c r="BX25870" s="8" t="s">
        <v>1460</v>
      </c>
      <c r="BY25870" s="8" t="s">
        <v>383</v>
      </c>
    </row>
    <row r="25871" spans="1:77">
      <c r="A25871" t="s">
        <v>117</v>
      </c>
      <c r="B25871" s="2">
        <v>43264.083333333336</v>
      </c>
      <c r="C25871" s="1">
        <v>43263</v>
      </c>
      <c r="D25871">
        <v>22</v>
      </c>
      <c r="E25871">
        <v>1</v>
      </c>
      <c r="F25871" s="2">
        <v>43263.916666666664</v>
      </c>
      <c r="G25871" s="8" t="s">
        <v>378</v>
      </c>
      <c r="H25871" s="13" t="s">
        <v>379</v>
      </c>
      <c r="I25871" s="40">
        <v>60</v>
      </c>
      <c r="J25871" s="40">
        <v>61</v>
      </c>
      <c r="K25871" s="40">
        <v>1721</v>
      </c>
      <c r="L25871" s="40">
        <v>1619</v>
      </c>
      <c r="M25871" s="101">
        <v>0</v>
      </c>
      <c r="W25871" s="40">
        <v>61</v>
      </c>
      <c r="X25871" s="40">
        <v>1721</v>
      </c>
      <c r="Y25871" s="40">
        <v>1619</v>
      </c>
      <c r="Z25871" s="40">
        <v>41</v>
      </c>
      <c r="AA25871" s="40">
        <v>0</v>
      </c>
      <c r="AW25871" s="40">
        <v>1619</v>
      </c>
      <c r="AX25871" s="40">
        <v>-333</v>
      </c>
      <c r="AY25871" s="40">
        <v>1952</v>
      </c>
      <c r="AZ25871" s="40">
        <v>1</v>
      </c>
      <c r="BA25871" s="40">
        <v>1</v>
      </c>
      <c r="BB25871" s="40">
        <v>333</v>
      </c>
      <c r="BC25871" s="40">
        <v>358</v>
      </c>
      <c r="BD25871" s="40">
        <v>0</v>
      </c>
      <c r="BE25871" s="40">
        <v>2310</v>
      </c>
      <c r="BF25871" s="40">
        <v>1</v>
      </c>
      <c r="BH25871" s="2">
        <v>43264.083333333336</v>
      </c>
      <c r="BI25871" s="2">
        <v>43264.083333333336</v>
      </c>
      <c r="BJ25871" s="2">
        <v>43264.083333333336</v>
      </c>
      <c r="BL25871">
        <v>0</v>
      </c>
      <c r="BM25871">
        <v>0</v>
      </c>
      <c r="BN25871">
        <v>0</v>
      </c>
      <c r="BO25871">
        <v>0</v>
      </c>
      <c r="BP25871">
        <v>4</v>
      </c>
      <c r="BQ25871" s="40">
        <v>4</v>
      </c>
      <c r="BR25871" s="40">
        <v>4</v>
      </c>
      <c r="BS25871" s="40">
        <v>4</v>
      </c>
      <c r="BT25871" s="40">
        <v>0</v>
      </c>
      <c r="BU25871">
        <v>0</v>
      </c>
      <c r="BV25871" s="8" t="s">
        <v>1458</v>
      </c>
      <c r="BW25871" s="8" t="s">
        <v>1459</v>
      </c>
      <c r="BX25871" s="8" t="s">
        <v>1460</v>
      </c>
      <c r="BY25871" s="8" t="s">
        <v>383</v>
      </c>
    </row>
    <row r="25872" spans="1:77">
      <c r="A25872" t="s">
        <v>117</v>
      </c>
      <c r="B25872" s="2">
        <v>43264.125</v>
      </c>
      <c r="C25872" s="1">
        <v>43263</v>
      </c>
      <c r="D25872">
        <v>23</v>
      </c>
      <c r="E25872">
        <v>1</v>
      </c>
      <c r="F25872" s="2">
        <v>43263.958333333336</v>
      </c>
      <c r="G25872" s="8" t="s">
        <v>378</v>
      </c>
      <c r="H25872" s="13" t="s">
        <v>379</v>
      </c>
      <c r="I25872" s="40">
        <v>60</v>
      </c>
      <c r="J25872" s="40">
        <v>62</v>
      </c>
      <c r="K25872" s="40">
        <v>1709</v>
      </c>
      <c r="L25872" s="40">
        <v>1606</v>
      </c>
      <c r="M25872" s="101">
        <v>0</v>
      </c>
      <c r="W25872" s="40">
        <v>62</v>
      </c>
      <c r="X25872" s="40">
        <v>1709</v>
      </c>
      <c r="Y25872" s="40">
        <v>1606</v>
      </c>
      <c r="Z25872" s="40">
        <v>41</v>
      </c>
      <c r="AA25872" s="40">
        <v>0</v>
      </c>
      <c r="AW25872" s="40">
        <v>1606</v>
      </c>
      <c r="AX25872" s="40">
        <v>-397</v>
      </c>
      <c r="AY25872" s="40">
        <v>2003</v>
      </c>
      <c r="AZ25872" s="40">
        <v>1</v>
      </c>
      <c r="BA25872" s="40">
        <v>1</v>
      </c>
      <c r="BB25872" s="40">
        <v>397</v>
      </c>
      <c r="BC25872" s="40">
        <v>401</v>
      </c>
      <c r="BD25872" s="40">
        <v>0</v>
      </c>
      <c r="BE25872" s="40">
        <v>2404</v>
      </c>
      <c r="BF25872" s="40">
        <v>1</v>
      </c>
      <c r="BH25872" s="2">
        <v>43264.125</v>
      </c>
      <c r="BI25872" s="2">
        <v>43264.125</v>
      </c>
      <c r="BJ25872" s="2">
        <v>43264.125</v>
      </c>
      <c r="BL25872">
        <v>0</v>
      </c>
      <c r="BM25872">
        <v>0</v>
      </c>
      <c r="BN25872">
        <v>0</v>
      </c>
      <c r="BO25872">
        <v>0</v>
      </c>
      <c r="BP25872">
        <v>4</v>
      </c>
      <c r="BQ25872" s="40">
        <v>4</v>
      </c>
      <c r="BR25872" s="40">
        <v>4</v>
      </c>
      <c r="BS25872" s="40">
        <v>4</v>
      </c>
      <c r="BT25872" s="40">
        <v>0</v>
      </c>
      <c r="BU25872">
        <v>0</v>
      </c>
      <c r="BV25872" s="8" t="s">
        <v>1458</v>
      </c>
      <c r="BW25872" s="8" t="s">
        <v>1459</v>
      </c>
      <c r="BX25872" s="8" t="s">
        <v>1460</v>
      </c>
      <c r="BY25872" s="8" t="s">
        <v>383</v>
      </c>
    </row>
    <row r="25873" spans="1:77">
      <c r="A25873" t="s">
        <v>117</v>
      </c>
      <c r="B25873" s="2">
        <v>43264.166666666664</v>
      </c>
      <c r="C25873" s="1">
        <v>43263</v>
      </c>
      <c r="D25873">
        <v>24</v>
      </c>
      <c r="E25873">
        <v>1</v>
      </c>
      <c r="F25873" s="2">
        <v>43264</v>
      </c>
      <c r="G25873" s="8" t="s">
        <v>378</v>
      </c>
      <c r="H25873" s="13" t="s">
        <v>379</v>
      </c>
      <c r="I25873" s="40">
        <v>60</v>
      </c>
      <c r="J25873" s="40">
        <v>55</v>
      </c>
      <c r="K25873" s="40">
        <v>1613</v>
      </c>
      <c r="L25873" s="40">
        <v>1517</v>
      </c>
      <c r="M25873" s="101">
        <v>0</v>
      </c>
      <c r="W25873" s="40">
        <v>55</v>
      </c>
      <c r="X25873" s="40">
        <v>1613</v>
      </c>
      <c r="Y25873" s="40">
        <v>1517</v>
      </c>
      <c r="Z25873" s="40">
        <v>41</v>
      </c>
      <c r="AA25873" s="40">
        <v>0</v>
      </c>
      <c r="AW25873" s="40">
        <v>1517</v>
      </c>
      <c r="AX25873" s="40">
        <v>-347</v>
      </c>
      <c r="AY25873" s="40">
        <v>1864</v>
      </c>
      <c r="AZ25873" s="40">
        <v>1</v>
      </c>
      <c r="BA25873" s="40">
        <v>1</v>
      </c>
      <c r="BB25873" s="40">
        <v>347</v>
      </c>
      <c r="BC25873" s="40">
        <v>437</v>
      </c>
      <c r="BD25873" s="40">
        <v>0</v>
      </c>
      <c r="BE25873" s="40">
        <v>2301</v>
      </c>
      <c r="BF25873" s="40">
        <v>1</v>
      </c>
      <c r="BH25873" s="2">
        <v>43264.166666666664</v>
      </c>
      <c r="BI25873" s="2">
        <v>43264.166666666664</v>
      </c>
      <c r="BJ25873" s="2">
        <v>43264.166666666664</v>
      </c>
      <c r="BL25873">
        <v>0</v>
      </c>
      <c r="BM25873">
        <v>0</v>
      </c>
      <c r="BN25873">
        <v>0</v>
      </c>
      <c r="BO25873">
        <v>0</v>
      </c>
      <c r="BP25873">
        <v>4</v>
      </c>
      <c r="BQ25873" s="40">
        <v>4</v>
      </c>
      <c r="BR25873" s="40">
        <v>4</v>
      </c>
      <c r="BS25873" s="40">
        <v>4</v>
      </c>
      <c r="BT25873" s="40">
        <v>0</v>
      </c>
      <c r="BU25873">
        <v>0</v>
      </c>
      <c r="BV25873" s="8" t="s">
        <v>1458</v>
      </c>
      <c r="BW25873" s="8" t="s">
        <v>1459</v>
      </c>
      <c r="BX25873" s="8" t="s">
        <v>1460</v>
      </c>
      <c r="BY25873" s="8" t="s">
        <v>383</v>
      </c>
    </row>
    <row r="25874" spans="1:77">
      <c r="A25874" t="s">
        <v>117</v>
      </c>
      <c r="B25874" s="2">
        <v>43264.208333333336</v>
      </c>
      <c r="C25874" s="1">
        <v>43264</v>
      </c>
      <c r="D25874">
        <v>1</v>
      </c>
      <c r="E25874">
        <v>1</v>
      </c>
      <c r="F25874" s="2">
        <v>43264.041666666664</v>
      </c>
      <c r="G25874" s="8" t="s">
        <v>378</v>
      </c>
      <c r="H25874" s="13" t="s">
        <v>379</v>
      </c>
      <c r="I25874" s="40">
        <v>60</v>
      </c>
      <c r="J25874" s="40">
        <v>55</v>
      </c>
      <c r="K25874" s="40">
        <v>1406</v>
      </c>
      <c r="L25874" s="40">
        <v>1312</v>
      </c>
      <c r="M25874" s="101">
        <v>0</v>
      </c>
      <c r="W25874" s="40">
        <v>55</v>
      </c>
      <c r="X25874" s="40">
        <v>1406</v>
      </c>
      <c r="Y25874" s="40">
        <v>1312</v>
      </c>
      <c r="Z25874" s="40">
        <v>39</v>
      </c>
      <c r="AA25874" s="40">
        <v>0</v>
      </c>
      <c r="AW25874" s="40">
        <v>1312</v>
      </c>
      <c r="AX25874" s="40">
        <v>-342</v>
      </c>
      <c r="AY25874" s="40">
        <v>1654</v>
      </c>
      <c r="AZ25874" s="40">
        <v>1</v>
      </c>
      <c r="BA25874" s="40">
        <v>1</v>
      </c>
      <c r="BB25874" s="40">
        <v>342</v>
      </c>
      <c r="BC25874" s="40">
        <v>454</v>
      </c>
      <c r="BD25874" s="40">
        <v>0</v>
      </c>
      <c r="BE25874" s="40">
        <v>2108</v>
      </c>
      <c r="BF25874" s="40">
        <v>1</v>
      </c>
      <c r="BH25874" s="2">
        <v>43264.208333333336</v>
      </c>
      <c r="BI25874" s="2">
        <v>43264.208333333336</v>
      </c>
      <c r="BJ25874" s="2">
        <v>43264.208333333336</v>
      </c>
      <c r="BL25874">
        <v>0</v>
      </c>
      <c r="BM25874">
        <v>0</v>
      </c>
      <c r="BN25874">
        <v>0</v>
      </c>
      <c r="BO25874">
        <v>0</v>
      </c>
      <c r="BP25874">
        <v>4</v>
      </c>
      <c r="BQ25874" s="40">
        <v>4</v>
      </c>
      <c r="BR25874" s="40">
        <v>4</v>
      </c>
      <c r="BS25874" s="40">
        <v>4</v>
      </c>
      <c r="BT25874" s="40">
        <v>0</v>
      </c>
      <c r="BU25874">
        <v>0</v>
      </c>
      <c r="BV25874" s="8" t="s">
        <v>1459</v>
      </c>
      <c r="BW25874" s="8" t="s">
        <v>1460</v>
      </c>
      <c r="BX25874" s="8" t="s">
        <v>1461</v>
      </c>
      <c r="BY25874" s="8" t="s">
        <v>383</v>
      </c>
    </row>
    <row r="25875" spans="1:77">
      <c r="A25875" t="s">
        <v>117</v>
      </c>
      <c r="B25875" s="2">
        <v>43264.25</v>
      </c>
      <c r="C25875" s="1">
        <v>43264</v>
      </c>
      <c r="D25875">
        <v>2</v>
      </c>
      <c r="E25875">
        <v>1</v>
      </c>
      <c r="F25875" s="2">
        <v>43264.083333333336</v>
      </c>
      <c r="G25875" s="8" t="s">
        <v>378</v>
      </c>
      <c r="H25875" s="13" t="s">
        <v>379</v>
      </c>
      <c r="I25875" s="40">
        <v>60</v>
      </c>
      <c r="J25875" s="40">
        <v>53</v>
      </c>
      <c r="K25875" s="40">
        <v>1372</v>
      </c>
      <c r="L25875" s="40">
        <v>1281</v>
      </c>
      <c r="M25875" s="101">
        <v>0</v>
      </c>
      <c r="W25875" s="40">
        <v>53</v>
      </c>
      <c r="X25875" s="40">
        <v>1372</v>
      </c>
      <c r="Y25875" s="40">
        <v>1281</v>
      </c>
      <c r="Z25875" s="40">
        <v>38</v>
      </c>
      <c r="AA25875" s="40">
        <v>0</v>
      </c>
      <c r="AW25875" s="40">
        <v>1281</v>
      </c>
      <c r="AX25875" s="40">
        <v>-293</v>
      </c>
      <c r="AY25875" s="40">
        <v>1574</v>
      </c>
      <c r="AZ25875" s="40">
        <v>1</v>
      </c>
      <c r="BA25875" s="40">
        <v>1</v>
      </c>
      <c r="BB25875" s="40">
        <v>293</v>
      </c>
      <c r="BC25875" s="40">
        <v>436</v>
      </c>
      <c r="BD25875" s="40">
        <v>0</v>
      </c>
      <c r="BE25875" s="40">
        <v>2010</v>
      </c>
      <c r="BF25875" s="40">
        <v>1</v>
      </c>
      <c r="BH25875" s="2">
        <v>43264.25</v>
      </c>
      <c r="BI25875" s="2">
        <v>43264.25</v>
      </c>
      <c r="BJ25875" s="2">
        <v>43264.25</v>
      </c>
      <c r="BL25875">
        <v>0</v>
      </c>
      <c r="BM25875">
        <v>0</v>
      </c>
      <c r="BN25875">
        <v>0</v>
      </c>
      <c r="BO25875">
        <v>0</v>
      </c>
      <c r="BP25875">
        <v>4</v>
      </c>
      <c r="BQ25875" s="40">
        <v>4</v>
      </c>
      <c r="BR25875" s="40">
        <v>4</v>
      </c>
      <c r="BS25875" s="40">
        <v>4</v>
      </c>
      <c r="BT25875" s="40">
        <v>0</v>
      </c>
      <c r="BU25875">
        <v>0</v>
      </c>
      <c r="BV25875" s="8" t="s">
        <v>1459</v>
      </c>
      <c r="BW25875" s="8" t="s">
        <v>1460</v>
      </c>
      <c r="BX25875" s="8" t="s">
        <v>1461</v>
      </c>
      <c r="BY25875" s="8" t="s">
        <v>383</v>
      </c>
    </row>
    <row r="25876" spans="1:77">
      <c r="A25876" t="s">
        <v>117</v>
      </c>
      <c r="B25876" s="2">
        <v>43264.291666666664</v>
      </c>
      <c r="C25876" s="1">
        <v>43264</v>
      </c>
      <c r="D25876">
        <v>3</v>
      </c>
      <c r="E25876">
        <v>1</v>
      </c>
      <c r="F25876" s="2">
        <v>43264.125</v>
      </c>
      <c r="G25876" s="8" t="s">
        <v>378</v>
      </c>
      <c r="H25876" s="13" t="s">
        <v>379</v>
      </c>
      <c r="I25876" s="40">
        <v>60</v>
      </c>
      <c r="J25876" s="40">
        <v>48</v>
      </c>
      <c r="K25876" s="40">
        <v>1278</v>
      </c>
      <c r="L25876" s="40">
        <v>1191</v>
      </c>
      <c r="M25876" s="101">
        <v>0</v>
      </c>
      <c r="W25876" s="40">
        <v>48</v>
      </c>
      <c r="X25876" s="40">
        <v>1278</v>
      </c>
      <c r="Y25876" s="40">
        <v>1191</v>
      </c>
      <c r="Z25876" s="40">
        <v>39</v>
      </c>
      <c r="AA25876" s="40">
        <v>0</v>
      </c>
      <c r="AW25876" s="40">
        <v>1191</v>
      </c>
      <c r="AX25876" s="40">
        <v>-220</v>
      </c>
      <c r="AY25876" s="40">
        <v>1411</v>
      </c>
      <c r="AZ25876" s="40">
        <v>1</v>
      </c>
      <c r="BA25876" s="40">
        <v>1</v>
      </c>
      <c r="BB25876" s="40">
        <v>220</v>
      </c>
      <c r="BC25876" s="40">
        <v>387</v>
      </c>
      <c r="BD25876" s="40">
        <v>0</v>
      </c>
      <c r="BE25876" s="40">
        <v>1798</v>
      </c>
      <c r="BF25876" s="40">
        <v>1</v>
      </c>
      <c r="BH25876" s="2">
        <v>43264.291666666664</v>
      </c>
      <c r="BI25876" s="2">
        <v>43264.291666666664</v>
      </c>
      <c r="BJ25876" s="2">
        <v>43264.291666666664</v>
      </c>
      <c r="BL25876">
        <v>0</v>
      </c>
      <c r="BM25876">
        <v>0</v>
      </c>
      <c r="BN25876">
        <v>0</v>
      </c>
      <c r="BO25876">
        <v>0</v>
      </c>
      <c r="BP25876">
        <v>4</v>
      </c>
      <c r="BQ25876" s="40">
        <v>4</v>
      </c>
      <c r="BR25876" s="40">
        <v>4</v>
      </c>
      <c r="BS25876" s="40">
        <v>4</v>
      </c>
      <c r="BT25876" s="40">
        <v>0</v>
      </c>
      <c r="BU25876">
        <v>0</v>
      </c>
      <c r="BV25876" s="8" t="s">
        <v>1459</v>
      </c>
      <c r="BW25876" s="8" t="s">
        <v>1460</v>
      </c>
      <c r="BX25876" s="8" t="s">
        <v>1461</v>
      </c>
      <c r="BY25876" s="8" t="s">
        <v>383</v>
      </c>
    </row>
    <row r="25877" spans="1:77">
      <c r="A25877" t="s">
        <v>117</v>
      </c>
      <c r="B25877" s="2">
        <v>43264.333333333336</v>
      </c>
      <c r="C25877" s="1">
        <v>43264</v>
      </c>
      <c r="D25877">
        <v>4</v>
      </c>
      <c r="E25877">
        <v>1</v>
      </c>
      <c r="F25877" s="2">
        <v>43264.166666666664</v>
      </c>
      <c r="G25877" s="8" t="s">
        <v>378</v>
      </c>
      <c r="H25877" s="13" t="s">
        <v>379</v>
      </c>
      <c r="I25877" s="40">
        <v>60</v>
      </c>
      <c r="J25877" s="40">
        <v>50</v>
      </c>
      <c r="K25877" s="40">
        <v>1180</v>
      </c>
      <c r="L25877" s="40">
        <v>1091</v>
      </c>
      <c r="M25877" s="101">
        <v>0</v>
      </c>
      <c r="W25877" s="40">
        <v>50</v>
      </c>
      <c r="X25877" s="40">
        <v>1180</v>
      </c>
      <c r="Y25877" s="40">
        <v>1091</v>
      </c>
      <c r="Z25877" s="40">
        <v>39</v>
      </c>
      <c r="AA25877" s="40">
        <v>0</v>
      </c>
      <c r="AW25877" s="40">
        <v>1091</v>
      </c>
      <c r="AX25877" s="40">
        <v>-166</v>
      </c>
      <c r="AY25877" s="40">
        <v>1257</v>
      </c>
      <c r="AZ25877" s="40">
        <v>1</v>
      </c>
      <c r="BA25877" s="40">
        <v>1</v>
      </c>
      <c r="BB25877" s="40">
        <v>166</v>
      </c>
      <c r="BC25877" s="40">
        <v>374</v>
      </c>
      <c r="BD25877" s="40">
        <v>0</v>
      </c>
      <c r="BE25877" s="40">
        <v>1631</v>
      </c>
      <c r="BF25877" s="40">
        <v>1</v>
      </c>
      <c r="BH25877" s="2">
        <v>43264.333333333336</v>
      </c>
      <c r="BI25877" s="2">
        <v>43264.333333333336</v>
      </c>
      <c r="BJ25877" s="2">
        <v>43264.333333333336</v>
      </c>
      <c r="BL25877">
        <v>0</v>
      </c>
      <c r="BM25877">
        <v>0</v>
      </c>
      <c r="BN25877">
        <v>0</v>
      </c>
      <c r="BO25877">
        <v>0</v>
      </c>
      <c r="BP25877">
        <v>4</v>
      </c>
      <c r="BQ25877" s="40">
        <v>4</v>
      </c>
      <c r="BR25877" s="40">
        <v>4</v>
      </c>
      <c r="BS25877" s="40">
        <v>4</v>
      </c>
      <c r="BT25877" s="40">
        <v>0</v>
      </c>
      <c r="BU25877">
        <v>0</v>
      </c>
      <c r="BV25877" s="8" t="s">
        <v>1459</v>
      </c>
      <c r="BW25877" s="8" t="s">
        <v>1460</v>
      </c>
      <c r="BX25877" s="8" t="s">
        <v>1461</v>
      </c>
      <c r="BY25877" s="8" t="s">
        <v>383</v>
      </c>
    </row>
    <row r="25878" spans="1:77">
      <c r="A25878" t="s">
        <v>117</v>
      </c>
      <c r="B25878" s="2">
        <v>43264.375</v>
      </c>
      <c r="C25878" s="1">
        <v>43264</v>
      </c>
      <c r="D25878">
        <v>5</v>
      </c>
      <c r="E25878">
        <v>1</v>
      </c>
      <c r="F25878" s="2">
        <v>43264.208333333336</v>
      </c>
      <c r="G25878" s="8" t="s">
        <v>378</v>
      </c>
      <c r="H25878" s="13" t="s">
        <v>379</v>
      </c>
      <c r="I25878" s="40">
        <v>60</v>
      </c>
      <c r="J25878" s="40">
        <v>38</v>
      </c>
      <c r="K25878" s="40">
        <v>974</v>
      </c>
      <c r="L25878" s="40">
        <v>901</v>
      </c>
      <c r="M25878" s="101">
        <v>0</v>
      </c>
      <c r="W25878" s="40">
        <v>38</v>
      </c>
      <c r="X25878" s="40">
        <v>974</v>
      </c>
      <c r="Y25878" s="40">
        <v>901</v>
      </c>
      <c r="Z25878" s="40">
        <v>35</v>
      </c>
      <c r="AA25878" s="40">
        <v>0</v>
      </c>
      <c r="AW25878" s="40">
        <v>901</v>
      </c>
      <c r="AX25878" s="40">
        <v>-167</v>
      </c>
      <c r="AY25878" s="40">
        <v>1068</v>
      </c>
      <c r="AZ25878" s="40">
        <v>1</v>
      </c>
      <c r="BA25878" s="40">
        <v>1</v>
      </c>
      <c r="BB25878" s="40">
        <v>167</v>
      </c>
      <c r="BC25878" s="40">
        <v>329</v>
      </c>
      <c r="BD25878" s="40">
        <v>0</v>
      </c>
      <c r="BE25878" s="40">
        <v>1397</v>
      </c>
      <c r="BF25878" s="40">
        <v>1</v>
      </c>
      <c r="BH25878" s="2">
        <v>43264.375</v>
      </c>
      <c r="BI25878" s="2">
        <v>43264.375</v>
      </c>
      <c r="BJ25878" s="2">
        <v>43264.375</v>
      </c>
      <c r="BL25878">
        <v>0</v>
      </c>
      <c r="BM25878">
        <v>0</v>
      </c>
      <c r="BN25878">
        <v>0</v>
      </c>
      <c r="BO25878">
        <v>0</v>
      </c>
      <c r="BP25878">
        <v>4</v>
      </c>
      <c r="BQ25878" s="40">
        <v>4</v>
      </c>
      <c r="BR25878" s="40">
        <v>4</v>
      </c>
      <c r="BS25878" s="40">
        <v>4</v>
      </c>
      <c r="BT25878" s="40">
        <v>0</v>
      </c>
      <c r="BU25878">
        <v>0</v>
      </c>
      <c r="BV25878" s="8" t="s">
        <v>1459</v>
      </c>
      <c r="BW25878" s="8" t="s">
        <v>1460</v>
      </c>
      <c r="BX25878" s="8" t="s">
        <v>1461</v>
      </c>
      <c r="BY25878" s="8" t="s">
        <v>383</v>
      </c>
    </row>
    <row r="25879" spans="1:77">
      <c r="A25879" t="s">
        <v>117</v>
      </c>
      <c r="B25879" s="2">
        <v>43264.416666666664</v>
      </c>
      <c r="C25879" s="1">
        <v>43264</v>
      </c>
      <c r="D25879">
        <v>6</v>
      </c>
      <c r="E25879">
        <v>1</v>
      </c>
      <c r="F25879" s="2">
        <v>43264.25</v>
      </c>
      <c r="G25879" s="8" t="s">
        <v>378</v>
      </c>
      <c r="H25879" s="13" t="s">
        <v>379</v>
      </c>
      <c r="I25879" s="40">
        <v>60</v>
      </c>
      <c r="J25879" s="40">
        <v>46</v>
      </c>
      <c r="K25879" s="40">
        <v>1137</v>
      </c>
      <c r="L25879" s="40">
        <v>1053</v>
      </c>
      <c r="M25879" s="101">
        <v>0</v>
      </c>
      <c r="W25879" s="40">
        <v>46</v>
      </c>
      <c r="X25879" s="40">
        <v>1137</v>
      </c>
      <c r="Y25879" s="40">
        <v>1053</v>
      </c>
      <c r="Z25879" s="40">
        <v>38</v>
      </c>
      <c r="AA25879" s="40">
        <v>0</v>
      </c>
      <c r="AW25879" s="40">
        <v>1053</v>
      </c>
      <c r="AX25879" s="40">
        <v>-197</v>
      </c>
      <c r="AY25879" s="40">
        <v>1250</v>
      </c>
      <c r="AZ25879" s="40">
        <v>1</v>
      </c>
      <c r="BA25879" s="40">
        <v>1</v>
      </c>
      <c r="BB25879" s="40">
        <v>197</v>
      </c>
      <c r="BC25879" s="40">
        <v>259</v>
      </c>
      <c r="BD25879" s="40">
        <v>0</v>
      </c>
      <c r="BE25879" s="40">
        <v>1509</v>
      </c>
      <c r="BF25879" s="40">
        <v>1</v>
      </c>
      <c r="BH25879" s="2">
        <v>43264.416666666664</v>
      </c>
      <c r="BI25879" s="2">
        <v>43264.416666666664</v>
      </c>
      <c r="BJ25879" s="2">
        <v>43264.416666666664</v>
      </c>
      <c r="BL25879">
        <v>0</v>
      </c>
      <c r="BM25879">
        <v>0</v>
      </c>
      <c r="BN25879">
        <v>0</v>
      </c>
      <c r="BO25879">
        <v>0</v>
      </c>
      <c r="BP25879">
        <v>4</v>
      </c>
      <c r="BQ25879" s="40">
        <v>4</v>
      </c>
      <c r="BR25879" s="40">
        <v>4</v>
      </c>
      <c r="BS25879" s="40">
        <v>4</v>
      </c>
      <c r="BT25879" s="40">
        <v>0</v>
      </c>
      <c r="BU25879">
        <v>0</v>
      </c>
      <c r="BV25879" s="8" t="s">
        <v>1459</v>
      </c>
      <c r="BW25879" s="8" t="s">
        <v>1460</v>
      </c>
      <c r="BX25879" s="8" t="s">
        <v>1461</v>
      </c>
      <c r="BY25879" s="8" t="s">
        <v>383</v>
      </c>
    </row>
    <row r="25880" spans="1:77">
      <c r="A25880" t="s">
        <v>117</v>
      </c>
      <c r="B25880" s="2">
        <v>43264.458333333336</v>
      </c>
      <c r="C25880" s="1">
        <v>43264</v>
      </c>
      <c r="D25880">
        <v>7</v>
      </c>
      <c r="E25880">
        <v>1</v>
      </c>
      <c r="F25880" s="2">
        <v>43264.291666666664</v>
      </c>
      <c r="G25880" s="8" t="s">
        <v>378</v>
      </c>
      <c r="H25880" s="13" t="s">
        <v>379</v>
      </c>
      <c r="I25880" s="40">
        <v>60</v>
      </c>
      <c r="J25880" s="40">
        <v>38</v>
      </c>
      <c r="K25880" s="40">
        <v>1365</v>
      </c>
      <c r="L25880" s="40">
        <v>1287</v>
      </c>
      <c r="M25880" s="101">
        <v>0</v>
      </c>
      <c r="W25880" s="40">
        <v>38</v>
      </c>
      <c r="X25880" s="40">
        <v>1365</v>
      </c>
      <c r="Y25880" s="40">
        <v>1287</v>
      </c>
      <c r="Z25880" s="40">
        <v>40</v>
      </c>
      <c r="AA25880" s="40">
        <v>0</v>
      </c>
      <c r="AW25880" s="40">
        <v>1287</v>
      </c>
      <c r="AX25880" s="40">
        <v>-282</v>
      </c>
      <c r="AY25880" s="40">
        <v>1569</v>
      </c>
      <c r="AZ25880" s="40">
        <v>1</v>
      </c>
      <c r="BA25880" s="40">
        <v>1</v>
      </c>
      <c r="BB25880" s="40">
        <v>282</v>
      </c>
      <c r="BC25880" s="40">
        <v>201</v>
      </c>
      <c r="BD25880" s="40">
        <v>0</v>
      </c>
      <c r="BE25880" s="40">
        <v>1770</v>
      </c>
      <c r="BF25880" s="40">
        <v>1</v>
      </c>
      <c r="BH25880" s="2">
        <v>43264.458333333336</v>
      </c>
      <c r="BI25880" s="2">
        <v>43264.458333333336</v>
      </c>
      <c r="BJ25880" s="2">
        <v>43264.458333333336</v>
      </c>
      <c r="BL25880">
        <v>0</v>
      </c>
      <c r="BM25880">
        <v>0</v>
      </c>
      <c r="BN25880">
        <v>0</v>
      </c>
      <c r="BO25880">
        <v>0</v>
      </c>
      <c r="BP25880">
        <v>4</v>
      </c>
      <c r="BQ25880" s="40">
        <v>4</v>
      </c>
      <c r="BR25880" s="40">
        <v>4</v>
      </c>
      <c r="BS25880" s="40">
        <v>4</v>
      </c>
      <c r="BT25880" s="40">
        <v>0</v>
      </c>
      <c r="BU25880">
        <v>0</v>
      </c>
      <c r="BV25880" s="8" t="s">
        <v>1459</v>
      </c>
      <c r="BW25880" s="8" t="s">
        <v>1460</v>
      </c>
      <c r="BX25880" s="8" t="s">
        <v>1461</v>
      </c>
      <c r="BY25880" s="8" t="s">
        <v>383</v>
      </c>
    </row>
    <row r="25881" spans="1:77">
      <c r="A25881" t="s">
        <v>117</v>
      </c>
      <c r="B25881" s="2">
        <v>43264.5</v>
      </c>
      <c r="C25881" s="1">
        <v>43264</v>
      </c>
      <c r="D25881">
        <v>8</v>
      </c>
      <c r="E25881">
        <v>1</v>
      </c>
      <c r="F25881" s="2">
        <v>43264.333333333336</v>
      </c>
      <c r="G25881" s="8" t="s">
        <v>378</v>
      </c>
      <c r="H25881" s="13" t="s">
        <v>379</v>
      </c>
      <c r="I25881" s="40">
        <v>60</v>
      </c>
      <c r="J25881" s="40">
        <v>48</v>
      </c>
      <c r="K25881" s="40">
        <v>1550</v>
      </c>
      <c r="L25881" s="40">
        <v>1460</v>
      </c>
      <c r="M25881" s="101">
        <v>0</v>
      </c>
      <c r="W25881" s="40">
        <v>48</v>
      </c>
      <c r="X25881" s="40">
        <v>1550</v>
      </c>
      <c r="Y25881" s="40">
        <v>1460</v>
      </c>
      <c r="Z25881" s="40">
        <v>42</v>
      </c>
      <c r="AA25881" s="40">
        <v>0</v>
      </c>
      <c r="AW25881" s="40">
        <v>1460</v>
      </c>
      <c r="AX25881" s="40">
        <v>-360</v>
      </c>
      <c r="AY25881" s="40">
        <v>1820</v>
      </c>
      <c r="AZ25881" s="40">
        <v>1</v>
      </c>
      <c r="BA25881" s="40">
        <v>1</v>
      </c>
      <c r="BB25881" s="40">
        <v>360</v>
      </c>
      <c r="BC25881" s="40">
        <v>203</v>
      </c>
      <c r="BD25881" s="40">
        <v>0</v>
      </c>
      <c r="BE25881" s="40">
        <v>2023</v>
      </c>
      <c r="BF25881" s="40">
        <v>1</v>
      </c>
      <c r="BH25881" s="2">
        <v>43264.5</v>
      </c>
      <c r="BI25881" s="2">
        <v>43264.5</v>
      </c>
      <c r="BJ25881" s="2">
        <v>43264.5</v>
      </c>
      <c r="BL25881">
        <v>0</v>
      </c>
      <c r="BM25881">
        <v>0</v>
      </c>
      <c r="BN25881">
        <v>0</v>
      </c>
      <c r="BO25881">
        <v>0</v>
      </c>
      <c r="BP25881">
        <v>4</v>
      </c>
      <c r="BQ25881" s="40">
        <v>4</v>
      </c>
      <c r="BR25881" s="40">
        <v>4</v>
      </c>
      <c r="BS25881" s="40">
        <v>4</v>
      </c>
      <c r="BT25881" s="40">
        <v>0</v>
      </c>
      <c r="BU25881">
        <v>0</v>
      </c>
      <c r="BV25881" s="8" t="s">
        <v>1459</v>
      </c>
      <c r="BW25881" s="8" t="s">
        <v>1460</v>
      </c>
      <c r="BX25881" s="8" t="s">
        <v>1461</v>
      </c>
      <c r="BY25881" s="8" t="s">
        <v>383</v>
      </c>
    </row>
    <row r="25882" spans="1:77">
      <c r="A25882" t="s">
        <v>117</v>
      </c>
      <c r="B25882" s="2">
        <v>43264.541666666664</v>
      </c>
      <c r="C25882" s="1">
        <v>43264</v>
      </c>
      <c r="D25882">
        <v>9</v>
      </c>
      <c r="E25882">
        <v>1</v>
      </c>
      <c r="F25882" s="2">
        <v>43264.375</v>
      </c>
      <c r="G25882" s="8" t="s">
        <v>378</v>
      </c>
      <c r="H25882" s="13" t="s">
        <v>379</v>
      </c>
      <c r="I25882" s="40">
        <v>60</v>
      </c>
      <c r="J25882" s="40">
        <v>55</v>
      </c>
      <c r="K25882" s="40">
        <v>1656</v>
      </c>
      <c r="L25882" s="40">
        <v>1558</v>
      </c>
      <c r="M25882" s="101">
        <v>0</v>
      </c>
      <c r="W25882" s="40">
        <v>55</v>
      </c>
      <c r="X25882" s="40">
        <v>1656</v>
      </c>
      <c r="Y25882" s="40">
        <v>1558</v>
      </c>
      <c r="Z25882" s="40">
        <v>43</v>
      </c>
      <c r="AA25882" s="40">
        <v>0</v>
      </c>
      <c r="AW25882" s="40">
        <v>1558</v>
      </c>
      <c r="AX25882" s="40">
        <v>-428</v>
      </c>
      <c r="AY25882" s="40">
        <v>1986</v>
      </c>
      <c r="AZ25882" s="40">
        <v>1</v>
      </c>
      <c r="BA25882" s="40">
        <v>1</v>
      </c>
      <c r="BB25882" s="40">
        <v>428</v>
      </c>
      <c r="BC25882" s="40">
        <v>234</v>
      </c>
      <c r="BD25882" s="40">
        <v>0</v>
      </c>
      <c r="BE25882" s="40">
        <v>2220</v>
      </c>
      <c r="BF25882" s="40">
        <v>1</v>
      </c>
      <c r="BH25882" s="2">
        <v>43264.541666666664</v>
      </c>
      <c r="BI25882" s="2">
        <v>43264.541666666664</v>
      </c>
      <c r="BJ25882" s="2">
        <v>43264.541666666664</v>
      </c>
      <c r="BL25882">
        <v>0</v>
      </c>
      <c r="BM25882">
        <v>0</v>
      </c>
      <c r="BN25882">
        <v>0</v>
      </c>
      <c r="BO25882">
        <v>0</v>
      </c>
      <c r="BP25882">
        <v>4</v>
      </c>
      <c r="BQ25882" s="40">
        <v>4</v>
      </c>
      <c r="BR25882" s="40">
        <v>4</v>
      </c>
      <c r="BS25882" s="40">
        <v>4</v>
      </c>
      <c r="BT25882" s="40">
        <v>0</v>
      </c>
      <c r="BU25882">
        <v>0</v>
      </c>
      <c r="BV25882" s="8" t="s">
        <v>1459</v>
      </c>
      <c r="BW25882" s="8" t="s">
        <v>1460</v>
      </c>
      <c r="BX25882" s="8" t="s">
        <v>1461</v>
      </c>
      <c r="BY25882" s="8" t="s">
        <v>383</v>
      </c>
    </row>
    <row r="25883" spans="1:77">
      <c r="A25883" t="s">
        <v>117</v>
      </c>
      <c r="B25883" s="2">
        <v>43264.583333333336</v>
      </c>
      <c r="C25883" s="1">
        <v>43264</v>
      </c>
      <c r="D25883">
        <v>10</v>
      </c>
      <c r="E25883">
        <v>1</v>
      </c>
      <c r="F25883" s="2">
        <v>43264.416666666664</v>
      </c>
      <c r="G25883" s="8" t="s">
        <v>378</v>
      </c>
      <c r="H25883" s="13" t="s">
        <v>379</v>
      </c>
      <c r="I25883" s="40">
        <v>60</v>
      </c>
      <c r="J25883" s="40">
        <v>56</v>
      </c>
      <c r="K25883" s="40">
        <v>1722</v>
      </c>
      <c r="L25883" s="40">
        <v>1622</v>
      </c>
      <c r="M25883" s="101">
        <v>0</v>
      </c>
      <c r="W25883" s="40">
        <v>56</v>
      </c>
      <c r="X25883" s="40">
        <v>1722</v>
      </c>
      <c r="Y25883" s="40">
        <v>1622</v>
      </c>
      <c r="Z25883" s="40">
        <v>44</v>
      </c>
      <c r="AA25883" s="40">
        <v>0</v>
      </c>
      <c r="AW25883" s="40">
        <v>1622</v>
      </c>
      <c r="AX25883" s="40">
        <v>-494</v>
      </c>
      <c r="AY25883" s="40">
        <v>2116</v>
      </c>
      <c r="AZ25883" s="40">
        <v>1</v>
      </c>
      <c r="BA25883" s="40">
        <v>1</v>
      </c>
      <c r="BB25883" s="40">
        <v>494</v>
      </c>
      <c r="BC25883" s="40">
        <v>385</v>
      </c>
      <c r="BD25883" s="40">
        <v>0</v>
      </c>
      <c r="BE25883" s="40">
        <v>2501</v>
      </c>
      <c r="BF25883" s="40">
        <v>1</v>
      </c>
      <c r="BH25883" s="2">
        <v>43264.583333333336</v>
      </c>
      <c r="BI25883" s="2">
        <v>43264.583333333336</v>
      </c>
      <c r="BJ25883" s="2">
        <v>43264.583333333336</v>
      </c>
      <c r="BL25883">
        <v>0</v>
      </c>
      <c r="BM25883">
        <v>0</v>
      </c>
      <c r="BN25883">
        <v>0</v>
      </c>
      <c r="BO25883">
        <v>0</v>
      </c>
      <c r="BP25883">
        <v>4</v>
      </c>
      <c r="BQ25883" s="40">
        <v>4</v>
      </c>
      <c r="BR25883" s="40">
        <v>4</v>
      </c>
      <c r="BS25883" s="40">
        <v>4</v>
      </c>
      <c r="BT25883" s="40">
        <v>0</v>
      </c>
      <c r="BU25883">
        <v>0</v>
      </c>
      <c r="BV25883" s="8" t="s">
        <v>1459</v>
      </c>
      <c r="BW25883" s="8" t="s">
        <v>1460</v>
      </c>
      <c r="BX25883" s="8" t="s">
        <v>1461</v>
      </c>
      <c r="BY25883" s="8" t="s">
        <v>383</v>
      </c>
    </row>
    <row r="25884" spans="1:77">
      <c r="A25884" t="s">
        <v>117</v>
      </c>
      <c r="B25884" s="2">
        <v>43264.625</v>
      </c>
      <c r="C25884" s="1">
        <v>43264</v>
      </c>
      <c r="D25884">
        <v>11</v>
      </c>
      <c r="E25884">
        <v>1</v>
      </c>
      <c r="F25884" s="2">
        <v>43264.458333333336</v>
      </c>
      <c r="G25884" s="8" t="s">
        <v>378</v>
      </c>
      <c r="H25884" s="13" t="s">
        <v>379</v>
      </c>
      <c r="I25884" s="40">
        <v>60</v>
      </c>
      <c r="J25884" s="40">
        <v>63</v>
      </c>
      <c r="K25884" s="40">
        <v>1823</v>
      </c>
      <c r="L25884" s="40">
        <v>1715</v>
      </c>
      <c r="M25884" s="101">
        <v>0</v>
      </c>
      <c r="W25884" s="40">
        <v>63</v>
      </c>
      <c r="X25884" s="40">
        <v>1823</v>
      </c>
      <c r="Y25884" s="40">
        <v>1715</v>
      </c>
      <c r="Z25884" s="40">
        <v>45</v>
      </c>
      <c r="AA25884" s="40">
        <v>0</v>
      </c>
      <c r="AW25884" s="40">
        <v>1715</v>
      </c>
      <c r="AX25884" s="40">
        <v>-494</v>
      </c>
      <c r="AY25884" s="40">
        <v>2209</v>
      </c>
      <c r="AZ25884" s="40">
        <v>1</v>
      </c>
      <c r="BA25884" s="40">
        <v>1</v>
      </c>
      <c r="BB25884" s="40">
        <v>494</v>
      </c>
      <c r="BC25884" s="40">
        <v>472</v>
      </c>
      <c r="BD25884" s="40">
        <v>0</v>
      </c>
      <c r="BE25884" s="40">
        <v>2681</v>
      </c>
      <c r="BF25884" s="40">
        <v>1</v>
      </c>
      <c r="BH25884" s="2">
        <v>43264.625</v>
      </c>
      <c r="BI25884" s="2">
        <v>43264.625</v>
      </c>
      <c r="BJ25884" s="2">
        <v>43264.625</v>
      </c>
      <c r="BL25884">
        <v>0</v>
      </c>
      <c r="BM25884">
        <v>0</v>
      </c>
      <c r="BN25884">
        <v>0</v>
      </c>
      <c r="BO25884">
        <v>0</v>
      </c>
      <c r="BP25884">
        <v>4</v>
      </c>
      <c r="BQ25884" s="40">
        <v>4</v>
      </c>
      <c r="BR25884" s="40">
        <v>4</v>
      </c>
      <c r="BS25884" s="40">
        <v>4</v>
      </c>
      <c r="BT25884" s="40">
        <v>0</v>
      </c>
      <c r="BU25884">
        <v>0</v>
      </c>
      <c r="BV25884" s="8" t="s">
        <v>1459</v>
      </c>
      <c r="BW25884" s="8" t="s">
        <v>1460</v>
      </c>
      <c r="BX25884" s="8" t="s">
        <v>1461</v>
      </c>
      <c r="BY25884" s="8" t="s">
        <v>383</v>
      </c>
    </row>
    <row r="25885" spans="1:77">
      <c r="A25885" t="s">
        <v>117</v>
      </c>
      <c r="B25885" s="2">
        <v>43264.666666666664</v>
      </c>
      <c r="C25885" s="1">
        <v>43264</v>
      </c>
      <c r="D25885">
        <v>12</v>
      </c>
      <c r="E25885">
        <v>1</v>
      </c>
      <c r="F25885" s="2">
        <v>43264.5</v>
      </c>
      <c r="G25885" s="8" t="s">
        <v>378</v>
      </c>
      <c r="H25885" s="13" t="s">
        <v>379</v>
      </c>
      <c r="I25885" s="40">
        <v>60</v>
      </c>
      <c r="J25885" s="40">
        <v>68</v>
      </c>
      <c r="K25885" s="40">
        <v>1885</v>
      </c>
      <c r="L25885" s="40">
        <v>1771</v>
      </c>
      <c r="M25885" s="101">
        <v>0</v>
      </c>
      <c r="W25885" s="40">
        <v>68</v>
      </c>
      <c r="X25885" s="40">
        <v>1885</v>
      </c>
      <c r="Y25885" s="40">
        <v>1771</v>
      </c>
      <c r="Z25885" s="40">
        <v>46</v>
      </c>
      <c r="AA25885" s="40">
        <v>0</v>
      </c>
      <c r="AW25885" s="40">
        <v>1771</v>
      </c>
      <c r="AX25885" s="40">
        <v>-399</v>
      </c>
      <c r="AY25885" s="40">
        <v>2170</v>
      </c>
      <c r="AZ25885" s="40">
        <v>1</v>
      </c>
      <c r="BA25885" s="40">
        <v>1</v>
      </c>
      <c r="BB25885" s="40">
        <v>399</v>
      </c>
      <c r="BC25885" s="40">
        <v>558</v>
      </c>
      <c r="BD25885" s="40">
        <v>0</v>
      </c>
      <c r="BE25885" s="40">
        <v>2728</v>
      </c>
      <c r="BF25885" s="40">
        <v>1</v>
      </c>
      <c r="BH25885" s="2">
        <v>43264.666666666664</v>
      </c>
      <c r="BI25885" s="2">
        <v>43264.666666666664</v>
      </c>
      <c r="BJ25885" s="2">
        <v>43264.666666666664</v>
      </c>
      <c r="BL25885">
        <v>0</v>
      </c>
      <c r="BM25885">
        <v>0</v>
      </c>
      <c r="BN25885">
        <v>0</v>
      </c>
      <c r="BO25885">
        <v>0</v>
      </c>
      <c r="BP25885">
        <v>4</v>
      </c>
      <c r="BQ25885" s="40">
        <v>4</v>
      </c>
      <c r="BR25885" s="40">
        <v>4</v>
      </c>
      <c r="BS25885" s="40">
        <v>4</v>
      </c>
      <c r="BT25885" s="40">
        <v>0</v>
      </c>
      <c r="BU25885">
        <v>0</v>
      </c>
      <c r="BV25885" s="8" t="s">
        <v>1459</v>
      </c>
      <c r="BW25885" s="8" t="s">
        <v>1460</v>
      </c>
      <c r="BX25885" s="8" t="s">
        <v>1461</v>
      </c>
      <c r="BY25885" s="8" t="s">
        <v>383</v>
      </c>
    </row>
    <row r="25886" spans="1:77">
      <c r="A25886" t="s">
        <v>117</v>
      </c>
      <c r="B25886" s="2">
        <v>43264.708333333336</v>
      </c>
      <c r="C25886" s="1">
        <v>43264</v>
      </c>
      <c r="D25886">
        <v>13</v>
      </c>
      <c r="E25886">
        <v>1</v>
      </c>
      <c r="F25886" s="2">
        <v>43264.541666666664</v>
      </c>
      <c r="G25886" s="8" t="s">
        <v>378</v>
      </c>
      <c r="H25886" s="13" t="s">
        <v>379</v>
      </c>
      <c r="I25886" s="40">
        <v>60</v>
      </c>
      <c r="J25886" s="40">
        <v>72</v>
      </c>
      <c r="K25886" s="40">
        <v>1924</v>
      </c>
      <c r="L25886" s="40">
        <v>1805</v>
      </c>
      <c r="M25886" s="101">
        <v>0</v>
      </c>
      <c r="W25886" s="40">
        <v>72</v>
      </c>
      <c r="X25886" s="40">
        <v>1924</v>
      </c>
      <c r="Y25886" s="40">
        <v>1805</v>
      </c>
      <c r="Z25886" s="40">
        <v>47</v>
      </c>
      <c r="AA25886" s="40">
        <v>0</v>
      </c>
      <c r="AW25886" s="40">
        <v>1805</v>
      </c>
      <c r="AX25886" s="40">
        <v>-370</v>
      </c>
      <c r="AY25886" s="40">
        <v>2175</v>
      </c>
      <c r="AZ25886" s="40">
        <v>1</v>
      </c>
      <c r="BA25886" s="40">
        <v>1</v>
      </c>
      <c r="BB25886" s="40">
        <v>370</v>
      </c>
      <c r="BC25886" s="40">
        <v>625</v>
      </c>
      <c r="BD25886" s="40">
        <v>0</v>
      </c>
      <c r="BE25886" s="40">
        <v>2800</v>
      </c>
      <c r="BF25886" s="40">
        <v>1</v>
      </c>
      <c r="BH25886" s="2">
        <v>43264.708333333336</v>
      </c>
      <c r="BI25886" s="2">
        <v>43264.708333333336</v>
      </c>
      <c r="BJ25886" s="2">
        <v>43264.708333333336</v>
      </c>
      <c r="BL25886">
        <v>0</v>
      </c>
      <c r="BM25886">
        <v>0</v>
      </c>
      <c r="BN25886">
        <v>0</v>
      </c>
      <c r="BO25886">
        <v>0</v>
      </c>
      <c r="BP25886">
        <v>4</v>
      </c>
      <c r="BQ25886" s="40">
        <v>4</v>
      </c>
      <c r="BR25886" s="40">
        <v>4</v>
      </c>
      <c r="BS25886" s="40">
        <v>4</v>
      </c>
      <c r="BT25886" s="40">
        <v>0</v>
      </c>
      <c r="BU25886">
        <v>0</v>
      </c>
      <c r="BV25886" s="8" t="s">
        <v>1459</v>
      </c>
      <c r="BW25886" s="8" t="s">
        <v>1460</v>
      </c>
      <c r="BX25886" s="8" t="s">
        <v>1461</v>
      </c>
      <c r="BY25886" s="8" t="s">
        <v>383</v>
      </c>
    </row>
    <row r="25887" spans="1:77">
      <c r="A25887" t="s">
        <v>117</v>
      </c>
      <c r="B25887" s="2">
        <v>43264.75</v>
      </c>
      <c r="C25887" s="1">
        <v>43264</v>
      </c>
      <c r="D25887">
        <v>14</v>
      </c>
      <c r="E25887">
        <v>1</v>
      </c>
      <c r="F25887" s="2">
        <v>43264.583333333336</v>
      </c>
      <c r="G25887" s="8" t="s">
        <v>378</v>
      </c>
      <c r="H25887" s="13" t="s">
        <v>379</v>
      </c>
      <c r="I25887" s="40">
        <v>60</v>
      </c>
      <c r="J25887" s="40">
        <v>67</v>
      </c>
      <c r="K25887" s="40">
        <v>1928</v>
      </c>
      <c r="L25887" s="40">
        <v>1814</v>
      </c>
      <c r="M25887" s="101">
        <v>0</v>
      </c>
      <c r="W25887" s="40">
        <v>67</v>
      </c>
      <c r="X25887" s="40">
        <v>1928</v>
      </c>
      <c r="Y25887" s="40">
        <v>1814</v>
      </c>
      <c r="Z25887" s="40">
        <v>47</v>
      </c>
      <c r="AA25887" s="40">
        <v>0</v>
      </c>
      <c r="AW25887" s="40">
        <v>1814</v>
      </c>
      <c r="AX25887" s="40">
        <v>-298</v>
      </c>
      <c r="AY25887" s="40">
        <v>2112</v>
      </c>
      <c r="AZ25887" s="40">
        <v>1</v>
      </c>
      <c r="BA25887" s="40">
        <v>1</v>
      </c>
      <c r="BB25887" s="40">
        <v>298</v>
      </c>
      <c r="BC25887" s="40">
        <v>623</v>
      </c>
      <c r="BD25887" s="40">
        <v>0</v>
      </c>
      <c r="BE25887" s="40">
        <v>2735</v>
      </c>
      <c r="BF25887" s="40">
        <v>1</v>
      </c>
      <c r="BH25887" s="2">
        <v>43264.75</v>
      </c>
      <c r="BI25887" s="2">
        <v>43264.75</v>
      </c>
      <c r="BJ25887" s="2">
        <v>43264.75</v>
      </c>
      <c r="BL25887">
        <v>0</v>
      </c>
      <c r="BM25887">
        <v>0</v>
      </c>
      <c r="BN25887">
        <v>0</v>
      </c>
      <c r="BO25887">
        <v>0</v>
      </c>
      <c r="BP25887">
        <v>4</v>
      </c>
      <c r="BQ25887" s="40">
        <v>4</v>
      </c>
      <c r="BR25887" s="40">
        <v>4</v>
      </c>
      <c r="BS25887" s="40">
        <v>4</v>
      </c>
      <c r="BT25887" s="40">
        <v>0</v>
      </c>
      <c r="BU25887">
        <v>0</v>
      </c>
      <c r="BV25887" s="8" t="s">
        <v>1459</v>
      </c>
      <c r="BW25887" s="8" t="s">
        <v>1460</v>
      </c>
      <c r="BX25887" s="8" t="s">
        <v>1461</v>
      </c>
      <c r="BY25887" s="8" t="s">
        <v>383</v>
      </c>
    </row>
    <row r="25888" spans="1:77">
      <c r="A25888" t="s">
        <v>117</v>
      </c>
      <c r="B25888" s="2">
        <v>43264.791666666664</v>
      </c>
      <c r="C25888" s="1">
        <v>43264</v>
      </c>
      <c r="D25888">
        <v>15</v>
      </c>
      <c r="E25888">
        <v>1</v>
      </c>
      <c r="F25888" s="2">
        <v>43264.625</v>
      </c>
      <c r="G25888" s="8" t="s">
        <v>378</v>
      </c>
      <c r="H25888" s="13" t="s">
        <v>379</v>
      </c>
      <c r="I25888" s="40">
        <v>60</v>
      </c>
      <c r="J25888" s="40">
        <v>75</v>
      </c>
      <c r="K25888" s="40">
        <v>1943</v>
      </c>
      <c r="L25888" s="40">
        <v>1822</v>
      </c>
      <c r="M25888" s="101">
        <v>0</v>
      </c>
      <c r="W25888" s="40">
        <v>75</v>
      </c>
      <c r="X25888" s="40">
        <v>1943</v>
      </c>
      <c r="Y25888" s="40">
        <v>1822</v>
      </c>
      <c r="Z25888" s="40">
        <v>46</v>
      </c>
      <c r="AA25888" s="40">
        <v>0</v>
      </c>
      <c r="AW25888" s="40">
        <v>1822</v>
      </c>
      <c r="AX25888" s="40">
        <v>-323</v>
      </c>
      <c r="AY25888" s="40">
        <v>2145</v>
      </c>
      <c r="AZ25888" s="40">
        <v>1</v>
      </c>
      <c r="BA25888" s="40">
        <v>1</v>
      </c>
      <c r="BB25888" s="40">
        <v>323</v>
      </c>
      <c r="BC25888" s="40">
        <v>535</v>
      </c>
      <c r="BD25888" s="40">
        <v>0</v>
      </c>
      <c r="BE25888" s="40">
        <v>2680</v>
      </c>
      <c r="BF25888" s="40">
        <v>1</v>
      </c>
      <c r="BH25888" s="2">
        <v>43264.791666666664</v>
      </c>
      <c r="BI25888" s="2">
        <v>43264.791666666664</v>
      </c>
      <c r="BJ25888" s="2">
        <v>43264.791666666664</v>
      </c>
      <c r="BL25888">
        <v>0</v>
      </c>
      <c r="BM25888">
        <v>0</v>
      </c>
      <c r="BN25888">
        <v>0</v>
      </c>
      <c r="BO25888">
        <v>0</v>
      </c>
      <c r="BP25888">
        <v>4</v>
      </c>
      <c r="BQ25888" s="40">
        <v>4</v>
      </c>
      <c r="BR25888" s="40">
        <v>4</v>
      </c>
      <c r="BS25888" s="40">
        <v>4</v>
      </c>
      <c r="BT25888" s="40">
        <v>0</v>
      </c>
      <c r="BU25888">
        <v>0</v>
      </c>
      <c r="BV25888" s="8" t="s">
        <v>1459</v>
      </c>
      <c r="BW25888" s="8" t="s">
        <v>1460</v>
      </c>
      <c r="BX25888" s="8" t="s">
        <v>1461</v>
      </c>
      <c r="BY25888" s="8" t="s">
        <v>383</v>
      </c>
    </row>
    <row r="25889" spans="1:77">
      <c r="A25889" t="s">
        <v>117</v>
      </c>
      <c r="B25889" s="2">
        <v>43264.833333333336</v>
      </c>
      <c r="C25889" s="1">
        <v>43264</v>
      </c>
      <c r="D25889">
        <v>16</v>
      </c>
      <c r="E25889">
        <v>1</v>
      </c>
      <c r="F25889" s="2">
        <v>43264.666666666664</v>
      </c>
      <c r="G25889" s="8" t="s">
        <v>378</v>
      </c>
      <c r="H25889" s="13" t="s">
        <v>379</v>
      </c>
      <c r="I25889" s="40">
        <v>60</v>
      </c>
      <c r="J25889" s="40">
        <v>77</v>
      </c>
      <c r="K25889" s="40">
        <v>1946</v>
      </c>
      <c r="L25889" s="40">
        <v>1822</v>
      </c>
      <c r="M25889" s="101">
        <v>0</v>
      </c>
      <c r="W25889" s="40">
        <v>77</v>
      </c>
      <c r="X25889" s="40">
        <v>1946</v>
      </c>
      <c r="Y25889" s="40">
        <v>1822</v>
      </c>
      <c r="Z25889" s="40">
        <v>47</v>
      </c>
      <c r="AA25889" s="40">
        <v>0</v>
      </c>
      <c r="AW25889" s="40">
        <v>1822</v>
      </c>
      <c r="AX25889" s="40">
        <v>-173</v>
      </c>
      <c r="AY25889" s="40">
        <v>1995</v>
      </c>
      <c r="AZ25889" s="40">
        <v>1</v>
      </c>
      <c r="BA25889" s="40">
        <v>1</v>
      </c>
      <c r="BB25889" s="40">
        <v>173</v>
      </c>
      <c r="BC25889" s="40">
        <v>513</v>
      </c>
      <c r="BD25889" s="40">
        <v>0</v>
      </c>
      <c r="BE25889" s="40">
        <v>2508</v>
      </c>
      <c r="BF25889" s="40">
        <v>1</v>
      </c>
      <c r="BH25889" s="2">
        <v>43264.833333333336</v>
      </c>
      <c r="BI25889" s="2">
        <v>43264.833333333336</v>
      </c>
      <c r="BJ25889" s="2">
        <v>43264.833333333336</v>
      </c>
      <c r="BL25889">
        <v>0</v>
      </c>
      <c r="BM25889">
        <v>0</v>
      </c>
      <c r="BN25889">
        <v>0</v>
      </c>
      <c r="BO25889">
        <v>0</v>
      </c>
      <c r="BP25889">
        <v>4</v>
      </c>
      <c r="BQ25889" s="40">
        <v>4</v>
      </c>
      <c r="BR25889" s="40">
        <v>4</v>
      </c>
      <c r="BS25889" s="40">
        <v>4</v>
      </c>
      <c r="BT25889" s="40">
        <v>0</v>
      </c>
      <c r="BU25889">
        <v>0</v>
      </c>
      <c r="BV25889" s="8" t="s">
        <v>1459</v>
      </c>
      <c r="BW25889" s="8" t="s">
        <v>1460</v>
      </c>
      <c r="BX25889" s="8" t="s">
        <v>1461</v>
      </c>
      <c r="BY25889" s="8" t="s">
        <v>383</v>
      </c>
    </row>
    <row r="25890" spans="1:77">
      <c r="A25890" t="s">
        <v>117</v>
      </c>
      <c r="B25890" s="2">
        <v>43264.875</v>
      </c>
      <c r="C25890" s="1">
        <v>43264</v>
      </c>
      <c r="D25890">
        <v>17</v>
      </c>
      <c r="E25890">
        <v>1</v>
      </c>
      <c r="F25890" s="2">
        <v>43264.708333333336</v>
      </c>
      <c r="G25890" s="8" t="s">
        <v>378</v>
      </c>
      <c r="H25890" s="13" t="s">
        <v>379</v>
      </c>
      <c r="I25890" s="40">
        <v>60</v>
      </c>
      <c r="J25890" s="40">
        <v>70</v>
      </c>
      <c r="K25890" s="40">
        <v>1946</v>
      </c>
      <c r="L25890" s="40">
        <v>1829</v>
      </c>
      <c r="M25890" s="101">
        <v>0</v>
      </c>
      <c r="W25890" s="40">
        <v>70</v>
      </c>
      <c r="X25890" s="40">
        <v>1946</v>
      </c>
      <c r="Y25890" s="40">
        <v>1829</v>
      </c>
      <c r="Z25890" s="40">
        <v>47</v>
      </c>
      <c r="AA25890" s="40">
        <v>0</v>
      </c>
      <c r="AW25890" s="40">
        <v>1829</v>
      </c>
      <c r="AX25890" s="40">
        <v>-173</v>
      </c>
      <c r="AY25890" s="40">
        <v>2002</v>
      </c>
      <c r="AZ25890" s="40">
        <v>1</v>
      </c>
      <c r="BA25890" s="40">
        <v>1</v>
      </c>
      <c r="BB25890" s="40">
        <v>173</v>
      </c>
      <c r="BC25890" s="40">
        <v>444</v>
      </c>
      <c r="BD25890" s="40">
        <v>0</v>
      </c>
      <c r="BE25890" s="40">
        <v>2446</v>
      </c>
      <c r="BF25890" s="40">
        <v>1</v>
      </c>
      <c r="BH25890" s="2">
        <v>43264.875</v>
      </c>
      <c r="BI25890" s="2">
        <v>43264.875</v>
      </c>
      <c r="BJ25890" s="2">
        <v>43264.875</v>
      </c>
      <c r="BL25890">
        <v>0</v>
      </c>
      <c r="BM25890">
        <v>0</v>
      </c>
      <c r="BN25890">
        <v>0</v>
      </c>
      <c r="BO25890">
        <v>0</v>
      </c>
      <c r="BP25890">
        <v>4</v>
      </c>
      <c r="BQ25890" s="40">
        <v>4</v>
      </c>
      <c r="BR25890" s="40">
        <v>4</v>
      </c>
      <c r="BS25890" s="40">
        <v>4</v>
      </c>
      <c r="BT25890" s="40">
        <v>0</v>
      </c>
      <c r="BU25890">
        <v>0</v>
      </c>
      <c r="BV25890" s="8" t="s">
        <v>1459</v>
      </c>
      <c r="BW25890" s="8" t="s">
        <v>1460</v>
      </c>
      <c r="BX25890" s="8" t="s">
        <v>1461</v>
      </c>
      <c r="BY25890" s="8" t="s">
        <v>383</v>
      </c>
    </row>
    <row r="25891" spans="1:77">
      <c r="A25891" t="s">
        <v>117</v>
      </c>
      <c r="B25891" s="2">
        <v>43264.916666666664</v>
      </c>
      <c r="C25891" s="1">
        <v>43264</v>
      </c>
      <c r="D25891">
        <v>18</v>
      </c>
      <c r="E25891">
        <v>1</v>
      </c>
      <c r="F25891" s="2">
        <v>43264.75</v>
      </c>
      <c r="G25891" s="8" t="s">
        <v>378</v>
      </c>
      <c r="H25891" s="13" t="s">
        <v>379</v>
      </c>
      <c r="I25891" s="40">
        <v>60</v>
      </c>
      <c r="J25891" s="40">
        <v>65</v>
      </c>
      <c r="K25891" s="40">
        <v>1949</v>
      </c>
      <c r="L25891" s="40">
        <v>1837</v>
      </c>
      <c r="M25891" s="101">
        <v>0</v>
      </c>
      <c r="W25891" s="40">
        <v>65</v>
      </c>
      <c r="X25891" s="40">
        <v>1949</v>
      </c>
      <c r="Y25891" s="40">
        <v>1837</v>
      </c>
      <c r="Z25891" s="40">
        <v>47</v>
      </c>
      <c r="AA25891" s="40">
        <v>0</v>
      </c>
      <c r="AW25891" s="40">
        <v>1837</v>
      </c>
      <c r="AX25891" s="40">
        <v>-204</v>
      </c>
      <c r="AY25891" s="40">
        <v>2041</v>
      </c>
      <c r="AZ25891" s="40">
        <v>1</v>
      </c>
      <c r="BA25891" s="40">
        <v>1</v>
      </c>
      <c r="BB25891" s="40">
        <v>204</v>
      </c>
      <c r="BC25891" s="40">
        <v>462</v>
      </c>
      <c r="BD25891" s="40">
        <v>0</v>
      </c>
      <c r="BE25891" s="40">
        <v>2503</v>
      </c>
      <c r="BF25891" s="40">
        <v>1</v>
      </c>
      <c r="BH25891" s="2">
        <v>43264.916666666664</v>
      </c>
      <c r="BI25891" s="2">
        <v>43264.916666666664</v>
      </c>
      <c r="BJ25891" s="2">
        <v>43264.916666666664</v>
      </c>
      <c r="BL25891">
        <v>0</v>
      </c>
      <c r="BM25891">
        <v>0</v>
      </c>
      <c r="BN25891">
        <v>0</v>
      </c>
      <c r="BO25891">
        <v>0</v>
      </c>
      <c r="BP25891">
        <v>4</v>
      </c>
      <c r="BQ25891" s="40">
        <v>4</v>
      </c>
      <c r="BR25891" s="40">
        <v>4</v>
      </c>
      <c r="BS25891" s="40">
        <v>4</v>
      </c>
      <c r="BT25891" s="40">
        <v>0</v>
      </c>
      <c r="BU25891">
        <v>0</v>
      </c>
      <c r="BV25891" s="8" t="s">
        <v>1459</v>
      </c>
      <c r="BW25891" s="8" t="s">
        <v>1460</v>
      </c>
      <c r="BX25891" s="8" t="s">
        <v>1461</v>
      </c>
      <c r="BY25891" s="8" t="s">
        <v>383</v>
      </c>
    </row>
    <row r="25892" spans="1:77">
      <c r="A25892" t="s">
        <v>117</v>
      </c>
      <c r="B25892" s="2">
        <v>43264.958333333336</v>
      </c>
      <c r="C25892" s="1">
        <v>43264</v>
      </c>
      <c r="D25892">
        <v>19</v>
      </c>
      <c r="E25892">
        <v>1</v>
      </c>
      <c r="F25892" s="2">
        <v>43264.791666666664</v>
      </c>
      <c r="G25892" s="8" t="s">
        <v>378</v>
      </c>
      <c r="H25892" s="13" t="s">
        <v>379</v>
      </c>
      <c r="I25892" s="40">
        <v>60</v>
      </c>
      <c r="J25892" s="40">
        <v>61</v>
      </c>
      <c r="K25892" s="40">
        <v>1941</v>
      </c>
      <c r="L25892" s="40">
        <v>1834</v>
      </c>
      <c r="M25892" s="101">
        <v>0</v>
      </c>
      <c r="W25892" s="40">
        <v>61</v>
      </c>
      <c r="X25892" s="40">
        <v>1941</v>
      </c>
      <c r="Y25892" s="40">
        <v>1834</v>
      </c>
      <c r="Z25892" s="40">
        <v>46</v>
      </c>
      <c r="AA25892" s="40">
        <v>0</v>
      </c>
      <c r="AW25892" s="40">
        <v>1834</v>
      </c>
      <c r="AX25892" s="40">
        <v>-223</v>
      </c>
      <c r="AY25892" s="40">
        <v>2057</v>
      </c>
      <c r="AZ25892" s="40">
        <v>1</v>
      </c>
      <c r="BA25892" s="40">
        <v>1</v>
      </c>
      <c r="BB25892" s="40">
        <v>223</v>
      </c>
      <c r="BC25892" s="40">
        <v>313</v>
      </c>
      <c r="BD25892" s="40">
        <v>0</v>
      </c>
      <c r="BE25892" s="40">
        <v>2370</v>
      </c>
      <c r="BF25892" s="40">
        <v>1</v>
      </c>
      <c r="BH25892" s="2">
        <v>43264.958333333336</v>
      </c>
      <c r="BI25892" s="2">
        <v>43264.958333333336</v>
      </c>
      <c r="BJ25892" s="2">
        <v>43264.958333333336</v>
      </c>
      <c r="BL25892">
        <v>0</v>
      </c>
      <c r="BM25892">
        <v>0</v>
      </c>
      <c r="BN25892">
        <v>0</v>
      </c>
      <c r="BO25892">
        <v>0</v>
      </c>
      <c r="BP25892">
        <v>4</v>
      </c>
      <c r="BQ25892" s="40">
        <v>4</v>
      </c>
      <c r="BR25892" s="40">
        <v>4</v>
      </c>
      <c r="BS25892" s="40">
        <v>4</v>
      </c>
      <c r="BT25892" s="40">
        <v>0</v>
      </c>
      <c r="BU25892">
        <v>0</v>
      </c>
      <c r="BV25892" s="8" t="s">
        <v>1459</v>
      </c>
      <c r="BW25892" s="8" t="s">
        <v>1460</v>
      </c>
      <c r="BX25892" s="8" t="s">
        <v>1461</v>
      </c>
      <c r="BY25892" s="8" t="s">
        <v>383</v>
      </c>
    </row>
    <row r="25893" spans="1:77">
      <c r="A25893" t="s">
        <v>117</v>
      </c>
      <c r="B25893" s="2">
        <v>43265</v>
      </c>
      <c r="C25893" s="1">
        <v>43264</v>
      </c>
      <c r="D25893">
        <v>20</v>
      </c>
      <c r="E25893">
        <v>1</v>
      </c>
      <c r="F25893" s="2">
        <v>43264.833333333336</v>
      </c>
      <c r="G25893" s="8" t="s">
        <v>378</v>
      </c>
      <c r="H25893" s="13" t="s">
        <v>379</v>
      </c>
      <c r="I25893" s="40">
        <v>60</v>
      </c>
      <c r="J25893" s="40">
        <v>63</v>
      </c>
      <c r="K25893" s="40">
        <v>1950</v>
      </c>
      <c r="L25893" s="40">
        <v>1840</v>
      </c>
      <c r="M25893" s="101">
        <v>0</v>
      </c>
      <c r="W25893" s="40">
        <v>63</v>
      </c>
      <c r="X25893" s="40">
        <v>1950</v>
      </c>
      <c r="Y25893" s="40">
        <v>1840</v>
      </c>
      <c r="Z25893" s="40">
        <v>47</v>
      </c>
      <c r="AA25893" s="40">
        <v>0</v>
      </c>
      <c r="AW25893" s="40">
        <v>1840</v>
      </c>
      <c r="AX25893" s="40">
        <v>-242</v>
      </c>
      <c r="AY25893" s="40">
        <v>2082</v>
      </c>
      <c r="AZ25893" s="40">
        <v>1</v>
      </c>
      <c r="BA25893" s="40">
        <v>1</v>
      </c>
      <c r="BB25893" s="40">
        <v>242</v>
      </c>
      <c r="BC25893" s="40">
        <v>314</v>
      </c>
      <c r="BD25893" s="40">
        <v>0</v>
      </c>
      <c r="BE25893" s="40">
        <v>2396</v>
      </c>
      <c r="BF25893" s="40">
        <v>1</v>
      </c>
      <c r="BH25893" s="2">
        <v>43265</v>
      </c>
      <c r="BI25893" s="2">
        <v>43265</v>
      </c>
      <c r="BJ25893" s="2">
        <v>43265</v>
      </c>
      <c r="BL25893">
        <v>0</v>
      </c>
      <c r="BM25893">
        <v>0</v>
      </c>
      <c r="BN25893">
        <v>0</v>
      </c>
      <c r="BO25893">
        <v>0</v>
      </c>
      <c r="BP25893">
        <v>4</v>
      </c>
      <c r="BQ25893" s="40">
        <v>4</v>
      </c>
      <c r="BR25893" s="40">
        <v>4</v>
      </c>
      <c r="BS25893" s="40">
        <v>4</v>
      </c>
      <c r="BT25893" s="40">
        <v>0</v>
      </c>
      <c r="BU25893">
        <v>0</v>
      </c>
      <c r="BV25893" s="8" t="s">
        <v>1459</v>
      </c>
      <c r="BW25893" s="8" t="s">
        <v>1460</v>
      </c>
      <c r="BX25893" s="8" t="s">
        <v>1461</v>
      </c>
      <c r="BY25893" s="8" t="s">
        <v>383</v>
      </c>
    </row>
    <row r="25894" spans="1:77">
      <c r="A25894" t="s">
        <v>117</v>
      </c>
      <c r="B25894" s="2">
        <v>43265.041666666664</v>
      </c>
      <c r="C25894" s="1">
        <v>43264</v>
      </c>
      <c r="D25894">
        <v>21</v>
      </c>
      <c r="E25894">
        <v>1</v>
      </c>
      <c r="F25894" s="2">
        <v>43264.875</v>
      </c>
      <c r="G25894" s="8" t="s">
        <v>378</v>
      </c>
      <c r="H25894" s="13" t="s">
        <v>379</v>
      </c>
      <c r="I25894" s="40">
        <v>60</v>
      </c>
      <c r="J25894" s="40">
        <v>69</v>
      </c>
      <c r="K25894" s="40">
        <v>1946</v>
      </c>
      <c r="L25894" s="40">
        <v>1829</v>
      </c>
      <c r="M25894" s="101">
        <v>0</v>
      </c>
      <c r="W25894" s="40">
        <v>69</v>
      </c>
      <c r="X25894" s="40">
        <v>1946</v>
      </c>
      <c r="Y25894" s="40">
        <v>1829</v>
      </c>
      <c r="Z25894" s="40">
        <v>48</v>
      </c>
      <c r="AA25894" s="40">
        <v>0</v>
      </c>
      <c r="AW25894" s="40">
        <v>1829</v>
      </c>
      <c r="AX25894" s="40">
        <v>-240</v>
      </c>
      <c r="AY25894" s="40">
        <v>2069</v>
      </c>
      <c r="AZ25894" s="40">
        <v>1</v>
      </c>
      <c r="BA25894" s="40">
        <v>1</v>
      </c>
      <c r="BB25894" s="40">
        <v>240</v>
      </c>
      <c r="BC25894" s="40">
        <v>351</v>
      </c>
      <c r="BD25894" s="40">
        <v>0</v>
      </c>
      <c r="BE25894" s="40">
        <v>2420</v>
      </c>
      <c r="BF25894" s="40">
        <v>1</v>
      </c>
      <c r="BH25894" s="2">
        <v>43265.041666666664</v>
      </c>
      <c r="BI25894" s="2">
        <v>43265.041666666664</v>
      </c>
      <c r="BJ25894" s="2">
        <v>43265.041666666664</v>
      </c>
      <c r="BL25894">
        <v>0</v>
      </c>
      <c r="BM25894">
        <v>0</v>
      </c>
      <c r="BN25894">
        <v>0</v>
      </c>
      <c r="BO25894">
        <v>0</v>
      </c>
      <c r="BP25894">
        <v>4</v>
      </c>
      <c r="BQ25894" s="40">
        <v>4</v>
      </c>
      <c r="BR25894" s="40">
        <v>4</v>
      </c>
      <c r="BS25894" s="40">
        <v>4</v>
      </c>
      <c r="BT25894" s="40">
        <v>0</v>
      </c>
      <c r="BU25894">
        <v>0</v>
      </c>
      <c r="BV25894" s="8" t="s">
        <v>1459</v>
      </c>
      <c r="BW25894" s="8" t="s">
        <v>1460</v>
      </c>
      <c r="BX25894" s="8" t="s">
        <v>1461</v>
      </c>
      <c r="BY25894" s="8" t="s">
        <v>383</v>
      </c>
    </row>
    <row r="25895" spans="1:77">
      <c r="A25895" t="s">
        <v>117</v>
      </c>
      <c r="B25895" s="2">
        <v>43265.083333333336</v>
      </c>
      <c r="C25895" s="1">
        <v>43264</v>
      </c>
      <c r="D25895">
        <v>22</v>
      </c>
      <c r="E25895">
        <v>1</v>
      </c>
      <c r="F25895" s="2">
        <v>43264.916666666664</v>
      </c>
      <c r="G25895" s="8" t="s">
        <v>378</v>
      </c>
      <c r="H25895" s="13" t="s">
        <v>379</v>
      </c>
      <c r="I25895" s="40">
        <v>60</v>
      </c>
      <c r="J25895" s="40">
        <v>62</v>
      </c>
      <c r="K25895" s="40">
        <v>1945</v>
      </c>
      <c r="L25895" s="40">
        <v>1835</v>
      </c>
      <c r="M25895" s="101">
        <v>0</v>
      </c>
      <c r="W25895" s="40">
        <v>62</v>
      </c>
      <c r="X25895" s="40">
        <v>1945</v>
      </c>
      <c r="Y25895" s="40">
        <v>1835</v>
      </c>
      <c r="Z25895" s="40">
        <v>48</v>
      </c>
      <c r="AA25895" s="40">
        <v>0</v>
      </c>
      <c r="AW25895" s="40">
        <v>1835</v>
      </c>
      <c r="AX25895" s="40">
        <v>-177</v>
      </c>
      <c r="AY25895" s="40">
        <v>2012</v>
      </c>
      <c r="AZ25895" s="40">
        <v>1</v>
      </c>
      <c r="BA25895" s="40">
        <v>1</v>
      </c>
      <c r="BB25895" s="40">
        <v>177</v>
      </c>
      <c r="BC25895" s="40">
        <v>365</v>
      </c>
      <c r="BD25895" s="40">
        <v>0</v>
      </c>
      <c r="BE25895" s="40">
        <v>2377</v>
      </c>
      <c r="BF25895" s="40">
        <v>1</v>
      </c>
      <c r="BH25895" s="2">
        <v>43265.083333333336</v>
      </c>
      <c r="BI25895" s="2">
        <v>43265.083333333336</v>
      </c>
      <c r="BJ25895" s="2">
        <v>43265.083333333336</v>
      </c>
      <c r="BL25895">
        <v>0</v>
      </c>
      <c r="BM25895">
        <v>0</v>
      </c>
      <c r="BN25895">
        <v>0</v>
      </c>
      <c r="BO25895">
        <v>0</v>
      </c>
      <c r="BP25895">
        <v>4</v>
      </c>
      <c r="BQ25895" s="40">
        <v>4</v>
      </c>
      <c r="BR25895" s="40">
        <v>4</v>
      </c>
      <c r="BS25895" s="40">
        <v>4</v>
      </c>
      <c r="BT25895" s="40">
        <v>0</v>
      </c>
      <c r="BU25895">
        <v>0</v>
      </c>
      <c r="BV25895" s="8" t="s">
        <v>1459</v>
      </c>
      <c r="BW25895" s="8" t="s">
        <v>1460</v>
      </c>
      <c r="BX25895" s="8" t="s">
        <v>1461</v>
      </c>
      <c r="BY25895" s="8" t="s">
        <v>383</v>
      </c>
    </row>
    <row r="25896" spans="1:77">
      <c r="A25896" t="s">
        <v>117</v>
      </c>
      <c r="B25896" s="2">
        <v>43265.125</v>
      </c>
      <c r="C25896" s="1">
        <v>43264</v>
      </c>
      <c r="D25896">
        <v>23</v>
      </c>
      <c r="E25896">
        <v>1</v>
      </c>
      <c r="F25896" s="2">
        <v>43264.958333333336</v>
      </c>
      <c r="G25896" s="8" t="s">
        <v>378</v>
      </c>
      <c r="H25896" s="13" t="s">
        <v>379</v>
      </c>
      <c r="I25896" s="40">
        <v>60</v>
      </c>
      <c r="J25896" s="40">
        <v>54</v>
      </c>
      <c r="K25896" s="40">
        <v>1938</v>
      </c>
      <c r="L25896" s="40">
        <v>1836</v>
      </c>
      <c r="M25896" s="101">
        <v>0</v>
      </c>
      <c r="W25896" s="40">
        <v>54</v>
      </c>
      <c r="X25896" s="40">
        <v>1938</v>
      </c>
      <c r="Y25896" s="40">
        <v>1836</v>
      </c>
      <c r="Z25896" s="40">
        <v>48</v>
      </c>
      <c r="AA25896" s="40">
        <v>0</v>
      </c>
      <c r="AW25896" s="40">
        <v>1836</v>
      </c>
      <c r="AX25896" s="40">
        <v>-135</v>
      </c>
      <c r="AY25896" s="40">
        <v>1971</v>
      </c>
      <c r="AZ25896" s="40">
        <v>1</v>
      </c>
      <c r="BA25896" s="40">
        <v>1</v>
      </c>
      <c r="BB25896" s="40">
        <v>135</v>
      </c>
      <c r="BC25896" s="40">
        <v>389</v>
      </c>
      <c r="BD25896" s="40">
        <v>0</v>
      </c>
      <c r="BE25896" s="40">
        <v>2360</v>
      </c>
      <c r="BF25896" s="40">
        <v>1</v>
      </c>
      <c r="BH25896" s="2">
        <v>43265.125</v>
      </c>
      <c r="BI25896" s="2">
        <v>43265.125</v>
      </c>
      <c r="BJ25896" s="2">
        <v>43265.125</v>
      </c>
      <c r="BL25896">
        <v>0</v>
      </c>
      <c r="BM25896">
        <v>0</v>
      </c>
      <c r="BN25896">
        <v>0</v>
      </c>
      <c r="BO25896">
        <v>0</v>
      </c>
      <c r="BP25896">
        <v>4</v>
      </c>
      <c r="BQ25896" s="40">
        <v>4</v>
      </c>
      <c r="BR25896" s="40">
        <v>4</v>
      </c>
      <c r="BS25896" s="40">
        <v>4</v>
      </c>
      <c r="BT25896" s="40">
        <v>0</v>
      </c>
      <c r="BU25896">
        <v>0</v>
      </c>
      <c r="BV25896" s="8" t="s">
        <v>1459</v>
      </c>
      <c r="BW25896" s="8" t="s">
        <v>1460</v>
      </c>
      <c r="BX25896" s="8" t="s">
        <v>1461</v>
      </c>
      <c r="BY25896" s="8" t="s">
        <v>383</v>
      </c>
    </row>
    <row r="25897" spans="1:77">
      <c r="A25897" t="s">
        <v>117</v>
      </c>
      <c r="B25897" s="2">
        <v>43265.166666666664</v>
      </c>
      <c r="C25897" s="1">
        <v>43264</v>
      </c>
      <c r="D25897">
        <v>24</v>
      </c>
      <c r="E25897">
        <v>1</v>
      </c>
      <c r="F25897" s="2">
        <v>43265</v>
      </c>
      <c r="G25897" s="8" t="s">
        <v>378</v>
      </c>
      <c r="H25897" s="13" t="s">
        <v>379</v>
      </c>
      <c r="I25897" s="40">
        <v>60</v>
      </c>
      <c r="J25897" s="40">
        <v>55</v>
      </c>
      <c r="K25897" s="40">
        <v>1790</v>
      </c>
      <c r="L25897" s="40">
        <v>1688</v>
      </c>
      <c r="M25897" s="101">
        <v>0</v>
      </c>
      <c r="W25897" s="40">
        <v>55</v>
      </c>
      <c r="X25897" s="40">
        <v>1790</v>
      </c>
      <c r="Y25897" s="40">
        <v>1688</v>
      </c>
      <c r="Z25897" s="40">
        <v>47</v>
      </c>
      <c r="AA25897" s="40">
        <v>0</v>
      </c>
      <c r="AW25897" s="40">
        <v>1688</v>
      </c>
      <c r="AX25897" s="40">
        <v>-206</v>
      </c>
      <c r="AY25897" s="40">
        <v>1894</v>
      </c>
      <c r="AZ25897" s="40">
        <v>1</v>
      </c>
      <c r="BA25897" s="40">
        <v>1</v>
      </c>
      <c r="BB25897" s="40">
        <v>206</v>
      </c>
      <c r="BC25897" s="40">
        <v>381</v>
      </c>
      <c r="BD25897" s="40">
        <v>0</v>
      </c>
      <c r="BE25897" s="40">
        <v>2275</v>
      </c>
      <c r="BF25897" s="40">
        <v>1</v>
      </c>
      <c r="BH25897" s="2">
        <v>43265.166666666664</v>
      </c>
      <c r="BI25897" s="2">
        <v>43265.166666666664</v>
      </c>
      <c r="BJ25897" s="2">
        <v>43265.166666666664</v>
      </c>
      <c r="BL25897">
        <v>0</v>
      </c>
      <c r="BM25897">
        <v>0</v>
      </c>
      <c r="BN25897">
        <v>0</v>
      </c>
      <c r="BO25897">
        <v>0</v>
      </c>
      <c r="BP25897">
        <v>4</v>
      </c>
      <c r="BQ25897" s="40">
        <v>4</v>
      </c>
      <c r="BR25897" s="40">
        <v>4</v>
      </c>
      <c r="BS25897" s="40">
        <v>4</v>
      </c>
      <c r="BT25897" s="40">
        <v>0</v>
      </c>
      <c r="BU25897">
        <v>0</v>
      </c>
      <c r="BV25897" s="8" t="s">
        <v>1459</v>
      </c>
      <c r="BW25897" s="8" t="s">
        <v>1460</v>
      </c>
      <c r="BX25897" s="8" t="s">
        <v>1461</v>
      </c>
      <c r="BY25897" s="8" t="s">
        <v>383</v>
      </c>
    </row>
    <row r="25898" spans="1:77">
      <c r="A25898" t="s">
        <v>117</v>
      </c>
      <c r="B25898" s="2">
        <v>43265.208333333336</v>
      </c>
      <c r="C25898" s="1">
        <v>43265</v>
      </c>
      <c r="D25898">
        <v>1</v>
      </c>
      <c r="E25898">
        <v>1</v>
      </c>
      <c r="F25898" s="2">
        <v>43265.041666666664</v>
      </c>
      <c r="G25898" s="8" t="s">
        <v>378</v>
      </c>
      <c r="H25898" s="13" t="s">
        <v>379</v>
      </c>
      <c r="I25898" s="40">
        <v>60</v>
      </c>
      <c r="J25898" s="40">
        <v>47</v>
      </c>
      <c r="K25898" s="40">
        <v>1456</v>
      </c>
      <c r="L25898" s="40">
        <v>1367</v>
      </c>
      <c r="M25898" s="101">
        <v>0</v>
      </c>
      <c r="W25898" s="40">
        <v>47</v>
      </c>
      <c r="X25898" s="40">
        <v>1456</v>
      </c>
      <c r="Y25898" s="40">
        <v>1367</v>
      </c>
      <c r="Z25898" s="40">
        <v>42</v>
      </c>
      <c r="AA25898" s="40">
        <v>0</v>
      </c>
      <c r="AW25898" s="40">
        <v>1367</v>
      </c>
      <c r="AX25898" s="40">
        <v>-238</v>
      </c>
      <c r="AY25898" s="40">
        <v>1605</v>
      </c>
      <c r="AZ25898" s="40">
        <v>1</v>
      </c>
      <c r="BA25898" s="40">
        <v>1</v>
      </c>
      <c r="BB25898" s="40">
        <v>238</v>
      </c>
      <c r="BC25898" s="40">
        <v>320</v>
      </c>
      <c r="BD25898" s="40">
        <v>0</v>
      </c>
      <c r="BE25898" s="40">
        <v>1925</v>
      </c>
      <c r="BF25898" s="40">
        <v>1</v>
      </c>
      <c r="BH25898" s="2">
        <v>43265.208333333336</v>
      </c>
      <c r="BI25898" s="2">
        <v>43265.208333333336</v>
      </c>
      <c r="BJ25898" s="2">
        <v>43265.208333333336</v>
      </c>
      <c r="BL25898">
        <v>0</v>
      </c>
      <c r="BM25898">
        <v>0</v>
      </c>
      <c r="BN25898">
        <v>0</v>
      </c>
      <c r="BO25898">
        <v>0</v>
      </c>
      <c r="BP25898">
        <v>4</v>
      </c>
      <c r="BQ25898" s="40">
        <v>4</v>
      </c>
      <c r="BR25898" s="40">
        <v>4</v>
      </c>
      <c r="BS25898" s="40">
        <v>4</v>
      </c>
      <c r="BT25898" s="40">
        <v>0</v>
      </c>
      <c r="BU25898">
        <v>0</v>
      </c>
      <c r="BV25898" s="8" t="s">
        <v>1460</v>
      </c>
      <c r="BW25898" s="8" t="s">
        <v>1461</v>
      </c>
      <c r="BX25898" s="8" t="s">
        <v>1462</v>
      </c>
      <c r="BY25898" s="8" t="s">
        <v>383</v>
      </c>
    </row>
    <row r="25899" spans="1:77">
      <c r="A25899" t="s">
        <v>117</v>
      </c>
      <c r="B25899" s="2">
        <v>43265.25</v>
      </c>
      <c r="C25899" s="1">
        <v>43265</v>
      </c>
      <c r="D25899">
        <v>2</v>
      </c>
      <c r="E25899">
        <v>1</v>
      </c>
      <c r="F25899" s="2">
        <v>43265.083333333336</v>
      </c>
      <c r="G25899" s="8" t="s">
        <v>378</v>
      </c>
      <c r="H25899" s="13" t="s">
        <v>379</v>
      </c>
      <c r="I25899" s="40">
        <v>60</v>
      </c>
      <c r="J25899" s="40">
        <v>37</v>
      </c>
      <c r="K25899" s="40">
        <v>1355</v>
      </c>
      <c r="L25899" s="40">
        <v>1277</v>
      </c>
      <c r="M25899" s="101">
        <v>0</v>
      </c>
      <c r="W25899" s="40">
        <v>37</v>
      </c>
      <c r="X25899" s="40">
        <v>1355</v>
      </c>
      <c r="Y25899" s="40">
        <v>1277</v>
      </c>
      <c r="Z25899" s="40">
        <v>41</v>
      </c>
      <c r="AA25899" s="40">
        <v>0</v>
      </c>
      <c r="AW25899" s="40">
        <v>1277</v>
      </c>
      <c r="AX25899" s="40">
        <v>-159</v>
      </c>
      <c r="AY25899" s="40">
        <v>1436</v>
      </c>
      <c r="AZ25899" s="40">
        <v>1</v>
      </c>
      <c r="BA25899" s="40">
        <v>1</v>
      </c>
      <c r="BB25899" s="40">
        <v>159</v>
      </c>
      <c r="BC25899" s="40">
        <v>267</v>
      </c>
      <c r="BD25899" s="40">
        <v>0</v>
      </c>
      <c r="BE25899" s="40">
        <v>1703</v>
      </c>
      <c r="BF25899" s="40">
        <v>1</v>
      </c>
      <c r="BH25899" s="2">
        <v>43265.25</v>
      </c>
      <c r="BI25899" s="2">
        <v>43265.25</v>
      </c>
      <c r="BJ25899" s="2">
        <v>43265.25</v>
      </c>
      <c r="BL25899">
        <v>0</v>
      </c>
      <c r="BM25899">
        <v>0</v>
      </c>
      <c r="BN25899">
        <v>0</v>
      </c>
      <c r="BO25899">
        <v>0</v>
      </c>
      <c r="BP25899">
        <v>4</v>
      </c>
      <c r="BQ25899" s="40">
        <v>4</v>
      </c>
      <c r="BR25899" s="40">
        <v>4</v>
      </c>
      <c r="BS25899" s="40">
        <v>4</v>
      </c>
      <c r="BT25899" s="40">
        <v>0</v>
      </c>
      <c r="BU25899">
        <v>0</v>
      </c>
      <c r="BV25899" s="8" t="s">
        <v>1460</v>
      </c>
      <c r="BW25899" s="8" t="s">
        <v>1461</v>
      </c>
      <c r="BX25899" s="8" t="s">
        <v>1462</v>
      </c>
      <c r="BY25899" s="8" t="s">
        <v>383</v>
      </c>
    </row>
    <row r="25900" spans="1:77">
      <c r="A25900" t="s">
        <v>117</v>
      </c>
      <c r="B25900" s="2">
        <v>43265.291666666664</v>
      </c>
      <c r="C25900" s="1">
        <v>43265</v>
      </c>
      <c r="D25900">
        <v>3</v>
      </c>
      <c r="E25900">
        <v>1</v>
      </c>
      <c r="F25900" s="2">
        <v>43265.125</v>
      </c>
      <c r="G25900" s="8" t="s">
        <v>378</v>
      </c>
      <c r="H25900" s="13" t="s">
        <v>379</v>
      </c>
      <c r="I25900" s="40">
        <v>60</v>
      </c>
      <c r="J25900" s="40">
        <v>36</v>
      </c>
      <c r="K25900" s="40">
        <v>1328</v>
      </c>
      <c r="L25900" s="40">
        <v>1252</v>
      </c>
      <c r="M25900" s="101">
        <v>0</v>
      </c>
      <c r="W25900" s="40">
        <v>36</v>
      </c>
      <c r="X25900" s="40">
        <v>1328</v>
      </c>
      <c r="Y25900" s="40">
        <v>1252</v>
      </c>
      <c r="Z25900" s="40">
        <v>40</v>
      </c>
      <c r="AA25900" s="40">
        <v>0</v>
      </c>
      <c r="AW25900" s="40">
        <v>1252</v>
      </c>
      <c r="AX25900" s="40">
        <v>-122</v>
      </c>
      <c r="AY25900" s="40">
        <v>1374</v>
      </c>
      <c r="AZ25900" s="40">
        <v>1</v>
      </c>
      <c r="BA25900" s="40">
        <v>1</v>
      </c>
      <c r="BB25900" s="40">
        <v>122</v>
      </c>
      <c r="BC25900" s="40">
        <v>260</v>
      </c>
      <c r="BD25900" s="40">
        <v>0</v>
      </c>
      <c r="BE25900" s="40">
        <v>1634</v>
      </c>
      <c r="BF25900" s="40">
        <v>1</v>
      </c>
      <c r="BH25900" s="2">
        <v>43265.291666666664</v>
      </c>
      <c r="BI25900" s="2">
        <v>43265.291666666664</v>
      </c>
      <c r="BJ25900" s="2">
        <v>43265.291666666664</v>
      </c>
      <c r="BL25900">
        <v>0</v>
      </c>
      <c r="BM25900">
        <v>0</v>
      </c>
      <c r="BN25900">
        <v>0</v>
      </c>
      <c r="BO25900">
        <v>0</v>
      </c>
      <c r="BP25900">
        <v>4</v>
      </c>
      <c r="BQ25900" s="40">
        <v>4</v>
      </c>
      <c r="BR25900" s="40">
        <v>4</v>
      </c>
      <c r="BS25900" s="40">
        <v>4</v>
      </c>
      <c r="BT25900" s="40">
        <v>0</v>
      </c>
      <c r="BU25900">
        <v>0</v>
      </c>
      <c r="BV25900" s="8" t="s">
        <v>1460</v>
      </c>
      <c r="BW25900" s="8" t="s">
        <v>1461</v>
      </c>
      <c r="BX25900" s="8" t="s">
        <v>1462</v>
      </c>
      <c r="BY25900" s="8" t="s">
        <v>383</v>
      </c>
    </row>
    <row r="25901" spans="1:77">
      <c r="A25901" t="s">
        <v>117</v>
      </c>
      <c r="B25901" s="2">
        <v>43265.333333333336</v>
      </c>
      <c r="C25901" s="1">
        <v>43265</v>
      </c>
      <c r="D25901">
        <v>4</v>
      </c>
      <c r="E25901">
        <v>1</v>
      </c>
      <c r="F25901" s="2">
        <v>43265.166666666664</v>
      </c>
      <c r="G25901" s="8" t="s">
        <v>378</v>
      </c>
      <c r="H25901" s="13" t="s">
        <v>379</v>
      </c>
      <c r="I25901" s="40">
        <v>60</v>
      </c>
      <c r="J25901" s="40">
        <v>39</v>
      </c>
      <c r="K25901" s="40">
        <v>1306</v>
      </c>
      <c r="L25901" s="40">
        <v>1228</v>
      </c>
      <c r="M25901" s="101">
        <v>0</v>
      </c>
      <c r="W25901" s="40">
        <v>39</v>
      </c>
      <c r="X25901" s="40">
        <v>1306</v>
      </c>
      <c r="Y25901" s="40">
        <v>1228</v>
      </c>
      <c r="Z25901" s="40">
        <v>39</v>
      </c>
      <c r="AA25901" s="40">
        <v>0</v>
      </c>
      <c r="AW25901" s="40">
        <v>1228</v>
      </c>
      <c r="AX25901" s="40">
        <v>-125</v>
      </c>
      <c r="AY25901" s="40">
        <v>1353</v>
      </c>
      <c r="AZ25901" s="40">
        <v>1</v>
      </c>
      <c r="BA25901" s="40">
        <v>1</v>
      </c>
      <c r="BB25901" s="40">
        <v>125</v>
      </c>
      <c r="BC25901" s="40">
        <v>286</v>
      </c>
      <c r="BD25901" s="40">
        <v>0</v>
      </c>
      <c r="BE25901" s="40">
        <v>1639</v>
      </c>
      <c r="BF25901" s="40">
        <v>1</v>
      </c>
      <c r="BH25901" s="2">
        <v>43265.333333333336</v>
      </c>
      <c r="BI25901" s="2">
        <v>43265.333333333336</v>
      </c>
      <c r="BJ25901" s="2">
        <v>43265.333333333336</v>
      </c>
      <c r="BL25901">
        <v>0</v>
      </c>
      <c r="BM25901">
        <v>0</v>
      </c>
      <c r="BN25901">
        <v>0</v>
      </c>
      <c r="BO25901">
        <v>0</v>
      </c>
      <c r="BP25901">
        <v>4</v>
      </c>
      <c r="BQ25901" s="40">
        <v>4</v>
      </c>
      <c r="BR25901" s="40">
        <v>4</v>
      </c>
      <c r="BS25901" s="40">
        <v>4</v>
      </c>
      <c r="BT25901" s="40">
        <v>0</v>
      </c>
      <c r="BU25901">
        <v>0</v>
      </c>
      <c r="BV25901" s="8" t="s">
        <v>1460</v>
      </c>
      <c r="BW25901" s="8" t="s">
        <v>1461</v>
      </c>
      <c r="BX25901" s="8" t="s">
        <v>1462</v>
      </c>
      <c r="BY25901" s="8" t="s">
        <v>383</v>
      </c>
    </row>
    <row r="25902" spans="1:77">
      <c r="A25902" t="s">
        <v>117</v>
      </c>
      <c r="B25902" s="2">
        <v>43265.375</v>
      </c>
      <c r="C25902" s="1">
        <v>43265</v>
      </c>
      <c r="D25902">
        <v>5</v>
      </c>
      <c r="E25902">
        <v>1</v>
      </c>
      <c r="F25902" s="2">
        <v>43265.208333333336</v>
      </c>
      <c r="G25902" s="8" t="s">
        <v>378</v>
      </c>
      <c r="H25902" s="13" t="s">
        <v>379</v>
      </c>
      <c r="I25902" s="40">
        <v>60</v>
      </c>
      <c r="J25902" s="40">
        <v>35</v>
      </c>
      <c r="K25902" s="40">
        <v>1247</v>
      </c>
      <c r="L25902" s="40">
        <v>1174</v>
      </c>
      <c r="M25902" s="101">
        <v>0</v>
      </c>
      <c r="W25902" s="40">
        <v>35</v>
      </c>
      <c r="X25902" s="40">
        <v>1247</v>
      </c>
      <c r="Y25902" s="40">
        <v>1174</v>
      </c>
      <c r="Z25902" s="40">
        <v>38</v>
      </c>
      <c r="AA25902" s="40">
        <v>0</v>
      </c>
      <c r="AW25902" s="40">
        <v>1174</v>
      </c>
      <c r="AX25902" s="40">
        <v>-170</v>
      </c>
      <c r="AY25902" s="40">
        <v>1344</v>
      </c>
      <c r="AZ25902" s="40">
        <v>1</v>
      </c>
      <c r="BA25902" s="40">
        <v>1</v>
      </c>
      <c r="BB25902" s="40">
        <v>170</v>
      </c>
      <c r="BC25902" s="40">
        <v>204</v>
      </c>
      <c r="BD25902" s="40">
        <v>0</v>
      </c>
      <c r="BE25902" s="40">
        <v>1548</v>
      </c>
      <c r="BF25902" s="40">
        <v>1</v>
      </c>
      <c r="BH25902" s="2">
        <v>43265.375</v>
      </c>
      <c r="BI25902" s="2">
        <v>43265.375</v>
      </c>
      <c r="BJ25902" s="2">
        <v>43265.375</v>
      </c>
      <c r="BL25902">
        <v>0</v>
      </c>
      <c r="BM25902">
        <v>0</v>
      </c>
      <c r="BN25902">
        <v>0</v>
      </c>
      <c r="BO25902">
        <v>0</v>
      </c>
      <c r="BP25902">
        <v>4</v>
      </c>
      <c r="BQ25902" s="40">
        <v>4</v>
      </c>
      <c r="BR25902" s="40">
        <v>4</v>
      </c>
      <c r="BS25902" s="40">
        <v>4</v>
      </c>
      <c r="BT25902" s="40">
        <v>0</v>
      </c>
      <c r="BU25902">
        <v>0</v>
      </c>
      <c r="BV25902" s="8" t="s">
        <v>1460</v>
      </c>
      <c r="BW25902" s="8" t="s">
        <v>1461</v>
      </c>
      <c r="BX25902" s="8" t="s">
        <v>1462</v>
      </c>
      <c r="BY25902" s="8" t="s">
        <v>383</v>
      </c>
    </row>
    <row r="25903" spans="1:77">
      <c r="A25903" t="s">
        <v>117</v>
      </c>
      <c r="B25903" s="2">
        <v>43265.416666666664</v>
      </c>
      <c r="C25903" s="1">
        <v>43265</v>
      </c>
      <c r="D25903">
        <v>6</v>
      </c>
      <c r="E25903">
        <v>1</v>
      </c>
      <c r="F25903" s="2">
        <v>43265.25</v>
      </c>
      <c r="G25903" s="8" t="s">
        <v>378</v>
      </c>
      <c r="H25903" s="13" t="s">
        <v>379</v>
      </c>
      <c r="I25903" s="40">
        <v>60</v>
      </c>
      <c r="J25903" s="40">
        <v>36</v>
      </c>
      <c r="K25903" s="40">
        <v>1349</v>
      </c>
      <c r="L25903" s="40">
        <v>1274</v>
      </c>
      <c r="M25903" s="101">
        <v>0</v>
      </c>
      <c r="W25903" s="40">
        <v>36</v>
      </c>
      <c r="X25903" s="40">
        <v>1349</v>
      </c>
      <c r="Y25903" s="40">
        <v>1274</v>
      </c>
      <c r="Z25903" s="40">
        <v>39</v>
      </c>
      <c r="AA25903" s="40">
        <v>0</v>
      </c>
      <c r="AW25903" s="40">
        <v>1274</v>
      </c>
      <c r="AX25903" s="40">
        <v>-160</v>
      </c>
      <c r="AY25903" s="40">
        <v>1434</v>
      </c>
      <c r="AZ25903" s="40">
        <v>1</v>
      </c>
      <c r="BA25903" s="40">
        <v>1</v>
      </c>
      <c r="BB25903" s="40">
        <v>160</v>
      </c>
      <c r="BC25903" s="40">
        <v>171</v>
      </c>
      <c r="BD25903" s="40">
        <v>0</v>
      </c>
      <c r="BE25903" s="40">
        <v>1605</v>
      </c>
      <c r="BF25903" s="40">
        <v>1</v>
      </c>
      <c r="BH25903" s="2">
        <v>43265.416666666664</v>
      </c>
      <c r="BI25903" s="2">
        <v>43265.416666666664</v>
      </c>
      <c r="BJ25903" s="2">
        <v>43265.416666666664</v>
      </c>
      <c r="BL25903">
        <v>0</v>
      </c>
      <c r="BM25903">
        <v>0</v>
      </c>
      <c r="BN25903">
        <v>0</v>
      </c>
      <c r="BO25903">
        <v>0</v>
      </c>
      <c r="BP25903">
        <v>4</v>
      </c>
      <c r="BQ25903" s="40">
        <v>4</v>
      </c>
      <c r="BR25903" s="40">
        <v>4</v>
      </c>
      <c r="BS25903" s="40">
        <v>4</v>
      </c>
      <c r="BT25903" s="40">
        <v>0</v>
      </c>
      <c r="BU25903">
        <v>0</v>
      </c>
      <c r="BV25903" s="8" t="s">
        <v>1460</v>
      </c>
      <c r="BW25903" s="8" t="s">
        <v>1461</v>
      </c>
      <c r="BX25903" s="8" t="s">
        <v>1462</v>
      </c>
      <c r="BY25903" s="8" t="s">
        <v>383</v>
      </c>
    </row>
    <row r="25904" spans="1:77">
      <c r="A25904" t="s">
        <v>117</v>
      </c>
      <c r="B25904" s="2">
        <v>43265.458333333336</v>
      </c>
      <c r="C25904" s="1">
        <v>43265</v>
      </c>
      <c r="D25904">
        <v>7</v>
      </c>
      <c r="E25904">
        <v>1</v>
      </c>
      <c r="F25904" s="2">
        <v>43265.291666666664</v>
      </c>
      <c r="G25904" s="8" t="s">
        <v>378</v>
      </c>
      <c r="H25904" s="13" t="s">
        <v>379</v>
      </c>
      <c r="I25904" s="40">
        <v>60</v>
      </c>
      <c r="J25904" s="40">
        <v>47</v>
      </c>
      <c r="K25904" s="40">
        <v>1643</v>
      </c>
      <c r="L25904" s="40">
        <v>1553</v>
      </c>
      <c r="M25904" s="101">
        <v>0</v>
      </c>
      <c r="W25904" s="40">
        <v>47</v>
      </c>
      <c r="X25904" s="40">
        <v>1643</v>
      </c>
      <c r="Y25904" s="40">
        <v>1553</v>
      </c>
      <c r="Z25904" s="40">
        <v>43</v>
      </c>
      <c r="AA25904" s="40">
        <v>0</v>
      </c>
      <c r="AW25904" s="40">
        <v>1553</v>
      </c>
      <c r="AX25904" s="40">
        <v>-160</v>
      </c>
      <c r="AY25904" s="40">
        <v>1713</v>
      </c>
      <c r="AZ25904" s="40">
        <v>1</v>
      </c>
      <c r="BA25904" s="40">
        <v>1</v>
      </c>
      <c r="BB25904" s="40">
        <v>160</v>
      </c>
      <c r="BC25904" s="40">
        <v>170</v>
      </c>
      <c r="BD25904" s="40">
        <v>0</v>
      </c>
      <c r="BE25904" s="40">
        <v>1883</v>
      </c>
      <c r="BF25904" s="40">
        <v>1</v>
      </c>
      <c r="BH25904" s="2">
        <v>43265.458333333336</v>
      </c>
      <c r="BI25904" s="2">
        <v>43265.458333333336</v>
      </c>
      <c r="BJ25904" s="2">
        <v>43265.458333333336</v>
      </c>
      <c r="BL25904">
        <v>0</v>
      </c>
      <c r="BM25904">
        <v>0</v>
      </c>
      <c r="BN25904">
        <v>0</v>
      </c>
      <c r="BO25904">
        <v>0</v>
      </c>
      <c r="BP25904">
        <v>4</v>
      </c>
      <c r="BQ25904" s="40">
        <v>4</v>
      </c>
      <c r="BR25904" s="40">
        <v>4</v>
      </c>
      <c r="BS25904" s="40">
        <v>4</v>
      </c>
      <c r="BT25904" s="40">
        <v>0</v>
      </c>
      <c r="BU25904">
        <v>0</v>
      </c>
      <c r="BV25904" s="8" t="s">
        <v>1460</v>
      </c>
      <c r="BW25904" s="8" t="s">
        <v>1461</v>
      </c>
      <c r="BX25904" s="8" t="s">
        <v>1462</v>
      </c>
      <c r="BY25904" s="8" t="s">
        <v>383</v>
      </c>
    </row>
    <row r="25905" spans="1:77">
      <c r="A25905" t="s">
        <v>117</v>
      </c>
      <c r="B25905" s="2">
        <v>43265.5</v>
      </c>
      <c r="C25905" s="1">
        <v>43265</v>
      </c>
      <c r="D25905">
        <v>8</v>
      </c>
      <c r="E25905">
        <v>1</v>
      </c>
      <c r="F25905" s="2">
        <v>43265.333333333336</v>
      </c>
      <c r="G25905" s="8" t="s">
        <v>378</v>
      </c>
      <c r="H25905" s="13" t="s">
        <v>379</v>
      </c>
      <c r="I25905" s="40">
        <v>60</v>
      </c>
      <c r="J25905" s="40">
        <v>46</v>
      </c>
      <c r="K25905" s="40">
        <v>1856</v>
      </c>
      <c r="L25905" s="40">
        <v>1764</v>
      </c>
      <c r="M25905" s="101">
        <v>0</v>
      </c>
      <c r="W25905" s="40">
        <v>46</v>
      </c>
      <c r="X25905" s="40">
        <v>1856</v>
      </c>
      <c r="Y25905" s="40">
        <v>1764</v>
      </c>
      <c r="Z25905" s="40">
        <v>46</v>
      </c>
      <c r="AA25905" s="40">
        <v>0</v>
      </c>
      <c r="AW25905" s="40">
        <v>1764</v>
      </c>
      <c r="AX25905" s="40">
        <v>-216</v>
      </c>
      <c r="AY25905" s="40">
        <v>1980</v>
      </c>
      <c r="AZ25905" s="40">
        <v>1</v>
      </c>
      <c r="BA25905" s="40">
        <v>1</v>
      </c>
      <c r="BB25905" s="40">
        <v>216</v>
      </c>
      <c r="BC25905" s="40">
        <v>219</v>
      </c>
      <c r="BD25905" s="40">
        <v>0</v>
      </c>
      <c r="BE25905" s="40">
        <v>2199</v>
      </c>
      <c r="BF25905" s="40">
        <v>1</v>
      </c>
      <c r="BH25905" s="2">
        <v>43265.5</v>
      </c>
      <c r="BI25905" s="2">
        <v>43265.5</v>
      </c>
      <c r="BJ25905" s="2">
        <v>43265.5</v>
      </c>
      <c r="BL25905">
        <v>0</v>
      </c>
      <c r="BM25905">
        <v>0</v>
      </c>
      <c r="BN25905">
        <v>0</v>
      </c>
      <c r="BO25905">
        <v>0</v>
      </c>
      <c r="BP25905">
        <v>4</v>
      </c>
      <c r="BQ25905" s="40">
        <v>4</v>
      </c>
      <c r="BR25905" s="40">
        <v>4</v>
      </c>
      <c r="BS25905" s="40">
        <v>4</v>
      </c>
      <c r="BT25905" s="40">
        <v>0</v>
      </c>
      <c r="BU25905">
        <v>0</v>
      </c>
      <c r="BV25905" s="8" t="s">
        <v>1460</v>
      </c>
      <c r="BW25905" s="8" t="s">
        <v>1461</v>
      </c>
      <c r="BX25905" s="8" t="s">
        <v>1462</v>
      </c>
      <c r="BY25905" s="8" t="s">
        <v>383</v>
      </c>
    </row>
    <row r="25906" spans="1:77">
      <c r="A25906" t="s">
        <v>117</v>
      </c>
      <c r="B25906" s="2">
        <v>43265.541666666664</v>
      </c>
      <c r="C25906" s="1">
        <v>43265</v>
      </c>
      <c r="D25906">
        <v>9</v>
      </c>
      <c r="E25906">
        <v>1</v>
      </c>
      <c r="F25906" s="2">
        <v>43265.375</v>
      </c>
      <c r="G25906" s="8" t="s">
        <v>378</v>
      </c>
      <c r="H25906" s="13" t="s">
        <v>379</v>
      </c>
      <c r="I25906" s="40">
        <v>60</v>
      </c>
      <c r="J25906" s="40">
        <v>53</v>
      </c>
      <c r="K25906" s="40">
        <v>1936</v>
      </c>
      <c r="L25906" s="40">
        <v>1837</v>
      </c>
      <c r="M25906" s="101">
        <v>0</v>
      </c>
      <c r="W25906" s="40">
        <v>53</v>
      </c>
      <c r="X25906" s="40">
        <v>1936</v>
      </c>
      <c r="Y25906" s="40">
        <v>1837</v>
      </c>
      <c r="Z25906" s="40">
        <v>46</v>
      </c>
      <c r="AA25906" s="40">
        <v>0</v>
      </c>
      <c r="AW25906" s="40">
        <v>1837</v>
      </c>
      <c r="AX25906" s="40">
        <v>-344</v>
      </c>
      <c r="AY25906" s="40">
        <v>2181</v>
      </c>
      <c r="AZ25906" s="40">
        <v>1</v>
      </c>
      <c r="BA25906" s="40">
        <v>1</v>
      </c>
      <c r="BB25906" s="40">
        <v>344</v>
      </c>
      <c r="BC25906" s="40">
        <v>210</v>
      </c>
      <c r="BD25906" s="40">
        <v>0</v>
      </c>
      <c r="BE25906" s="40">
        <v>2391</v>
      </c>
      <c r="BF25906" s="40">
        <v>1</v>
      </c>
      <c r="BH25906" s="2">
        <v>43265.541666666664</v>
      </c>
      <c r="BI25906" s="2">
        <v>43265.541666666664</v>
      </c>
      <c r="BJ25906" s="2">
        <v>43265.541666666664</v>
      </c>
      <c r="BL25906">
        <v>0</v>
      </c>
      <c r="BM25906">
        <v>0</v>
      </c>
      <c r="BN25906">
        <v>0</v>
      </c>
      <c r="BO25906">
        <v>0</v>
      </c>
      <c r="BP25906">
        <v>4</v>
      </c>
      <c r="BQ25906" s="40">
        <v>4</v>
      </c>
      <c r="BR25906" s="40">
        <v>4</v>
      </c>
      <c r="BS25906" s="40">
        <v>4</v>
      </c>
      <c r="BT25906" s="40">
        <v>0</v>
      </c>
      <c r="BU25906">
        <v>0</v>
      </c>
      <c r="BV25906" s="8" t="s">
        <v>1460</v>
      </c>
      <c r="BW25906" s="8" t="s">
        <v>1461</v>
      </c>
      <c r="BX25906" s="8" t="s">
        <v>1462</v>
      </c>
      <c r="BY25906" s="8" t="s">
        <v>383</v>
      </c>
    </row>
    <row r="25907" spans="1:77">
      <c r="A25907" t="s">
        <v>117</v>
      </c>
      <c r="B25907" s="2">
        <v>43265.583333333336</v>
      </c>
      <c r="C25907" s="1">
        <v>43265</v>
      </c>
      <c r="D25907">
        <v>10</v>
      </c>
      <c r="E25907">
        <v>1</v>
      </c>
      <c r="F25907" s="2">
        <v>43265.416666666664</v>
      </c>
      <c r="G25907" s="8" t="s">
        <v>378</v>
      </c>
      <c r="H25907" s="13" t="s">
        <v>379</v>
      </c>
      <c r="I25907" s="40">
        <v>60</v>
      </c>
      <c r="J25907" s="40">
        <v>53</v>
      </c>
      <c r="K25907" s="40">
        <v>1949</v>
      </c>
      <c r="L25907" s="40">
        <v>1849</v>
      </c>
      <c r="M25907" s="101">
        <v>0</v>
      </c>
      <c r="W25907" s="40">
        <v>53</v>
      </c>
      <c r="X25907" s="40">
        <v>1949</v>
      </c>
      <c r="Y25907" s="40">
        <v>1849</v>
      </c>
      <c r="Z25907" s="40">
        <v>47</v>
      </c>
      <c r="AA25907" s="40">
        <v>0</v>
      </c>
      <c r="AW25907" s="40">
        <v>1849</v>
      </c>
      <c r="AX25907" s="40">
        <v>-409</v>
      </c>
      <c r="AY25907" s="40">
        <v>2258</v>
      </c>
      <c r="AZ25907" s="40">
        <v>1</v>
      </c>
      <c r="BA25907" s="40">
        <v>1</v>
      </c>
      <c r="BB25907" s="40">
        <v>409</v>
      </c>
      <c r="BC25907" s="40">
        <v>269</v>
      </c>
      <c r="BD25907" s="40">
        <v>0</v>
      </c>
      <c r="BE25907" s="40">
        <v>2527</v>
      </c>
      <c r="BF25907" s="40">
        <v>1</v>
      </c>
      <c r="BH25907" s="2">
        <v>43265.583333333336</v>
      </c>
      <c r="BI25907" s="2">
        <v>43265.583333333336</v>
      </c>
      <c r="BJ25907" s="2">
        <v>43265.583333333336</v>
      </c>
      <c r="BL25907">
        <v>0</v>
      </c>
      <c r="BM25907">
        <v>0</v>
      </c>
      <c r="BN25907">
        <v>0</v>
      </c>
      <c r="BO25907">
        <v>0</v>
      </c>
      <c r="BP25907">
        <v>4</v>
      </c>
      <c r="BQ25907" s="40">
        <v>4</v>
      </c>
      <c r="BR25907" s="40">
        <v>4</v>
      </c>
      <c r="BS25907" s="40">
        <v>4</v>
      </c>
      <c r="BT25907" s="40">
        <v>0</v>
      </c>
      <c r="BU25907">
        <v>0</v>
      </c>
      <c r="BV25907" s="8" t="s">
        <v>1460</v>
      </c>
      <c r="BW25907" s="8" t="s">
        <v>1461</v>
      </c>
      <c r="BX25907" s="8" t="s">
        <v>1462</v>
      </c>
      <c r="BY25907" s="8" t="s">
        <v>383</v>
      </c>
    </row>
    <row r="25908" spans="1:77">
      <c r="A25908" t="s">
        <v>117</v>
      </c>
      <c r="B25908" s="2">
        <v>43265.625</v>
      </c>
      <c r="C25908" s="1">
        <v>43265</v>
      </c>
      <c r="D25908">
        <v>11</v>
      </c>
      <c r="E25908">
        <v>1</v>
      </c>
      <c r="F25908" s="2">
        <v>43265.458333333336</v>
      </c>
      <c r="G25908" s="8" t="s">
        <v>378</v>
      </c>
      <c r="H25908" s="13" t="s">
        <v>379</v>
      </c>
      <c r="I25908" s="40">
        <v>60</v>
      </c>
      <c r="J25908" s="40">
        <v>61</v>
      </c>
      <c r="K25908" s="40">
        <v>1961</v>
      </c>
      <c r="L25908" s="40">
        <v>1853</v>
      </c>
      <c r="M25908" s="101">
        <v>0</v>
      </c>
      <c r="W25908" s="40">
        <v>61</v>
      </c>
      <c r="X25908" s="40">
        <v>1961</v>
      </c>
      <c r="Y25908" s="40">
        <v>1853</v>
      </c>
      <c r="Z25908" s="40">
        <v>47</v>
      </c>
      <c r="AA25908" s="40">
        <v>0</v>
      </c>
      <c r="AW25908" s="40">
        <v>1853</v>
      </c>
      <c r="AX25908" s="40">
        <v>-397</v>
      </c>
      <c r="AY25908" s="40">
        <v>2250</v>
      </c>
      <c r="AZ25908" s="40">
        <v>1</v>
      </c>
      <c r="BA25908" s="40">
        <v>1</v>
      </c>
      <c r="BB25908" s="40">
        <v>397</v>
      </c>
      <c r="BC25908" s="40">
        <v>349</v>
      </c>
      <c r="BD25908" s="40">
        <v>0</v>
      </c>
      <c r="BE25908" s="40">
        <v>2599</v>
      </c>
      <c r="BF25908" s="40">
        <v>1</v>
      </c>
      <c r="BH25908" s="2">
        <v>43265.625</v>
      </c>
      <c r="BI25908" s="2">
        <v>43265.625</v>
      </c>
      <c r="BJ25908" s="2">
        <v>43265.625</v>
      </c>
      <c r="BL25908">
        <v>0</v>
      </c>
      <c r="BM25908">
        <v>0</v>
      </c>
      <c r="BN25908">
        <v>0</v>
      </c>
      <c r="BO25908">
        <v>0</v>
      </c>
      <c r="BP25908">
        <v>4</v>
      </c>
      <c r="BQ25908" s="40">
        <v>4</v>
      </c>
      <c r="BR25908" s="40">
        <v>4</v>
      </c>
      <c r="BS25908" s="40">
        <v>4</v>
      </c>
      <c r="BT25908" s="40">
        <v>0</v>
      </c>
      <c r="BU25908">
        <v>0</v>
      </c>
      <c r="BV25908" s="8" t="s">
        <v>1460</v>
      </c>
      <c r="BW25908" s="8" t="s">
        <v>1461</v>
      </c>
      <c r="BX25908" s="8" t="s">
        <v>1462</v>
      </c>
      <c r="BY25908" s="8" t="s">
        <v>383</v>
      </c>
    </row>
    <row r="25909" spans="1:77">
      <c r="A25909" t="s">
        <v>117</v>
      </c>
      <c r="B25909" s="2">
        <v>43265.666666666664</v>
      </c>
      <c r="C25909" s="1">
        <v>43265</v>
      </c>
      <c r="D25909">
        <v>12</v>
      </c>
      <c r="E25909">
        <v>1</v>
      </c>
      <c r="F25909" s="2">
        <v>43265.5</v>
      </c>
      <c r="G25909" s="8" t="s">
        <v>378</v>
      </c>
      <c r="H25909" s="13" t="s">
        <v>379</v>
      </c>
      <c r="I25909" s="40">
        <v>60</v>
      </c>
      <c r="J25909" s="40">
        <v>68</v>
      </c>
      <c r="K25909" s="40">
        <v>1974</v>
      </c>
      <c r="L25909" s="40">
        <v>1861</v>
      </c>
      <c r="M25909" s="101">
        <v>0</v>
      </c>
      <c r="W25909" s="40">
        <v>68</v>
      </c>
      <c r="X25909" s="40">
        <v>1974</v>
      </c>
      <c r="Y25909" s="40">
        <v>1861</v>
      </c>
      <c r="Z25909" s="40">
        <v>45</v>
      </c>
      <c r="AA25909" s="40">
        <v>0</v>
      </c>
      <c r="AW25909" s="40">
        <v>1861</v>
      </c>
      <c r="AX25909" s="40">
        <v>-462</v>
      </c>
      <c r="AY25909" s="40">
        <v>2323</v>
      </c>
      <c r="AZ25909" s="40">
        <v>1</v>
      </c>
      <c r="BA25909" s="40">
        <v>1</v>
      </c>
      <c r="BB25909" s="40">
        <v>462</v>
      </c>
      <c r="BC25909" s="40">
        <v>491</v>
      </c>
      <c r="BD25909" s="40">
        <v>0</v>
      </c>
      <c r="BE25909" s="40">
        <v>2814</v>
      </c>
      <c r="BF25909" s="40">
        <v>1</v>
      </c>
      <c r="BH25909" s="2">
        <v>43265.666666666664</v>
      </c>
      <c r="BI25909" s="2">
        <v>43265.666666666664</v>
      </c>
      <c r="BJ25909" s="2">
        <v>43265.666666666664</v>
      </c>
      <c r="BL25909">
        <v>0</v>
      </c>
      <c r="BM25909">
        <v>0</v>
      </c>
      <c r="BN25909">
        <v>0</v>
      </c>
      <c r="BO25909">
        <v>0</v>
      </c>
      <c r="BP25909">
        <v>4</v>
      </c>
      <c r="BQ25909" s="40">
        <v>4</v>
      </c>
      <c r="BR25909" s="40">
        <v>4</v>
      </c>
      <c r="BS25909" s="40">
        <v>4</v>
      </c>
      <c r="BT25909" s="40">
        <v>0</v>
      </c>
      <c r="BU25909">
        <v>0</v>
      </c>
      <c r="BV25909" s="8" t="s">
        <v>1460</v>
      </c>
      <c r="BW25909" s="8" t="s">
        <v>1461</v>
      </c>
      <c r="BX25909" s="8" t="s">
        <v>1462</v>
      </c>
      <c r="BY25909" s="8" t="s">
        <v>383</v>
      </c>
    </row>
    <row r="25910" spans="1:77">
      <c r="A25910" t="s">
        <v>117</v>
      </c>
      <c r="B25910" s="2">
        <v>43265.708333333336</v>
      </c>
      <c r="C25910" s="1">
        <v>43265</v>
      </c>
      <c r="D25910">
        <v>13</v>
      </c>
      <c r="E25910">
        <v>1</v>
      </c>
      <c r="F25910" s="2">
        <v>43265.541666666664</v>
      </c>
      <c r="G25910" s="8" t="s">
        <v>378</v>
      </c>
      <c r="H25910" s="13" t="s">
        <v>379</v>
      </c>
      <c r="I25910" s="40">
        <v>60</v>
      </c>
      <c r="J25910" s="40">
        <v>71</v>
      </c>
      <c r="K25910" s="40">
        <v>1974</v>
      </c>
      <c r="L25910" s="40">
        <v>1857</v>
      </c>
      <c r="M25910" s="101">
        <v>0</v>
      </c>
      <c r="W25910" s="40">
        <v>71</v>
      </c>
      <c r="X25910" s="40">
        <v>1974</v>
      </c>
      <c r="Y25910" s="40">
        <v>1857</v>
      </c>
      <c r="Z25910" s="40">
        <v>46</v>
      </c>
      <c r="AA25910" s="40">
        <v>0</v>
      </c>
      <c r="AW25910" s="40">
        <v>1857</v>
      </c>
      <c r="AX25910" s="40">
        <v>-459</v>
      </c>
      <c r="AY25910" s="40">
        <v>2316</v>
      </c>
      <c r="AZ25910" s="40">
        <v>1</v>
      </c>
      <c r="BA25910" s="40">
        <v>1</v>
      </c>
      <c r="BB25910" s="40">
        <v>459</v>
      </c>
      <c r="BC25910" s="40">
        <v>555</v>
      </c>
      <c r="BD25910" s="40">
        <v>0</v>
      </c>
      <c r="BE25910" s="40">
        <v>2871</v>
      </c>
      <c r="BF25910" s="40">
        <v>1</v>
      </c>
      <c r="BH25910" s="2">
        <v>43265.708333333336</v>
      </c>
      <c r="BI25910" s="2">
        <v>43265.708333333336</v>
      </c>
      <c r="BJ25910" s="2">
        <v>43265.708333333336</v>
      </c>
      <c r="BL25910">
        <v>0</v>
      </c>
      <c r="BM25910">
        <v>0</v>
      </c>
      <c r="BN25910">
        <v>0</v>
      </c>
      <c r="BO25910">
        <v>0</v>
      </c>
      <c r="BP25910">
        <v>4</v>
      </c>
      <c r="BQ25910" s="40">
        <v>4</v>
      </c>
      <c r="BR25910" s="40">
        <v>4</v>
      </c>
      <c r="BS25910" s="40">
        <v>4</v>
      </c>
      <c r="BT25910" s="40">
        <v>0</v>
      </c>
      <c r="BU25910">
        <v>0</v>
      </c>
      <c r="BV25910" s="8" t="s">
        <v>1460</v>
      </c>
      <c r="BW25910" s="8" t="s">
        <v>1461</v>
      </c>
      <c r="BX25910" s="8" t="s">
        <v>1462</v>
      </c>
      <c r="BY25910" s="8" t="s">
        <v>383</v>
      </c>
    </row>
    <row r="25911" spans="1:77">
      <c r="A25911" t="s">
        <v>117</v>
      </c>
      <c r="B25911" s="2">
        <v>43265.75</v>
      </c>
      <c r="C25911" s="1">
        <v>43265</v>
      </c>
      <c r="D25911">
        <v>14</v>
      </c>
      <c r="E25911">
        <v>1</v>
      </c>
      <c r="F25911" s="2">
        <v>43265.583333333336</v>
      </c>
      <c r="G25911" s="8" t="s">
        <v>378</v>
      </c>
      <c r="H25911" s="13" t="s">
        <v>379</v>
      </c>
      <c r="I25911" s="40">
        <v>60</v>
      </c>
      <c r="J25911" s="40">
        <v>75</v>
      </c>
      <c r="K25911" s="40">
        <v>1979</v>
      </c>
      <c r="L25911" s="40">
        <v>1856</v>
      </c>
      <c r="M25911" s="101">
        <v>0</v>
      </c>
      <c r="W25911" s="40">
        <v>75</v>
      </c>
      <c r="X25911" s="40">
        <v>1979</v>
      </c>
      <c r="Y25911" s="40">
        <v>1856</v>
      </c>
      <c r="Z25911" s="40">
        <v>48</v>
      </c>
      <c r="AA25911" s="40">
        <v>0</v>
      </c>
      <c r="AW25911" s="40">
        <v>1856</v>
      </c>
      <c r="AX25911" s="40">
        <v>-328</v>
      </c>
      <c r="AY25911" s="40">
        <v>2184</v>
      </c>
      <c r="AZ25911" s="40">
        <v>1</v>
      </c>
      <c r="BA25911" s="40">
        <v>1</v>
      </c>
      <c r="BB25911" s="40">
        <v>328</v>
      </c>
      <c r="BC25911" s="40">
        <v>542</v>
      </c>
      <c r="BD25911" s="40">
        <v>0</v>
      </c>
      <c r="BE25911" s="40">
        <v>2726</v>
      </c>
      <c r="BF25911" s="40">
        <v>1</v>
      </c>
      <c r="BH25911" s="2">
        <v>43265.75</v>
      </c>
      <c r="BI25911" s="2">
        <v>43265.75</v>
      </c>
      <c r="BJ25911" s="2">
        <v>43265.75</v>
      </c>
      <c r="BL25911">
        <v>0</v>
      </c>
      <c r="BM25911">
        <v>0</v>
      </c>
      <c r="BN25911">
        <v>0</v>
      </c>
      <c r="BO25911">
        <v>0</v>
      </c>
      <c r="BP25911">
        <v>4</v>
      </c>
      <c r="BQ25911" s="40">
        <v>4</v>
      </c>
      <c r="BR25911" s="40">
        <v>4</v>
      </c>
      <c r="BS25911" s="40">
        <v>4</v>
      </c>
      <c r="BT25911" s="40">
        <v>0</v>
      </c>
      <c r="BU25911">
        <v>0</v>
      </c>
      <c r="BV25911" s="8" t="s">
        <v>1460</v>
      </c>
      <c r="BW25911" s="8" t="s">
        <v>1461</v>
      </c>
      <c r="BX25911" s="8" t="s">
        <v>1462</v>
      </c>
      <c r="BY25911" s="8" t="s">
        <v>383</v>
      </c>
    </row>
    <row r="25912" spans="1:77">
      <c r="A25912" t="s">
        <v>117</v>
      </c>
      <c r="B25912" s="2">
        <v>43265.791666666664</v>
      </c>
      <c r="C25912" s="1">
        <v>43265</v>
      </c>
      <c r="D25912">
        <v>15</v>
      </c>
      <c r="E25912">
        <v>1</v>
      </c>
      <c r="F25912" s="2">
        <v>43265.625</v>
      </c>
      <c r="G25912" s="8" t="s">
        <v>378</v>
      </c>
      <c r="H25912" s="13" t="s">
        <v>379</v>
      </c>
      <c r="I25912" s="40">
        <v>60</v>
      </c>
      <c r="J25912" s="40">
        <v>65</v>
      </c>
      <c r="K25912" s="40">
        <v>1977</v>
      </c>
      <c r="L25912" s="40">
        <v>1865</v>
      </c>
      <c r="M25912" s="101">
        <v>0</v>
      </c>
      <c r="W25912" s="40">
        <v>65</v>
      </c>
      <c r="X25912" s="40">
        <v>1977</v>
      </c>
      <c r="Y25912" s="40">
        <v>1865</v>
      </c>
      <c r="Z25912" s="40">
        <v>47</v>
      </c>
      <c r="AA25912" s="40">
        <v>0</v>
      </c>
      <c r="AW25912" s="40">
        <v>1865</v>
      </c>
      <c r="AX25912" s="40">
        <v>-273</v>
      </c>
      <c r="AY25912" s="40">
        <v>2138</v>
      </c>
      <c r="AZ25912" s="40">
        <v>1</v>
      </c>
      <c r="BA25912" s="40">
        <v>1</v>
      </c>
      <c r="BB25912" s="40">
        <v>273</v>
      </c>
      <c r="BC25912" s="40">
        <v>612</v>
      </c>
      <c r="BD25912" s="40">
        <v>0</v>
      </c>
      <c r="BE25912" s="40">
        <v>2750</v>
      </c>
      <c r="BF25912" s="40">
        <v>1</v>
      </c>
      <c r="BH25912" s="2">
        <v>43265.791666666664</v>
      </c>
      <c r="BI25912" s="2">
        <v>43265.791666666664</v>
      </c>
      <c r="BJ25912" s="2">
        <v>43265.791666666664</v>
      </c>
      <c r="BL25912">
        <v>0</v>
      </c>
      <c r="BM25912">
        <v>0</v>
      </c>
      <c r="BN25912">
        <v>0</v>
      </c>
      <c r="BO25912">
        <v>0</v>
      </c>
      <c r="BP25912">
        <v>4</v>
      </c>
      <c r="BQ25912" s="40">
        <v>4</v>
      </c>
      <c r="BR25912" s="40">
        <v>4</v>
      </c>
      <c r="BS25912" s="40">
        <v>4</v>
      </c>
      <c r="BT25912" s="40">
        <v>0</v>
      </c>
      <c r="BU25912">
        <v>0</v>
      </c>
      <c r="BV25912" s="8" t="s">
        <v>1460</v>
      </c>
      <c r="BW25912" s="8" t="s">
        <v>1461</v>
      </c>
      <c r="BX25912" s="8" t="s">
        <v>1462</v>
      </c>
      <c r="BY25912" s="8" t="s">
        <v>383</v>
      </c>
    </row>
    <row r="25913" spans="1:77">
      <c r="A25913" t="s">
        <v>117</v>
      </c>
      <c r="B25913" s="2">
        <v>43265.833333333336</v>
      </c>
      <c r="C25913" s="1">
        <v>43265</v>
      </c>
      <c r="D25913">
        <v>16</v>
      </c>
      <c r="E25913">
        <v>1</v>
      </c>
      <c r="F25913" s="2">
        <v>43265.666666666664</v>
      </c>
      <c r="G25913" s="8" t="s">
        <v>378</v>
      </c>
      <c r="H25913" s="13" t="s">
        <v>379</v>
      </c>
      <c r="I25913" s="40">
        <v>60</v>
      </c>
      <c r="J25913" s="40">
        <v>70</v>
      </c>
      <c r="K25913" s="40">
        <v>1981</v>
      </c>
      <c r="L25913" s="40">
        <v>1863</v>
      </c>
      <c r="M25913" s="101">
        <v>0</v>
      </c>
      <c r="W25913" s="40">
        <v>70</v>
      </c>
      <c r="X25913" s="40">
        <v>1981</v>
      </c>
      <c r="Y25913" s="40">
        <v>1863</v>
      </c>
      <c r="Z25913" s="40">
        <v>48</v>
      </c>
      <c r="AA25913" s="40">
        <v>0</v>
      </c>
      <c r="AW25913" s="40">
        <v>1863</v>
      </c>
      <c r="AX25913" s="40">
        <v>-207</v>
      </c>
      <c r="AY25913" s="40">
        <v>2070</v>
      </c>
      <c r="AZ25913" s="40">
        <v>1</v>
      </c>
      <c r="BA25913" s="40">
        <v>1</v>
      </c>
      <c r="BB25913" s="40">
        <v>207</v>
      </c>
      <c r="BC25913" s="40">
        <v>606</v>
      </c>
      <c r="BD25913" s="40">
        <v>0</v>
      </c>
      <c r="BE25913" s="40">
        <v>2676</v>
      </c>
      <c r="BF25913" s="40">
        <v>1</v>
      </c>
      <c r="BH25913" s="2">
        <v>43265.833333333336</v>
      </c>
      <c r="BI25913" s="2">
        <v>43265.833333333336</v>
      </c>
      <c r="BJ25913" s="2">
        <v>43265.833333333336</v>
      </c>
      <c r="BL25913">
        <v>0</v>
      </c>
      <c r="BM25913">
        <v>0</v>
      </c>
      <c r="BN25913">
        <v>0</v>
      </c>
      <c r="BO25913">
        <v>0</v>
      </c>
      <c r="BP25913">
        <v>4</v>
      </c>
      <c r="BQ25913" s="40">
        <v>4</v>
      </c>
      <c r="BR25913" s="40">
        <v>4</v>
      </c>
      <c r="BS25913" s="40">
        <v>4</v>
      </c>
      <c r="BT25913" s="40">
        <v>0</v>
      </c>
      <c r="BU25913">
        <v>0</v>
      </c>
      <c r="BV25913" s="8" t="s">
        <v>1460</v>
      </c>
      <c r="BW25913" s="8" t="s">
        <v>1461</v>
      </c>
      <c r="BX25913" s="8" t="s">
        <v>1462</v>
      </c>
      <c r="BY25913" s="8" t="s">
        <v>383</v>
      </c>
    </row>
    <row r="25914" spans="1:77">
      <c r="A25914" t="s">
        <v>117</v>
      </c>
      <c r="B25914" s="2">
        <v>43265.875</v>
      </c>
      <c r="C25914" s="1">
        <v>43265</v>
      </c>
      <c r="D25914">
        <v>17</v>
      </c>
      <c r="E25914">
        <v>1</v>
      </c>
      <c r="F25914" s="2">
        <v>43265.708333333336</v>
      </c>
      <c r="G25914" s="8" t="s">
        <v>378</v>
      </c>
      <c r="H25914" s="13" t="s">
        <v>379</v>
      </c>
      <c r="I25914" s="40">
        <v>60</v>
      </c>
      <c r="J25914" s="40">
        <v>73</v>
      </c>
      <c r="K25914" s="40">
        <v>1983</v>
      </c>
      <c r="L25914" s="40">
        <v>1862</v>
      </c>
      <c r="M25914" s="101">
        <v>0</v>
      </c>
      <c r="W25914" s="40">
        <v>73</v>
      </c>
      <c r="X25914" s="40">
        <v>1983</v>
      </c>
      <c r="Y25914" s="40">
        <v>1862</v>
      </c>
      <c r="Z25914" s="40">
        <v>48</v>
      </c>
      <c r="AA25914" s="40">
        <v>0</v>
      </c>
      <c r="AW25914" s="40">
        <v>1862</v>
      </c>
      <c r="AX25914" s="40">
        <v>-187</v>
      </c>
      <c r="AY25914" s="40">
        <v>2049</v>
      </c>
      <c r="AZ25914" s="40">
        <v>1</v>
      </c>
      <c r="BA25914" s="40">
        <v>1</v>
      </c>
      <c r="BB25914" s="40">
        <v>187</v>
      </c>
      <c r="BC25914" s="40">
        <v>477</v>
      </c>
      <c r="BD25914" s="40">
        <v>0</v>
      </c>
      <c r="BE25914" s="40">
        <v>2526</v>
      </c>
      <c r="BF25914" s="40">
        <v>1</v>
      </c>
      <c r="BH25914" s="2">
        <v>43265.875</v>
      </c>
      <c r="BI25914" s="2">
        <v>43265.875</v>
      </c>
      <c r="BJ25914" s="2">
        <v>43265.875</v>
      </c>
      <c r="BL25914">
        <v>0</v>
      </c>
      <c r="BM25914">
        <v>0</v>
      </c>
      <c r="BN25914">
        <v>0</v>
      </c>
      <c r="BO25914">
        <v>0</v>
      </c>
      <c r="BP25914">
        <v>4</v>
      </c>
      <c r="BQ25914" s="40">
        <v>4</v>
      </c>
      <c r="BR25914" s="40">
        <v>4</v>
      </c>
      <c r="BS25914" s="40">
        <v>4</v>
      </c>
      <c r="BT25914" s="40">
        <v>0</v>
      </c>
      <c r="BU25914">
        <v>0</v>
      </c>
      <c r="BV25914" s="8" t="s">
        <v>1460</v>
      </c>
      <c r="BW25914" s="8" t="s">
        <v>1461</v>
      </c>
      <c r="BX25914" s="8" t="s">
        <v>1462</v>
      </c>
      <c r="BY25914" s="8" t="s">
        <v>383</v>
      </c>
    </row>
    <row r="25915" spans="1:77">
      <c r="A25915" t="s">
        <v>117</v>
      </c>
      <c r="B25915" s="2">
        <v>43265.916666666664</v>
      </c>
      <c r="C25915" s="1">
        <v>43265</v>
      </c>
      <c r="D25915">
        <v>18</v>
      </c>
      <c r="E25915">
        <v>1</v>
      </c>
      <c r="F25915" s="2">
        <v>43265.75</v>
      </c>
      <c r="G25915" s="8" t="s">
        <v>378</v>
      </c>
      <c r="H25915" s="13" t="s">
        <v>379</v>
      </c>
      <c r="I25915" s="40">
        <v>60</v>
      </c>
      <c r="J25915" s="40">
        <v>78</v>
      </c>
      <c r="K25915" s="40">
        <v>1982</v>
      </c>
      <c r="L25915" s="40">
        <v>1856</v>
      </c>
      <c r="M25915" s="101">
        <v>0</v>
      </c>
      <c r="W25915" s="40">
        <v>78</v>
      </c>
      <c r="X25915" s="40">
        <v>1982</v>
      </c>
      <c r="Y25915" s="40">
        <v>1856</v>
      </c>
      <c r="Z25915" s="40">
        <v>48</v>
      </c>
      <c r="AA25915" s="40">
        <v>0</v>
      </c>
      <c r="AW25915" s="40">
        <v>1856</v>
      </c>
      <c r="AX25915" s="40">
        <v>-251</v>
      </c>
      <c r="AY25915" s="40">
        <v>2107</v>
      </c>
      <c r="AZ25915" s="40">
        <v>1</v>
      </c>
      <c r="BA25915" s="40">
        <v>1</v>
      </c>
      <c r="BB25915" s="40">
        <v>251</v>
      </c>
      <c r="BC25915" s="40">
        <v>423</v>
      </c>
      <c r="BD25915" s="40">
        <v>0</v>
      </c>
      <c r="BE25915" s="40">
        <v>2530</v>
      </c>
      <c r="BF25915" s="40">
        <v>1</v>
      </c>
      <c r="BH25915" s="2">
        <v>43265.916666666664</v>
      </c>
      <c r="BI25915" s="2">
        <v>43265.916666666664</v>
      </c>
      <c r="BJ25915" s="2">
        <v>43265.916666666664</v>
      </c>
      <c r="BL25915">
        <v>0</v>
      </c>
      <c r="BM25915">
        <v>0</v>
      </c>
      <c r="BN25915">
        <v>0</v>
      </c>
      <c r="BO25915">
        <v>0</v>
      </c>
      <c r="BP25915">
        <v>4</v>
      </c>
      <c r="BQ25915" s="40">
        <v>4</v>
      </c>
      <c r="BR25915" s="40">
        <v>4</v>
      </c>
      <c r="BS25915" s="40">
        <v>4</v>
      </c>
      <c r="BT25915" s="40">
        <v>0</v>
      </c>
      <c r="BU25915">
        <v>0</v>
      </c>
      <c r="BV25915" s="8" t="s">
        <v>1460</v>
      </c>
      <c r="BW25915" s="8" t="s">
        <v>1461</v>
      </c>
      <c r="BX25915" s="8" t="s">
        <v>1462</v>
      </c>
      <c r="BY25915" s="8" t="s">
        <v>383</v>
      </c>
    </row>
    <row r="25916" spans="1:77">
      <c r="A25916" t="s">
        <v>117</v>
      </c>
      <c r="B25916" s="2">
        <v>43265.958333333336</v>
      </c>
      <c r="C25916" s="1">
        <v>43265</v>
      </c>
      <c r="D25916">
        <v>19</v>
      </c>
      <c r="E25916">
        <v>1</v>
      </c>
      <c r="F25916" s="2">
        <v>43265.791666666664</v>
      </c>
      <c r="G25916" s="8" t="s">
        <v>378</v>
      </c>
      <c r="H25916" s="13" t="s">
        <v>379</v>
      </c>
      <c r="I25916" s="40">
        <v>60</v>
      </c>
      <c r="J25916" s="40">
        <v>73</v>
      </c>
      <c r="K25916" s="40">
        <v>1979</v>
      </c>
      <c r="L25916" s="40">
        <v>1859</v>
      </c>
      <c r="M25916" s="101">
        <v>0</v>
      </c>
      <c r="W25916" s="40">
        <v>73</v>
      </c>
      <c r="X25916" s="40">
        <v>1979</v>
      </c>
      <c r="Y25916" s="40">
        <v>1859</v>
      </c>
      <c r="Z25916" s="40">
        <v>47</v>
      </c>
      <c r="AA25916" s="40">
        <v>0</v>
      </c>
      <c r="AW25916" s="40">
        <v>1859</v>
      </c>
      <c r="AX25916" s="40">
        <v>-235</v>
      </c>
      <c r="AY25916" s="40">
        <v>2094</v>
      </c>
      <c r="AZ25916" s="40">
        <v>1</v>
      </c>
      <c r="BA25916" s="40">
        <v>1</v>
      </c>
      <c r="BB25916" s="40">
        <v>235</v>
      </c>
      <c r="BC25916" s="40">
        <v>357</v>
      </c>
      <c r="BD25916" s="40">
        <v>0</v>
      </c>
      <c r="BE25916" s="40">
        <v>2451</v>
      </c>
      <c r="BF25916" s="40">
        <v>1</v>
      </c>
      <c r="BH25916" s="2">
        <v>43265.958333333336</v>
      </c>
      <c r="BI25916" s="2">
        <v>43265.958333333336</v>
      </c>
      <c r="BJ25916" s="2">
        <v>43265.958333333336</v>
      </c>
      <c r="BL25916">
        <v>0</v>
      </c>
      <c r="BM25916">
        <v>0</v>
      </c>
      <c r="BN25916">
        <v>0</v>
      </c>
      <c r="BO25916">
        <v>0</v>
      </c>
      <c r="BP25916">
        <v>4</v>
      </c>
      <c r="BQ25916" s="40">
        <v>4</v>
      </c>
      <c r="BR25916" s="40">
        <v>4</v>
      </c>
      <c r="BS25916" s="40">
        <v>4</v>
      </c>
      <c r="BT25916" s="40">
        <v>0</v>
      </c>
      <c r="BU25916">
        <v>0</v>
      </c>
      <c r="BV25916" s="8" t="s">
        <v>1460</v>
      </c>
      <c r="BW25916" s="8" t="s">
        <v>1461</v>
      </c>
      <c r="BX25916" s="8" t="s">
        <v>1462</v>
      </c>
      <c r="BY25916" s="8" t="s">
        <v>383</v>
      </c>
    </row>
    <row r="25917" spans="1:77">
      <c r="A25917" t="s">
        <v>117</v>
      </c>
      <c r="B25917" s="2">
        <v>43266</v>
      </c>
      <c r="C25917" s="1">
        <v>43265</v>
      </c>
      <c r="D25917">
        <v>20</v>
      </c>
      <c r="E25917">
        <v>1</v>
      </c>
      <c r="F25917" s="2">
        <v>43265.833333333336</v>
      </c>
      <c r="G25917" s="8" t="s">
        <v>378</v>
      </c>
      <c r="H25917" s="13" t="s">
        <v>379</v>
      </c>
      <c r="I25917" s="40">
        <v>60</v>
      </c>
      <c r="J25917" s="40">
        <v>78</v>
      </c>
      <c r="K25917" s="40">
        <v>1978</v>
      </c>
      <c r="L25917" s="40">
        <v>1853</v>
      </c>
      <c r="M25917" s="101">
        <v>0</v>
      </c>
      <c r="W25917" s="40">
        <v>78</v>
      </c>
      <c r="X25917" s="40">
        <v>1978</v>
      </c>
      <c r="Y25917" s="40">
        <v>1853</v>
      </c>
      <c r="Z25917" s="40">
        <v>47</v>
      </c>
      <c r="AA25917" s="40">
        <v>0</v>
      </c>
      <c r="AW25917" s="40">
        <v>1853</v>
      </c>
      <c r="AX25917" s="40">
        <v>-300</v>
      </c>
      <c r="AY25917" s="40">
        <v>2153</v>
      </c>
      <c r="AZ25917" s="40">
        <v>1</v>
      </c>
      <c r="BA25917" s="40">
        <v>1</v>
      </c>
      <c r="BB25917" s="40">
        <v>300</v>
      </c>
      <c r="BC25917" s="40">
        <v>339</v>
      </c>
      <c r="BD25917" s="40">
        <v>0</v>
      </c>
      <c r="BE25917" s="40">
        <v>2492</v>
      </c>
      <c r="BF25917" s="40">
        <v>1</v>
      </c>
      <c r="BH25917" s="2">
        <v>43266</v>
      </c>
      <c r="BI25917" s="2">
        <v>43266</v>
      </c>
      <c r="BJ25917" s="2">
        <v>43266</v>
      </c>
      <c r="BL25917">
        <v>0</v>
      </c>
      <c r="BM25917">
        <v>0</v>
      </c>
      <c r="BN25917">
        <v>0</v>
      </c>
      <c r="BO25917">
        <v>0</v>
      </c>
      <c r="BP25917">
        <v>4</v>
      </c>
      <c r="BQ25917" s="40">
        <v>4</v>
      </c>
      <c r="BR25917" s="40">
        <v>4</v>
      </c>
      <c r="BS25917" s="40">
        <v>4</v>
      </c>
      <c r="BT25917" s="40">
        <v>0</v>
      </c>
      <c r="BU25917">
        <v>0</v>
      </c>
      <c r="BV25917" s="8" t="s">
        <v>1460</v>
      </c>
      <c r="BW25917" s="8" t="s">
        <v>1461</v>
      </c>
      <c r="BX25917" s="8" t="s">
        <v>1462</v>
      </c>
      <c r="BY25917" s="8" t="s">
        <v>383</v>
      </c>
    </row>
    <row r="25918" spans="1:77">
      <c r="A25918" t="s">
        <v>117</v>
      </c>
      <c r="B25918" s="2">
        <v>43266.041666666664</v>
      </c>
      <c r="C25918" s="1">
        <v>43265</v>
      </c>
      <c r="D25918">
        <v>21</v>
      </c>
      <c r="E25918">
        <v>1</v>
      </c>
      <c r="F25918" s="2">
        <v>43265.875</v>
      </c>
      <c r="G25918" s="8" t="s">
        <v>378</v>
      </c>
      <c r="H25918" s="13" t="s">
        <v>379</v>
      </c>
      <c r="I25918" s="40">
        <v>60</v>
      </c>
      <c r="J25918" s="40">
        <v>72</v>
      </c>
      <c r="K25918" s="40">
        <v>1977</v>
      </c>
      <c r="L25918" s="40">
        <v>1858</v>
      </c>
      <c r="M25918" s="101">
        <v>0</v>
      </c>
      <c r="W25918" s="40">
        <v>72</v>
      </c>
      <c r="X25918" s="40">
        <v>1977</v>
      </c>
      <c r="Y25918" s="40">
        <v>1858</v>
      </c>
      <c r="Z25918" s="40">
        <v>47</v>
      </c>
      <c r="AA25918" s="40">
        <v>0</v>
      </c>
      <c r="AW25918" s="40">
        <v>1858</v>
      </c>
      <c r="AX25918" s="40">
        <v>-341</v>
      </c>
      <c r="AY25918" s="40">
        <v>2199</v>
      </c>
      <c r="AZ25918" s="40">
        <v>1</v>
      </c>
      <c r="BA25918" s="40">
        <v>1</v>
      </c>
      <c r="BB25918" s="40">
        <v>341</v>
      </c>
      <c r="BC25918" s="40">
        <v>400</v>
      </c>
      <c r="BD25918" s="40">
        <v>0</v>
      </c>
      <c r="BE25918" s="40">
        <v>2599</v>
      </c>
      <c r="BF25918" s="40">
        <v>1</v>
      </c>
      <c r="BH25918" s="2">
        <v>43266.041666666664</v>
      </c>
      <c r="BI25918" s="2">
        <v>43266.041666666664</v>
      </c>
      <c r="BJ25918" s="2">
        <v>43266.041666666664</v>
      </c>
      <c r="BL25918">
        <v>0</v>
      </c>
      <c r="BM25918">
        <v>0</v>
      </c>
      <c r="BN25918">
        <v>0</v>
      </c>
      <c r="BO25918">
        <v>0</v>
      </c>
      <c r="BP25918">
        <v>4</v>
      </c>
      <c r="BQ25918" s="40">
        <v>4</v>
      </c>
      <c r="BR25918" s="40">
        <v>4</v>
      </c>
      <c r="BS25918" s="40">
        <v>4</v>
      </c>
      <c r="BT25918" s="40">
        <v>0</v>
      </c>
      <c r="BU25918">
        <v>0</v>
      </c>
      <c r="BV25918" s="8" t="s">
        <v>1460</v>
      </c>
      <c r="BW25918" s="8" t="s">
        <v>1461</v>
      </c>
      <c r="BX25918" s="8" t="s">
        <v>1462</v>
      </c>
      <c r="BY25918" s="8" t="s">
        <v>383</v>
      </c>
    </row>
    <row r="25919" spans="1:77">
      <c r="A25919" t="s">
        <v>117</v>
      </c>
      <c r="B25919" s="2">
        <v>43266.083333333336</v>
      </c>
      <c r="C25919" s="1">
        <v>43265</v>
      </c>
      <c r="D25919">
        <v>22</v>
      </c>
      <c r="E25919">
        <v>1</v>
      </c>
      <c r="F25919" s="2">
        <v>43265.916666666664</v>
      </c>
      <c r="G25919" s="8" t="s">
        <v>378</v>
      </c>
      <c r="H25919" s="13" t="s">
        <v>379</v>
      </c>
      <c r="I25919" s="40">
        <v>60</v>
      </c>
      <c r="J25919" s="40">
        <v>70</v>
      </c>
      <c r="K25919" s="40">
        <v>1973</v>
      </c>
      <c r="L25919" s="40">
        <v>1856</v>
      </c>
      <c r="M25919" s="101">
        <v>0</v>
      </c>
      <c r="W25919" s="40">
        <v>70</v>
      </c>
      <c r="X25919" s="40">
        <v>1973</v>
      </c>
      <c r="Y25919" s="40">
        <v>1856</v>
      </c>
      <c r="Z25919" s="40">
        <v>47</v>
      </c>
      <c r="AA25919" s="40">
        <v>0</v>
      </c>
      <c r="AW25919" s="40">
        <v>1856</v>
      </c>
      <c r="AX25919" s="40">
        <v>-342</v>
      </c>
      <c r="AY25919" s="40">
        <v>2198</v>
      </c>
      <c r="AZ25919" s="40">
        <v>1</v>
      </c>
      <c r="BA25919" s="40">
        <v>1</v>
      </c>
      <c r="BB25919" s="40">
        <v>342</v>
      </c>
      <c r="BC25919" s="40">
        <v>387</v>
      </c>
      <c r="BD25919" s="40">
        <v>0</v>
      </c>
      <c r="BE25919" s="40">
        <v>2585</v>
      </c>
      <c r="BF25919" s="40">
        <v>1</v>
      </c>
      <c r="BH25919" s="2">
        <v>43266.083333333336</v>
      </c>
      <c r="BI25919" s="2">
        <v>43266.083333333336</v>
      </c>
      <c r="BJ25919" s="2">
        <v>43266.083333333336</v>
      </c>
      <c r="BL25919">
        <v>0</v>
      </c>
      <c r="BM25919">
        <v>0</v>
      </c>
      <c r="BN25919">
        <v>0</v>
      </c>
      <c r="BO25919">
        <v>0</v>
      </c>
      <c r="BP25919">
        <v>4</v>
      </c>
      <c r="BQ25919" s="40">
        <v>4</v>
      </c>
      <c r="BR25919" s="40">
        <v>4</v>
      </c>
      <c r="BS25919" s="40">
        <v>4</v>
      </c>
      <c r="BT25919" s="40">
        <v>0</v>
      </c>
      <c r="BU25919">
        <v>0</v>
      </c>
      <c r="BV25919" s="8" t="s">
        <v>1460</v>
      </c>
      <c r="BW25919" s="8" t="s">
        <v>1461</v>
      </c>
      <c r="BX25919" s="8" t="s">
        <v>1462</v>
      </c>
      <c r="BY25919" s="8" t="s">
        <v>383</v>
      </c>
    </row>
    <row r="25920" spans="1:77">
      <c r="A25920" t="s">
        <v>117</v>
      </c>
      <c r="B25920" s="2">
        <v>43266.125</v>
      </c>
      <c r="C25920" s="1">
        <v>43265</v>
      </c>
      <c r="D25920">
        <v>23</v>
      </c>
      <c r="E25920">
        <v>1</v>
      </c>
      <c r="F25920" s="2">
        <v>43265.958333333336</v>
      </c>
      <c r="G25920" s="8" t="s">
        <v>378</v>
      </c>
      <c r="H25920" s="13" t="s">
        <v>379</v>
      </c>
      <c r="I25920" s="40">
        <v>60</v>
      </c>
      <c r="J25920" s="40">
        <v>63</v>
      </c>
      <c r="K25920" s="40">
        <v>1886</v>
      </c>
      <c r="L25920" s="40">
        <v>1777</v>
      </c>
      <c r="M25920" s="101">
        <v>0</v>
      </c>
      <c r="W25920" s="40">
        <v>63</v>
      </c>
      <c r="X25920" s="40">
        <v>1886</v>
      </c>
      <c r="Y25920" s="40">
        <v>1777</v>
      </c>
      <c r="Z25920" s="40">
        <v>46</v>
      </c>
      <c r="AA25920" s="40">
        <v>0</v>
      </c>
      <c r="AW25920" s="40">
        <v>1777</v>
      </c>
      <c r="AX25920" s="40">
        <v>-356</v>
      </c>
      <c r="AY25920" s="40">
        <v>2133</v>
      </c>
      <c r="AZ25920" s="40">
        <v>1</v>
      </c>
      <c r="BA25920" s="40">
        <v>1</v>
      </c>
      <c r="BB25920" s="40">
        <v>356</v>
      </c>
      <c r="BC25920" s="40">
        <v>448</v>
      </c>
      <c r="BD25920" s="40">
        <v>0</v>
      </c>
      <c r="BE25920" s="40">
        <v>2581</v>
      </c>
      <c r="BF25920" s="40">
        <v>1</v>
      </c>
      <c r="BH25920" s="2">
        <v>43266.125</v>
      </c>
      <c r="BI25920" s="2">
        <v>43266.125</v>
      </c>
      <c r="BJ25920" s="2">
        <v>43266.125</v>
      </c>
      <c r="BL25920">
        <v>0</v>
      </c>
      <c r="BM25920">
        <v>0</v>
      </c>
      <c r="BN25920">
        <v>0</v>
      </c>
      <c r="BO25920">
        <v>0</v>
      </c>
      <c r="BP25920">
        <v>4</v>
      </c>
      <c r="BQ25920" s="40">
        <v>4</v>
      </c>
      <c r="BR25920" s="40">
        <v>4</v>
      </c>
      <c r="BS25920" s="40">
        <v>4</v>
      </c>
      <c r="BT25920" s="40">
        <v>0</v>
      </c>
      <c r="BU25920">
        <v>0</v>
      </c>
      <c r="BV25920" s="8" t="s">
        <v>1460</v>
      </c>
      <c r="BW25920" s="8" t="s">
        <v>1461</v>
      </c>
      <c r="BX25920" s="8" t="s">
        <v>1462</v>
      </c>
      <c r="BY25920" s="8" t="s">
        <v>383</v>
      </c>
    </row>
    <row r="25921" spans="1:77">
      <c r="A25921" t="s">
        <v>117</v>
      </c>
      <c r="B25921" s="2">
        <v>43266.166666666664</v>
      </c>
      <c r="C25921" s="1">
        <v>43265</v>
      </c>
      <c r="D25921">
        <v>24</v>
      </c>
      <c r="E25921">
        <v>1</v>
      </c>
      <c r="F25921" s="2">
        <v>43266</v>
      </c>
      <c r="G25921" s="8" t="s">
        <v>378</v>
      </c>
      <c r="H25921" s="13" t="s">
        <v>379</v>
      </c>
      <c r="I25921" s="40">
        <v>60</v>
      </c>
      <c r="J25921" s="40">
        <v>43</v>
      </c>
      <c r="K25921" s="40">
        <v>1574</v>
      </c>
      <c r="L25921" s="40">
        <v>1489</v>
      </c>
      <c r="M25921" s="101">
        <v>0</v>
      </c>
      <c r="W25921" s="40">
        <v>43</v>
      </c>
      <c r="X25921" s="40">
        <v>1574</v>
      </c>
      <c r="Y25921" s="40">
        <v>1489</v>
      </c>
      <c r="Z25921" s="40">
        <v>42</v>
      </c>
      <c r="AA25921" s="40">
        <v>0</v>
      </c>
      <c r="AW25921" s="40">
        <v>1489</v>
      </c>
      <c r="AX25921" s="40">
        <v>-375</v>
      </c>
      <c r="AY25921" s="40">
        <v>1864</v>
      </c>
      <c r="AZ25921" s="40">
        <v>1</v>
      </c>
      <c r="BA25921" s="40">
        <v>1</v>
      </c>
      <c r="BB25921" s="40">
        <v>375</v>
      </c>
      <c r="BC25921" s="40">
        <v>492</v>
      </c>
      <c r="BD25921" s="40">
        <v>0</v>
      </c>
      <c r="BE25921" s="40">
        <v>2356</v>
      </c>
      <c r="BF25921" s="40">
        <v>1</v>
      </c>
      <c r="BH25921" s="2">
        <v>43266.166666666664</v>
      </c>
      <c r="BI25921" s="2">
        <v>43266.166666666664</v>
      </c>
      <c r="BJ25921" s="2">
        <v>43266.166666666664</v>
      </c>
      <c r="BL25921">
        <v>0</v>
      </c>
      <c r="BM25921">
        <v>0</v>
      </c>
      <c r="BN25921">
        <v>0</v>
      </c>
      <c r="BO25921">
        <v>0</v>
      </c>
      <c r="BP25921">
        <v>4</v>
      </c>
      <c r="BQ25921" s="40">
        <v>4</v>
      </c>
      <c r="BR25921" s="40">
        <v>4</v>
      </c>
      <c r="BS25921" s="40">
        <v>4</v>
      </c>
      <c r="BT25921" s="40">
        <v>0</v>
      </c>
      <c r="BU25921">
        <v>0</v>
      </c>
      <c r="BV25921" s="8" t="s">
        <v>1460</v>
      </c>
      <c r="BW25921" s="8" t="s">
        <v>1461</v>
      </c>
      <c r="BX25921" s="8" t="s">
        <v>1462</v>
      </c>
      <c r="BY25921" s="8" t="s">
        <v>383</v>
      </c>
    </row>
    <row r="25922" spans="1:77">
      <c r="A25922" t="s">
        <v>117</v>
      </c>
      <c r="B25922" s="2">
        <v>43266.208333333336</v>
      </c>
      <c r="C25922" s="1">
        <v>43266</v>
      </c>
      <c r="D25922">
        <v>1</v>
      </c>
      <c r="E25922">
        <v>1</v>
      </c>
      <c r="F25922" s="2">
        <v>43266.041666666664</v>
      </c>
      <c r="G25922" s="8" t="s">
        <v>378</v>
      </c>
      <c r="H25922" s="13" t="s">
        <v>379</v>
      </c>
      <c r="I25922" s="40">
        <v>60</v>
      </c>
      <c r="J25922" s="40">
        <v>45</v>
      </c>
      <c r="K25922" s="40">
        <v>1430</v>
      </c>
      <c r="L25922" s="40">
        <v>1344</v>
      </c>
      <c r="M25922" s="101">
        <v>0</v>
      </c>
      <c r="W25922" s="40">
        <v>45</v>
      </c>
      <c r="X25922" s="40">
        <v>1430</v>
      </c>
      <c r="Y25922" s="40">
        <v>1344</v>
      </c>
      <c r="Z25922" s="40">
        <v>41</v>
      </c>
      <c r="AA25922" s="40">
        <v>0</v>
      </c>
      <c r="AW25922" s="40">
        <v>1344</v>
      </c>
      <c r="AX25922" s="40">
        <v>-319</v>
      </c>
      <c r="AY25922" s="40">
        <v>1663</v>
      </c>
      <c r="AZ25922" s="40">
        <v>1</v>
      </c>
      <c r="BA25922" s="40">
        <v>1</v>
      </c>
      <c r="BB25922" s="40">
        <v>319</v>
      </c>
      <c r="BC25922" s="40">
        <v>488</v>
      </c>
      <c r="BD25922" s="40">
        <v>0</v>
      </c>
      <c r="BE25922" s="40">
        <v>2151</v>
      </c>
      <c r="BF25922" s="40">
        <v>1</v>
      </c>
      <c r="BH25922" s="2">
        <v>43266.208333333336</v>
      </c>
      <c r="BI25922" s="2">
        <v>43266.208333333336</v>
      </c>
      <c r="BJ25922" s="2">
        <v>43266.208333333336</v>
      </c>
      <c r="BL25922">
        <v>0</v>
      </c>
      <c r="BM25922">
        <v>0</v>
      </c>
      <c r="BN25922">
        <v>0</v>
      </c>
      <c r="BO25922">
        <v>0</v>
      </c>
      <c r="BP25922">
        <v>4</v>
      </c>
      <c r="BQ25922" s="40">
        <v>4</v>
      </c>
      <c r="BR25922" s="40">
        <v>4</v>
      </c>
      <c r="BS25922" s="40">
        <v>4</v>
      </c>
      <c r="BT25922" s="40">
        <v>0</v>
      </c>
      <c r="BU25922">
        <v>0</v>
      </c>
      <c r="BV25922" s="8" t="s">
        <v>1461</v>
      </c>
      <c r="BW25922" s="8" t="s">
        <v>1462</v>
      </c>
      <c r="BX25922" s="8" t="s">
        <v>1463</v>
      </c>
      <c r="BY25922" s="8" t="s">
        <v>383</v>
      </c>
    </row>
    <row r="25923" spans="1:77">
      <c r="A25923" t="s">
        <v>117</v>
      </c>
      <c r="B25923" s="2">
        <v>43266.25</v>
      </c>
      <c r="C25923" s="1">
        <v>43266</v>
      </c>
      <c r="D25923">
        <v>2</v>
      </c>
      <c r="E25923">
        <v>1</v>
      </c>
      <c r="F25923" s="2">
        <v>43266.083333333336</v>
      </c>
      <c r="G25923" s="8" t="s">
        <v>378</v>
      </c>
      <c r="H25923" s="13" t="s">
        <v>379</v>
      </c>
      <c r="I25923" s="40">
        <v>60</v>
      </c>
      <c r="J25923" s="40">
        <v>43</v>
      </c>
      <c r="K25923" s="40">
        <v>1348</v>
      </c>
      <c r="L25923" s="40">
        <v>1264</v>
      </c>
      <c r="M25923" s="101">
        <v>0</v>
      </c>
      <c r="W25923" s="40">
        <v>43</v>
      </c>
      <c r="X25923" s="40">
        <v>1348</v>
      </c>
      <c r="Y25923" s="40">
        <v>1264</v>
      </c>
      <c r="Z25923" s="40">
        <v>41</v>
      </c>
      <c r="AA25923" s="40">
        <v>0</v>
      </c>
      <c r="AW25923" s="40">
        <v>1264</v>
      </c>
      <c r="AX25923" s="40">
        <v>-175</v>
      </c>
      <c r="AY25923" s="40">
        <v>1439</v>
      </c>
      <c r="AZ25923" s="40">
        <v>1</v>
      </c>
      <c r="BA25923" s="40">
        <v>1</v>
      </c>
      <c r="BB25923" s="40">
        <v>175</v>
      </c>
      <c r="BC25923" s="40">
        <v>479</v>
      </c>
      <c r="BD25923" s="40">
        <v>0</v>
      </c>
      <c r="BE25923" s="40">
        <v>1918</v>
      </c>
      <c r="BF25923" s="40">
        <v>1</v>
      </c>
      <c r="BH25923" s="2">
        <v>43266.25</v>
      </c>
      <c r="BI25923" s="2">
        <v>43266.25</v>
      </c>
      <c r="BJ25923" s="2">
        <v>43266.25</v>
      </c>
      <c r="BL25923">
        <v>0</v>
      </c>
      <c r="BM25923">
        <v>0</v>
      </c>
      <c r="BN25923">
        <v>0</v>
      </c>
      <c r="BO25923">
        <v>0</v>
      </c>
      <c r="BP25923">
        <v>4</v>
      </c>
      <c r="BQ25923" s="40">
        <v>4</v>
      </c>
      <c r="BR25923" s="40">
        <v>4</v>
      </c>
      <c r="BS25923" s="40">
        <v>4</v>
      </c>
      <c r="BT25923" s="40">
        <v>0</v>
      </c>
      <c r="BU25923">
        <v>0</v>
      </c>
      <c r="BV25923" s="8" t="s">
        <v>1461</v>
      </c>
      <c r="BW25923" s="8" t="s">
        <v>1462</v>
      </c>
      <c r="BX25923" s="8" t="s">
        <v>1463</v>
      </c>
      <c r="BY25923" s="8" t="s">
        <v>383</v>
      </c>
    </row>
    <row r="25924" spans="1:77">
      <c r="A25924" t="s">
        <v>117</v>
      </c>
      <c r="B25924" s="2">
        <v>43266.291666666664</v>
      </c>
      <c r="C25924" s="1">
        <v>43266</v>
      </c>
      <c r="D25924">
        <v>3</v>
      </c>
      <c r="E25924">
        <v>1</v>
      </c>
      <c r="F25924" s="2">
        <v>43266.125</v>
      </c>
      <c r="G25924" s="8" t="s">
        <v>378</v>
      </c>
      <c r="H25924" s="13" t="s">
        <v>379</v>
      </c>
      <c r="I25924" s="40">
        <v>60</v>
      </c>
      <c r="J25924" s="40">
        <v>38</v>
      </c>
      <c r="K25924" s="40">
        <v>1235</v>
      </c>
      <c r="L25924" s="40">
        <v>1158</v>
      </c>
      <c r="M25924" s="101">
        <v>0</v>
      </c>
      <c r="W25924" s="40">
        <v>38</v>
      </c>
      <c r="X25924" s="40">
        <v>1235</v>
      </c>
      <c r="Y25924" s="40">
        <v>1158</v>
      </c>
      <c r="Z25924" s="40">
        <v>39</v>
      </c>
      <c r="AA25924" s="40">
        <v>0</v>
      </c>
      <c r="AW25924" s="40">
        <v>1158</v>
      </c>
      <c r="AX25924" s="40">
        <v>-168</v>
      </c>
      <c r="AY25924" s="40">
        <v>1326</v>
      </c>
      <c r="AZ25924" s="40">
        <v>1</v>
      </c>
      <c r="BA25924" s="40">
        <v>1</v>
      </c>
      <c r="BB25924" s="40">
        <v>168</v>
      </c>
      <c r="BC25924" s="40">
        <v>424</v>
      </c>
      <c r="BD25924" s="40">
        <v>0</v>
      </c>
      <c r="BE25924" s="40">
        <v>1750</v>
      </c>
      <c r="BF25924" s="40">
        <v>1</v>
      </c>
      <c r="BH25924" s="2">
        <v>43266.291666666664</v>
      </c>
      <c r="BI25924" s="2">
        <v>43266.291666666664</v>
      </c>
      <c r="BJ25924" s="2">
        <v>43266.291666666664</v>
      </c>
      <c r="BL25924">
        <v>0</v>
      </c>
      <c r="BM25924">
        <v>0</v>
      </c>
      <c r="BN25924">
        <v>0</v>
      </c>
      <c r="BO25924">
        <v>0</v>
      </c>
      <c r="BP25924">
        <v>4</v>
      </c>
      <c r="BQ25924" s="40">
        <v>4</v>
      </c>
      <c r="BR25924" s="40">
        <v>4</v>
      </c>
      <c r="BS25924" s="40">
        <v>4</v>
      </c>
      <c r="BT25924" s="40">
        <v>0</v>
      </c>
      <c r="BU25924">
        <v>0</v>
      </c>
      <c r="BV25924" s="8" t="s">
        <v>1461</v>
      </c>
      <c r="BW25924" s="8" t="s">
        <v>1462</v>
      </c>
      <c r="BX25924" s="8" t="s">
        <v>1463</v>
      </c>
      <c r="BY25924" s="8" t="s">
        <v>383</v>
      </c>
    </row>
    <row r="25925" spans="1:77">
      <c r="A25925" t="s">
        <v>117</v>
      </c>
      <c r="B25925" s="2">
        <v>43266.333333333336</v>
      </c>
      <c r="C25925" s="1">
        <v>43266</v>
      </c>
      <c r="D25925">
        <v>4</v>
      </c>
      <c r="E25925">
        <v>1</v>
      </c>
      <c r="F25925" s="2">
        <v>43266.166666666664</v>
      </c>
      <c r="G25925" s="8" t="s">
        <v>378</v>
      </c>
      <c r="H25925" s="13" t="s">
        <v>379</v>
      </c>
      <c r="I25925" s="40">
        <v>60</v>
      </c>
      <c r="J25925" s="40">
        <v>34</v>
      </c>
      <c r="K25925" s="40">
        <v>972</v>
      </c>
      <c r="L25925" s="40">
        <v>903</v>
      </c>
      <c r="M25925" s="101">
        <v>0</v>
      </c>
      <c r="W25925" s="40">
        <v>34</v>
      </c>
      <c r="X25925" s="40">
        <v>972</v>
      </c>
      <c r="Y25925" s="40">
        <v>903</v>
      </c>
      <c r="Z25925" s="40">
        <v>35</v>
      </c>
      <c r="AA25925" s="40">
        <v>0</v>
      </c>
      <c r="AW25925" s="40">
        <v>903</v>
      </c>
      <c r="AX25925" s="40">
        <v>-158</v>
      </c>
      <c r="AY25925" s="40">
        <v>1061</v>
      </c>
      <c r="AZ25925" s="40">
        <v>1</v>
      </c>
      <c r="BA25925" s="40">
        <v>1</v>
      </c>
      <c r="BB25925" s="40">
        <v>158</v>
      </c>
      <c r="BC25925" s="40">
        <v>1281</v>
      </c>
      <c r="BD25925" s="40">
        <v>0</v>
      </c>
      <c r="BE25925" s="40">
        <v>2342</v>
      </c>
      <c r="BF25925" s="40">
        <v>1</v>
      </c>
      <c r="BH25925" s="2">
        <v>43266.333333333336</v>
      </c>
      <c r="BI25925" s="2">
        <v>43266.333333333336</v>
      </c>
      <c r="BJ25925" s="2">
        <v>43266.333333333336</v>
      </c>
      <c r="BL25925">
        <v>0</v>
      </c>
      <c r="BM25925">
        <v>0</v>
      </c>
      <c r="BN25925">
        <v>0</v>
      </c>
      <c r="BO25925">
        <v>0</v>
      </c>
      <c r="BP25925">
        <v>4</v>
      </c>
      <c r="BQ25925" s="40">
        <v>4</v>
      </c>
      <c r="BR25925" s="40">
        <v>4</v>
      </c>
      <c r="BS25925" s="40">
        <v>4</v>
      </c>
      <c r="BT25925" s="40">
        <v>0</v>
      </c>
      <c r="BU25925">
        <v>0</v>
      </c>
      <c r="BV25925" s="8" t="s">
        <v>1461</v>
      </c>
      <c r="BW25925" s="8" t="s">
        <v>1462</v>
      </c>
      <c r="BX25925" s="8" t="s">
        <v>1463</v>
      </c>
      <c r="BY25925" s="8" t="s">
        <v>383</v>
      </c>
    </row>
    <row r="25926" spans="1:77">
      <c r="A25926" t="s">
        <v>117</v>
      </c>
      <c r="B25926" s="2">
        <v>43266.375</v>
      </c>
      <c r="C25926" s="1">
        <v>43266</v>
      </c>
      <c r="D25926">
        <v>5</v>
      </c>
      <c r="E25926">
        <v>1</v>
      </c>
      <c r="F25926" s="2">
        <v>43266.208333333336</v>
      </c>
      <c r="G25926" s="8" t="s">
        <v>378</v>
      </c>
      <c r="H25926" s="13" t="s">
        <v>379</v>
      </c>
      <c r="I25926" s="40">
        <v>60</v>
      </c>
      <c r="J25926" s="40">
        <v>38</v>
      </c>
      <c r="K25926" s="40">
        <v>926</v>
      </c>
      <c r="L25926" s="40">
        <v>854</v>
      </c>
      <c r="M25926" s="101">
        <v>0</v>
      </c>
      <c r="W25926" s="40">
        <v>38</v>
      </c>
      <c r="X25926" s="40">
        <v>926</v>
      </c>
      <c r="Y25926" s="40">
        <v>854</v>
      </c>
      <c r="Z25926" s="40">
        <v>34</v>
      </c>
      <c r="AA25926" s="40">
        <v>0</v>
      </c>
      <c r="AW25926" s="40">
        <v>854</v>
      </c>
      <c r="AX25926" s="40">
        <v>-171</v>
      </c>
      <c r="AY25926" s="40">
        <v>1025</v>
      </c>
      <c r="AZ25926" s="40">
        <v>1</v>
      </c>
      <c r="BA25926" s="40">
        <v>1</v>
      </c>
      <c r="BB25926" s="40">
        <v>171</v>
      </c>
      <c r="BC25926" s="40">
        <v>1198</v>
      </c>
      <c r="BD25926" s="40">
        <v>0</v>
      </c>
      <c r="BE25926" s="40">
        <v>2223</v>
      </c>
      <c r="BF25926" s="40">
        <v>1</v>
      </c>
      <c r="BH25926" s="2">
        <v>43266.375</v>
      </c>
      <c r="BI25926" s="2">
        <v>43266.375</v>
      </c>
      <c r="BJ25926" s="2">
        <v>43266.375</v>
      </c>
      <c r="BL25926">
        <v>0</v>
      </c>
      <c r="BM25926">
        <v>0</v>
      </c>
      <c r="BN25926">
        <v>0</v>
      </c>
      <c r="BO25926">
        <v>0</v>
      </c>
      <c r="BP25926">
        <v>4</v>
      </c>
      <c r="BQ25926" s="40">
        <v>4</v>
      </c>
      <c r="BR25926" s="40">
        <v>4</v>
      </c>
      <c r="BS25926" s="40">
        <v>4</v>
      </c>
      <c r="BT25926" s="40">
        <v>0</v>
      </c>
      <c r="BU25926">
        <v>0</v>
      </c>
      <c r="BV25926" s="8" t="s">
        <v>1461</v>
      </c>
      <c r="BW25926" s="8" t="s">
        <v>1462</v>
      </c>
      <c r="BX25926" s="8" t="s">
        <v>1463</v>
      </c>
      <c r="BY25926" s="8" t="s">
        <v>383</v>
      </c>
    </row>
    <row r="25927" spans="1:77">
      <c r="A25927" t="s">
        <v>117</v>
      </c>
      <c r="B25927" s="2">
        <v>43266.416666666664</v>
      </c>
      <c r="C25927" s="1">
        <v>43266</v>
      </c>
      <c r="D25927">
        <v>6</v>
      </c>
      <c r="E25927">
        <v>1</v>
      </c>
      <c r="F25927" s="2">
        <v>43266.25</v>
      </c>
      <c r="G25927" s="8" t="s">
        <v>378</v>
      </c>
      <c r="H25927" s="13" t="s">
        <v>379</v>
      </c>
      <c r="I25927" s="40">
        <v>60</v>
      </c>
      <c r="J25927" s="40">
        <v>39</v>
      </c>
      <c r="K25927" s="40">
        <v>1010</v>
      </c>
      <c r="L25927" s="40">
        <v>937</v>
      </c>
      <c r="M25927" s="101">
        <v>0</v>
      </c>
      <c r="W25927" s="40">
        <v>39</v>
      </c>
      <c r="X25927" s="40">
        <v>1010</v>
      </c>
      <c r="Y25927" s="40">
        <v>937</v>
      </c>
      <c r="Z25927" s="40">
        <v>34</v>
      </c>
      <c r="AA25927" s="40">
        <v>0</v>
      </c>
      <c r="AW25927" s="40">
        <v>937</v>
      </c>
      <c r="AX25927" s="40">
        <v>-193</v>
      </c>
      <c r="AY25927" s="40">
        <v>1130</v>
      </c>
      <c r="AZ25927" s="40">
        <v>1</v>
      </c>
      <c r="BA25927" s="40">
        <v>1</v>
      </c>
      <c r="BB25927" s="40">
        <v>193</v>
      </c>
      <c r="BC25927" s="40">
        <v>1146</v>
      </c>
      <c r="BD25927" s="40">
        <v>0</v>
      </c>
      <c r="BE25927" s="40">
        <v>2276</v>
      </c>
      <c r="BF25927" s="40">
        <v>1</v>
      </c>
      <c r="BH25927" s="2">
        <v>43266.416666666664</v>
      </c>
      <c r="BI25927" s="2">
        <v>43266.416666666664</v>
      </c>
      <c r="BJ25927" s="2">
        <v>43266.416666666664</v>
      </c>
      <c r="BL25927">
        <v>0</v>
      </c>
      <c r="BM25927">
        <v>0</v>
      </c>
      <c r="BN25927">
        <v>0</v>
      </c>
      <c r="BO25927">
        <v>0</v>
      </c>
      <c r="BP25927">
        <v>4</v>
      </c>
      <c r="BQ25927" s="40">
        <v>4</v>
      </c>
      <c r="BR25927" s="40">
        <v>4</v>
      </c>
      <c r="BS25927" s="40">
        <v>4</v>
      </c>
      <c r="BT25927" s="40">
        <v>0</v>
      </c>
      <c r="BU25927">
        <v>0</v>
      </c>
      <c r="BV25927" s="8" t="s">
        <v>1461</v>
      </c>
      <c r="BW25927" s="8" t="s">
        <v>1462</v>
      </c>
      <c r="BX25927" s="8" t="s">
        <v>1463</v>
      </c>
      <c r="BY25927" s="8" t="s">
        <v>383</v>
      </c>
    </row>
    <row r="25928" spans="1:77">
      <c r="A25928" t="s">
        <v>117</v>
      </c>
      <c r="B25928" s="2">
        <v>43266.458333333336</v>
      </c>
      <c r="C25928" s="1">
        <v>43266</v>
      </c>
      <c r="D25928">
        <v>7</v>
      </c>
      <c r="E25928">
        <v>1</v>
      </c>
      <c r="F25928" s="2">
        <v>43266.291666666664</v>
      </c>
      <c r="G25928" s="8" t="s">
        <v>378</v>
      </c>
      <c r="H25928" s="13" t="s">
        <v>379</v>
      </c>
      <c r="I25928" s="40">
        <v>60</v>
      </c>
      <c r="J25928" s="40">
        <v>42</v>
      </c>
      <c r="K25928" s="40">
        <v>1259</v>
      </c>
      <c r="L25928" s="40">
        <v>1179</v>
      </c>
      <c r="M25928" s="101">
        <v>0</v>
      </c>
      <c r="W25928" s="40">
        <v>42</v>
      </c>
      <c r="X25928" s="40">
        <v>1259</v>
      </c>
      <c r="Y25928" s="40">
        <v>1179</v>
      </c>
      <c r="Z25928" s="40">
        <v>38</v>
      </c>
      <c r="AA25928" s="40">
        <v>0</v>
      </c>
      <c r="AW25928" s="40">
        <v>1179</v>
      </c>
      <c r="AX25928" s="40">
        <v>-261</v>
      </c>
      <c r="AY25928" s="40">
        <v>1440</v>
      </c>
      <c r="AZ25928" s="40">
        <v>1</v>
      </c>
      <c r="BA25928" s="40">
        <v>1</v>
      </c>
      <c r="BB25928" s="40">
        <v>261</v>
      </c>
      <c r="BC25928" s="40">
        <v>1119</v>
      </c>
      <c r="BD25928" s="40">
        <v>0</v>
      </c>
      <c r="BE25928" s="40">
        <v>2559</v>
      </c>
      <c r="BF25928" s="40">
        <v>1</v>
      </c>
      <c r="BH25928" s="2">
        <v>43266.458333333336</v>
      </c>
      <c r="BI25928" s="2">
        <v>43266.458333333336</v>
      </c>
      <c r="BJ25928" s="2">
        <v>43266.458333333336</v>
      </c>
      <c r="BL25928">
        <v>0</v>
      </c>
      <c r="BM25928">
        <v>0</v>
      </c>
      <c r="BN25928">
        <v>0</v>
      </c>
      <c r="BO25928">
        <v>0</v>
      </c>
      <c r="BP25928">
        <v>4</v>
      </c>
      <c r="BQ25928" s="40">
        <v>4</v>
      </c>
      <c r="BR25928" s="40">
        <v>4</v>
      </c>
      <c r="BS25928" s="40">
        <v>4</v>
      </c>
      <c r="BT25928" s="40">
        <v>0</v>
      </c>
      <c r="BU25928">
        <v>0</v>
      </c>
      <c r="BV25928" s="8" t="s">
        <v>1461</v>
      </c>
      <c r="BW25928" s="8" t="s">
        <v>1462</v>
      </c>
      <c r="BX25928" s="8" t="s">
        <v>1463</v>
      </c>
      <c r="BY25928" s="8" t="s">
        <v>383</v>
      </c>
    </row>
    <row r="25929" spans="1:77">
      <c r="A25929" t="s">
        <v>117</v>
      </c>
      <c r="B25929" s="2">
        <v>43266.5</v>
      </c>
      <c r="C25929" s="1">
        <v>43266</v>
      </c>
      <c r="D25929">
        <v>8</v>
      </c>
      <c r="E25929">
        <v>1</v>
      </c>
      <c r="F25929" s="2">
        <v>43266.333333333336</v>
      </c>
      <c r="G25929" s="8" t="s">
        <v>378</v>
      </c>
      <c r="H25929" s="13" t="s">
        <v>379</v>
      </c>
      <c r="I25929" s="40">
        <v>60</v>
      </c>
      <c r="J25929" s="40">
        <v>72</v>
      </c>
      <c r="K25929" s="40">
        <v>1550</v>
      </c>
      <c r="L25929" s="40">
        <v>1462</v>
      </c>
      <c r="M25929" s="101">
        <v>0</v>
      </c>
      <c r="W25929" s="40">
        <v>72</v>
      </c>
      <c r="X25929" s="40">
        <v>1550</v>
      </c>
      <c r="Y25929" s="40">
        <v>1462</v>
      </c>
      <c r="Z25929" s="40">
        <v>16</v>
      </c>
      <c r="AA25929" s="40">
        <v>0</v>
      </c>
      <c r="AW25929" s="40">
        <v>1462</v>
      </c>
      <c r="AX25929" s="40">
        <v>-338</v>
      </c>
      <c r="AY25929" s="40">
        <v>1800</v>
      </c>
      <c r="AZ25929" s="40">
        <v>1</v>
      </c>
      <c r="BA25929" s="40">
        <v>1</v>
      </c>
      <c r="BB25929" s="40">
        <v>338</v>
      </c>
      <c r="BC25929" s="40">
        <v>1112</v>
      </c>
      <c r="BD25929" s="40">
        <v>0</v>
      </c>
      <c r="BE25929" s="40">
        <v>2912</v>
      </c>
      <c r="BF25929" s="40">
        <v>1</v>
      </c>
      <c r="BH25929" s="2">
        <v>43266.5</v>
      </c>
      <c r="BI25929" s="2">
        <v>43266.5</v>
      </c>
      <c r="BJ25929" s="2">
        <v>43266.5</v>
      </c>
      <c r="BL25929">
        <v>0</v>
      </c>
      <c r="BM25929">
        <v>0</v>
      </c>
      <c r="BN25929">
        <v>0</v>
      </c>
      <c r="BO25929">
        <v>0</v>
      </c>
      <c r="BP25929">
        <v>4</v>
      </c>
      <c r="BQ25929" s="40">
        <v>4</v>
      </c>
      <c r="BR25929" s="40">
        <v>4</v>
      </c>
      <c r="BS25929" s="40">
        <v>4</v>
      </c>
      <c r="BT25929" s="40">
        <v>0</v>
      </c>
      <c r="BU25929">
        <v>0</v>
      </c>
      <c r="BV25929" s="8" t="s">
        <v>1461</v>
      </c>
      <c r="BW25929" s="8" t="s">
        <v>1462</v>
      </c>
      <c r="BX25929" s="8" t="s">
        <v>1463</v>
      </c>
      <c r="BY25929" s="8" t="s">
        <v>383</v>
      </c>
    </row>
    <row r="25930" spans="1:77">
      <c r="A25930" t="s">
        <v>117</v>
      </c>
      <c r="B25930" s="2">
        <v>43266.541666666664</v>
      </c>
      <c r="C25930" s="1">
        <v>43266</v>
      </c>
      <c r="D25930">
        <v>9</v>
      </c>
      <c r="E25930">
        <v>1</v>
      </c>
      <c r="F25930" s="2">
        <v>43266.375</v>
      </c>
      <c r="G25930" s="8" t="s">
        <v>378</v>
      </c>
      <c r="H25930" s="13" t="s">
        <v>379</v>
      </c>
      <c r="I25930" s="40">
        <v>60</v>
      </c>
      <c r="J25930" s="40">
        <v>35</v>
      </c>
      <c r="K25930" s="40">
        <v>1810</v>
      </c>
      <c r="L25930" s="40">
        <v>1710</v>
      </c>
      <c r="M25930" s="101">
        <v>0</v>
      </c>
      <c r="W25930" s="40">
        <v>35</v>
      </c>
      <c r="X25930" s="40">
        <v>1810</v>
      </c>
      <c r="Y25930" s="40">
        <v>1710</v>
      </c>
      <c r="Z25930" s="40">
        <v>65</v>
      </c>
      <c r="AA25930" s="40">
        <v>0</v>
      </c>
      <c r="AW25930" s="40">
        <v>1710</v>
      </c>
      <c r="AX25930" s="40">
        <v>-391</v>
      </c>
      <c r="AY25930" s="40">
        <v>2101</v>
      </c>
      <c r="AZ25930" s="40">
        <v>1</v>
      </c>
      <c r="BA25930" s="40">
        <v>1</v>
      </c>
      <c r="BB25930" s="40">
        <v>391</v>
      </c>
      <c r="BC25930" s="40">
        <v>1135</v>
      </c>
      <c r="BD25930" s="40">
        <v>0</v>
      </c>
      <c r="BE25930" s="40">
        <v>3236</v>
      </c>
      <c r="BF25930" s="40">
        <v>1</v>
      </c>
      <c r="BH25930" s="2">
        <v>43266.541666666664</v>
      </c>
      <c r="BI25930" s="2">
        <v>43266.541666666664</v>
      </c>
      <c r="BJ25930" s="2">
        <v>43266.541666666664</v>
      </c>
      <c r="BL25930">
        <v>0</v>
      </c>
      <c r="BM25930">
        <v>0</v>
      </c>
      <c r="BN25930">
        <v>0</v>
      </c>
      <c r="BO25930">
        <v>0</v>
      </c>
      <c r="BP25930">
        <v>4</v>
      </c>
      <c r="BQ25930" s="40">
        <v>4</v>
      </c>
      <c r="BR25930" s="40">
        <v>4</v>
      </c>
      <c r="BS25930" s="40">
        <v>4</v>
      </c>
      <c r="BT25930" s="40">
        <v>0</v>
      </c>
      <c r="BU25930">
        <v>0</v>
      </c>
      <c r="BV25930" s="8" t="s">
        <v>1461</v>
      </c>
      <c r="BW25930" s="8" t="s">
        <v>1462</v>
      </c>
      <c r="BX25930" s="8" t="s">
        <v>1463</v>
      </c>
      <c r="BY25930" s="8" t="s">
        <v>383</v>
      </c>
    </row>
    <row r="25931" spans="1:77">
      <c r="A25931" t="s">
        <v>117</v>
      </c>
      <c r="B25931" s="2">
        <v>43266.583333333336</v>
      </c>
      <c r="C25931" s="1">
        <v>43266</v>
      </c>
      <c r="D25931">
        <v>10</v>
      </c>
      <c r="E25931">
        <v>1</v>
      </c>
      <c r="F25931" s="2">
        <v>43266.416666666664</v>
      </c>
      <c r="G25931" s="8" t="s">
        <v>378</v>
      </c>
      <c r="H25931" s="13" t="s">
        <v>379</v>
      </c>
      <c r="I25931" s="40">
        <v>60</v>
      </c>
      <c r="J25931" s="40">
        <v>55</v>
      </c>
      <c r="K25931" s="40">
        <v>1933</v>
      </c>
      <c r="L25931" s="40">
        <v>1834</v>
      </c>
      <c r="M25931" s="101">
        <v>0</v>
      </c>
      <c r="W25931" s="40">
        <v>55</v>
      </c>
      <c r="X25931" s="40">
        <v>1933</v>
      </c>
      <c r="Y25931" s="40">
        <v>1834</v>
      </c>
      <c r="Z25931" s="40">
        <v>44</v>
      </c>
      <c r="AA25931" s="40">
        <v>0</v>
      </c>
      <c r="AW25931" s="40">
        <v>1834</v>
      </c>
      <c r="AX25931" s="40">
        <v>-322</v>
      </c>
      <c r="AY25931" s="40">
        <v>2156</v>
      </c>
      <c r="AZ25931" s="40">
        <v>1</v>
      </c>
      <c r="BA25931" s="40">
        <v>1</v>
      </c>
      <c r="BB25931" s="40">
        <v>322</v>
      </c>
      <c r="BC25931" s="40">
        <v>1232</v>
      </c>
      <c r="BD25931" s="40">
        <v>0</v>
      </c>
      <c r="BE25931" s="40">
        <v>3388</v>
      </c>
      <c r="BF25931" s="40">
        <v>1</v>
      </c>
      <c r="BH25931" s="2">
        <v>43266.583333333336</v>
      </c>
      <c r="BI25931" s="2">
        <v>43266.583333333336</v>
      </c>
      <c r="BJ25931" s="2">
        <v>43266.583333333336</v>
      </c>
      <c r="BL25931">
        <v>0</v>
      </c>
      <c r="BM25931">
        <v>0</v>
      </c>
      <c r="BN25931">
        <v>0</v>
      </c>
      <c r="BO25931">
        <v>0</v>
      </c>
      <c r="BP25931">
        <v>4</v>
      </c>
      <c r="BQ25931" s="40">
        <v>4</v>
      </c>
      <c r="BR25931" s="40">
        <v>4</v>
      </c>
      <c r="BS25931" s="40">
        <v>4</v>
      </c>
      <c r="BT25931" s="40">
        <v>0</v>
      </c>
      <c r="BU25931">
        <v>0</v>
      </c>
      <c r="BV25931" s="8" t="s">
        <v>1461</v>
      </c>
      <c r="BW25931" s="8" t="s">
        <v>1462</v>
      </c>
      <c r="BX25931" s="8" t="s">
        <v>1463</v>
      </c>
      <c r="BY25931" s="8" t="s">
        <v>383</v>
      </c>
    </row>
    <row r="25932" spans="1:77">
      <c r="A25932" t="s">
        <v>117</v>
      </c>
      <c r="B25932" s="2">
        <v>43266.625</v>
      </c>
      <c r="C25932" s="1">
        <v>43266</v>
      </c>
      <c r="D25932">
        <v>11</v>
      </c>
      <c r="E25932">
        <v>1</v>
      </c>
      <c r="F25932" s="2">
        <v>43266.458333333336</v>
      </c>
      <c r="G25932" s="8" t="s">
        <v>378</v>
      </c>
      <c r="H25932" s="13" t="s">
        <v>379</v>
      </c>
      <c r="I25932" s="40">
        <v>60</v>
      </c>
      <c r="J25932" s="40">
        <v>67</v>
      </c>
      <c r="K25932" s="40">
        <v>1952</v>
      </c>
      <c r="L25932" s="40">
        <v>1840</v>
      </c>
      <c r="M25932" s="101">
        <v>0</v>
      </c>
      <c r="W25932" s="40">
        <v>67</v>
      </c>
      <c r="X25932" s="40">
        <v>1952</v>
      </c>
      <c r="Y25932" s="40">
        <v>1840</v>
      </c>
      <c r="Z25932" s="40">
        <v>45</v>
      </c>
      <c r="AA25932" s="40">
        <v>0</v>
      </c>
      <c r="AW25932" s="40">
        <v>1840</v>
      </c>
      <c r="AX25932" s="40">
        <v>-340</v>
      </c>
      <c r="AY25932" s="40">
        <v>2180</v>
      </c>
      <c r="AZ25932" s="40">
        <v>1</v>
      </c>
      <c r="BA25932" s="40">
        <v>1</v>
      </c>
      <c r="BB25932" s="40">
        <v>340</v>
      </c>
      <c r="BC25932" s="40">
        <v>1342</v>
      </c>
      <c r="BD25932" s="40">
        <v>0</v>
      </c>
      <c r="BE25932" s="40">
        <v>3522</v>
      </c>
      <c r="BF25932" s="40">
        <v>1</v>
      </c>
      <c r="BH25932" s="2">
        <v>43266.625</v>
      </c>
      <c r="BI25932" s="2">
        <v>43266.625</v>
      </c>
      <c r="BJ25932" s="2">
        <v>43266.625</v>
      </c>
      <c r="BL25932">
        <v>0</v>
      </c>
      <c r="BM25932">
        <v>0</v>
      </c>
      <c r="BN25932">
        <v>0</v>
      </c>
      <c r="BO25932">
        <v>0</v>
      </c>
      <c r="BP25932">
        <v>4</v>
      </c>
      <c r="BQ25932" s="40">
        <v>4</v>
      </c>
      <c r="BR25932" s="40">
        <v>4</v>
      </c>
      <c r="BS25932" s="40">
        <v>4</v>
      </c>
      <c r="BT25932" s="40">
        <v>0</v>
      </c>
      <c r="BU25932">
        <v>0</v>
      </c>
      <c r="BV25932" s="8" t="s">
        <v>1461</v>
      </c>
      <c r="BW25932" s="8" t="s">
        <v>1462</v>
      </c>
      <c r="BX25932" s="8" t="s">
        <v>1463</v>
      </c>
      <c r="BY25932" s="8" t="s">
        <v>383</v>
      </c>
    </row>
    <row r="25933" spans="1:77">
      <c r="A25933" t="s">
        <v>117</v>
      </c>
      <c r="B25933" s="2">
        <v>43266.666666666664</v>
      </c>
      <c r="C25933" s="1">
        <v>43266</v>
      </c>
      <c r="D25933">
        <v>12</v>
      </c>
      <c r="E25933">
        <v>1</v>
      </c>
      <c r="F25933" s="2">
        <v>43266.5</v>
      </c>
      <c r="G25933" s="8" t="s">
        <v>378</v>
      </c>
      <c r="H25933" s="13" t="s">
        <v>379</v>
      </c>
      <c r="I25933" s="40">
        <v>60</v>
      </c>
      <c r="J25933" s="40">
        <v>69</v>
      </c>
      <c r="K25933" s="40">
        <v>1968</v>
      </c>
      <c r="L25933" s="40">
        <v>1853</v>
      </c>
      <c r="M25933" s="101">
        <v>0</v>
      </c>
      <c r="W25933" s="40">
        <v>69</v>
      </c>
      <c r="X25933" s="40">
        <v>1968</v>
      </c>
      <c r="Y25933" s="40">
        <v>1853</v>
      </c>
      <c r="Z25933" s="40">
        <v>46</v>
      </c>
      <c r="AA25933" s="40">
        <v>0</v>
      </c>
      <c r="AW25933" s="40">
        <v>1853</v>
      </c>
      <c r="AX25933" s="40">
        <v>-274</v>
      </c>
      <c r="AY25933" s="40">
        <v>2127</v>
      </c>
      <c r="AZ25933" s="40">
        <v>1</v>
      </c>
      <c r="BA25933" s="40">
        <v>1</v>
      </c>
      <c r="BB25933" s="40">
        <v>274</v>
      </c>
      <c r="BC25933" s="40">
        <v>1501</v>
      </c>
      <c r="BD25933" s="40">
        <v>0</v>
      </c>
      <c r="BE25933" s="40">
        <v>3628</v>
      </c>
      <c r="BF25933" s="40">
        <v>1</v>
      </c>
      <c r="BH25933" s="2">
        <v>43266.666666666664</v>
      </c>
      <c r="BI25933" s="2">
        <v>43266.666666666664</v>
      </c>
      <c r="BJ25933" s="2">
        <v>43266.666666666664</v>
      </c>
      <c r="BL25933">
        <v>0</v>
      </c>
      <c r="BM25933">
        <v>0</v>
      </c>
      <c r="BN25933">
        <v>0</v>
      </c>
      <c r="BO25933">
        <v>0</v>
      </c>
      <c r="BP25933">
        <v>4</v>
      </c>
      <c r="BQ25933" s="40">
        <v>4</v>
      </c>
      <c r="BR25933" s="40">
        <v>4</v>
      </c>
      <c r="BS25933" s="40">
        <v>4</v>
      </c>
      <c r="BT25933" s="40">
        <v>0</v>
      </c>
      <c r="BU25933">
        <v>0</v>
      </c>
      <c r="BV25933" s="8" t="s">
        <v>1461</v>
      </c>
      <c r="BW25933" s="8" t="s">
        <v>1462</v>
      </c>
      <c r="BX25933" s="8" t="s">
        <v>1463</v>
      </c>
      <c r="BY25933" s="8" t="s">
        <v>383</v>
      </c>
    </row>
    <row r="25934" spans="1:77">
      <c r="A25934" t="s">
        <v>117</v>
      </c>
      <c r="B25934" s="2">
        <v>43266.708333333336</v>
      </c>
      <c r="C25934" s="1">
        <v>43266</v>
      </c>
      <c r="D25934">
        <v>13</v>
      </c>
      <c r="E25934">
        <v>1</v>
      </c>
      <c r="F25934" s="2">
        <v>43266.541666666664</v>
      </c>
      <c r="G25934" s="8" t="s">
        <v>378</v>
      </c>
      <c r="H25934" s="13" t="s">
        <v>379</v>
      </c>
      <c r="I25934" s="40">
        <v>60</v>
      </c>
      <c r="J25934" s="40">
        <v>69</v>
      </c>
      <c r="K25934" s="40">
        <v>1971</v>
      </c>
      <c r="L25934" s="40">
        <v>1854</v>
      </c>
      <c r="M25934" s="101">
        <v>0</v>
      </c>
      <c r="W25934" s="40">
        <v>69</v>
      </c>
      <c r="X25934" s="40">
        <v>1971</v>
      </c>
      <c r="Y25934" s="40">
        <v>1854</v>
      </c>
      <c r="Z25934" s="40">
        <v>48</v>
      </c>
      <c r="AA25934" s="40">
        <v>0</v>
      </c>
      <c r="AW25934" s="40">
        <v>1854</v>
      </c>
      <c r="AX25934" s="40">
        <v>-196</v>
      </c>
      <c r="AY25934" s="40">
        <v>2050</v>
      </c>
      <c r="AZ25934" s="40">
        <v>1</v>
      </c>
      <c r="BA25934" s="40">
        <v>1</v>
      </c>
      <c r="BB25934" s="40">
        <v>196</v>
      </c>
      <c r="BC25934" s="40">
        <v>1609</v>
      </c>
      <c r="BD25934" s="40">
        <v>0</v>
      </c>
      <c r="BE25934" s="40">
        <v>3659</v>
      </c>
      <c r="BF25934" s="40">
        <v>1</v>
      </c>
      <c r="BH25934" s="2">
        <v>43266.708333333336</v>
      </c>
      <c r="BI25934" s="2">
        <v>43266.708333333336</v>
      </c>
      <c r="BJ25934" s="2">
        <v>43266.708333333336</v>
      </c>
      <c r="BL25934">
        <v>0</v>
      </c>
      <c r="BM25934">
        <v>0</v>
      </c>
      <c r="BN25934">
        <v>0</v>
      </c>
      <c r="BO25934">
        <v>0</v>
      </c>
      <c r="BP25934">
        <v>4</v>
      </c>
      <c r="BQ25934" s="40">
        <v>4</v>
      </c>
      <c r="BR25934" s="40">
        <v>4</v>
      </c>
      <c r="BS25934" s="40">
        <v>4</v>
      </c>
      <c r="BT25934" s="40">
        <v>0</v>
      </c>
      <c r="BU25934">
        <v>0</v>
      </c>
      <c r="BV25934" s="8" t="s">
        <v>1461</v>
      </c>
      <c r="BW25934" s="8" t="s">
        <v>1462</v>
      </c>
      <c r="BX25934" s="8" t="s">
        <v>1463</v>
      </c>
      <c r="BY25934" s="8" t="s">
        <v>383</v>
      </c>
    </row>
    <row r="25935" spans="1:77">
      <c r="A25935" t="s">
        <v>117</v>
      </c>
      <c r="B25935" s="2">
        <v>43266.75</v>
      </c>
      <c r="C25935" s="1">
        <v>43266</v>
      </c>
      <c r="D25935">
        <v>14</v>
      </c>
      <c r="E25935">
        <v>1</v>
      </c>
      <c r="F25935" s="2">
        <v>43266.583333333336</v>
      </c>
      <c r="G25935" s="8" t="s">
        <v>378</v>
      </c>
      <c r="H25935" s="13" t="s">
        <v>379</v>
      </c>
      <c r="I25935" s="40">
        <v>60</v>
      </c>
      <c r="J25935" s="40">
        <v>76</v>
      </c>
      <c r="K25935" s="40">
        <v>1981</v>
      </c>
      <c r="L25935" s="40">
        <v>1858</v>
      </c>
      <c r="M25935" s="101">
        <v>0</v>
      </c>
      <c r="W25935" s="40">
        <v>76</v>
      </c>
      <c r="X25935" s="40">
        <v>1981</v>
      </c>
      <c r="Y25935" s="40">
        <v>1858</v>
      </c>
      <c r="Z25935" s="40">
        <v>47</v>
      </c>
      <c r="AA25935" s="40">
        <v>0</v>
      </c>
      <c r="AW25935" s="40">
        <v>1858</v>
      </c>
      <c r="AX25935" s="40">
        <v>-84</v>
      </c>
      <c r="AY25935" s="40">
        <v>1942</v>
      </c>
      <c r="AZ25935" s="40">
        <v>1</v>
      </c>
      <c r="BA25935" s="40">
        <v>1</v>
      </c>
      <c r="BB25935" s="40">
        <v>84</v>
      </c>
      <c r="BC25935" s="40">
        <v>1744</v>
      </c>
      <c r="BD25935" s="40">
        <v>0</v>
      </c>
      <c r="BE25935" s="40">
        <v>3686</v>
      </c>
      <c r="BF25935" s="40">
        <v>1</v>
      </c>
      <c r="BH25935" s="2">
        <v>43266.75</v>
      </c>
      <c r="BI25935" s="2">
        <v>43266.75</v>
      </c>
      <c r="BJ25935" s="2">
        <v>43266.75</v>
      </c>
      <c r="BL25935">
        <v>0</v>
      </c>
      <c r="BM25935">
        <v>0</v>
      </c>
      <c r="BN25935">
        <v>0</v>
      </c>
      <c r="BO25935">
        <v>0</v>
      </c>
      <c r="BP25935">
        <v>4</v>
      </c>
      <c r="BQ25935" s="40">
        <v>4</v>
      </c>
      <c r="BR25935" s="40">
        <v>4</v>
      </c>
      <c r="BS25935" s="40">
        <v>4</v>
      </c>
      <c r="BT25935" s="40">
        <v>0</v>
      </c>
      <c r="BU25935">
        <v>0</v>
      </c>
      <c r="BV25935" s="8" t="s">
        <v>1461</v>
      </c>
      <c r="BW25935" s="8" t="s">
        <v>1462</v>
      </c>
      <c r="BX25935" s="8" t="s">
        <v>1463</v>
      </c>
      <c r="BY25935" s="8" t="s">
        <v>383</v>
      </c>
    </row>
    <row r="25936" spans="1:77">
      <c r="A25936" t="s">
        <v>117</v>
      </c>
      <c r="B25936" s="2">
        <v>43266.791666666664</v>
      </c>
      <c r="C25936" s="1">
        <v>43266</v>
      </c>
      <c r="D25936">
        <v>15</v>
      </c>
      <c r="E25936">
        <v>1</v>
      </c>
      <c r="F25936" s="2">
        <v>43266.625</v>
      </c>
      <c r="G25936" s="8" t="s">
        <v>378</v>
      </c>
      <c r="H25936" s="13" t="s">
        <v>379</v>
      </c>
      <c r="I25936" s="40">
        <v>60</v>
      </c>
      <c r="J25936" s="40">
        <v>72</v>
      </c>
      <c r="K25936" s="40">
        <v>1975</v>
      </c>
      <c r="L25936" s="40">
        <v>1856</v>
      </c>
      <c r="M25936" s="101">
        <v>0</v>
      </c>
      <c r="W25936" s="40">
        <v>72</v>
      </c>
      <c r="X25936" s="40">
        <v>1975</v>
      </c>
      <c r="Y25936" s="40">
        <v>1856</v>
      </c>
      <c r="Z25936" s="40">
        <v>47</v>
      </c>
      <c r="AA25936" s="40">
        <v>0</v>
      </c>
      <c r="AW25936" s="40">
        <v>1856</v>
      </c>
      <c r="AX25936" s="40">
        <v>-186</v>
      </c>
      <c r="AY25936" s="40">
        <v>2042</v>
      </c>
      <c r="AZ25936" s="40">
        <v>1</v>
      </c>
      <c r="BA25936" s="40">
        <v>1</v>
      </c>
      <c r="BB25936" s="40">
        <v>186</v>
      </c>
      <c r="BC25936" s="40">
        <v>1809</v>
      </c>
      <c r="BD25936" s="40">
        <v>0</v>
      </c>
      <c r="BE25936" s="40">
        <v>3851</v>
      </c>
      <c r="BF25936" s="40">
        <v>1</v>
      </c>
      <c r="BH25936" s="2">
        <v>43266.791666666664</v>
      </c>
      <c r="BI25936" s="2">
        <v>43266.791666666664</v>
      </c>
      <c r="BJ25936" s="2">
        <v>43266.791666666664</v>
      </c>
      <c r="BL25936">
        <v>0</v>
      </c>
      <c r="BM25936">
        <v>0</v>
      </c>
      <c r="BN25936">
        <v>0</v>
      </c>
      <c r="BO25936">
        <v>0</v>
      </c>
      <c r="BP25936">
        <v>4</v>
      </c>
      <c r="BQ25936" s="40">
        <v>4</v>
      </c>
      <c r="BR25936" s="40">
        <v>4</v>
      </c>
      <c r="BS25936" s="40">
        <v>4</v>
      </c>
      <c r="BT25936" s="40">
        <v>0</v>
      </c>
      <c r="BU25936">
        <v>0</v>
      </c>
      <c r="BV25936" s="8" t="s">
        <v>1461</v>
      </c>
      <c r="BW25936" s="8" t="s">
        <v>1462</v>
      </c>
      <c r="BX25936" s="8" t="s">
        <v>1463</v>
      </c>
      <c r="BY25936" s="8" t="s">
        <v>383</v>
      </c>
    </row>
    <row r="25937" spans="1:77">
      <c r="A25937" t="s">
        <v>117</v>
      </c>
      <c r="B25937" s="2">
        <v>43266.833333333336</v>
      </c>
      <c r="C25937" s="1">
        <v>43266</v>
      </c>
      <c r="D25937">
        <v>16</v>
      </c>
      <c r="E25937">
        <v>1</v>
      </c>
      <c r="F25937" s="2">
        <v>43266.666666666664</v>
      </c>
      <c r="G25937" s="8" t="s">
        <v>378</v>
      </c>
      <c r="H25937" s="13" t="s">
        <v>379</v>
      </c>
      <c r="I25937" s="40">
        <v>60</v>
      </c>
      <c r="J25937" s="40">
        <v>71</v>
      </c>
      <c r="K25937" s="40">
        <v>1978</v>
      </c>
      <c r="L25937" s="40">
        <v>1860</v>
      </c>
      <c r="M25937" s="101">
        <v>0</v>
      </c>
      <c r="W25937" s="40">
        <v>71</v>
      </c>
      <c r="X25937" s="40">
        <v>1978</v>
      </c>
      <c r="Y25937" s="40">
        <v>1860</v>
      </c>
      <c r="Z25937" s="40">
        <v>47</v>
      </c>
      <c r="AA25937" s="40">
        <v>0</v>
      </c>
      <c r="AW25937" s="40">
        <v>1860</v>
      </c>
      <c r="AX25937" s="40">
        <v>-63</v>
      </c>
      <c r="AY25937" s="40">
        <v>1923</v>
      </c>
      <c r="AZ25937" s="40">
        <v>1</v>
      </c>
      <c r="BA25937" s="40">
        <v>1</v>
      </c>
      <c r="BB25937" s="40">
        <v>63</v>
      </c>
      <c r="BC25937" s="40">
        <v>1865</v>
      </c>
      <c r="BD25937" s="40">
        <v>0</v>
      </c>
      <c r="BE25937" s="40">
        <v>3788</v>
      </c>
      <c r="BF25937" s="40">
        <v>1</v>
      </c>
      <c r="BH25937" s="2">
        <v>43266.833333333336</v>
      </c>
      <c r="BI25937" s="2">
        <v>43266.833333333336</v>
      </c>
      <c r="BJ25937" s="2">
        <v>43266.833333333336</v>
      </c>
      <c r="BL25937">
        <v>0</v>
      </c>
      <c r="BM25937">
        <v>0</v>
      </c>
      <c r="BN25937">
        <v>0</v>
      </c>
      <c r="BO25937">
        <v>0</v>
      </c>
      <c r="BP25937">
        <v>4</v>
      </c>
      <c r="BQ25937" s="40">
        <v>4</v>
      </c>
      <c r="BR25937" s="40">
        <v>4</v>
      </c>
      <c r="BS25937" s="40">
        <v>4</v>
      </c>
      <c r="BT25937" s="40">
        <v>0</v>
      </c>
      <c r="BU25937">
        <v>0</v>
      </c>
      <c r="BV25937" s="8" t="s">
        <v>1461</v>
      </c>
      <c r="BW25937" s="8" t="s">
        <v>1462</v>
      </c>
      <c r="BX25937" s="8" t="s">
        <v>1463</v>
      </c>
      <c r="BY25937" s="8" t="s">
        <v>383</v>
      </c>
    </row>
    <row r="25938" spans="1:77">
      <c r="A25938" t="s">
        <v>117</v>
      </c>
      <c r="B25938" s="2">
        <v>43266.875</v>
      </c>
      <c r="C25938" s="1">
        <v>43266</v>
      </c>
      <c r="D25938">
        <v>17</v>
      </c>
      <c r="E25938">
        <v>1</v>
      </c>
      <c r="F25938" s="2">
        <v>43266.708333333336</v>
      </c>
      <c r="G25938" s="8" t="s">
        <v>378</v>
      </c>
      <c r="H25938" s="13" t="s">
        <v>379</v>
      </c>
      <c r="I25938" s="40">
        <v>60</v>
      </c>
      <c r="J25938" s="40">
        <v>71</v>
      </c>
      <c r="K25938" s="40">
        <v>1982</v>
      </c>
      <c r="L25938" s="40">
        <v>1863</v>
      </c>
      <c r="M25938" s="101">
        <v>0</v>
      </c>
      <c r="W25938" s="40">
        <v>71</v>
      </c>
      <c r="X25938" s="40">
        <v>1982</v>
      </c>
      <c r="Y25938" s="40">
        <v>1863</v>
      </c>
      <c r="Z25938" s="40">
        <v>48</v>
      </c>
      <c r="AA25938" s="40">
        <v>0</v>
      </c>
      <c r="AW25938" s="40">
        <v>1863</v>
      </c>
      <c r="AX25938" s="40">
        <v>18</v>
      </c>
      <c r="AY25938" s="40">
        <v>1845</v>
      </c>
      <c r="AZ25938" s="40">
        <v>1</v>
      </c>
      <c r="BA25938" s="40">
        <v>1</v>
      </c>
      <c r="BB25938" s="40">
        <v>-18</v>
      </c>
      <c r="BC25938" s="40">
        <v>1899</v>
      </c>
      <c r="BD25938" s="40">
        <v>0</v>
      </c>
      <c r="BE25938" s="40">
        <v>3744</v>
      </c>
      <c r="BF25938" s="40">
        <v>1</v>
      </c>
      <c r="BH25938" s="2">
        <v>43266.875</v>
      </c>
      <c r="BI25938" s="2">
        <v>43266.875</v>
      </c>
      <c r="BJ25938" s="2">
        <v>43266.875</v>
      </c>
      <c r="BL25938">
        <v>0</v>
      </c>
      <c r="BM25938">
        <v>0</v>
      </c>
      <c r="BN25938">
        <v>0</v>
      </c>
      <c r="BO25938">
        <v>0</v>
      </c>
      <c r="BP25938">
        <v>4</v>
      </c>
      <c r="BQ25938" s="40">
        <v>4</v>
      </c>
      <c r="BR25938" s="40">
        <v>4</v>
      </c>
      <c r="BS25938" s="40">
        <v>4</v>
      </c>
      <c r="BT25938" s="40">
        <v>0</v>
      </c>
      <c r="BU25938">
        <v>0</v>
      </c>
      <c r="BV25938" s="8" t="s">
        <v>1461</v>
      </c>
      <c r="BW25938" s="8" t="s">
        <v>1462</v>
      </c>
      <c r="BX25938" s="8" t="s">
        <v>1463</v>
      </c>
      <c r="BY25938" s="8" t="s">
        <v>383</v>
      </c>
    </row>
    <row r="25939" spans="1:77">
      <c r="A25939" t="s">
        <v>117</v>
      </c>
      <c r="B25939" s="2">
        <v>43266.916666666664</v>
      </c>
      <c r="C25939" s="1">
        <v>43266</v>
      </c>
      <c r="D25939">
        <v>18</v>
      </c>
      <c r="E25939">
        <v>1</v>
      </c>
      <c r="F25939" s="2">
        <v>43266.75</v>
      </c>
      <c r="G25939" s="8" t="s">
        <v>378</v>
      </c>
      <c r="H25939" s="13" t="s">
        <v>379</v>
      </c>
      <c r="I25939" s="40">
        <v>60</v>
      </c>
      <c r="J25939" s="40">
        <v>68</v>
      </c>
      <c r="K25939" s="40">
        <v>1981</v>
      </c>
      <c r="L25939" s="40">
        <v>1865</v>
      </c>
      <c r="M25939" s="101">
        <v>0</v>
      </c>
      <c r="W25939" s="40">
        <v>68</v>
      </c>
      <c r="X25939" s="40">
        <v>1981</v>
      </c>
      <c r="Y25939" s="40">
        <v>1865</v>
      </c>
      <c r="Z25939" s="40">
        <v>48</v>
      </c>
      <c r="AA25939" s="40">
        <v>0</v>
      </c>
      <c r="AW25939" s="40">
        <v>1865</v>
      </c>
      <c r="AX25939" s="40">
        <v>30</v>
      </c>
      <c r="AY25939" s="40">
        <v>1835</v>
      </c>
      <c r="AZ25939" s="40">
        <v>1</v>
      </c>
      <c r="BA25939" s="40">
        <v>1</v>
      </c>
      <c r="BB25939" s="40">
        <v>-30</v>
      </c>
      <c r="BC25939" s="40">
        <v>1957</v>
      </c>
      <c r="BD25939" s="40">
        <v>0</v>
      </c>
      <c r="BE25939" s="40">
        <v>3792</v>
      </c>
      <c r="BF25939" s="40">
        <v>1</v>
      </c>
      <c r="BH25939" s="2">
        <v>43266.916666666664</v>
      </c>
      <c r="BI25939" s="2">
        <v>43266.916666666664</v>
      </c>
      <c r="BJ25939" s="2">
        <v>43266.916666666664</v>
      </c>
      <c r="BL25939">
        <v>0</v>
      </c>
      <c r="BM25939">
        <v>0</v>
      </c>
      <c r="BN25939">
        <v>0</v>
      </c>
      <c r="BO25939">
        <v>0</v>
      </c>
      <c r="BP25939">
        <v>4</v>
      </c>
      <c r="BQ25939" s="40">
        <v>4</v>
      </c>
      <c r="BR25939" s="40">
        <v>4</v>
      </c>
      <c r="BS25939" s="40">
        <v>4</v>
      </c>
      <c r="BT25939" s="40">
        <v>0</v>
      </c>
      <c r="BU25939">
        <v>0</v>
      </c>
      <c r="BV25939" s="8" t="s">
        <v>1461</v>
      </c>
      <c r="BW25939" s="8" t="s">
        <v>1462</v>
      </c>
      <c r="BX25939" s="8" t="s">
        <v>1463</v>
      </c>
      <c r="BY25939" s="8" t="s">
        <v>383</v>
      </c>
    </row>
    <row r="25940" spans="1:77">
      <c r="A25940" t="s">
        <v>117</v>
      </c>
      <c r="B25940" s="2">
        <v>43266.958333333336</v>
      </c>
      <c r="C25940" s="1">
        <v>43266</v>
      </c>
      <c r="D25940">
        <v>19</v>
      </c>
      <c r="E25940">
        <v>1</v>
      </c>
      <c r="F25940" s="2">
        <v>43266.791666666664</v>
      </c>
      <c r="G25940" s="8" t="s">
        <v>378</v>
      </c>
      <c r="H25940" s="13" t="s">
        <v>379</v>
      </c>
      <c r="I25940" s="40">
        <v>60</v>
      </c>
      <c r="J25940" s="40">
        <v>66</v>
      </c>
      <c r="K25940" s="40">
        <v>1985</v>
      </c>
      <c r="L25940" s="40">
        <v>1871</v>
      </c>
      <c r="M25940" s="101">
        <v>0</v>
      </c>
      <c r="W25940" s="40">
        <v>66</v>
      </c>
      <c r="X25940" s="40">
        <v>1985</v>
      </c>
      <c r="Y25940" s="40">
        <v>1871</v>
      </c>
      <c r="Z25940" s="40">
        <v>48</v>
      </c>
      <c r="AA25940" s="40">
        <v>0</v>
      </c>
      <c r="AW25940" s="40">
        <v>1871</v>
      </c>
      <c r="AX25940" s="40">
        <v>5</v>
      </c>
      <c r="AY25940" s="40">
        <v>1866</v>
      </c>
      <c r="AZ25940" s="40">
        <v>1</v>
      </c>
      <c r="BA25940" s="40">
        <v>1</v>
      </c>
      <c r="BB25940" s="40">
        <v>-5</v>
      </c>
      <c r="BC25940" s="40">
        <v>1901</v>
      </c>
      <c r="BD25940" s="40">
        <v>0</v>
      </c>
      <c r="BE25940" s="40">
        <v>3767</v>
      </c>
      <c r="BF25940" s="40">
        <v>1</v>
      </c>
      <c r="BH25940" s="2">
        <v>43266.958333333336</v>
      </c>
      <c r="BI25940" s="2">
        <v>43266.958333333336</v>
      </c>
      <c r="BJ25940" s="2">
        <v>43266.958333333336</v>
      </c>
      <c r="BL25940">
        <v>0</v>
      </c>
      <c r="BM25940">
        <v>0</v>
      </c>
      <c r="BN25940">
        <v>0</v>
      </c>
      <c r="BO25940">
        <v>0</v>
      </c>
      <c r="BP25940">
        <v>4</v>
      </c>
      <c r="BQ25940" s="40">
        <v>4</v>
      </c>
      <c r="BR25940" s="40">
        <v>4</v>
      </c>
      <c r="BS25940" s="40">
        <v>4</v>
      </c>
      <c r="BT25940" s="40">
        <v>0</v>
      </c>
      <c r="BU25940">
        <v>0</v>
      </c>
      <c r="BV25940" s="8" t="s">
        <v>1461</v>
      </c>
      <c r="BW25940" s="8" t="s">
        <v>1462</v>
      </c>
      <c r="BX25940" s="8" t="s">
        <v>1463</v>
      </c>
      <c r="BY25940" s="8" t="s">
        <v>383</v>
      </c>
    </row>
    <row r="25941" spans="1:77">
      <c r="A25941" t="s">
        <v>117</v>
      </c>
      <c r="B25941" s="2">
        <v>43267</v>
      </c>
      <c r="C25941" s="1">
        <v>43266</v>
      </c>
      <c r="D25941">
        <v>20</v>
      </c>
      <c r="E25941">
        <v>1</v>
      </c>
      <c r="F25941" s="2">
        <v>43266.833333333336</v>
      </c>
      <c r="G25941" s="8" t="s">
        <v>378</v>
      </c>
      <c r="H25941" s="13" t="s">
        <v>379</v>
      </c>
      <c r="I25941" s="40">
        <v>60</v>
      </c>
      <c r="J25941" s="40">
        <v>69</v>
      </c>
      <c r="K25941" s="40">
        <v>1987</v>
      </c>
      <c r="L25941" s="40">
        <v>1870</v>
      </c>
      <c r="M25941" s="101">
        <v>0</v>
      </c>
      <c r="W25941" s="40">
        <v>69</v>
      </c>
      <c r="X25941" s="40">
        <v>1987</v>
      </c>
      <c r="Y25941" s="40">
        <v>1870</v>
      </c>
      <c r="Z25941" s="40">
        <v>48</v>
      </c>
      <c r="AA25941" s="40">
        <v>0</v>
      </c>
      <c r="AW25941" s="40">
        <v>1870</v>
      </c>
      <c r="AX25941" s="40">
        <v>-31</v>
      </c>
      <c r="AY25941" s="40">
        <v>1901</v>
      </c>
      <c r="AZ25941" s="40">
        <v>1</v>
      </c>
      <c r="BA25941" s="40">
        <v>1</v>
      </c>
      <c r="BB25941" s="40">
        <v>31</v>
      </c>
      <c r="BC25941" s="40">
        <v>1884</v>
      </c>
      <c r="BD25941" s="40">
        <v>0</v>
      </c>
      <c r="BE25941" s="40">
        <v>3785</v>
      </c>
      <c r="BF25941" s="40">
        <v>1</v>
      </c>
      <c r="BH25941" s="2">
        <v>43267</v>
      </c>
      <c r="BI25941" s="2">
        <v>43267</v>
      </c>
      <c r="BJ25941" s="2">
        <v>43267</v>
      </c>
      <c r="BL25941">
        <v>0</v>
      </c>
      <c r="BM25941">
        <v>0</v>
      </c>
      <c r="BN25941">
        <v>0</v>
      </c>
      <c r="BO25941">
        <v>0</v>
      </c>
      <c r="BP25941">
        <v>4</v>
      </c>
      <c r="BQ25941" s="40">
        <v>4</v>
      </c>
      <c r="BR25941" s="40">
        <v>4</v>
      </c>
      <c r="BS25941" s="40">
        <v>4</v>
      </c>
      <c r="BT25941" s="40">
        <v>0</v>
      </c>
      <c r="BU25941">
        <v>0</v>
      </c>
      <c r="BV25941" s="8" t="s">
        <v>1461</v>
      </c>
      <c r="BW25941" s="8" t="s">
        <v>1462</v>
      </c>
      <c r="BX25941" s="8" t="s">
        <v>1463</v>
      </c>
      <c r="BY25941" s="8" t="s">
        <v>383</v>
      </c>
    </row>
    <row r="25942" spans="1:77">
      <c r="A25942" t="s">
        <v>117</v>
      </c>
      <c r="B25942" s="2">
        <v>43267.041666666664</v>
      </c>
      <c r="C25942" s="1">
        <v>43266</v>
      </c>
      <c r="D25942">
        <v>21</v>
      </c>
      <c r="E25942">
        <v>1</v>
      </c>
      <c r="F25942" s="2">
        <v>43266.875</v>
      </c>
      <c r="G25942" s="8" t="s">
        <v>378</v>
      </c>
      <c r="H25942" s="13" t="s">
        <v>379</v>
      </c>
      <c r="I25942" s="40">
        <v>60</v>
      </c>
      <c r="J25942" s="40">
        <v>66</v>
      </c>
      <c r="K25942" s="40">
        <v>1989</v>
      </c>
      <c r="L25942" s="40">
        <v>1875</v>
      </c>
      <c r="M25942" s="101">
        <v>0</v>
      </c>
      <c r="W25942" s="40">
        <v>66</v>
      </c>
      <c r="X25942" s="40">
        <v>1989</v>
      </c>
      <c r="Y25942" s="40">
        <v>1875</v>
      </c>
      <c r="Z25942" s="40">
        <v>48</v>
      </c>
      <c r="AA25942" s="40">
        <v>0</v>
      </c>
      <c r="AW25942" s="40">
        <v>1875</v>
      </c>
      <c r="AX25942" s="40">
        <v>-119</v>
      </c>
      <c r="AY25942" s="40">
        <v>1994</v>
      </c>
      <c r="AZ25942" s="40">
        <v>1</v>
      </c>
      <c r="BA25942" s="40">
        <v>1</v>
      </c>
      <c r="BB25942" s="40">
        <v>119</v>
      </c>
      <c r="BC25942" s="40">
        <v>1862</v>
      </c>
      <c r="BD25942" s="40">
        <v>0</v>
      </c>
      <c r="BE25942" s="40">
        <v>3856</v>
      </c>
      <c r="BF25942" s="40">
        <v>1</v>
      </c>
      <c r="BH25942" s="2">
        <v>43267.041666666664</v>
      </c>
      <c r="BI25942" s="2">
        <v>43267.041666666664</v>
      </c>
      <c r="BJ25942" s="2">
        <v>43267.041666666664</v>
      </c>
      <c r="BL25942">
        <v>0</v>
      </c>
      <c r="BM25942">
        <v>0</v>
      </c>
      <c r="BN25942">
        <v>0</v>
      </c>
      <c r="BO25942">
        <v>0</v>
      </c>
      <c r="BP25942">
        <v>4</v>
      </c>
      <c r="BQ25942" s="40">
        <v>4</v>
      </c>
      <c r="BR25942" s="40">
        <v>4</v>
      </c>
      <c r="BS25942" s="40">
        <v>4</v>
      </c>
      <c r="BT25942" s="40">
        <v>0</v>
      </c>
      <c r="BU25942">
        <v>0</v>
      </c>
      <c r="BV25942" s="8" t="s">
        <v>1461</v>
      </c>
      <c r="BW25942" s="8" t="s">
        <v>1462</v>
      </c>
      <c r="BX25942" s="8" t="s">
        <v>1463</v>
      </c>
      <c r="BY25942" s="8" t="s">
        <v>383</v>
      </c>
    </row>
    <row r="25943" spans="1:77">
      <c r="A25943" t="s">
        <v>117</v>
      </c>
      <c r="B25943" s="2">
        <v>43267.083333333336</v>
      </c>
      <c r="C25943" s="1">
        <v>43266</v>
      </c>
      <c r="D25943">
        <v>22</v>
      </c>
      <c r="E25943">
        <v>1</v>
      </c>
      <c r="F25943" s="2">
        <v>43266.916666666664</v>
      </c>
      <c r="G25943" s="8" t="s">
        <v>378</v>
      </c>
      <c r="H25943" s="13" t="s">
        <v>379</v>
      </c>
      <c r="I25943" s="40">
        <v>60</v>
      </c>
      <c r="J25943" s="40">
        <v>68</v>
      </c>
      <c r="K25943" s="40">
        <v>1987</v>
      </c>
      <c r="L25943" s="40">
        <v>1871</v>
      </c>
      <c r="M25943" s="101">
        <v>0</v>
      </c>
      <c r="W25943" s="40">
        <v>68</v>
      </c>
      <c r="X25943" s="40">
        <v>1987</v>
      </c>
      <c r="Y25943" s="40">
        <v>1871</v>
      </c>
      <c r="Z25943" s="40">
        <v>48</v>
      </c>
      <c r="AA25943" s="40">
        <v>0</v>
      </c>
      <c r="AW25943" s="40">
        <v>1871</v>
      </c>
      <c r="AX25943" s="40">
        <v>-141</v>
      </c>
      <c r="AY25943" s="40">
        <v>2012</v>
      </c>
      <c r="AZ25943" s="40">
        <v>1</v>
      </c>
      <c r="BA25943" s="40">
        <v>1</v>
      </c>
      <c r="BB25943" s="40">
        <v>141</v>
      </c>
      <c r="BC25943" s="40">
        <v>1844</v>
      </c>
      <c r="BD25943" s="40">
        <v>0</v>
      </c>
      <c r="BE25943" s="40">
        <v>3856</v>
      </c>
      <c r="BF25943" s="40">
        <v>1</v>
      </c>
      <c r="BH25943" s="2">
        <v>43267.083333333336</v>
      </c>
      <c r="BI25943" s="2">
        <v>43267.083333333336</v>
      </c>
      <c r="BJ25943" s="2">
        <v>43267.083333333336</v>
      </c>
      <c r="BL25943">
        <v>0</v>
      </c>
      <c r="BM25943">
        <v>0</v>
      </c>
      <c r="BN25943">
        <v>0</v>
      </c>
      <c r="BO25943">
        <v>0</v>
      </c>
      <c r="BP25943">
        <v>4</v>
      </c>
      <c r="BQ25943" s="40">
        <v>4</v>
      </c>
      <c r="BR25943" s="40">
        <v>4</v>
      </c>
      <c r="BS25943" s="40">
        <v>4</v>
      </c>
      <c r="BT25943" s="40">
        <v>0</v>
      </c>
      <c r="BU25943">
        <v>0</v>
      </c>
      <c r="BV25943" s="8" t="s">
        <v>1461</v>
      </c>
      <c r="BW25943" s="8" t="s">
        <v>1462</v>
      </c>
      <c r="BX25943" s="8" t="s">
        <v>1463</v>
      </c>
      <c r="BY25943" s="8" t="s">
        <v>383</v>
      </c>
    </row>
    <row r="25944" spans="1:77">
      <c r="A25944" t="s">
        <v>117</v>
      </c>
      <c r="B25944" s="2">
        <v>43267.125</v>
      </c>
      <c r="C25944" s="1">
        <v>43266</v>
      </c>
      <c r="D25944">
        <v>23</v>
      </c>
      <c r="E25944">
        <v>1</v>
      </c>
      <c r="F25944" s="2">
        <v>43266.958333333336</v>
      </c>
      <c r="G25944" s="8" t="s">
        <v>378</v>
      </c>
      <c r="H25944" s="13" t="s">
        <v>379</v>
      </c>
      <c r="I25944" s="40">
        <v>60</v>
      </c>
      <c r="J25944" s="40">
        <v>64</v>
      </c>
      <c r="K25944" s="40">
        <v>1991</v>
      </c>
      <c r="L25944" s="40">
        <v>1879</v>
      </c>
      <c r="M25944" s="101">
        <v>0</v>
      </c>
      <c r="W25944" s="40">
        <v>64</v>
      </c>
      <c r="X25944" s="40">
        <v>1991</v>
      </c>
      <c r="Y25944" s="40">
        <v>1879</v>
      </c>
      <c r="Z25944" s="40">
        <v>48</v>
      </c>
      <c r="AA25944" s="40">
        <v>0</v>
      </c>
      <c r="AW25944" s="40">
        <v>1879</v>
      </c>
      <c r="AX25944" s="40">
        <v>-31</v>
      </c>
      <c r="AY25944" s="40">
        <v>1910</v>
      </c>
      <c r="AZ25944" s="40">
        <v>1</v>
      </c>
      <c r="BA25944" s="40">
        <v>1</v>
      </c>
      <c r="BB25944" s="40">
        <v>31</v>
      </c>
      <c r="BC25944" s="40">
        <v>1891</v>
      </c>
      <c r="BD25944" s="40">
        <v>0</v>
      </c>
      <c r="BE25944" s="40">
        <v>3801</v>
      </c>
      <c r="BF25944" s="40">
        <v>1</v>
      </c>
      <c r="BH25944" s="2">
        <v>43267.125</v>
      </c>
      <c r="BI25944" s="2">
        <v>43267.125</v>
      </c>
      <c r="BJ25944" s="2">
        <v>43267.125</v>
      </c>
      <c r="BL25944">
        <v>0</v>
      </c>
      <c r="BM25944">
        <v>0</v>
      </c>
      <c r="BN25944">
        <v>0</v>
      </c>
      <c r="BO25944">
        <v>0</v>
      </c>
      <c r="BP25944">
        <v>4</v>
      </c>
      <c r="BQ25944" s="40">
        <v>4</v>
      </c>
      <c r="BR25944" s="40">
        <v>4</v>
      </c>
      <c r="BS25944" s="40">
        <v>4</v>
      </c>
      <c r="BT25944" s="40">
        <v>0</v>
      </c>
      <c r="BU25944">
        <v>0</v>
      </c>
      <c r="BV25944" s="8" t="s">
        <v>1461</v>
      </c>
      <c r="BW25944" s="8" t="s">
        <v>1462</v>
      </c>
      <c r="BX25944" s="8" t="s">
        <v>1463</v>
      </c>
      <c r="BY25944" s="8" t="s">
        <v>383</v>
      </c>
    </row>
    <row r="25945" spans="1:77">
      <c r="A25945" t="s">
        <v>117</v>
      </c>
      <c r="B25945" s="2">
        <v>43267.166666666664</v>
      </c>
      <c r="C25945" s="1">
        <v>43266</v>
      </c>
      <c r="D25945">
        <v>24</v>
      </c>
      <c r="E25945">
        <v>1</v>
      </c>
      <c r="F25945" s="2">
        <v>43267</v>
      </c>
      <c r="G25945" s="8" t="s">
        <v>378</v>
      </c>
      <c r="H25945" s="13" t="s">
        <v>379</v>
      </c>
      <c r="I25945" s="40">
        <v>60</v>
      </c>
      <c r="J25945" s="40">
        <v>57</v>
      </c>
      <c r="K25945" s="40">
        <v>1976</v>
      </c>
      <c r="L25945" s="40">
        <v>1871</v>
      </c>
      <c r="M25945" s="101">
        <v>0</v>
      </c>
      <c r="W25945" s="40">
        <v>57</v>
      </c>
      <c r="X25945" s="40">
        <v>1976</v>
      </c>
      <c r="Y25945" s="40">
        <v>1871</v>
      </c>
      <c r="Z25945" s="40">
        <v>48</v>
      </c>
      <c r="AA25945" s="40">
        <v>0</v>
      </c>
      <c r="AW25945" s="40">
        <v>1871</v>
      </c>
      <c r="AX25945" s="40">
        <v>-63</v>
      </c>
      <c r="AY25945" s="40">
        <v>1934</v>
      </c>
      <c r="AZ25945" s="40">
        <v>1</v>
      </c>
      <c r="BA25945" s="40">
        <v>1</v>
      </c>
      <c r="BB25945" s="40">
        <v>63</v>
      </c>
      <c r="BC25945" s="40">
        <v>1839</v>
      </c>
      <c r="BD25945" s="40">
        <v>0</v>
      </c>
      <c r="BE25945" s="40">
        <v>3773</v>
      </c>
      <c r="BF25945" s="40">
        <v>1</v>
      </c>
      <c r="BH25945" s="2">
        <v>43267.166666666664</v>
      </c>
      <c r="BI25945" s="2">
        <v>43267.166666666664</v>
      </c>
      <c r="BJ25945" s="2">
        <v>43267.166666666664</v>
      </c>
      <c r="BL25945">
        <v>0</v>
      </c>
      <c r="BM25945">
        <v>0</v>
      </c>
      <c r="BN25945">
        <v>0</v>
      </c>
      <c r="BO25945">
        <v>0</v>
      </c>
      <c r="BP25945">
        <v>4</v>
      </c>
      <c r="BQ25945" s="40">
        <v>4</v>
      </c>
      <c r="BR25945" s="40">
        <v>4</v>
      </c>
      <c r="BS25945" s="40">
        <v>4</v>
      </c>
      <c r="BT25945" s="40">
        <v>0</v>
      </c>
      <c r="BU25945">
        <v>0</v>
      </c>
      <c r="BV25945" s="8" t="s">
        <v>1461</v>
      </c>
      <c r="BW25945" s="8" t="s">
        <v>1462</v>
      </c>
      <c r="BX25945" s="8" t="s">
        <v>1463</v>
      </c>
      <c r="BY25945" s="8" t="s">
        <v>383</v>
      </c>
    </row>
    <row r="25946" spans="1:77">
      <c r="A25946" t="s">
        <v>117</v>
      </c>
      <c r="B25946" s="2">
        <v>43267.208333333336</v>
      </c>
      <c r="C25946" s="1">
        <v>43267</v>
      </c>
      <c r="D25946">
        <v>1</v>
      </c>
      <c r="E25946">
        <v>1</v>
      </c>
      <c r="F25946" s="2">
        <v>43267.041666666664</v>
      </c>
      <c r="G25946" s="8" t="s">
        <v>378</v>
      </c>
      <c r="H25946" s="13" t="s">
        <v>379</v>
      </c>
      <c r="I25946" s="40">
        <v>60</v>
      </c>
      <c r="J25946" s="40">
        <v>50</v>
      </c>
      <c r="K25946" s="40">
        <v>1727</v>
      </c>
      <c r="L25946" s="40">
        <v>1632</v>
      </c>
      <c r="M25946" s="101">
        <v>0</v>
      </c>
      <c r="W25946" s="40">
        <v>50</v>
      </c>
      <c r="X25946" s="40">
        <v>1727</v>
      </c>
      <c r="Y25946" s="40">
        <v>1632</v>
      </c>
      <c r="Z25946" s="40">
        <v>45</v>
      </c>
      <c r="AA25946" s="40">
        <v>0</v>
      </c>
      <c r="AW25946" s="40">
        <v>1632</v>
      </c>
      <c r="AX25946" s="40">
        <v>-254</v>
      </c>
      <c r="AY25946" s="40">
        <v>1886</v>
      </c>
      <c r="AZ25946" s="40">
        <v>1</v>
      </c>
      <c r="BA25946" s="40">
        <v>1</v>
      </c>
      <c r="BB25946" s="40">
        <v>254</v>
      </c>
      <c r="BC25946" s="40">
        <v>1775</v>
      </c>
      <c r="BD25946" s="40">
        <v>0</v>
      </c>
      <c r="BE25946" s="40">
        <v>3661</v>
      </c>
      <c r="BF25946" s="40">
        <v>1</v>
      </c>
      <c r="BH25946" s="2">
        <v>43267.208333333336</v>
      </c>
      <c r="BI25946" s="2">
        <v>43267.208333333336</v>
      </c>
      <c r="BJ25946" s="2">
        <v>43267.208333333336</v>
      </c>
      <c r="BL25946">
        <v>0</v>
      </c>
      <c r="BM25946">
        <v>0</v>
      </c>
      <c r="BN25946">
        <v>0</v>
      </c>
      <c r="BO25946">
        <v>0</v>
      </c>
      <c r="BP25946">
        <v>4</v>
      </c>
      <c r="BQ25946" s="40">
        <v>4</v>
      </c>
      <c r="BR25946" s="40">
        <v>4</v>
      </c>
      <c r="BS25946" s="40">
        <v>4</v>
      </c>
      <c r="BT25946" s="40">
        <v>0</v>
      </c>
      <c r="BU25946">
        <v>0</v>
      </c>
      <c r="BV25946" s="8" t="s">
        <v>1462</v>
      </c>
      <c r="BW25946" s="8" t="s">
        <v>1463</v>
      </c>
      <c r="BX25946" s="8" t="s">
        <v>1464</v>
      </c>
      <c r="BY25946" s="8" t="s">
        <v>383</v>
      </c>
    </row>
    <row r="25947" spans="1:77">
      <c r="A25947" t="s">
        <v>117</v>
      </c>
      <c r="B25947" s="2">
        <v>43267.25</v>
      </c>
      <c r="C25947" s="1">
        <v>43267</v>
      </c>
      <c r="D25947">
        <v>2</v>
      </c>
      <c r="E25947">
        <v>1</v>
      </c>
      <c r="F25947" s="2">
        <v>43267.083333333336</v>
      </c>
      <c r="G25947" s="8" t="s">
        <v>378</v>
      </c>
      <c r="H25947" s="13" t="s">
        <v>379</v>
      </c>
      <c r="I25947" s="40">
        <v>60</v>
      </c>
      <c r="J25947" s="40">
        <v>44</v>
      </c>
      <c r="K25947" s="40">
        <v>1443</v>
      </c>
      <c r="L25947" s="40">
        <v>1357</v>
      </c>
      <c r="M25947" s="101">
        <v>0</v>
      </c>
      <c r="W25947" s="40">
        <v>44</v>
      </c>
      <c r="X25947" s="40">
        <v>1443</v>
      </c>
      <c r="Y25947" s="40">
        <v>1357</v>
      </c>
      <c r="Z25947" s="40">
        <v>42</v>
      </c>
      <c r="AA25947" s="40">
        <v>0</v>
      </c>
      <c r="AW25947" s="40">
        <v>1357</v>
      </c>
      <c r="AX25947" s="40">
        <v>-189</v>
      </c>
      <c r="AY25947" s="40">
        <v>1546</v>
      </c>
      <c r="AZ25947" s="40">
        <v>1</v>
      </c>
      <c r="BA25947" s="40">
        <v>1</v>
      </c>
      <c r="BB25947" s="40">
        <v>189</v>
      </c>
      <c r="BC25947" s="40">
        <v>1666</v>
      </c>
      <c r="BD25947" s="40">
        <v>0</v>
      </c>
      <c r="BE25947" s="40">
        <v>3212</v>
      </c>
      <c r="BF25947" s="40">
        <v>1</v>
      </c>
      <c r="BH25947" s="2">
        <v>43267.25</v>
      </c>
      <c r="BI25947" s="2">
        <v>43267.25</v>
      </c>
      <c r="BJ25947" s="2">
        <v>43267.25</v>
      </c>
      <c r="BL25947">
        <v>0</v>
      </c>
      <c r="BM25947">
        <v>0</v>
      </c>
      <c r="BN25947">
        <v>0</v>
      </c>
      <c r="BO25947">
        <v>0</v>
      </c>
      <c r="BP25947">
        <v>4</v>
      </c>
      <c r="BQ25947" s="40">
        <v>4</v>
      </c>
      <c r="BR25947" s="40">
        <v>4</v>
      </c>
      <c r="BS25947" s="40">
        <v>4</v>
      </c>
      <c r="BT25947" s="40">
        <v>0</v>
      </c>
      <c r="BU25947">
        <v>0</v>
      </c>
      <c r="BV25947" s="8" t="s">
        <v>1462</v>
      </c>
      <c r="BW25947" s="8" t="s">
        <v>1463</v>
      </c>
      <c r="BX25947" s="8" t="s">
        <v>1464</v>
      </c>
      <c r="BY25947" s="8" t="s">
        <v>383</v>
      </c>
    </row>
    <row r="25948" spans="1:77">
      <c r="A25948" t="s">
        <v>117</v>
      </c>
      <c r="B25948" s="2">
        <v>43267.291666666664</v>
      </c>
      <c r="C25948" s="1">
        <v>43267</v>
      </c>
      <c r="D25948">
        <v>3</v>
      </c>
      <c r="E25948">
        <v>1</v>
      </c>
      <c r="F25948" s="2">
        <v>43267.125</v>
      </c>
      <c r="G25948" s="8" t="s">
        <v>378</v>
      </c>
      <c r="H25948" s="13" t="s">
        <v>379</v>
      </c>
      <c r="I25948" s="40">
        <v>60</v>
      </c>
      <c r="J25948" s="40">
        <v>36</v>
      </c>
      <c r="K25948" s="40">
        <v>1233</v>
      </c>
      <c r="L25948" s="40">
        <v>1158</v>
      </c>
      <c r="M25948" s="101">
        <v>0</v>
      </c>
      <c r="W25948" s="40">
        <v>36</v>
      </c>
      <c r="X25948" s="40">
        <v>1233</v>
      </c>
      <c r="Y25948" s="40">
        <v>1158</v>
      </c>
      <c r="Z25948" s="40">
        <v>39</v>
      </c>
      <c r="AA25948" s="40">
        <v>0</v>
      </c>
      <c r="AW25948" s="40">
        <v>1158</v>
      </c>
      <c r="AX25948" s="40">
        <v>-120</v>
      </c>
      <c r="AY25948" s="40">
        <v>1278</v>
      </c>
      <c r="AZ25948" s="40">
        <v>1</v>
      </c>
      <c r="BA25948" s="40">
        <v>1</v>
      </c>
      <c r="BB25948" s="40">
        <v>120</v>
      </c>
      <c r="BC25948" s="40">
        <v>1496</v>
      </c>
      <c r="BD25948" s="40">
        <v>0</v>
      </c>
      <c r="BE25948" s="40">
        <v>2774</v>
      </c>
      <c r="BF25948" s="40">
        <v>1</v>
      </c>
      <c r="BH25948" s="2">
        <v>43267.291666666664</v>
      </c>
      <c r="BI25948" s="2">
        <v>43267.291666666664</v>
      </c>
      <c r="BJ25948" s="2">
        <v>43267.291666666664</v>
      </c>
      <c r="BL25948">
        <v>0</v>
      </c>
      <c r="BM25948">
        <v>0</v>
      </c>
      <c r="BN25948">
        <v>0</v>
      </c>
      <c r="BO25948">
        <v>0</v>
      </c>
      <c r="BP25948">
        <v>4</v>
      </c>
      <c r="BQ25948" s="40">
        <v>4</v>
      </c>
      <c r="BR25948" s="40">
        <v>4</v>
      </c>
      <c r="BS25948" s="40">
        <v>4</v>
      </c>
      <c r="BT25948" s="40">
        <v>0</v>
      </c>
      <c r="BU25948">
        <v>0</v>
      </c>
      <c r="BV25948" s="8" t="s">
        <v>1462</v>
      </c>
      <c r="BW25948" s="8" t="s">
        <v>1463</v>
      </c>
      <c r="BX25948" s="8" t="s">
        <v>1464</v>
      </c>
      <c r="BY25948" s="8" t="s">
        <v>383</v>
      </c>
    </row>
    <row r="25949" spans="1:77">
      <c r="A25949" t="s">
        <v>117</v>
      </c>
      <c r="B25949" s="2">
        <v>43267.333333333336</v>
      </c>
      <c r="C25949" s="1">
        <v>43267</v>
      </c>
      <c r="D25949">
        <v>4</v>
      </c>
      <c r="E25949">
        <v>1</v>
      </c>
      <c r="F25949" s="2">
        <v>43267.166666666664</v>
      </c>
      <c r="G25949" s="8" t="s">
        <v>378</v>
      </c>
      <c r="H25949" s="13" t="s">
        <v>379</v>
      </c>
      <c r="I25949" s="40">
        <v>60</v>
      </c>
      <c r="J25949" s="40">
        <v>37</v>
      </c>
      <c r="K25949" s="40">
        <v>902</v>
      </c>
      <c r="L25949" s="40">
        <v>830</v>
      </c>
      <c r="M25949" s="101">
        <v>0</v>
      </c>
      <c r="W25949" s="40">
        <v>37</v>
      </c>
      <c r="X25949" s="40">
        <v>902</v>
      </c>
      <c r="Y25949" s="40">
        <v>830</v>
      </c>
      <c r="Z25949" s="40">
        <v>35</v>
      </c>
      <c r="AA25949" s="40">
        <v>0</v>
      </c>
      <c r="AW25949" s="40">
        <v>830</v>
      </c>
      <c r="AX25949" s="40">
        <v>-112</v>
      </c>
      <c r="AY25949" s="40">
        <v>942</v>
      </c>
      <c r="AZ25949" s="40">
        <v>1</v>
      </c>
      <c r="BA25949" s="40">
        <v>1</v>
      </c>
      <c r="BB25949" s="40">
        <v>112</v>
      </c>
      <c r="BC25949" s="40">
        <v>1382</v>
      </c>
      <c r="BD25949" s="40">
        <v>0</v>
      </c>
      <c r="BE25949" s="40">
        <v>2324</v>
      </c>
      <c r="BF25949" s="40">
        <v>1</v>
      </c>
      <c r="BH25949" s="2">
        <v>43267.333333333336</v>
      </c>
      <c r="BI25949" s="2">
        <v>43267.333333333336</v>
      </c>
      <c r="BJ25949" s="2">
        <v>43267.333333333336</v>
      </c>
      <c r="BL25949">
        <v>0</v>
      </c>
      <c r="BM25949">
        <v>0</v>
      </c>
      <c r="BN25949">
        <v>0</v>
      </c>
      <c r="BO25949">
        <v>0</v>
      </c>
      <c r="BP25949">
        <v>4</v>
      </c>
      <c r="BQ25949" s="40">
        <v>4</v>
      </c>
      <c r="BR25949" s="40">
        <v>4</v>
      </c>
      <c r="BS25949" s="40">
        <v>4</v>
      </c>
      <c r="BT25949" s="40">
        <v>0</v>
      </c>
      <c r="BU25949">
        <v>0</v>
      </c>
      <c r="BV25949" s="8" t="s">
        <v>1462</v>
      </c>
      <c r="BW25949" s="8" t="s">
        <v>1463</v>
      </c>
      <c r="BX25949" s="8" t="s">
        <v>1464</v>
      </c>
      <c r="BY25949" s="8" t="s">
        <v>383</v>
      </c>
    </row>
    <row r="25950" spans="1:77">
      <c r="A25950" t="s">
        <v>117</v>
      </c>
      <c r="B25950" s="2">
        <v>43267.375</v>
      </c>
      <c r="C25950" s="1">
        <v>43267</v>
      </c>
      <c r="D25950">
        <v>5</v>
      </c>
      <c r="E25950">
        <v>1</v>
      </c>
      <c r="F25950" s="2">
        <v>43267.208333333336</v>
      </c>
      <c r="G25950" s="8" t="s">
        <v>378</v>
      </c>
      <c r="H25950" s="13" t="s">
        <v>379</v>
      </c>
      <c r="I25950" s="40">
        <v>60</v>
      </c>
      <c r="J25950" s="40">
        <v>37</v>
      </c>
      <c r="K25950" s="40">
        <v>846</v>
      </c>
      <c r="L25950" s="40">
        <v>775</v>
      </c>
      <c r="M25950" s="101">
        <v>0</v>
      </c>
      <c r="W25950" s="40">
        <v>37</v>
      </c>
      <c r="X25950" s="40">
        <v>846</v>
      </c>
      <c r="Y25950" s="40">
        <v>775</v>
      </c>
      <c r="Z25950" s="40">
        <v>34</v>
      </c>
      <c r="AA25950" s="40">
        <v>0</v>
      </c>
      <c r="AW25950" s="40">
        <v>775</v>
      </c>
      <c r="AX25950" s="40">
        <v>-139</v>
      </c>
      <c r="AY25950" s="40">
        <v>914</v>
      </c>
      <c r="AZ25950" s="40">
        <v>1</v>
      </c>
      <c r="BA25950" s="40">
        <v>1</v>
      </c>
      <c r="BB25950" s="40">
        <v>139</v>
      </c>
      <c r="BC25950" s="40">
        <v>1250</v>
      </c>
      <c r="BD25950" s="40">
        <v>0</v>
      </c>
      <c r="BE25950" s="40">
        <v>2164</v>
      </c>
      <c r="BF25950" s="40">
        <v>1</v>
      </c>
      <c r="BH25950" s="2">
        <v>43267.375</v>
      </c>
      <c r="BI25950" s="2">
        <v>43267.375</v>
      </c>
      <c r="BJ25950" s="2">
        <v>43267.375</v>
      </c>
      <c r="BL25950">
        <v>0</v>
      </c>
      <c r="BM25950">
        <v>0</v>
      </c>
      <c r="BN25950">
        <v>0</v>
      </c>
      <c r="BO25950">
        <v>0</v>
      </c>
      <c r="BP25950">
        <v>4</v>
      </c>
      <c r="BQ25950" s="40">
        <v>4</v>
      </c>
      <c r="BR25950" s="40">
        <v>4</v>
      </c>
      <c r="BS25950" s="40">
        <v>4</v>
      </c>
      <c r="BT25950" s="40">
        <v>0</v>
      </c>
      <c r="BU25950">
        <v>0</v>
      </c>
      <c r="BV25950" s="8" t="s">
        <v>1462</v>
      </c>
      <c r="BW25950" s="8" t="s">
        <v>1463</v>
      </c>
      <c r="BX25950" s="8" t="s">
        <v>1464</v>
      </c>
      <c r="BY25950" s="8" t="s">
        <v>383</v>
      </c>
    </row>
    <row r="25951" spans="1:77">
      <c r="A25951" t="s">
        <v>117</v>
      </c>
      <c r="B25951" s="2">
        <v>43267.416666666664</v>
      </c>
      <c r="C25951" s="1">
        <v>43267</v>
      </c>
      <c r="D25951">
        <v>6</v>
      </c>
      <c r="E25951">
        <v>1</v>
      </c>
      <c r="F25951" s="2">
        <v>43267.25</v>
      </c>
      <c r="G25951" s="8" t="s">
        <v>378</v>
      </c>
      <c r="H25951" s="13" t="s">
        <v>379</v>
      </c>
      <c r="I25951" s="40">
        <v>60</v>
      </c>
      <c r="J25951" s="40">
        <v>35</v>
      </c>
      <c r="K25951" s="40">
        <v>843</v>
      </c>
      <c r="L25951" s="40">
        <v>774</v>
      </c>
      <c r="M25951" s="101">
        <v>0</v>
      </c>
      <c r="W25951" s="40">
        <v>35</v>
      </c>
      <c r="X25951" s="40">
        <v>843</v>
      </c>
      <c r="Y25951" s="40">
        <v>774</v>
      </c>
      <c r="Z25951" s="40">
        <v>34</v>
      </c>
      <c r="AA25951" s="40">
        <v>0</v>
      </c>
      <c r="AW25951" s="40">
        <v>774</v>
      </c>
      <c r="AX25951" s="40">
        <v>-146</v>
      </c>
      <c r="AY25951" s="40">
        <v>920</v>
      </c>
      <c r="AZ25951" s="40">
        <v>1</v>
      </c>
      <c r="BA25951" s="40">
        <v>1</v>
      </c>
      <c r="BB25951" s="40">
        <v>146</v>
      </c>
      <c r="BC25951" s="40">
        <v>1158</v>
      </c>
      <c r="BD25951" s="40">
        <v>0</v>
      </c>
      <c r="BE25951" s="40">
        <v>2078</v>
      </c>
      <c r="BF25951" s="40">
        <v>1</v>
      </c>
      <c r="BH25951" s="2">
        <v>43267.416666666664</v>
      </c>
      <c r="BI25951" s="2">
        <v>43267.416666666664</v>
      </c>
      <c r="BJ25951" s="2">
        <v>43267.416666666664</v>
      </c>
      <c r="BL25951">
        <v>0</v>
      </c>
      <c r="BM25951">
        <v>0</v>
      </c>
      <c r="BN25951">
        <v>0</v>
      </c>
      <c r="BO25951">
        <v>0</v>
      </c>
      <c r="BP25951">
        <v>4</v>
      </c>
      <c r="BQ25951" s="40">
        <v>4</v>
      </c>
      <c r="BR25951" s="40">
        <v>4</v>
      </c>
      <c r="BS25951" s="40">
        <v>4</v>
      </c>
      <c r="BT25951" s="40">
        <v>0</v>
      </c>
      <c r="BU25951">
        <v>0</v>
      </c>
      <c r="BV25951" s="8" t="s">
        <v>1462</v>
      </c>
      <c r="BW25951" s="8" t="s">
        <v>1463</v>
      </c>
      <c r="BX25951" s="8" t="s">
        <v>1464</v>
      </c>
      <c r="BY25951" s="8" t="s">
        <v>383</v>
      </c>
    </row>
    <row r="25952" spans="1:77">
      <c r="A25952" t="s">
        <v>117</v>
      </c>
      <c r="B25952" s="2">
        <v>43267.458333333336</v>
      </c>
      <c r="C25952" s="1">
        <v>43267</v>
      </c>
      <c r="D25952">
        <v>7</v>
      </c>
      <c r="E25952">
        <v>1</v>
      </c>
      <c r="F25952" s="2">
        <v>43267.291666666664</v>
      </c>
      <c r="G25952" s="8" t="s">
        <v>378</v>
      </c>
      <c r="H25952" s="13" t="s">
        <v>379</v>
      </c>
      <c r="I25952" s="40">
        <v>60</v>
      </c>
      <c r="J25952" s="40">
        <v>36</v>
      </c>
      <c r="K25952" s="40">
        <v>849</v>
      </c>
      <c r="L25952" s="40">
        <v>779</v>
      </c>
      <c r="M25952" s="101">
        <v>0</v>
      </c>
      <c r="W25952" s="40">
        <v>36</v>
      </c>
      <c r="X25952" s="40">
        <v>849</v>
      </c>
      <c r="Y25952" s="40">
        <v>779</v>
      </c>
      <c r="Z25952" s="40">
        <v>34</v>
      </c>
      <c r="AA25952" s="40">
        <v>0</v>
      </c>
      <c r="AW25952" s="40">
        <v>779</v>
      </c>
      <c r="AX25952" s="40">
        <v>-178</v>
      </c>
      <c r="AY25952" s="40">
        <v>957</v>
      </c>
      <c r="AZ25952" s="40">
        <v>1</v>
      </c>
      <c r="BA25952" s="40">
        <v>1</v>
      </c>
      <c r="BB25952" s="40">
        <v>178</v>
      </c>
      <c r="BC25952" s="40">
        <v>1108</v>
      </c>
      <c r="BD25952" s="40">
        <v>0</v>
      </c>
      <c r="BE25952" s="40">
        <v>2065</v>
      </c>
      <c r="BF25952" s="40">
        <v>1</v>
      </c>
      <c r="BH25952" s="2">
        <v>43267.458333333336</v>
      </c>
      <c r="BI25952" s="2">
        <v>43267.458333333336</v>
      </c>
      <c r="BJ25952" s="2">
        <v>43267.458333333336</v>
      </c>
      <c r="BL25952">
        <v>0</v>
      </c>
      <c r="BM25952">
        <v>0</v>
      </c>
      <c r="BN25952">
        <v>0</v>
      </c>
      <c r="BO25952">
        <v>0</v>
      </c>
      <c r="BP25952">
        <v>4</v>
      </c>
      <c r="BQ25952" s="40">
        <v>4</v>
      </c>
      <c r="BR25952" s="40">
        <v>4</v>
      </c>
      <c r="BS25952" s="40">
        <v>4</v>
      </c>
      <c r="BT25952" s="40">
        <v>0</v>
      </c>
      <c r="BU25952">
        <v>0</v>
      </c>
      <c r="BV25952" s="8" t="s">
        <v>1462</v>
      </c>
      <c r="BW25952" s="8" t="s">
        <v>1463</v>
      </c>
      <c r="BX25952" s="8" t="s">
        <v>1464</v>
      </c>
      <c r="BY25952" s="8" t="s">
        <v>383</v>
      </c>
    </row>
    <row r="25953" spans="1:77">
      <c r="A25953" t="s">
        <v>117</v>
      </c>
      <c r="B25953" s="2">
        <v>43267.5</v>
      </c>
      <c r="C25953" s="1">
        <v>43267</v>
      </c>
      <c r="D25953">
        <v>8</v>
      </c>
      <c r="E25953">
        <v>1</v>
      </c>
      <c r="F25953" s="2">
        <v>43267.333333333336</v>
      </c>
      <c r="G25953" s="8" t="s">
        <v>378</v>
      </c>
      <c r="H25953" s="13" t="s">
        <v>379</v>
      </c>
      <c r="I25953" s="40">
        <v>60</v>
      </c>
      <c r="J25953" s="40">
        <v>44</v>
      </c>
      <c r="K25953" s="40">
        <v>895</v>
      </c>
      <c r="L25953" s="40">
        <v>816</v>
      </c>
      <c r="M25953" s="101">
        <v>0</v>
      </c>
      <c r="W25953" s="40">
        <v>44</v>
      </c>
      <c r="X25953" s="40">
        <v>895</v>
      </c>
      <c r="Y25953" s="40">
        <v>816</v>
      </c>
      <c r="Z25953" s="40">
        <v>35</v>
      </c>
      <c r="AA25953" s="40">
        <v>0</v>
      </c>
      <c r="AW25953" s="40">
        <v>816</v>
      </c>
      <c r="AX25953" s="40">
        <v>-234</v>
      </c>
      <c r="AY25953" s="40">
        <v>1050</v>
      </c>
      <c r="AZ25953" s="40">
        <v>1</v>
      </c>
      <c r="BA25953" s="40">
        <v>1</v>
      </c>
      <c r="BB25953" s="40">
        <v>234</v>
      </c>
      <c r="BC25953" s="40">
        <v>1142</v>
      </c>
      <c r="BD25953" s="40">
        <v>0</v>
      </c>
      <c r="BE25953" s="40">
        <v>2192</v>
      </c>
      <c r="BF25953" s="40">
        <v>1</v>
      </c>
      <c r="BH25953" s="2">
        <v>43267.5</v>
      </c>
      <c r="BI25953" s="2">
        <v>43267.5</v>
      </c>
      <c r="BJ25953" s="2">
        <v>43267.5</v>
      </c>
      <c r="BL25953">
        <v>0</v>
      </c>
      <c r="BM25953">
        <v>0</v>
      </c>
      <c r="BN25953">
        <v>0</v>
      </c>
      <c r="BO25953">
        <v>0</v>
      </c>
      <c r="BP25953">
        <v>4</v>
      </c>
      <c r="BQ25953" s="40">
        <v>4</v>
      </c>
      <c r="BR25953" s="40">
        <v>4</v>
      </c>
      <c r="BS25953" s="40">
        <v>4</v>
      </c>
      <c r="BT25953" s="40">
        <v>0</v>
      </c>
      <c r="BU25953">
        <v>0</v>
      </c>
      <c r="BV25953" s="8" t="s">
        <v>1462</v>
      </c>
      <c r="BW25953" s="8" t="s">
        <v>1463</v>
      </c>
      <c r="BX25953" s="8" t="s">
        <v>1464</v>
      </c>
      <c r="BY25953" s="8" t="s">
        <v>383</v>
      </c>
    </row>
    <row r="25954" spans="1:77">
      <c r="A25954" t="s">
        <v>117</v>
      </c>
      <c r="B25954" s="2">
        <v>43267.541666666664</v>
      </c>
      <c r="C25954" s="1">
        <v>43267</v>
      </c>
      <c r="D25954">
        <v>9</v>
      </c>
      <c r="E25954">
        <v>1</v>
      </c>
      <c r="F25954" s="2">
        <v>43267.375</v>
      </c>
      <c r="G25954" s="8" t="s">
        <v>378</v>
      </c>
      <c r="H25954" s="13" t="s">
        <v>379</v>
      </c>
      <c r="I25954" s="40">
        <v>60</v>
      </c>
      <c r="J25954" s="40">
        <v>43</v>
      </c>
      <c r="K25954" s="40">
        <v>1196</v>
      </c>
      <c r="L25954" s="40">
        <v>1114</v>
      </c>
      <c r="M25954" s="101">
        <v>0</v>
      </c>
      <c r="W25954" s="40">
        <v>43</v>
      </c>
      <c r="X25954" s="40">
        <v>1196</v>
      </c>
      <c r="Y25954" s="40">
        <v>1114</v>
      </c>
      <c r="Z25954" s="40">
        <v>39</v>
      </c>
      <c r="AA25954" s="40">
        <v>0</v>
      </c>
      <c r="AW25954" s="40">
        <v>1114</v>
      </c>
      <c r="AX25954" s="40">
        <v>-233</v>
      </c>
      <c r="AY25954" s="40">
        <v>1347</v>
      </c>
      <c r="AZ25954" s="40">
        <v>1</v>
      </c>
      <c r="BA25954" s="40">
        <v>1</v>
      </c>
      <c r="BB25954" s="40">
        <v>233</v>
      </c>
      <c r="BC25954" s="40">
        <v>1150</v>
      </c>
      <c r="BD25954" s="40">
        <v>0</v>
      </c>
      <c r="BE25954" s="40">
        <v>2497</v>
      </c>
      <c r="BF25954" s="40">
        <v>1</v>
      </c>
      <c r="BH25954" s="2">
        <v>43267.541666666664</v>
      </c>
      <c r="BI25954" s="2">
        <v>43267.541666666664</v>
      </c>
      <c r="BJ25954" s="2">
        <v>43267.541666666664</v>
      </c>
      <c r="BL25954">
        <v>0</v>
      </c>
      <c r="BM25954">
        <v>0</v>
      </c>
      <c r="BN25954">
        <v>0</v>
      </c>
      <c r="BO25954">
        <v>0</v>
      </c>
      <c r="BP25954">
        <v>4</v>
      </c>
      <c r="BQ25954" s="40">
        <v>4</v>
      </c>
      <c r="BR25954" s="40">
        <v>4</v>
      </c>
      <c r="BS25954" s="40">
        <v>4</v>
      </c>
      <c r="BT25954" s="40">
        <v>0</v>
      </c>
      <c r="BU25954">
        <v>0</v>
      </c>
      <c r="BV25954" s="8" t="s">
        <v>1462</v>
      </c>
      <c r="BW25954" s="8" t="s">
        <v>1463</v>
      </c>
      <c r="BX25954" s="8" t="s">
        <v>1464</v>
      </c>
      <c r="BY25954" s="8" t="s">
        <v>383</v>
      </c>
    </row>
    <row r="25955" spans="1:77">
      <c r="A25955" t="s">
        <v>117</v>
      </c>
      <c r="B25955" s="2">
        <v>43267.583333333336</v>
      </c>
      <c r="C25955" s="1">
        <v>43267</v>
      </c>
      <c r="D25955">
        <v>10</v>
      </c>
      <c r="E25955">
        <v>1</v>
      </c>
      <c r="F25955" s="2">
        <v>43267.416666666664</v>
      </c>
      <c r="G25955" s="8" t="s">
        <v>378</v>
      </c>
      <c r="H25955" s="13" t="s">
        <v>379</v>
      </c>
      <c r="I25955" s="40">
        <v>60</v>
      </c>
      <c r="J25955" s="40">
        <v>52</v>
      </c>
      <c r="K25955" s="40">
        <v>1647</v>
      </c>
      <c r="L25955" s="40">
        <v>1551</v>
      </c>
      <c r="M25955" s="101">
        <v>0</v>
      </c>
      <c r="W25955" s="40">
        <v>52</v>
      </c>
      <c r="X25955" s="40">
        <v>1647</v>
      </c>
      <c r="Y25955" s="40">
        <v>1551</v>
      </c>
      <c r="Z25955" s="40">
        <v>44</v>
      </c>
      <c r="AA25955" s="40">
        <v>0</v>
      </c>
      <c r="AW25955" s="40">
        <v>1551</v>
      </c>
      <c r="AX25955" s="40">
        <v>-228</v>
      </c>
      <c r="AY25955" s="40">
        <v>1779</v>
      </c>
      <c r="AZ25955" s="40">
        <v>1</v>
      </c>
      <c r="BA25955" s="40">
        <v>1</v>
      </c>
      <c r="BB25955" s="40">
        <v>228</v>
      </c>
      <c r="BC25955" s="40">
        <v>1157</v>
      </c>
      <c r="BD25955" s="40">
        <v>0</v>
      </c>
      <c r="BE25955" s="40">
        <v>2936</v>
      </c>
      <c r="BF25955" s="40">
        <v>1</v>
      </c>
      <c r="BH25955" s="2">
        <v>43267.583333333336</v>
      </c>
      <c r="BI25955" s="2">
        <v>43267.583333333336</v>
      </c>
      <c r="BJ25955" s="2">
        <v>43267.583333333336</v>
      </c>
      <c r="BL25955">
        <v>0</v>
      </c>
      <c r="BM25955">
        <v>0</v>
      </c>
      <c r="BN25955">
        <v>0</v>
      </c>
      <c r="BO25955">
        <v>0</v>
      </c>
      <c r="BP25955">
        <v>4</v>
      </c>
      <c r="BQ25955" s="40">
        <v>4</v>
      </c>
      <c r="BR25955" s="40">
        <v>4</v>
      </c>
      <c r="BS25955" s="40">
        <v>4</v>
      </c>
      <c r="BT25955" s="40">
        <v>0</v>
      </c>
      <c r="BU25955">
        <v>0</v>
      </c>
      <c r="BV25955" s="8" t="s">
        <v>1462</v>
      </c>
      <c r="BW25955" s="8" t="s">
        <v>1463</v>
      </c>
      <c r="BX25955" s="8" t="s">
        <v>1464</v>
      </c>
      <c r="BY25955" s="8" t="s">
        <v>383</v>
      </c>
    </row>
    <row r="25956" spans="1:77">
      <c r="A25956" t="s">
        <v>117</v>
      </c>
      <c r="B25956" s="2">
        <v>43267.625</v>
      </c>
      <c r="C25956" s="1">
        <v>43267</v>
      </c>
      <c r="D25956">
        <v>11</v>
      </c>
      <c r="E25956">
        <v>1</v>
      </c>
      <c r="F25956" s="2">
        <v>43267.458333333336</v>
      </c>
      <c r="G25956" s="8" t="s">
        <v>378</v>
      </c>
      <c r="H25956" s="13" t="s">
        <v>379</v>
      </c>
      <c r="I25956" s="40">
        <v>60</v>
      </c>
      <c r="J25956" s="40">
        <v>54</v>
      </c>
      <c r="K25956" s="40">
        <v>1927</v>
      </c>
      <c r="L25956" s="40">
        <v>1826</v>
      </c>
      <c r="M25956" s="101">
        <v>0</v>
      </c>
      <c r="W25956" s="40">
        <v>54</v>
      </c>
      <c r="X25956" s="40">
        <v>1927</v>
      </c>
      <c r="Y25956" s="40">
        <v>1826</v>
      </c>
      <c r="Z25956" s="40">
        <v>47</v>
      </c>
      <c r="AA25956" s="40">
        <v>0</v>
      </c>
      <c r="AW25956" s="40">
        <v>1826</v>
      </c>
      <c r="AX25956" s="40">
        <v>-60</v>
      </c>
      <c r="AY25956" s="40">
        <v>1886</v>
      </c>
      <c r="AZ25956" s="40">
        <v>1</v>
      </c>
      <c r="BA25956" s="40">
        <v>1</v>
      </c>
      <c r="BB25956" s="40">
        <v>60</v>
      </c>
      <c r="BC25956" s="40">
        <v>1206</v>
      </c>
      <c r="BD25956" s="40">
        <v>0</v>
      </c>
      <c r="BE25956" s="40">
        <v>3092</v>
      </c>
      <c r="BF25956" s="40">
        <v>1</v>
      </c>
      <c r="BH25956" s="2">
        <v>43267.625</v>
      </c>
      <c r="BI25956" s="2">
        <v>43267.625</v>
      </c>
      <c r="BJ25956" s="2">
        <v>43267.625</v>
      </c>
      <c r="BL25956">
        <v>0</v>
      </c>
      <c r="BM25956">
        <v>0</v>
      </c>
      <c r="BN25956">
        <v>0</v>
      </c>
      <c r="BO25956">
        <v>0</v>
      </c>
      <c r="BP25956">
        <v>4</v>
      </c>
      <c r="BQ25956" s="40">
        <v>4</v>
      </c>
      <c r="BR25956" s="40">
        <v>4</v>
      </c>
      <c r="BS25956" s="40">
        <v>4</v>
      </c>
      <c r="BT25956" s="40">
        <v>0</v>
      </c>
      <c r="BU25956">
        <v>0</v>
      </c>
      <c r="BV25956" s="8" t="s">
        <v>1462</v>
      </c>
      <c r="BW25956" s="8" t="s">
        <v>1463</v>
      </c>
      <c r="BX25956" s="8" t="s">
        <v>1464</v>
      </c>
      <c r="BY25956" s="8" t="s">
        <v>383</v>
      </c>
    </row>
    <row r="25957" spans="1:77">
      <c r="A25957" t="s">
        <v>117</v>
      </c>
      <c r="B25957" s="2">
        <v>43267.666666666664</v>
      </c>
      <c r="C25957" s="1">
        <v>43267</v>
      </c>
      <c r="D25957">
        <v>12</v>
      </c>
      <c r="E25957">
        <v>1</v>
      </c>
      <c r="F25957" s="2">
        <v>43267.5</v>
      </c>
      <c r="G25957" s="8" t="s">
        <v>378</v>
      </c>
      <c r="H25957" s="13" t="s">
        <v>379</v>
      </c>
      <c r="I25957" s="40">
        <v>60</v>
      </c>
      <c r="J25957" s="40">
        <v>66</v>
      </c>
      <c r="K25957" s="40">
        <v>1983</v>
      </c>
      <c r="L25957" s="40">
        <v>1869</v>
      </c>
      <c r="M25957" s="101">
        <v>0</v>
      </c>
      <c r="W25957" s="40">
        <v>66</v>
      </c>
      <c r="X25957" s="40">
        <v>1983</v>
      </c>
      <c r="Y25957" s="40">
        <v>1869</v>
      </c>
      <c r="Z25957" s="40">
        <v>48</v>
      </c>
      <c r="AA25957" s="40">
        <v>0</v>
      </c>
      <c r="AW25957" s="40">
        <v>1869</v>
      </c>
      <c r="AX25957" s="40">
        <v>-7</v>
      </c>
      <c r="AY25957" s="40">
        <v>1876</v>
      </c>
      <c r="AZ25957" s="40">
        <v>1</v>
      </c>
      <c r="BA25957" s="40">
        <v>1</v>
      </c>
      <c r="BB25957" s="40">
        <v>7</v>
      </c>
      <c r="BC25957" s="40">
        <v>1355</v>
      </c>
      <c r="BD25957" s="40">
        <v>0</v>
      </c>
      <c r="BE25957" s="40">
        <v>3231</v>
      </c>
      <c r="BF25957" s="40">
        <v>1</v>
      </c>
      <c r="BH25957" s="2">
        <v>43267.666666666664</v>
      </c>
      <c r="BI25957" s="2">
        <v>43267.666666666664</v>
      </c>
      <c r="BJ25957" s="2">
        <v>43267.666666666664</v>
      </c>
      <c r="BL25957">
        <v>0</v>
      </c>
      <c r="BM25957">
        <v>0</v>
      </c>
      <c r="BN25957">
        <v>0</v>
      </c>
      <c r="BO25957">
        <v>0</v>
      </c>
      <c r="BP25957">
        <v>4</v>
      </c>
      <c r="BQ25957" s="40">
        <v>4</v>
      </c>
      <c r="BR25957" s="40">
        <v>4</v>
      </c>
      <c r="BS25957" s="40">
        <v>4</v>
      </c>
      <c r="BT25957" s="40">
        <v>0</v>
      </c>
      <c r="BU25957">
        <v>0</v>
      </c>
      <c r="BV25957" s="8" t="s">
        <v>1462</v>
      </c>
      <c r="BW25957" s="8" t="s">
        <v>1463</v>
      </c>
      <c r="BX25957" s="8" t="s">
        <v>1464</v>
      </c>
      <c r="BY25957" s="8" t="s">
        <v>383</v>
      </c>
    </row>
    <row r="25958" spans="1:77">
      <c r="A25958" t="s">
        <v>117</v>
      </c>
      <c r="B25958" s="2">
        <v>43267.708333333336</v>
      </c>
      <c r="C25958" s="1">
        <v>43267</v>
      </c>
      <c r="D25958">
        <v>13</v>
      </c>
      <c r="E25958">
        <v>1</v>
      </c>
      <c r="F25958" s="2">
        <v>43267.541666666664</v>
      </c>
      <c r="G25958" s="8" t="s">
        <v>378</v>
      </c>
      <c r="H25958" s="13" t="s">
        <v>379</v>
      </c>
      <c r="I25958" s="40">
        <v>60</v>
      </c>
      <c r="J25958" s="40">
        <v>58</v>
      </c>
      <c r="K25958" s="40">
        <v>1974</v>
      </c>
      <c r="L25958" s="40">
        <v>1869</v>
      </c>
      <c r="M25958" s="101">
        <v>0</v>
      </c>
      <c r="W25958" s="40">
        <v>58</v>
      </c>
      <c r="X25958" s="40">
        <v>1974</v>
      </c>
      <c r="Y25958" s="40">
        <v>1869</v>
      </c>
      <c r="Z25958" s="40">
        <v>47</v>
      </c>
      <c r="AA25958" s="40">
        <v>0</v>
      </c>
      <c r="AW25958" s="40">
        <v>1869</v>
      </c>
      <c r="AX25958" s="40">
        <v>-2</v>
      </c>
      <c r="AY25958" s="40">
        <v>1871</v>
      </c>
      <c r="AZ25958" s="40">
        <v>1</v>
      </c>
      <c r="BA25958" s="40">
        <v>1</v>
      </c>
      <c r="BB25958" s="40">
        <v>2</v>
      </c>
      <c r="BC25958" s="40">
        <v>1478</v>
      </c>
      <c r="BD25958" s="40">
        <v>0</v>
      </c>
      <c r="BE25958" s="40">
        <v>3349</v>
      </c>
      <c r="BF25958" s="40">
        <v>1</v>
      </c>
      <c r="BH25958" s="2">
        <v>43267.708333333336</v>
      </c>
      <c r="BI25958" s="2">
        <v>43267.708333333336</v>
      </c>
      <c r="BJ25958" s="2">
        <v>43267.708333333336</v>
      </c>
      <c r="BL25958">
        <v>0</v>
      </c>
      <c r="BM25958">
        <v>0</v>
      </c>
      <c r="BN25958">
        <v>0</v>
      </c>
      <c r="BO25958">
        <v>0</v>
      </c>
      <c r="BP25958">
        <v>4</v>
      </c>
      <c r="BQ25958" s="40">
        <v>4</v>
      </c>
      <c r="BR25958" s="40">
        <v>4</v>
      </c>
      <c r="BS25958" s="40">
        <v>4</v>
      </c>
      <c r="BT25958" s="40">
        <v>0</v>
      </c>
      <c r="BU25958">
        <v>0</v>
      </c>
      <c r="BV25958" s="8" t="s">
        <v>1462</v>
      </c>
      <c r="BW25958" s="8" t="s">
        <v>1463</v>
      </c>
      <c r="BX25958" s="8" t="s">
        <v>1464</v>
      </c>
      <c r="BY25958" s="8" t="s">
        <v>383</v>
      </c>
    </row>
    <row r="25959" spans="1:77">
      <c r="A25959" t="s">
        <v>117</v>
      </c>
      <c r="B25959" s="2">
        <v>43267.75</v>
      </c>
      <c r="C25959" s="1">
        <v>43267</v>
      </c>
      <c r="D25959">
        <v>14</v>
      </c>
      <c r="E25959">
        <v>1</v>
      </c>
      <c r="F25959" s="2">
        <v>43267.583333333336</v>
      </c>
      <c r="G25959" s="8" t="s">
        <v>378</v>
      </c>
      <c r="H25959" s="13" t="s">
        <v>379</v>
      </c>
      <c r="I25959" s="40">
        <v>60</v>
      </c>
      <c r="J25959" s="40">
        <v>74</v>
      </c>
      <c r="K25959" s="40">
        <v>1983</v>
      </c>
      <c r="L25959" s="40">
        <v>1861</v>
      </c>
      <c r="M25959" s="101">
        <v>0</v>
      </c>
      <c r="W25959" s="40">
        <v>74</v>
      </c>
      <c r="X25959" s="40">
        <v>1983</v>
      </c>
      <c r="Y25959" s="40">
        <v>1861</v>
      </c>
      <c r="Z25959" s="40">
        <v>48</v>
      </c>
      <c r="AA25959" s="40">
        <v>0</v>
      </c>
      <c r="AW25959" s="40">
        <v>1861</v>
      </c>
      <c r="AX25959" s="40">
        <v>68</v>
      </c>
      <c r="AY25959" s="40">
        <v>1793</v>
      </c>
      <c r="AZ25959" s="40">
        <v>1</v>
      </c>
      <c r="BA25959" s="40">
        <v>1</v>
      </c>
      <c r="BB25959" s="40">
        <v>-68</v>
      </c>
      <c r="BC25959" s="40">
        <v>1601</v>
      </c>
      <c r="BD25959" s="40">
        <v>0</v>
      </c>
      <c r="BE25959" s="40">
        <v>3394</v>
      </c>
      <c r="BF25959" s="40">
        <v>1</v>
      </c>
      <c r="BH25959" s="2">
        <v>43267.75</v>
      </c>
      <c r="BI25959" s="2">
        <v>43267.75</v>
      </c>
      <c r="BJ25959" s="2">
        <v>43267.75</v>
      </c>
      <c r="BL25959">
        <v>0</v>
      </c>
      <c r="BM25959">
        <v>0</v>
      </c>
      <c r="BN25959">
        <v>0</v>
      </c>
      <c r="BO25959">
        <v>0</v>
      </c>
      <c r="BP25959">
        <v>4</v>
      </c>
      <c r="BQ25959" s="40">
        <v>4</v>
      </c>
      <c r="BR25959" s="40">
        <v>4</v>
      </c>
      <c r="BS25959" s="40">
        <v>4</v>
      </c>
      <c r="BT25959" s="40">
        <v>0</v>
      </c>
      <c r="BU25959">
        <v>0</v>
      </c>
      <c r="BV25959" s="8" t="s">
        <v>1462</v>
      </c>
      <c r="BW25959" s="8" t="s">
        <v>1463</v>
      </c>
      <c r="BX25959" s="8" t="s">
        <v>1464</v>
      </c>
      <c r="BY25959" s="8" t="s">
        <v>383</v>
      </c>
    </row>
    <row r="25960" spans="1:77">
      <c r="A25960" t="s">
        <v>117</v>
      </c>
      <c r="B25960" s="2">
        <v>43267.791666666664</v>
      </c>
      <c r="C25960" s="1">
        <v>43267</v>
      </c>
      <c r="D25960">
        <v>15</v>
      </c>
      <c r="E25960">
        <v>1</v>
      </c>
      <c r="F25960" s="2">
        <v>43267.625</v>
      </c>
      <c r="G25960" s="8" t="s">
        <v>378</v>
      </c>
      <c r="H25960" s="13" t="s">
        <v>379</v>
      </c>
      <c r="I25960" s="40">
        <v>60</v>
      </c>
      <c r="J25960" s="40">
        <v>70</v>
      </c>
      <c r="K25960" s="40">
        <v>1976</v>
      </c>
      <c r="L25960" s="40">
        <v>1859</v>
      </c>
      <c r="M25960" s="101">
        <v>0</v>
      </c>
      <c r="W25960" s="40">
        <v>70</v>
      </c>
      <c r="X25960" s="40">
        <v>1976</v>
      </c>
      <c r="Y25960" s="40">
        <v>1859</v>
      </c>
      <c r="Z25960" s="40">
        <v>47</v>
      </c>
      <c r="AA25960" s="40">
        <v>0</v>
      </c>
      <c r="AW25960" s="40">
        <v>1859</v>
      </c>
      <c r="AX25960" s="40">
        <v>161</v>
      </c>
      <c r="AY25960" s="40">
        <v>1698</v>
      </c>
      <c r="AZ25960" s="40">
        <v>1</v>
      </c>
      <c r="BA25960" s="40">
        <v>1</v>
      </c>
      <c r="BB25960" s="40">
        <v>-161</v>
      </c>
      <c r="BC25960" s="40">
        <v>1726</v>
      </c>
      <c r="BD25960" s="40">
        <v>0</v>
      </c>
      <c r="BE25960" s="40">
        <v>3424</v>
      </c>
      <c r="BF25960" s="40">
        <v>1</v>
      </c>
      <c r="BH25960" s="2">
        <v>43267.791666666664</v>
      </c>
      <c r="BI25960" s="2">
        <v>43267.791666666664</v>
      </c>
      <c r="BJ25960" s="2">
        <v>43267.791666666664</v>
      </c>
      <c r="BL25960">
        <v>0</v>
      </c>
      <c r="BM25960">
        <v>0</v>
      </c>
      <c r="BN25960">
        <v>0</v>
      </c>
      <c r="BO25960">
        <v>0</v>
      </c>
      <c r="BP25960">
        <v>4</v>
      </c>
      <c r="BQ25960" s="40">
        <v>4</v>
      </c>
      <c r="BR25960" s="40">
        <v>4</v>
      </c>
      <c r="BS25960" s="40">
        <v>4</v>
      </c>
      <c r="BT25960" s="40">
        <v>0</v>
      </c>
      <c r="BU25960">
        <v>0</v>
      </c>
      <c r="BV25960" s="8" t="s">
        <v>1462</v>
      </c>
      <c r="BW25960" s="8" t="s">
        <v>1463</v>
      </c>
      <c r="BX25960" s="8" t="s">
        <v>1464</v>
      </c>
      <c r="BY25960" s="8" t="s">
        <v>383</v>
      </c>
    </row>
    <row r="25961" spans="1:77">
      <c r="A25961" t="s">
        <v>117</v>
      </c>
      <c r="B25961" s="2">
        <v>43267.833333333336</v>
      </c>
      <c r="C25961" s="1">
        <v>43267</v>
      </c>
      <c r="D25961">
        <v>16</v>
      </c>
      <c r="E25961">
        <v>1</v>
      </c>
      <c r="F25961" s="2">
        <v>43267.666666666664</v>
      </c>
      <c r="G25961" s="8" t="s">
        <v>378</v>
      </c>
      <c r="H25961" s="13" t="s">
        <v>379</v>
      </c>
      <c r="I25961" s="40">
        <v>60</v>
      </c>
      <c r="J25961" s="40">
        <v>73</v>
      </c>
      <c r="K25961" s="40">
        <v>1983</v>
      </c>
      <c r="L25961" s="40">
        <v>1863</v>
      </c>
      <c r="M25961" s="101">
        <v>0</v>
      </c>
      <c r="W25961" s="40">
        <v>73</v>
      </c>
      <c r="X25961" s="40">
        <v>1983</v>
      </c>
      <c r="Y25961" s="40">
        <v>1863</v>
      </c>
      <c r="Z25961" s="40">
        <v>47</v>
      </c>
      <c r="AA25961" s="40">
        <v>0</v>
      </c>
      <c r="AW25961" s="40">
        <v>1863</v>
      </c>
      <c r="AX25961" s="40">
        <v>217</v>
      </c>
      <c r="AY25961" s="40">
        <v>1646</v>
      </c>
      <c r="AZ25961" s="40">
        <v>1</v>
      </c>
      <c r="BA25961" s="40">
        <v>1</v>
      </c>
      <c r="BB25961" s="40">
        <v>-217</v>
      </c>
      <c r="BC25961" s="40">
        <v>1821</v>
      </c>
      <c r="BD25961" s="40">
        <v>0</v>
      </c>
      <c r="BE25961" s="40">
        <v>3467</v>
      </c>
      <c r="BF25961" s="40">
        <v>1</v>
      </c>
      <c r="BH25961" s="2">
        <v>43267.833333333336</v>
      </c>
      <c r="BI25961" s="2">
        <v>43267.833333333336</v>
      </c>
      <c r="BJ25961" s="2">
        <v>43267.833333333336</v>
      </c>
      <c r="BL25961">
        <v>0</v>
      </c>
      <c r="BM25961">
        <v>0</v>
      </c>
      <c r="BN25961">
        <v>0</v>
      </c>
      <c r="BO25961">
        <v>0</v>
      </c>
      <c r="BP25961">
        <v>4</v>
      </c>
      <c r="BQ25961" s="40">
        <v>4</v>
      </c>
      <c r="BR25961" s="40">
        <v>4</v>
      </c>
      <c r="BS25961" s="40">
        <v>4</v>
      </c>
      <c r="BT25961" s="40">
        <v>0</v>
      </c>
      <c r="BU25961">
        <v>0</v>
      </c>
      <c r="BV25961" s="8" t="s">
        <v>1462</v>
      </c>
      <c r="BW25961" s="8" t="s">
        <v>1463</v>
      </c>
      <c r="BX25961" s="8" t="s">
        <v>1464</v>
      </c>
      <c r="BY25961" s="8" t="s">
        <v>383</v>
      </c>
    </row>
    <row r="25962" spans="1:77">
      <c r="A25962" t="s">
        <v>117</v>
      </c>
      <c r="B25962" s="2">
        <v>43267.875</v>
      </c>
      <c r="C25962" s="1">
        <v>43267</v>
      </c>
      <c r="D25962">
        <v>17</v>
      </c>
      <c r="E25962">
        <v>1</v>
      </c>
      <c r="F25962" s="2">
        <v>43267.708333333336</v>
      </c>
      <c r="G25962" s="8" t="s">
        <v>378</v>
      </c>
      <c r="H25962" s="13" t="s">
        <v>379</v>
      </c>
      <c r="I25962" s="40">
        <v>60</v>
      </c>
      <c r="J25962" s="40">
        <v>68</v>
      </c>
      <c r="K25962" s="40">
        <v>1984</v>
      </c>
      <c r="L25962" s="40">
        <v>1868</v>
      </c>
      <c r="M25962" s="101">
        <v>0</v>
      </c>
      <c r="W25962" s="40">
        <v>68</v>
      </c>
      <c r="X25962" s="40">
        <v>1984</v>
      </c>
      <c r="Y25962" s="40">
        <v>1868</v>
      </c>
      <c r="Z25962" s="40">
        <v>48</v>
      </c>
      <c r="AA25962" s="40">
        <v>0</v>
      </c>
      <c r="AW25962" s="40">
        <v>1868</v>
      </c>
      <c r="AX25962" s="40">
        <v>232</v>
      </c>
      <c r="AY25962" s="40">
        <v>1636</v>
      </c>
      <c r="AZ25962" s="40">
        <v>1</v>
      </c>
      <c r="BA25962" s="40">
        <v>1</v>
      </c>
      <c r="BB25962" s="40">
        <v>-232</v>
      </c>
      <c r="BC25962" s="40">
        <v>1869</v>
      </c>
      <c r="BD25962" s="40">
        <v>0</v>
      </c>
      <c r="BE25962" s="40">
        <v>3505</v>
      </c>
      <c r="BF25962" s="40">
        <v>1</v>
      </c>
      <c r="BH25962" s="2">
        <v>43267.875</v>
      </c>
      <c r="BI25962" s="2">
        <v>43267.875</v>
      </c>
      <c r="BJ25962" s="2">
        <v>43267.875</v>
      </c>
      <c r="BL25962">
        <v>0</v>
      </c>
      <c r="BM25962">
        <v>0</v>
      </c>
      <c r="BN25962">
        <v>0</v>
      </c>
      <c r="BO25962">
        <v>0</v>
      </c>
      <c r="BP25962">
        <v>4</v>
      </c>
      <c r="BQ25962" s="40">
        <v>4</v>
      </c>
      <c r="BR25962" s="40">
        <v>4</v>
      </c>
      <c r="BS25962" s="40">
        <v>4</v>
      </c>
      <c r="BT25962" s="40">
        <v>0</v>
      </c>
      <c r="BU25962">
        <v>0</v>
      </c>
      <c r="BV25962" s="8" t="s">
        <v>1462</v>
      </c>
      <c r="BW25962" s="8" t="s">
        <v>1463</v>
      </c>
      <c r="BX25962" s="8" t="s">
        <v>1464</v>
      </c>
      <c r="BY25962" s="8" t="s">
        <v>383</v>
      </c>
    </row>
    <row r="25963" spans="1:77">
      <c r="A25963" t="s">
        <v>117</v>
      </c>
      <c r="B25963" s="2">
        <v>43267.916666666664</v>
      </c>
      <c r="C25963" s="1">
        <v>43267</v>
      </c>
      <c r="D25963">
        <v>18</v>
      </c>
      <c r="E25963">
        <v>1</v>
      </c>
      <c r="F25963" s="2">
        <v>43267.75</v>
      </c>
      <c r="G25963" s="8" t="s">
        <v>378</v>
      </c>
      <c r="H25963" s="13" t="s">
        <v>379</v>
      </c>
      <c r="I25963" s="40">
        <v>60</v>
      </c>
      <c r="J25963" s="40">
        <v>67</v>
      </c>
      <c r="K25963" s="40">
        <v>1965</v>
      </c>
      <c r="L25963" s="40">
        <v>1850</v>
      </c>
      <c r="M25963" s="101">
        <v>0</v>
      </c>
      <c r="W25963" s="40">
        <v>67</v>
      </c>
      <c r="X25963" s="40">
        <v>1965</v>
      </c>
      <c r="Y25963" s="40">
        <v>1850</v>
      </c>
      <c r="Z25963" s="40">
        <v>48</v>
      </c>
      <c r="AA25963" s="40">
        <v>0</v>
      </c>
      <c r="AW25963" s="40">
        <v>1850</v>
      </c>
      <c r="AX25963" s="40">
        <v>112</v>
      </c>
      <c r="AY25963" s="40">
        <v>1738</v>
      </c>
      <c r="AZ25963" s="40">
        <v>1</v>
      </c>
      <c r="BA25963" s="40">
        <v>1</v>
      </c>
      <c r="BB25963" s="40">
        <v>-112</v>
      </c>
      <c r="BC25963" s="40">
        <v>1907</v>
      </c>
      <c r="BD25963" s="40">
        <v>0</v>
      </c>
      <c r="BE25963" s="40">
        <v>3645</v>
      </c>
      <c r="BF25963" s="40">
        <v>1</v>
      </c>
      <c r="BH25963" s="2">
        <v>43267.916666666664</v>
      </c>
      <c r="BI25963" s="2">
        <v>43267.916666666664</v>
      </c>
      <c r="BJ25963" s="2">
        <v>43267.916666666664</v>
      </c>
      <c r="BL25963">
        <v>0</v>
      </c>
      <c r="BM25963">
        <v>0</v>
      </c>
      <c r="BN25963">
        <v>0</v>
      </c>
      <c r="BO25963">
        <v>0</v>
      </c>
      <c r="BP25963">
        <v>4</v>
      </c>
      <c r="BQ25963" s="40">
        <v>4</v>
      </c>
      <c r="BR25963" s="40">
        <v>4</v>
      </c>
      <c r="BS25963" s="40">
        <v>4</v>
      </c>
      <c r="BT25963" s="40">
        <v>0</v>
      </c>
      <c r="BU25963">
        <v>0</v>
      </c>
      <c r="BV25963" s="8" t="s">
        <v>1462</v>
      </c>
      <c r="BW25963" s="8" t="s">
        <v>1463</v>
      </c>
      <c r="BX25963" s="8" t="s">
        <v>1464</v>
      </c>
      <c r="BY25963" s="8" t="s">
        <v>383</v>
      </c>
    </row>
    <row r="25964" spans="1:77">
      <c r="A25964" t="s">
        <v>117</v>
      </c>
      <c r="B25964" s="2">
        <v>43267.958333333336</v>
      </c>
      <c r="C25964" s="1">
        <v>43267</v>
      </c>
      <c r="D25964">
        <v>19</v>
      </c>
      <c r="E25964">
        <v>1</v>
      </c>
      <c r="F25964" s="2">
        <v>43267.791666666664</v>
      </c>
      <c r="G25964" s="8" t="s">
        <v>378</v>
      </c>
      <c r="H25964" s="13" t="s">
        <v>379</v>
      </c>
      <c r="I25964" s="40">
        <v>60</v>
      </c>
      <c r="J25964" s="40">
        <v>63</v>
      </c>
      <c r="K25964" s="40">
        <v>1988</v>
      </c>
      <c r="L25964" s="40">
        <v>1878</v>
      </c>
      <c r="M25964" s="101">
        <v>0</v>
      </c>
      <c r="W25964" s="40">
        <v>63</v>
      </c>
      <c r="X25964" s="40">
        <v>1988</v>
      </c>
      <c r="Y25964" s="40">
        <v>1878</v>
      </c>
      <c r="Z25964" s="40">
        <v>47</v>
      </c>
      <c r="AA25964" s="40">
        <v>0</v>
      </c>
      <c r="AW25964" s="40">
        <v>1878</v>
      </c>
      <c r="AX25964" s="40">
        <v>64</v>
      </c>
      <c r="AY25964" s="40">
        <v>1814</v>
      </c>
      <c r="AZ25964" s="40">
        <v>1</v>
      </c>
      <c r="BA25964" s="40">
        <v>1</v>
      </c>
      <c r="BB25964" s="40">
        <v>-64</v>
      </c>
      <c r="BC25964" s="40">
        <v>1905</v>
      </c>
      <c r="BD25964" s="40">
        <v>0</v>
      </c>
      <c r="BE25964" s="40">
        <v>3719</v>
      </c>
      <c r="BF25964" s="40">
        <v>1</v>
      </c>
      <c r="BH25964" s="2">
        <v>43267.958333333336</v>
      </c>
      <c r="BI25964" s="2">
        <v>43267.958333333336</v>
      </c>
      <c r="BJ25964" s="2">
        <v>43267.958333333336</v>
      </c>
      <c r="BL25964">
        <v>0</v>
      </c>
      <c r="BM25964">
        <v>0</v>
      </c>
      <c r="BN25964">
        <v>0</v>
      </c>
      <c r="BO25964">
        <v>0</v>
      </c>
      <c r="BP25964">
        <v>4</v>
      </c>
      <c r="BQ25964" s="40">
        <v>4</v>
      </c>
      <c r="BR25964" s="40">
        <v>4</v>
      </c>
      <c r="BS25964" s="40">
        <v>4</v>
      </c>
      <c r="BT25964" s="40">
        <v>0</v>
      </c>
      <c r="BU25964">
        <v>0</v>
      </c>
      <c r="BV25964" s="8" t="s">
        <v>1462</v>
      </c>
      <c r="BW25964" s="8" t="s">
        <v>1463</v>
      </c>
      <c r="BX25964" s="8" t="s">
        <v>1464</v>
      </c>
      <c r="BY25964" s="8" t="s">
        <v>383</v>
      </c>
    </row>
    <row r="25965" spans="1:77">
      <c r="A25965" t="s">
        <v>117</v>
      </c>
      <c r="B25965" s="2">
        <v>43268</v>
      </c>
      <c r="C25965" s="1">
        <v>43267</v>
      </c>
      <c r="D25965">
        <v>20</v>
      </c>
      <c r="E25965">
        <v>1</v>
      </c>
      <c r="F25965" s="2">
        <v>43267.833333333336</v>
      </c>
      <c r="G25965" s="8" t="s">
        <v>378</v>
      </c>
      <c r="H25965" s="13" t="s">
        <v>379</v>
      </c>
      <c r="I25965" s="40">
        <v>60</v>
      </c>
      <c r="J25965" s="40">
        <v>68</v>
      </c>
      <c r="K25965" s="40">
        <v>1990</v>
      </c>
      <c r="L25965" s="40">
        <v>1874</v>
      </c>
      <c r="M25965" s="101">
        <v>0</v>
      </c>
      <c r="W25965" s="40">
        <v>68</v>
      </c>
      <c r="X25965" s="40">
        <v>1990</v>
      </c>
      <c r="Y25965" s="40">
        <v>1874</v>
      </c>
      <c r="Z25965" s="40">
        <v>48</v>
      </c>
      <c r="AA25965" s="40">
        <v>0</v>
      </c>
      <c r="AW25965" s="40">
        <v>1874</v>
      </c>
      <c r="AX25965" s="40">
        <v>50</v>
      </c>
      <c r="AY25965" s="40">
        <v>1824</v>
      </c>
      <c r="AZ25965" s="40">
        <v>1</v>
      </c>
      <c r="BA25965" s="40">
        <v>1</v>
      </c>
      <c r="BB25965" s="40">
        <v>-50</v>
      </c>
      <c r="BC25965" s="40">
        <v>1901</v>
      </c>
      <c r="BD25965" s="40">
        <v>0</v>
      </c>
      <c r="BE25965" s="40">
        <v>3725</v>
      </c>
      <c r="BF25965" s="40">
        <v>1</v>
      </c>
      <c r="BH25965" s="2">
        <v>43268</v>
      </c>
      <c r="BI25965" s="2">
        <v>43268</v>
      </c>
      <c r="BJ25965" s="2">
        <v>43268</v>
      </c>
      <c r="BL25965">
        <v>0</v>
      </c>
      <c r="BM25965">
        <v>0</v>
      </c>
      <c r="BN25965">
        <v>0</v>
      </c>
      <c r="BO25965">
        <v>0</v>
      </c>
      <c r="BP25965">
        <v>4</v>
      </c>
      <c r="BQ25965" s="40">
        <v>4</v>
      </c>
      <c r="BR25965" s="40">
        <v>4</v>
      </c>
      <c r="BS25965" s="40">
        <v>4</v>
      </c>
      <c r="BT25965" s="40">
        <v>0</v>
      </c>
      <c r="BU25965">
        <v>0</v>
      </c>
      <c r="BV25965" s="8" t="s">
        <v>1462</v>
      </c>
      <c r="BW25965" s="8" t="s">
        <v>1463</v>
      </c>
      <c r="BX25965" s="8" t="s">
        <v>1464</v>
      </c>
      <c r="BY25965" s="8" t="s">
        <v>383</v>
      </c>
    </row>
    <row r="25966" spans="1:77">
      <c r="A25966" t="s">
        <v>117</v>
      </c>
      <c r="B25966" s="2">
        <v>43268.041666666664</v>
      </c>
      <c r="C25966" s="1">
        <v>43267</v>
      </c>
      <c r="D25966">
        <v>21</v>
      </c>
      <c r="E25966">
        <v>1</v>
      </c>
      <c r="F25966" s="2">
        <v>43267.875</v>
      </c>
      <c r="G25966" s="8" t="s">
        <v>378</v>
      </c>
      <c r="H25966" s="13" t="s">
        <v>379</v>
      </c>
      <c r="I25966" s="40">
        <v>60</v>
      </c>
      <c r="J25966" s="40">
        <v>69</v>
      </c>
      <c r="K25966" s="40">
        <v>1989</v>
      </c>
      <c r="L25966" s="40">
        <v>1871</v>
      </c>
      <c r="M25966" s="101">
        <v>0</v>
      </c>
      <c r="W25966" s="40">
        <v>69</v>
      </c>
      <c r="X25966" s="40">
        <v>1989</v>
      </c>
      <c r="Y25966" s="40">
        <v>1871</v>
      </c>
      <c r="Z25966" s="40">
        <v>49</v>
      </c>
      <c r="AA25966" s="40">
        <v>0</v>
      </c>
      <c r="AW25966" s="40">
        <v>1871</v>
      </c>
      <c r="AX25966" s="40">
        <v>-48</v>
      </c>
      <c r="AY25966" s="40">
        <v>1919</v>
      </c>
      <c r="AZ25966" s="40">
        <v>1</v>
      </c>
      <c r="BA25966" s="40">
        <v>1</v>
      </c>
      <c r="BB25966" s="40">
        <v>48</v>
      </c>
      <c r="BC25966" s="40">
        <v>1872</v>
      </c>
      <c r="BD25966" s="40">
        <v>0</v>
      </c>
      <c r="BE25966" s="40">
        <v>3791</v>
      </c>
      <c r="BF25966" s="40">
        <v>1</v>
      </c>
      <c r="BH25966" s="2">
        <v>43268.041666666664</v>
      </c>
      <c r="BI25966" s="2">
        <v>43268.041666666664</v>
      </c>
      <c r="BJ25966" s="2">
        <v>43268.041666666664</v>
      </c>
      <c r="BL25966">
        <v>0</v>
      </c>
      <c r="BM25966">
        <v>0</v>
      </c>
      <c r="BN25966">
        <v>0</v>
      </c>
      <c r="BO25966">
        <v>0</v>
      </c>
      <c r="BP25966">
        <v>4</v>
      </c>
      <c r="BQ25966" s="40">
        <v>4</v>
      </c>
      <c r="BR25966" s="40">
        <v>4</v>
      </c>
      <c r="BS25966" s="40">
        <v>4</v>
      </c>
      <c r="BT25966" s="40">
        <v>0</v>
      </c>
      <c r="BU25966">
        <v>0</v>
      </c>
      <c r="BV25966" s="8" t="s">
        <v>1462</v>
      </c>
      <c r="BW25966" s="8" t="s">
        <v>1463</v>
      </c>
      <c r="BX25966" s="8" t="s">
        <v>1464</v>
      </c>
      <c r="BY25966" s="8" t="s">
        <v>383</v>
      </c>
    </row>
    <row r="25967" spans="1:77">
      <c r="A25967" t="s">
        <v>117</v>
      </c>
      <c r="B25967" s="2">
        <v>43268.083333333336</v>
      </c>
      <c r="C25967" s="1">
        <v>43267</v>
      </c>
      <c r="D25967">
        <v>22</v>
      </c>
      <c r="E25967">
        <v>1</v>
      </c>
      <c r="F25967" s="2">
        <v>43267.916666666664</v>
      </c>
      <c r="G25967" s="8" t="s">
        <v>378</v>
      </c>
      <c r="H25967" s="13" t="s">
        <v>379</v>
      </c>
      <c r="I25967" s="40">
        <v>60</v>
      </c>
      <c r="J25967" s="40">
        <v>65</v>
      </c>
      <c r="K25967" s="40">
        <v>1989</v>
      </c>
      <c r="L25967" s="40">
        <v>1876</v>
      </c>
      <c r="M25967" s="101">
        <v>0</v>
      </c>
      <c r="W25967" s="40">
        <v>65</v>
      </c>
      <c r="X25967" s="40">
        <v>1989</v>
      </c>
      <c r="Y25967" s="40">
        <v>1876</v>
      </c>
      <c r="Z25967" s="40">
        <v>48</v>
      </c>
      <c r="AA25967" s="40">
        <v>0</v>
      </c>
      <c r="AW25967" s="40">
        <v>1876</v>
      </c>
      <c r="AX25967" s="40">
        <v>0</v>
      </c>
      <c r="AY25967" s="40">
        <v>1876</v>
      </c>
      <c r="AZ25967" s="40">
        <v>1</v>
      </c>
      <c r="BA25967" s="40">
        <v>1</v>
      </c>
      <c r="BB25967" s="40">
        <v>0</v>
      </c>
      <c r="BC25967" s="40">
        <v>1863</v>
      </c>
      <c r="BD25967" s="40">
        <v>0</v>
      </c>
      <c r="BE25967" s="40">
        <v>3739</v>
      </c>
      <c r="BF25967" s="40">
        <v>1</v>
      </c>
      <c r="BH25967" s="2">
        <v>43268.083333333336</v>
      </c>
      <c r="BI25967" s="2">
        <v>43268.083333333336</v>
      </c>
      <c r="BJ25967" s="2">
        <v>43268.083333333336</v>
      </c>
      <c r="BL25967">
        <v>0</v>
      </c>
      <c r="BM25967">
        <v>0</v>
      </c>
      <c r="BN25967">
        <v>0</v>
      </c>
      <c r="BO25967">
        <v>0</v>
      </c>
      <c r="BP25967">
        <v>4</v>
      </c>
      <c r="BQ25967" s="40">
        <v>4</v>
      </c>
      <c r="BR25967" s="40">
        <v>4</v>
      </c>
      <c r="BS25967" s="40">
        <v>4</v>
      </c>
      <c r="BT25967" s="40">
        <v>0</v>
      </c>
      <c r="BU25967">
        <v>0</v>
      </c>
      <c r="BV25967" s="8" t="s">
        <v>1462</v>
      </c>
      <c r="BW25967" s="8" t="s">
        <v>1463</v>
      </c>
      <c r="BX25967" s="8" t="s">
        <v>1464</v>
      </c>
      <c r="BY25967" s="8" t="s">
        <v>383</v>
      </c>
    </row>
    <row r="25968" spans="1:77">
      <c r="A25968" t="s">
        <v>117</v>
      </c>
      <c r="B25968" s="2">
        <v>43268.125</v>
      </c>
      <c r="C25968" s="1">
        <v>43267</v>
      </c>
      <c r="D25968">
        <v>23</v>
      </c>
      <c r="E25968">
        <v>1</v>
      </c>
      <c r="F25968" s="2">
        <v>43267.958333333336</v>
      </c>
      <c r="G25968" s="8" t="s">
        <v>378</v>
      </c>
      <c r="H25968" s="13" t="s">
        <v>379</v>
      </c>
      <c r="I25968" s="40">
        <v>60</v>
      </c>
      <c r="J25968" s="40">
        <v>62</v>
      </c>
      <c r="K25968" s="40">
        <v>1983</v>
      </c>
      <c r="L25968" s="40">
        <v>1872</v>
      </c>
      <c r="M25968" s="101">
        <v>0</v>
      </c>
      <c r="W25968" s="40">
        <v>62</v>
      </c>
      <c r="X25968" s="40">
        <v>1983</v>
      </c>
      <c r="Y25968" s="40">
        <v>1872</v>
      </c>
      <c r="Z25968" s="40">
        <v>49</v>
      </c>
      <c r="AA25968" s="40">
        <v>0</v>
      </c>
      <c r="AW25968" s="40">
        <v>1872</v>
      </c>
      <c r="AX25968" s="40">
        <v>41</v>
      </c>
      <c r="AY25968" s="40">
        <v>1831</v>
      </c>
      <c r="AZ25968" s="40">
        <v>1</v>
      </c>
      <c r="BA25968" s="40">
        <v>1</v>
      </c>
      <c r="BB25968" s="40">
        <v>-41</v>
      </c>
      <c r="BC25968" s="40">
        <v>1860</v>
      </c>
      <c r="BD25968" s="40">
        <v>0</v>
      </c>
      <c r="BE25968" s="40">
        <v>3691</v>
      </c>
      <c r="BF25968" s="40">
        <v>1</v>
      </c>
      <c r="BH25968" s="2">
        <v>43268.125</v>
      </c>
      <c r="BI25968" s="2">
        <v>43268.125</v>
      </c>
      <c r="BJ25968" s="2">
        <v>43268.125</v>
      </c>
      <c r="BL25968">
        <v>0</v>
      </c>
      <c r="BM25968">
        <v>0</v>
      </c>
      <c r="BN25968">
        <v>0</v>
      </c>
      <c r="BO25968">
        <v>0</v>
      </c>
      <c r="BP25968">
        <v>4</v>
      </c>
      <c r="BQ25968" s="40">
        <v>4</v>
      </c>
      <c r="BR25968" s="40">
        <v>4</v>
      </c>
      <c r="BS25968" s="40">
        <v>4</v>
      </c>
      <c r="BT25968" s="40">
        <v>0</v>
      </c>
      <c r="BU25968">
        <v>0</v>
      </c>
      <c r="BV25968" s="8" t="s">
        <v>1462</v>
      </c>
      <c r="BW25968" s="8" t="s">
        <v>1463</v>
      </c>
      <c r="BX25968" s="8" t="s">
        <v>1464</v>
      </c>
      <c r="BY25968" s="8" t="s">
        <v>383</v>
      </c>
    </row>
    <row r="25969" spans="1:77">
      <c r="A25969" t="s">
        <v>117</v>
      </c>
      <c r="B25969" s="2">
        <v>43268.166666666664</v>
      </c>
      <c r="C25969" s="1">
        <v>43267</v>
      </c>
      <c r="D25969">
        <v>24</v>
      </c>
      <c r="E25969">
        <v>1</v>
      </c>
      <c r="F25969" s="2">
        <v>43268</v>
      </c>
      <c r="G25969" s="8" t="s">
        <v>378</v>
      </c>
      <c r="H25969" s="13" t="s">
        <v>379</v>
      </c>
      <c r="I25969" s="40">
        <v>60</v>
      </c>
      <c r="J25969" s="40">
        <v>41</v>
      </c>
      <c r="K25969" s="40">
        <v>1931</v>
      </c>
      <c r="L25969" s="40">
        <v>1842</v>
      </c>
      <c r="M25969" s="101">
        <v>0</v>
      </c>
      <c r="W25969" s="40">
        <v>41</v>
      </c>
      <c r="X25969" s="40">
        <v>1931</v>
      </c>
      <c r="Y25969" s="40">
        <v>1842</v>
      </c>
      <c r="Z25969" s="40">
        <v>48</v>
      </c>
      <c r="AA25969" s="40">
        <v>0</v>
      </c>
      <c r="AW25969" s="40">
        <v>1842</v>
      </c>
      <c r="AX25969" s="40">
        <v>49</v>
      </c>
      <c r="AY25969" s="40">
        <v>1793</v>
      </c>
      <c r="AZ25969" s="40">
        <v>1</v>
      </c>
      <c r="BA25969" s="40">
        <v>1</v>
      </c>
      <c r="BB25969" s="40">
        <v>-49</v>
      </c>
      <c r="BC25969" s="40">
        <v>1843</v>
      </c>
      <c r="BD25969" s="40">
        <v>0</v>
      </c>
      <c r="BE25969" s="40">
        <v>3636</v>
      </c>
      <c r="BF25969" s="40">
        <v>1</v>
      </c>
      <c r="BH25969" s="2">
        <v>43268.166666666664</v>
      </c>
      <c r="BI25969" s="2">
     